</c>
      <c r="AN15108" t="s">
        <v>65</v>
      </c>
      <c r="AO15108" t="s">
        <v>196</v>
      </c>
      <c r="AP15108" t="s">
        <v>197</v>
      </c>
      <c r="AQ15108" t="s">
        <v>64</v>
      </c>
      <c r="AR15108" t="s">
        <v>105</v>
      </c>
      <c r="AS15108" s="4">
        <v>45077.958333333336</v>
      </c>
      <c r="AT15108" s="5">
        <v>2019</v>
      </c>
      <c r="AU15108">
        <v>29754.045999999998</v>
      </c>
      <c r="AV15108" t="s">
        <v>61</v>
      </c>
      <c r="AX15108" t="s">
        <v>198</v>
      </c>
      <c r="AY15108" t="s">
        <v>70</v>
      </c>
      <c r="AZ15108" t="s">
        <v>70</v>
      </c>
      <c r="BA15108" t="s">
        <v>70</v>
      </c>
      <c r="BB15108" t="s">
        <v>70</v>
      </c>
      <c r="BC15108" t="s">
        <v>70</v>
      </c>
      <c r="BD15108" t="s">
        <v>70</v>
      </c>
    </row>
    <row r="15109" spans="1:56" x14ac:dyDescent="0.3">
      <c r="A15109" t="s">
        <v>99</v>
      </c>
      <c r="B15109" t="s">
        <v>100</v>
      </c>
      <c r="C15109" t="s">
        <v>101</v>
      </c>
      <c r="D15109" s="11" t="s">
        <v>59</v>
      </c>
      <c r="E15109" t="s">
        <v>82</v>
      </c>
      <c r="F15109" t="s">
        <v>61</v>
      </c>
      <c r="G15109" t="s">
        <v>61</v>
      </c>
      <c r="H15109" s="11" t="s">
        <v>62</v>
      </c>
      <c r="I15109" t="s">
        <v>61</v>
      </c>
      <c r="J15109" t="s">
        <v>61</v>
      </c>
      <c r="K15109" t="s">
        <v>61</v>
      </c>
      <c r="L15109" t="s">
        <v>61</v>
      </c>
      <c r="M15109" t="s">
        <v>61</v>
      </c>
      <c r="N15109" t="s">
        <v>61</v>
      </c>
      <c r="O15109" t="s">
        <v>61</v>
      </c>
      <c r="P15109" t="s">
        <v>61</v>
      </c>
      <c r="Q15109" t="s">
        <v>61</v>
      </c>
      <c r="R15109" t="s">
        <v>61</v>
      </c>
      <c r="S15109" t="s">
        <v>61</v>
      </c>
      <c r="T15109" t="s">
        <v>61</v>
      </c>
      <c r="U15109" t="s">
        <v>61</v>
      </c>
      <c r="V15109" t="s">
        <v>61</v>
      </c>
      <c r="W15109" t="s">
        <v>61</v>
      </c>
      <c r="X15109" t="s">
        <v>61</v>
      </c>
      <c r="Y15109" t="s">
        <v>61</v>
      </c>
      <c r="Z15109" t="s">
        <v>61</v>
      </c>
      <c r="AA15109" t="s">
        <v>206</v>
      </c>
      <c r="AB15109" t="s">
        <v>61</v>
      </c>
      <c r="AC15109" t="s">
        <v>202</v>
      </c>
      <c r="AD15109" t="s">
        <v>61</v>
      </c>
      <c r="AE15109" t="s">
        <v>61</v>
      </c>
      <c r="AF15109" t="s">
        <v>61</v>
      </c>
      <c r="AG15109" t="s">
        <v>61</v>
      </c>
      <c r="AH15109" t="s">
        <v>61</v>
      </c>
      <c r="AI15109" t="s">
        <v>61</v>
      </c>
      <c r="AJ15109" t="s">
        <v>61</v>
      </c>
      <c r="AK15109" t="s">
        <v>64</v>
      </c>
      <c r="AL15109" t="s">
        <v>64</v>
      </c>
      <c r="AM15109" t="s">
        <v>64</v>
      </c>
      <c r="AN15109" t="s">
        <v>65</v>
      </c>
      <c r="AO15109" t="s">
        <v>196</v>
      </c>
      <c r="AP15109" t="s">
        <v>197</v>
      </c>
      <c r="AQ15109" t="s">
        <v>64</v>
      </c>
      <c r="AR15109" t="s">
        <v>105</v>
      </c>
      <c r="AS15109" s="4">
        <v>45077.958333333336</v>
      </c>
      <c r="AT15109" s="5">
        <v>2017</v>
      </c>
      <c r="AU15109">
        <v>30228.668000000001</v>
      </c>
      <c r="AV15109" t="s">
        <v>61</v>
      </c>
      <c r="AX15109" t="s">
        <v>198</v>
      </c>
      <c r="AY15109" t="s">
        <v>70</v>
      </c>
      <c r="AZ15109" t="s">
        <v>70</v>
      </c>
      <c r="BA15109" t="s">
        <v>70</v>
      </c>
      <c r="BB15109" t="s">
        <v>70</v>
      </c>
      <c r="BC15109" t="s">
        <v>70</v>
      </c>
      <c r="BD15109" t="s">
        <v>70</v>
      </c>
    </row>
    <row r="15110" spans="1:56" x14ac:dyDescent="0.3">
      <c r="A15110" t="s">
        <v>99</v>
      </c>
      <c r="B15110" t="s">
        <v>100</v>
      </c>
      <c r="C15110" t="s">
        <v>101</v>
      </c>
      <c r="D15110" s="11" t="s">
        <v>59</v>
      </c>
      <c r="E15110" t="s">
        <v>82</v>
      </c>
      <c r="F15110" t="s">
        <v>61</v>
      </c>
      <c r="G15110" t="s">
        <v>61</v>
      </c>
      <c r="H15110" s="11" t="s">
        <v>62</v>
      </c>
      <c r="I15110" t="s">
        <v>61</v>
      </c>
      <c r="J15110" t="s">
        <v>61</v>
      </c>
      <c r="K15110" t="s">
        <v>61</v>
      </c>
      <c r="L15110" t="s">
        <v>61</v>
      </c>
      <c r="M15110" t="s">
        <v>61</v>
      </c>
      <c r="N15110" t="s">
        <v>61</v>
      </c>
      <c r="O15110" t="s">
        <v>61</v>
      </c>
      <c r="P15110" t="s">
        <v>61</v>
      </c>
      <c r="Q15110" t="s">
        <v>61</v>
      </c>
      <c r="R15110" t="s">
        <v>61</v>
      </c>
      <c r="S15110" t="s">
        <v>61</v>
      </c>
      <c r="T15110" t="s">
        <v>61</v>
      </c>
      <c r="U15110" t="s">
        <v>61</v>
      </c>
      <c r="V15110" t="s">
        <v>61</v>
      </c>
      <c r="W15110" t="s">
        <v>61</v>
      </c>
      <c r="X15110" t="s">
        <v>61</v>
      </c>
      <c r="Y15110" t="s">
        <v>61</v>
      </c>
      <c r="Z15110" t="s">
        <v>61</v>
      </c>
      <c r="AA15110" t="s">
        <v>206</v>
      </c>
      <c r="AB15110" t="s">
        <v>61</v>
      </c>
      <c r="AC15110" t="s">
        <v>202</v>
      </c>
      <c r="AD15110" t="s">
        <v>61</v>
      </c>
      <c r="AE15110" t="s">
        <v>61</v>
      </c>
      <c r="AF15110" t="s">
        <v>61</v>
      </c>
      <c r="AG15110" t="s">
        <v>61</v>
      </c>
      <c r="AH15110" t="s">
        <v>61</v>
      </c>
      <c r="AI15110" t="s">
        <v>61</v>
      </c>
      <c r="AJ15110" t="s">
        <v>61</v>
      </c>
      <c r="AK15110" t="s">
        <v>64</v>
      </c>
      <c r="AL15110" t="s">
        <v>64</v>
      </c>
      <c r="AM15110" t="s">
        <v>64</v>
      </c>
      <c r="AN15110" t="s">
        <v>65</v>
      </c>
      <c r="AO15110" t="s">
        <v>196</v>
      </c>
      <c r="AP15110" t="s">
        <v>197</v>
      </c>
      <c r="AQ15110" t="s">
        <v>64</v>
      </c>
      <c r="AR15110" t="s">
        <v>105</v>
      </c>
      <c r="AS15110" s="4">
        <v>45077.958333333336</v>
      </c>
      <c r="AT15110" s="5">
        <v>2021</v>
      </c>
      <c r="AU15110">
        <v>31155.18</v>
      </c>
      <c r="AV15110" t="s">
        <v>61</v>
      </c>
      <c r="AX15110" t="s">
        <v>198</v>
      </c>
      <c r="AY15110" t="s">
        <v>70</v>
      </c>
      <c r="AZ15110" t="s">
        <v>70</v>
      </c>
      <c r="BA15110" t="s">
        <v>70</v>
      </c>
      <c r="BB15110" t="s">
        <v>70</v>
      </c>
      <c r="BC15110" t="s">
        <v>70</v>
      </c>
      <c r="BD15110" t="s">
        <v>70</v>
      </c>
    </row>
    <row r="15111" spans="1:56" x14ac:dyDescent="0.3">
      <c r="A15111" t="s">
        <v>99</v>
      </c>
      <c r="B15111" t="s">
        <v>100</v>
      </c>
      <c r="C15111" t="s">
        <v>101</v>
      </c>
      <c r="D15111" s="11" t="s">
        <v>59</v>
      </c>
      <c r="E15111" t="s">
        <v>82</v>
      </c>
      <c r="F15111" t="s">
        <v>61</v>
      </c>
      <c r="G15111" t="s">
        <v>61</v>
      </c>
      <c r="H15111" s="11" t="s">
        <v>62</v>
      </c>
      <c r="I15111" t="s">
        <v>61</v>
      </c>
      <c r="J15111" t="s">
        <v>61</v>
      </c>
      <c r="K15111" t="s">
        <v>61</v>
      </c>
      <c r="L15111" t="s">
        <v>61</v>
      </c>
      <c r="M15111" t="s">
        <v>61</v>
      </c>
      <c r="N15111" t="s">
        <v>61</v>
      </c>
      <c r="O15111" t="s">
        <v>61</v>
      </c>
      <c r="P15111" t="s">
        <v>61</v>
      </c>
      <c r="Q15111" t="s">
        <v>61</v>
      </c>
      <c r="R15111" t="s">
        <v>61</v>
      </c>
      <c r="S15111" t="s">
        <v>61</v>
      </c>
      <c r="T15111" t="s">
        <v>61</v>
      </c>
      <c r="U15111" t="s">
        <v>61</v>
      </c>
      <c r="V15111" t="s">
        <v>61</v>
      </c>
      <c r="W15111" t="s">
        <v>61</v>
      </c>
      <c r="X15111" t="s">
        <v>61</v>
      </c>
      <c r="Y15111" t="s">
        <v>61</v>
      </c>
      <c r="Z15111" t="s">
        <v>61</v>
      </c>
      <c r="AA15111" t="s">
        <v>206</v>
      </c>
      <c r="AB15111" t="s">
        <v>61</v>
      </c>
      <c r="AC15111" t="s">
        <v>202</v>
      </c>
      <c r="AD15111" t="s">
        <v>61</v>
      </c>
      <c r="AE15111" t="s">
        <v>61</v>
      </c>
      <c r="AF15111" t="s">
        <v>61</v>
      </c>
      <c r="AG15111" t="s">
        <v>61</v>
      </c>
      <c r="AH15111" t="s">
        <v>61</v>
      </c>
      <c r="AI15111" t="s">
        <v>61</v>
      </c>
      <c r="AJ15111" t="s">
        <v>61</v>
      </c>
      <c r="AK15111" t="s">
        <v>64</v>
      </c>
      <c r="AL15111" t="s">
        <v>64</v>
      </c>
      <c r="AM15111" t="s">
        <v>64</v>
      </c>
      <c r="AN15111" t="s">
        <v>65</v>
      </c>
      <c r="AO15111" t="s">
        <v>196</v>
      </c>
      <c r="AP15111" t="s">
        <v>197</v>
      </c>
      <c r="AQ15111" t="s">
        <v>64</v>
      </c>
      <c r="AR15111" t="s">
        <v>105</v>
      </c>
      <c r="AS15111" s="4">
        <v>45077.958333333336</v>
      </c>
      <c r="AT15111" s="5">
        <v>2015</v>
      </c>
      <c r="AU15111">
        <v>34814.065999999999</v>
      </c>
      <c r="AV15111" t="s">
        <v>61</v>
      </c>
      <c r="AX15111" t="s">
        <v>198</v>
      </c>
      <c r="AY15111" t="s">
        <v>70</v>
      </c>
      <c r="AZ15111" t="s">
        <v>70</v>
      </c>
      <c r="BA15111" t="s">
        <v>70</v>
      </c>
      <c r="BB15111" t="s">
        <v>70</v>
      </c>
      <c r="BC15111" t="s">
        <v>70</v>
      </c>
      <c r="BD15111" t="s">
        <v>70</v>
      </c>
    </row>
    <row r="15112" spans="1:56" x14ac:dyDescent="0.3">
      <c r="A15112" t="s">
        <v>99</v>
      </c>
      <c r="B15112" t="s">
        <v>100</v>
      </c>
      <c r="C15112" t="s">
        <v>101</v>
      </c>
      <c r="D15112" s="11" t="s">
        <v>59</v>
      </c>
      <c r="E15112" t="s">
        <v>82</v>
      </c>
      <c r="F15112" t="s">
        <v>61</v>
      </c>
      <c r="G15112" t="s">
        <v>61</v>
      </c>
      <c r="H15112" s="11" t="s">
        <v>62</v>
      </c>
      <c r="I15112" t="s">
        <v>61</v>
      </c>
      <c r="J15112" t="s">
        <v>61</v>
      </c>
      <c r="K15112" t="s">
        <v>61</v>
      </c>
      <c r="L15112" t="s">
        <v>61</v>
      </c>
      <c r="M15112" t="s">
        <v>61</v>
      </c>
      <c r="N15112" t="s">
        <v>61</v>
      </c>
      <c r="O15112" t="s">
        <v>61</v>
      </c>
      <c r="P15112" t="s">
        <v>61</v>
      </c>
      <c r="Q15112" t="s">
        <v>61</v>
      </c>
      <c r="R15112" t="s">
        <v>61</v>
      </c>
      <c r="S15112" t="s">
        <v>61</v>
      </c>
      <c r="T15112" t="s">
        <v>61</v>
      </c>
      <c r="U15112" t="s">
        <v>61</v>
      </c>
      <c r="V15112" t="s">
        <v>61</v>
      </c>
      <c r="W15112" t="s">
        <v>61</v>
      </c>
      <c r="X15112" t="s">
        <v>61</v>
      </c>
      <c r="Y15112" t="s">
        <v>61</v>
      </c>
      <c r="Z15112" t="s">
        <v>61</v>
      </c>
      <c r="AA15112" t="s">
        <v>206</v>
      </c>
      <c r="AB15112" t="s">
        <v>61</v>
      </c>
      <c r="AC15112" t="s">
        <v>202</v>
      </c>
      <c r="AD15112" t="s">
        <v>61</v>
      </c>
      <c r="AE15112" t="s">
        <v>61</v>
      </c>
      <c r="AF15112" t="s">
        <v>61</v>
      </c>
      <c r="AG15112" t="s">
        <v>61</v>
      </c>
      <c r="AH15112" t="s">
        <v>61</v>
      </c>
      <c r="AI15112" t="s">
        <v>61</v>
      </c>
      <c r="AJ15112" t="s">
        <v>61</v>
      </c>
      <c r="AK15112" t="s">
        <v>64</v>
      </c>
      <c r="AL15112" t="s">
        <v>64</v>
      </c>
      <c r="AM15112" t="s">
        <v>64</v>
      </c>
      <c r="AN15112" t="s">
        <v>65</v>
      </c>
      <c r="AO15112" t="s">
        <v>196</v>
      </c>
      <c r="AP15112" t="s">
        <v>197</v>
      </c>
      <c r="AQ15112" t="s">
        <v>64</v>
      </c>
      <c r="AR15112" t="s">
        <v>105</v>
      </c>
      <c r="AS15112" s="4">
        <v>45077.958333333336</v>
      </c>
      <c r="AT15112" s="5">
        <v>2018</v>
      </c>
      <c r="AU15112">
        <v>35600.675000000003</v>
      </c>
      <c r="AV15112" t="s">
        <v>61</v>
      </c>
      <c r="AX15112" t="s">
        <v>198</v>
      </c>
      <c r="AY15112" t="s">
        <v>70</v>
      </c>
      <c r="AZ15112" t="s">
        <v>70</v>
      </c>
      <c r="BA15112" t="s">
        <v>70</v>
      </c>
      <c r="BB15112" t="s">
        <v>70</v>
      </c>
      <c r="BC15112" t="s">
        <v>70</v>
      </c>
      <c r="BD15112" t="s">
        <v>70</v>
      </c>
    </row>
    <row r="15113" spans="1:56" x14ac:dyDescent="0.3">
      <c r="A15113" t="s">
        <v>99</v>
      </c>
      <c r="B15113" t="s">
        <v>100</v>
      </c>
      <c r="C15113" t="s">
        <v>101</v>
      </c>
      <c r="D15113" s="11" t="s">
        <v>59</v>
      </c>
      <c r="E15113" t="s">
        <v>82</v>
      </c>
      <c r="F15113" t="s">
        <v>61</v>
      </c>
      <c r="G15113" t="s">
        <v>61</v>
      </c>
      <c r="H15113" s="11" t="s">
        <v>62</v>
      </c>
      <c r="I15113" t="s">
        <v>61</v>
      </c>
      <c r="J15113" t="s">
        <v>61</v>
      </c>
      <c r="K15113" t="s">
        <v>61</v>
      </c>
      <c r="L15113" t="s">
        <v>61</v>
      </c>
      <c r="M15113" t="s">
        <v>61</v>
      </c>
      <c r="N15113" t="s">
        <v>61</v>
      </c>
      <c r="O15113" t="s">
        <v>61</v>
      </c>
      <c r="P15113" t="s">
        <v>61</v>
      </c>
      <c r="Q15113" t="s">
        <v>61</v>
      </c>
      <c r="R15113" t="s">
        <v>61</v>
      </c>
      <c r="S15113" t="s">
        <v>61</v>
      </c>
      <c r="T15113" t="s">
        <v>61</v>
      </c>
      <c r="U15113" t="s">
        <v>61</v>
      </c>
      <c r="V15113" t="s">
        <v>61</v>
      </c>
      <c r="W15113" t="s">
        <v>61</v>
      </c>
      <c r="X15113" t="s">
        <v>61</v>
      </c>
      <c r="Y15113" t="s">
        <v>61</v>
      </c>
      <c r="Z15113" t="s">
        <v>61</v>
      </c>
      <c r="AA15113" t="s">
        <v>206</v>
      </c>
      <c r="AB15113" t="s">
        <v>61</v>
      </c>
      <c r="AC15113" t="s">
        <v>203</v>
      </c>
      <c r="AD15113" t="s">
        <v>61</v>
      </c>
      <c r="AE15113" t="s">
        <v>61</v>
      </c>
      <c r="AF15113" t="s">
        <v>61</v>
      </c>
      <c r="AG15113" t="s">
        <v>61</v>
      </c>
      <c r="AH15113" t="s">
        <v>61</v>
      </c>
      <c r="AI15113" t="s">
        <v>61</v>
      </c>
      <c r="AJ15113" t="s">
        <v>61</v>
      </c>
      <c r="AK15113" t="s">
        <v>64</v>
      </c>
      <c r="AL15113" t="s">
        <v>64</v>
      </c>
      <c r="AM15113" t="s">
        <v>64</v>
      </c>
      <c r="AN15113" t="s">
        <v>65</v>
      </c>
      <c r="AO15113" t="s">
        <v>196</v>
      </c>
      <c r="AP15113" t="s">
        <v>197</v>
      </c>
      <c r="AQ15113" t="s">
        <v>64</v>
      </c>
      <c r="AR15113" t="s">
        <v>105</v>
      </c>
      <c r="AS15113" s="4">
        <v>45077.958333333336</v>
      </c>
      <c r="AT15113" s="5">
        <v>2016</v>
      </c>
      <c r="AU15113">
        <v>22992.870999999999</v>
      </c>
      <c r="AV15113" t="s">
        <v>61</v>
      </c>
      <c r="AX15113" t="s">
        <v>198</v>
      </c>
      <c r="AY15113" t="s">
        <v>70</v>
      </c>
      <c r="AZ15113" t="s">
        <v>70</v>
      </c>
      <c r="BA15113" t="s">
        <v>70</v>
      </c>
      <c r="BB15113" t="s">
        <v>70</v>
      </c>
      <c r="BC15113" t="s">
        <v>70</v>
      </c>
      <c r="BD15113" t="s">
        <v>70</v>
      </c>
    </row>
    <row r="15114" spans="1:56" x14ac:dyDescent="0.3">
      <c r="A15114" t="s">
        <v>99</v>
      </c>
      <c r="B15114" t="s">
        <v>100</v>
      </c>
      <c r="C15114" t="s">
        <v>101</v>
      </c>
      <c r="D15114" s="11" t="s">
        <v>59</v>
      </c>
      <c r="E15114" t="s">
        <v>82</v>
      </c>
      <c r="F15114" t="s">
        <v>61</v>
      </c>
      <c r="G15114" t="s">
        <v>61</v>
      </c>
      <c r="H15114" s="11" t="s">
        <v>62</v>
      </c>
      <c r="I15114" t="s">
        <v>61</v>
      </c>
      <c r="J15114" t="s">
        <v>61</v>
      </c>
      <c r="K15114" t="s">
        <v>61</v>
      </c>
      <c r="L15114" t="s">
        <v>61</v>
      </c>
      <c r="M15114" t="s">
        <v>61</v>
      </c>
      <c r="N15114" t="s">
        <v>61</v>
      </c>
      <c r="O15114" t="s">
        <v>61</v>
      </c>
      <c r="P15114" t="s">
        <v>61</v>
      </c>
      <c r="Q15114" t="s">
        <v>61</v>
      </c>
      <c r="R15114" t="s">
        <v>61</v>
      </c>
      <c r="S15114" t="s">
        <v>61</v>
      </c>
      <c r="T15114" t="s">
        <v>61</v>
      </c>
      <c r="U15114" t="s">
        <v>61</v>
      </c>
      <c r="V15114" t="s">
        <v>61</v>
      </c>
      <c r="W15114" t="s">
        <v>61</v>
      </c>
      <c r="X15114" t="s">
        <v>61</v>
      </c>
      <c r="Y15114" t="s">
        <v>61</v>
      </c>
      <c r="Z15114" t="s">
        <v>61</v>
      </c>
      <c r="AA15114" t="s">
        <v>206</v>
      </c>
      <c r="AB15114" t="s">
        <v>61</v>
      </c>
      <c r="AC15114" t="s">
        <v>203</v>
      </c>
      <c r="AD15114" t="s">
        <v>61</v>
      </c>
      <c r="AE15114" t="s">
        <v>61</v>
      </c>
      <c r="AF15114" t="s">
        <v>61</v>
      </c>
      <c r="AG15114" t="s">
        <v>61</v>
      </c>
      <c r="AH15114" t="s">
        <v>61</v>
      </c>
      <c r="AI15114" t="s">
        <v>61</v>
      </c>
      <c r="AJ15114" t="s">
        <v>61</v>
      </c>
      <c r="AK15114" t="s">
        <v>64</v>
      </c>
      <c r="AL15114" t="s">
        <v>64</v>
      </c>
      <c r="AM15114" t="s">
        <v>64</v>
      </c>
      <c r="AN15114" t="s">
        <v>65</v>
      </c>
      <c r="AO15114" t="s">
        <v>196</v>
      </c>
      <c r="AP15114" t="s">
        <v>197</v>
      </c>
      <c r="AQ15114" t="s">
        <v>64</v>
      </c>
      <c r="AR15114" t="s">
        <v>105</v>
      </c>
      <c r="AS15114" s="4">
        <v>45077.958333333336</v>
      </c>
      <c r="AT15114" s="5">
        <v>2015</v>
      </c>
      <c r="AU15114">
        <v>23012.858</v>
      </c>
      <c r="AV15114" t="s">
        <v>61</v>
      </c>
      <c r="AX15114" t="s">
        <v>198</v>
      </c>
      <c r="AY15114" t="s">
        <v>70</v>
      </c>
      <c r="AZ15114" t="s">
        <v>70</v>
      </c>
      <c r="BA15114" t="s">
        <v>70</v>
      </c>
      <c r="BB15114" t="s">
        <v>70</v>
      </c>
      <c r="BC15114" t="s">
        <v>70</v>
      </c>
      <c r="BD15114" t="s">
        <v>70</v>
      </c>
    </row>
    <row r="15115" spans="1:56" x14ac:dyDescent="0.3">
      <c r="A15115" t="s">
        <v>99</v>
      </c>
      <c r="B15115" t="s">
        <v>100</v>
      </c>
      <c r="C15115" t="s">
        <v>101</v>
      </c>
      <c r="D15115" s="11" t="s">
        <v>59</v>
      </c>
      <c r="E15115" t="s">
        <v>82</v>
      </c>
      <c r="F15115" t="s">
        <v>61</v>
      </c>
      <c r="G15115" t="s">
        <v>61</v>
      </c>
      <c r="H15115" s="11" t="s">
        <v>62</v>
      </c>
      <c r="I15115" t="s">
        <v>61</v>
      </c>
      <c r="J15115" t="s">
        <v>61</v>
      </c>
      <c r="K15115" t="s">
        <v>61</v>
      </c>
      <c r="L15115" t="s">
        <v>61</v>
      </c>
      <c r="M15115" t="s">
        <v>61</v>
      </c>
      <c r="N15115" t="s">
        <v>61</v>
      </c>
      <c r="O15115" t="s">
        <v>61</v>
      </c>
      <c r="P15115" t="s">
        <v>61</v>
      </c>
      <c r="Q15115" t="s">
        <v>61</v>
      </c>
      <c r="R15115" t="s">
        <v>61</v>
      </c>
      <c r="S15115" t="s">
        <v>61</v>
      </c>
      <c r="T15115" t="s">
        <v>61</v>
      </c>
      <c r="U15115" t="s">
        <v>61</v>
      </c>
      <c r="V15115" t="s">
        <v>61</v>
      </c>
      <c r="W15115" t="s">
        <v>61</v>
      </c>
      <c r="X15115" t="s">
        <v>61</v>
      </c>
      <c r="Y15115" t="s">
        <v>61</v>
      </c>
      <c r="Z15115" t="s">
        <v>61</v>
      </c>
      <c r="AA15115" t="s">
        <v>206</v>
      </c>
      <c r="AB15115" t="s">
        <v>61</v>
      </c>
      <c r="AC15115" t="s">
        <v>203</v>
      </c>
      <c r="AD15115" t="s">
        <v>61</v>
      </c>
      <c r="AE15115" t="s">
        <v>61</v>
      </c>
      <c r="AF15115" t="s">
        <v>61</v>
      </c>
      <c r="AG15115" t="s">
        <v>61</v>
      </c>
      <c r="AH15115" t="s">
        <v>61</v>
      </c>
      <c r="AI15115" t="s">
        <v>61</v>
      </c>
      <c r="AJ15115" t="s">
        <v>61</v>
      </c>
      <c r="AK15115" t="s">
        <v>64</v>
      </c>
      <c r="AL15115" t="s">
        <v>64</v>
      </c>
      <c r="AM15115" t="s">
        <v>64</v>
      </c>
      <c r="AN15115" t="s">
        <v>65</v>
      </c>
      <c r="AO15115" t="s">
        <v>196</v>
      </c>
      <c r="AP15115" t="s">
        <v>197</v>
      </c>
      <c r="AQ15115" t="s">
        <v>64</v>
      </c>
      <c r="AR15115" t="s">
        <v>105</v>
      </c>
      <c r="AS15115" s="4">
        <v>45077.958333333336</v>
      </c>
      <c r="AT15115" s="5">
        <v>2017</v>
      </c>
      <c r="AU15115">
        <v>23488.201000000001</v>
      </c>
      <c r="AV15115" t="s">
        <v>61</v>
      </c>
      <c r="AX15115" t="s">
        <v>198</v>
      </c>
      <c r="AY15115" t="s">
        <v>70</v>
      </c>
      <c r="AZ15115" t="s">
        <v>70</v>
      </c>
      <c r="BA15115" t="s">
        <v>70</v>
      </c>
      <c r="BB15115" t="s">
        <v>70</v>
      </c>
      <c r="BC15115" t="s">
        <v>70</v>
      </c>
      <c r="BD15115" t="s">
        <v>70</v>
      </c>
    </row>
    <row r="15116" spans="1:56" x14ac:dyDescent="0.3">
      <c r="A15116" t="s">
        <v>99</v>
      </c>
      <c r="B15116" t="s">
        <v>100</v>
      </c>
      <c r="C15116" t="s">
        <v>101</v>
      </c>
      <c r="D15116" s="11" t="s">
        <v>59</v>
      </c>
      <c r="E15116" t="s">
        <v>82</v>
      </c>
      <c r="F15116" t="s">
        <v>61</v>
      </c>
      <c r="G15116" t="s">
        <v>61</v>
      </c>
      <c r="H15116" s="11" t="s">
        <v>62</v>
      </c>
      <c r="I15116" t="s">
        <v>61</v>
      </c>
      <c r="J15116" t="s">
        <v>61</v>
      </c>
      <c r="K15116" t="s">
        <v>61</v>
      </c>
      <c r="L15116" t="s">
        <v>61</v>
      </c>
      <c r="M15116" t="s">
        <v>61</v>
      </c>
      <c r="N15116" t="s">
        <v>61</v>
      </c>
      <c r="O15116" t="s">
        <v>61</v>
      </c>
      <c r="P15116" t="s">
        <v>61</v>
      </c>
      <c r="Q15116" t="s">
        <v>61</v>
      </c>
      <c r="R15116" t="s">
        <v>61</v>
      </c>
      <c r="S15116" t="s">
        <v>61</v>
      </c>
      <c r="T15116" t="s">
        <v>61</v>
      </c>
      <c r="U15116" t="s">
        <v>61</v>
      </c>
      <c r="V15116" t="s">
        <v>61</v>
      </c>
      <c r="W15116" t="s">
        <v>61</v>
      </c>
      <c r="X15116" t="s">
        <v>61</v>
      </c>
      <c r="Y15116" t="s">
        <v>61</v>
      </c>
      <c r="Z15116" t="s">
        <v>61</v>
      </c>
      <c r="AA15116" t="s">
        <v>206</v>
      </c>
      <c r="AB15116" t="s">
        <v>61</v>
      </c>
      <c r="AC15116" t="s">
        <v>203</v>
      </c>
      <c r="AD15116" t="s">
        <v>61</v>
      </c>
      <c r="AE15116" t="s">
        <v>61</v>
      </c>
      <c r="AF15116" t="s">
        <v>61</v>
      </c>
      <c r="AG15116" t="s">
        <v>61</v>
      </c>
      <c r="AH15116" t="s">
        <v>61</v>
      </c>
      <c r="AI15116" t="s">
        <v>61</v>
      </c>
      <c r="AJ15116" t="s">
        <v>61</v>
      </c>
      <c r="AK15116" t="s">
        <v>64</v>
      </c>
      <c r="AL15116" t="s">
        <v>64</v>
      </c>
      <c r="AM15116" t="s">
        <v>64</v>
      </c>
      <c r="AN15116" t="s">
        <v>65</v>
      </c>
      <c r="AO15116" t="s">
        <v>196</v>
      </c>
      <c r="AP15116" t="s">
        <v>197</v>
      </c>
      <c r="AQ15116" t="s">
        <v>64</v>
      </c>
      <c r="AR15116" t="s">
        <v>105</v>
      </c>
      <c r="AS15116" s="4">
        <v>45077.958333333336</v>
      </c>
      <c r="AT15116" s="5">
        <v>2021</v>
      </c>
      <c r="AU15116">
        <v>25273.995999999999</v>
      </c>
      <c r="AV15116" t="s">
        <v>61</v>
      </c>
      <c r="AX15116" t="s">
        <v>198</v>
      </c>
      <c r="AY15116" t="s">
        <v>70</v>
      </c>
      <c r="AZ15116" t="s">
        <v>70</v>
      </c>
      <c r="BA15116" t="s">
        <v>70</v>
      </c>
      <c r="BB15116" t="s">
        <v>70</v>
      </c>
      <c r="BC15116" t="s">
        <v>70</v>
      </c>
      <c r="BD15116" t="s">
        <v>70</v>
      </c>
    </row>
    <row r="15117" spans="1:56" x14ac:dyDescent="0.3">
      <c r="A15117" t="s">
        <v>99</v>
      </c>
      <c r="B15117" t="s">
        <v>100</v>
      </c>
      <c r="C15117" t="s">
        <v>101</v>
      </c>
      <c r="D15117" s="11" t="s">
        <v>59</v>
      </c>
      <c r="E15117" t="s">
        <v>82</v>
      </c>
      <c r="F15117" t="s">
        <v>61</v>
      </c>
      <c r="G15117" t="s">
        <v>61</v>
      </c>
      <c r="H15117" s="11" t="s">
        <v>62</v>
      </c>
      <c r="I15117" t="s">
        <v>61</v>
      </c>
      <c r="J15117" t="s">
        <v>61</v>
      </c>
      <c r="K15117" t="s">
        <v>61</v>
      </c>
      <c r="L15117" t="s">
        <v>61</v>
      </c>
      <c r="M15117" t="s">
        <v>61</v>
      </c>
      <c r="N15117" t="s">
        <v>61</v>
      </c>
      <c r="O15117" t="s">
        <v>61</v>
      </c>
      <c r="P15117" t="s">
        <v>61</v>
      </c>
      <c r="Q15117" t="s">
        <v>61</v>
      </c>
      <c r="R15117" t="s">
        <v>61</v>
      </c>
      <c r="S15117" t="s">
        <v>61</v>
      </c>
      <c r="T15117" t="s">
        <v>61</v>
      </c>
      <c r="U15117" t="s">
        <v>61</v>
      </c>
      <c r="V15117" t="s">
        <v>61</v>
      </c>
      <c r="W15117" t="s">
        <v>61</v>
      </c>
      <c r="X15117" t="s">
        <v>61</v>
      </c>
      <c r="Y15117" t="s">
        <v>61</v>
      </c>
      <c r="Z15117" t="s">
        <v>61</v>
      </c>
      <c r="AA15117" t="s">
        <v>206</v>
      </c>
      <c r="AB15117" t="s">
        <v>61</v>
      </c>
      <c r="AC15117" t="s">
        <v>203</v>
      </c>
      <c r="AD15117" t="s">
        <v>61</v>
      </c>
      <c r="AE15117" t="s">
        <v>61</v>
      </c>
      <c r="AF15117" t="s">
        <v>61</v>
      </c>
      <c r="AG15117" t="s">
        <v>61</v>
      </c>
      <c r="AH15117" t="s">
        <v>61</v>
      </c>
      <c r="AI15117" t="s">
        <v>61</v>
      </c>
      <c r="AJ15117" t="s">
        <v>61</v>
      </c>
      <c r="AK15117" t="s">
        <v>64</v>
      </c>
      <c r="AL15117" t="s">
        <v>64</v>
      </c>
      <c r="AM15117" t="s">
        <v>64</v>
      </c>
      <c r="AN15117" t="s">
        <v>65</v>
      </c>
      <c r="AO15117" t="s">
        <v>196</v>
      </c>
      <c r="AP15117" t="s">
        <v>197</v>
      </c>
      <c r="AQ15117" t="s">
        <v>64</v>
      </c>
      <c r="AR15117" t="s">
        <v>105</v>
      </c>
      <c r="AS15117" s="4">
        <v>45077.958333333336</v>
      </c>
      <c r="AT15117" s="5">
        <v>2019</v>
      </c>
      <c r="AU15117">
        <v>25384.359</v>
      </c>
      <c r="AV15117" t="s">
        <v>61</v>
      </c>
      <c r="AX15117" t="s">
        <v>198</v>
      </c>
      <c r="AY15117" t="s">
        <v>70</v>
      </c>
      <c r="AZ15117" t="s">
        <v>70</v>
      </c>
      <c r="BA15117" t="s">
        <v>70</v>
      </c>
      <c r="BB15117" t="s">
        <v>70</v>
      </c>
      <c r="BC15117" t="s">
        <v>70</v>
      </c>
      <c r="BD15117" t="s">
        <v>70</v>
      </c>
    </row>
    <row r="15118" spans="1:56" x14ac:dyDescent="0.3">
      <c r="A15118" t="s">
        <v>99</v>
      </c>
      <c r="B15118" t="s">
        <v>100</v>
      </c>
      <c r="C15118" t="s">
        <v>101</v>
      </c>
      <c r="D15118" s="11" t="s">
        <v>59</v>
      </c>
      <c r="E15118" t="s">
        <v>82</v>
      </c>
      <c r="F15118" t="s">
        <v>61</v>
      </c>
      <c r="G15118" t="s">
        <v>61</v>
      </c>
      <c r="H15118" s="11" t="s">
        <v>62</v>
      </c>
      <c r="I15118" t="s">
        <v>61</v>
      </c>
      <c r="J15118" t="s">
        <v>61</v>
      </c>
      <c r="K15118" t="s">
        <v>61</v>
      </c>
      <c r="L15118" t="s">
        <v>61</v>
      </c>
      <c r="M15118" t="s">
        <v>61</v>
      </c>
      <c r="N15118" t="s">
        <v>61</v>
      </c>
      <c r="O15118" t="s">
        <v>61</v>
      </c>
      <c r="P15118" t="s">
        <v>61</v>
      </c>
      <c r="Q15118" t="s">
        <v>61</v>
      </c>
      <c r="R15118" t="s">
        <v>61</v>
      </c>
      <c r="S15118" t="s">
        <v>61</v>
      </c>
      <c r="T15118" t="s">
        <v>61</v>
      </c>
      <c r="U15118" t="s">
        <v>61</v>
      </c>
      <c r="V15118" t="s">
        <v>61</v>
      </c>
      <c r="W15118" t="s">
        <v>61</v>
      </c>
      <c r="X15118" t="s">
        <v>61</v>
      </c>
      <c r="Y15118" t="s">
        <v>61</v>
      </c>
      <c r="Z15118" t="s">
        <v>61</v>
      </c>
      <c r="AA15118" t="s">
        <v>206</v>
      </c>
      <c r="AB15118" t="s">
        <v>61</v>
      </c>
      <c r="AC15118" t="s">
        <v>203</v>
      </c>
      <c r="AD15118" t="s">
        <v>61</v>
      </c>
      <c r="AE15118" t="s">
        <v>61</v>
      </c>
      <c r="AF15118" t="s">
        <v>61</v>
      </c>
      <c r="AG15118" t="s">
        <v>61</v>
      </c>
      <c r="AH15118" t="s">
        <v>61</v>
      </c>
      <c r="AI15118" t="s">
        <v>61</v>
      </c>
      <c r="AJ15118" t="s">
        <v>61</v>
      </c>
      <c r="AK15118" t="s">
        <v>64</v>
      </c>
      <c r="AL15118" t="s">
        <v>64</v>
      </c>
      <c r="AM15118" t="s">
        <v>64</v>
      </c>
      <c r="AN15118" t="s">
        <v>65</v>
      </c>
      <c r="AO15118" t="s">
        <v>196</v>
      </c>
      <c r="AP15118" t="s">
        <v>197</v>
      </c>
      <c r="AQ15118" t="s">
        <v>64</v>
      </c>
      <c r="AR15118" t="s">
        <v>105</v>
      </c>
      <c r="AS15118" s="4">
        <v>45077.958333333336</v>
      </c>
      <c r="AT15118" s="5">
        <v>2018</v>
      </c>
      <c r="AU15118">
        <v>26551.425999999999</v>
      </c>
      <c r="AV15118" t="s">
        <v>61</v>
      </c>
      <c r="AX15118" t="s">
        <v>198</v>
      </c>
      <c r="AY15118" t="s">
        <v>70</v>
      </c>
      <c r="AZ15118" t="s">
        <v>70</v>
      </c>
      <c r="BA15118" t="s">
        <v>70</v>
      </c>
      <c r="BB15118" t="s">
        <v>70</v>
      </c>
      <c r="BC15118" t="s">
        <v>70</v>
      </c>
      <c r="BD15118" t="s">
        <v>70</v>
      </c>
    </row>
    <row r="15119" spans="1:56" x14ac:dyDescent="0.3">
      <c r="A15119" t="s">
        <v>99</v>
      </c>
      <c r="B15119" t="s">
        <v>100</v>
      </c>
      <c r="C15119" t="s">
        <v>101</v>
      </c>
      <c r="D15119" s="11" t="s">
        <v>59</v>
      </c>
      <c r="E15119" t="s">
        <v>82</v>
      </c>
      <c r="F15119" t="s">
        <v>61</v>
      </c>
      <c r="G15119" t="s">
        <v>61</v>
      </c>
      <c r="H15119" s="11" t="s">
        <v>62</v>
      </c>
      <c r="I15119" t="s">
        <v>61</v>
      </c>
      <c r="J15119" t="s">
        <v>61</v>
      </c>
      <c r="K15119" t="s">
        <v>61</v>
      </c>
      <c r="L15119" t="s">
        <v>61</v>
      </c>
      <c r="M15119" t="s">
        <v>61</v>
      </c>
      <c r="N15119" t="s">
        <v>61</v>
      </c>
      <c r="O15119" t="s">
        <v>61</v>
      </c>
      <c r="P15119" t="s">
        <v>61</v>
      </c>
      <c r="Q15119" t="s">
        <v>61</v>
      </c>
      <c r="R15119" t="s">
        <v>61</v>
      </c>
      <c r="S15119" t="s">
        <v>61</v>
      </c>
      <c r="T15119" t="s">
        <v>61</v>
      </c>
      <c r="U15119" t="s">
        <v>61</v>
      </c>
      <c r="V15119" t="s">
        <v>61</v>
      </c>
      <c r="W15119" t="s">
        <v>61</v>
      </c>
      <c r="X15119" t="s">
        <v>61</v>
      </c>
      <c r="Y15119" t="s">
        <v>61</v>
      </c>
      <c r="Z15119" t="s">
        <v>61</v>
      </c>
      <c r="AA15119" t="s">
        <v>206</v>
      </c>
      <c r="AB15119" t="s">
        <v>61</v>
      </c>
      <c r="AC15119" t="s">
        <v>203</v>
      </c>
      <c r="AD15119" t="s">
        <v>61</v>
      </c>
      <c r="AE15119" t="s">
        <v>61</v>
      </c>
      <c r="AF15119" t="s">
        <v>61</v>
      </c>
      <c r="AG15119" t="s">
        <v>61</v>
      </c>
      <c r="AH15119" t="s">
        <v>61</v>
      </c>
      <c r="AI15119" t="s">
        <v>61</v>
      </c>
      <c r="AJ15119" t="s">
        <v>61</v>
      </c>
      <c r="AK15119" t="s">
        <v>64</v>
      </c>
      <c r="AL15119" t="s">
        <v>64</v>
      </c>
      <c r="AM15119" t="s">
        <v>64</v>
      </c>
      <c r="AN15119" t="s">
        <v>65</v>
      </c>
      <c r="AO15119" t="s">
        <v>196</v>
      </c>
      <c r="AP15119" t="s">
        <v>197</v>
      </c>
      <c r="AQ15119" t="s">
        <v>64</v>
      </c>
      <c r="AR15119" t="s">
        <v>105</v>
      </c>
      <c r="AS15119" s="4">
        <v>45077.958333333336</v>
      </c>
      <c r="AT15119" s="5">
        <v>2020</v>
      </c>
      <c r="AU15119">
        <v>26637.456999999999</v>
      </c>
      <c r="AV15119" t="s">
        <v>61</v>
      </c>
      <c r="AX15119" t="s">
        <v>198</v>
      </c>
      <c r="AY15119" t="s">
        <v>70</v>
      </c>
      <c r="AZ15119" t="s">
        <v>70</v>
      </c>
      <c r="BA15119" t="s">
        <v>70</v>
      </c>
      <c r="BB15119" t="s">
        <v>70</v>
      </c>
      <c r="BC15119" t="s">
        <v>70</v>
      </c>
      <c r="BD15119" t="s">
        <v>70</v>
      </c>
    </row>
    <row r="15120" spans="1:56" x14ac:dyDescent="0.3">
      <c r="A15120" t="s">
        <v>99</v>
      </c>
      <c r="B15120" t="s">
        <v>100</v>
      </c>
      <c r="C15120" t="s">
        <v>101</v>
      </c>
      <c r="D15120" s="11" t="s">
        <v>59</v>
      </c>
      <c r="E15120" t="s">
        <v>82</v>
      </c>
      <c r="F15120" t="s">
        <v>61</v>
      </c>
      <c r="G15120" t="s">
        <v>61</v>
      </c>
      <c r="H15120" s="11" t="s">
        <v>62</v>
      </c>
      <c r="I15120" t="s">
        <v>61</v>
      </c>
      <c r="J15120" t="s">
        <v>61</v>
      </c>
      <c r="K15120" t="s">
        <v>61</v>
      </c>
      <c r="L15120" t="s">
        <v>61</v>
      </c>
      <c r="M15120" t="s">
        <v>61</v>
      </c>
      <c r="N15120" t="s">
        <v>61</v>
      </c>
      <c r="O15120" t="s">
        <v>61</v>
      </c>
      <c r="P15120" t="s">
        <v>61</v>
      </c>
      <c r="Q15120" t="s">
        <v>61</v>
      </c>
      <c r="R15120" t="s">
        <v>61</v>
      </c>
      <c r="S15120" t="s">
        <v>61</v>
      </c>
      <c r="T15120" t="s">
        <v>61</v>
      </c>
      <c r="U15120" t="s">
        <v>61</v>
      </c>
      <c r="V15120" t="s">
        <v>61</v>
      </c>
      <c r="W15120" t="s">
        <v>61</v>
      </c>
      <c r="X15120" t="s">
        <v>61</v>
      </c>
      <c r="Y15120" t="s">
        <v>61</v>
      </c>
      <c r="Z15120" t="s">
        <v>61</v>
      </c>
      <c r="AA15120" t="s">
        <v>206</v>
      </c>
      <c r="AB15120" t="s">
        <v>61</v>
      </c>
      <c r="AC15120" t="s">
        <v>204</v>
      </c>
      <c r="AD15120" t="s">
        <v>61</v>
      </c>
      <c r="AE15120" t="s">
        <v>61</v>
      </c>
      <c r="AF15120" t="s">
        <v>61</v>
      </c>
      <c r="AG15120" t="s">
        <v>61</v>
      </c>
      <c r="AH15120" t="s">
        <v>61</v>
      </c>
      <c r="AI15120" t="s">
        <v>61</v>
      </c>
      <c r="AJ15120" t="s">
        <v>61</v>
      </c>
      <c r="AK15120" t="s">
        <v>64</v>
      </c>
      <c r="AL15120" t="s">
        <v>64</v>
      </c>
      <c r="AM15120" t="s">
        <v>64</v>
      </c>
      <c r="AN15120" t="s">
        <v>65</v>
      </c>
      <c r="AO15120" t="s">
        <v>196</v>
      </c>
      <c r="AP15120" t="s">
        <v>197</v>
      </c>
      <c r="AQ15120" t="s">
        <v>64</v>
      </c>
      <c r="AR15120" t="s">
        <v>105</v>
      </c>
      <c r="AS15120" s="4">
        <v>45077.958333333336</v>
      </c>
      <c r="AT15120" s="5">
        <v>2015</v>
      </c>
      <c r="AU15120">
        <v>0</v>
      </c>
      <c r="AV15120" t="s">
        <v>61</v>
      </c>
      <c r="AX15120" t="s">
        <v>198</v>
      </c>
      <c r="AY15120" t="s">
        <v>70</v>
      </c>
      <c r="AZ15120" t="s">
        <v>70</v>
      </c>
      <c r="BA15120" t="s">
        <v>70</v>
      </c>
      <c r="BB15120" t="s">
        <v>70</v>
      </c>
      <c r="BC15120" t="s">
        <v>70</v>
      </c>
      <c r="BD15120" t="s">
        <v>70</v>
      </c>
    </row>
    <row r="15121" spans="1:56" x14ac:dyDescent="0.3">
      <c r="A15121" t="s">
        <v>99</v>
      </c>
      <c r="B15121" t="s">
        <v>100</v>
      </c>
      <c r="C15121" t="s">
        <v>101</v>
      </c>
      <c r="D15121" s="11" t="s">
        <v>59</v>
      </c>
      <c r="E15121" t="s">
        <v>82</v>
      </c>
      <c r="F15121" t="s">
        <v>61</v>
      </c>
      <c r="G15121" t="s">
        <v>61</v>
      </c>
      <c r="H15121" s="11" t="s">
        <v>62</v>
      </c>
      <c r="I15121" t="s">
        <v>61</v>
      </c>
      <c r="J15121" t="s">
        <v>61</v>
      </c>
      <c r="K15121" t="s">
        <v>61</v>
      </c>
      <c r="L15121" t="s">
        <v>61</v>
      </c>
      <c r="M15121" t="s">
        <v>61</v>
      </c>
      <c r="N15121" t="s">
        <v>61</v>
      </c>
      <c r="O15121" t="s">
        <v>61</v>
      </c>
      <c r="P15121" t="s">
        <v>61</v>
      </c>
      <c r="Q15121" t="s">
        <v>61</v>
      </c>
      <c r="R15121" t="s">
        <v>61</v>
      </c>
      <c r="S15121" t="s">
        <v>61</v>
      </c>
      <c r="T15121" t="s">
        <v>61</v>
      </c>
      <c r="U15121" t="s">
        <v>61</v>
      </c>
      <c r="V15121" t="s">
        <v>61</v>
      </c>
      <c r="W15121" t="s">
        <v>61</v>
      </c>
      <c r="X15121" t="s">
        <v>61</v>
      </c>
      <c r="Y15121" t="s">
        <v>61</v>
      </c>
      <c r="Z15121" t="s">
        <v>61</v>
      </c>
      <c r="AA15121" t="s">
        <v>206</v>
      </c>
      <c r="AB15121" t="s">
        <v>61</v>
      </c>
      <c r="AC15121" t="s">
        <v>204</v>
      </c>
      <c r="AD15121" t="s">
        <v>61</v>
      </c>
      <c r="AE15121" t="s">
        <v>61</v>
      </c>
      <c r="AF15121" t="s">
        <v>61</v>
      </c>
      <c r="AG15121" t="s">
        <v>61</v>
      </c>
      <c r="AH15121" t="s">
        <v>61</v>
      </c>
      <c r="AI15121" t="s">
        <v>61</v>
      </c>
      <c r="AJ15121" t="s">
        <v>61</v>
      </c>
      <c r="AK15121" t="s">
        <v>64</v>
      </c>
      <c r="AL15121" t="s">
        <v>64</v>
      </c>
      <c r="AM15121" t="s">
        <v>64</v>
      </c>
      <c r="AN15121" t="s">
        <v>65</v>
      </c>
      <c r="AO15121" t="s">
        <v>196</v>
      </c>
      <c r="AP15121" t="s">
        <v>197</v>
      </c>
      <c r="AQ15121" t="s">
        <v>64</v>
      </c>
      <c r="AR15121" t="s">
        <v>105</v>
      </c>
      <c r="AS15121" s="4">
        <v>45077.958333333336</v>
      </c>
      <c r="AT15121" s="5">
        <v>2016</v>
      </c>
      <c r="AU15121">
        <v>0</v>
      </c>
      <c r="AV15121" t="s">
        <v>61</v>
      </c>
      <c r="AX15121" t="s">
        <v>198</v>
      </c>
      <c r="AY15121" t="s">
        <v>70</v>
      </c>
      <c r="AZ15121" t="s">
        <v>70</v>
      </c>
      <c r="BA15121" t="s">
        <v>70</v>
      </c>
      <c r="BB15121" t="s">
        <v>70</v>
      </c>
      <c r="BC15121" t="s">
        <v>70</v>
      </c>
      <c r="BD15121" t="s">
        <v>70</v>
      </c>
    </row>
    <row r="15122" spans="1:56" x14ac:dyDescent="0.3">
      <c r="A15122" t="s">
        <v>99</v>
      </c>
      <c r="B15122" t="s">
        <v>100</v>
      </c>
      <c r="C15122" t="s">
        <v>101</v>
      </c>
      <c r="D15122" s="11" t="s">
        <v>59</v>
      </c>
      <c r="E15122" t="s">
        <v>82</v>
      </c>
      <c r="F15122" t="s">
        <v>61</v>
      </c>
      <c r="G15122" t="s">
        <v>61</v>
      </c>
      <c r="H15122" s="11" t="s">
        <v>62</v>
      </c>
      <c r="I15122" t="s">
        <v>61</v>
      </c>
      <c r="J15122" t="s">
        <v>61</v>
      </c>
      <c r="K15122" t="s">
        <v>61</v>
      </c>
      <c r="L15122" t="s">
        <v>61</v>
      </c>
      <c r="M15122" t="s">
        <v>61</v>
      </c>
      <c r="N15122" t="s">
        <v>61</v>
      </c>
      <c r="O15122" t="s">
        <v>61</v>
      </c>
      <c r="P15122" t="s">
        <v>61</v>
      </c>
      <c r="Q15122" t="s">
        <v>61</v>
      </c>
      <c r="R15122" t="s">
        <v>61</v>
      </c>
      <c r="S15122" t="s">
        <v>61</v>
      </c>
      <c r="T15122" t="s">
        <v>61</v>
      </c>
      <c r="U15122" t="s">
        <v>61</v>
      </c>
      <c r="V15122" t="s">
        <v>61</v>
      </c>
      <c r="W15122" t="s">
        <v>61</v>
      </c>
      <c r="X15122" t="s">
        <v>61</v>
      </c>
      <c r="Y15122" t="s">
        <v>61</v>
      </c>
      <c r="Z15122" t="s">
        <v>61</v>
      </c>
      <c r="AA15122" t="s">
        <v>206</v>
      </c>
      <c r="AB15122" t="s">
        <v>61</v>
      </c>
      <c r="AC15122" t="s">
        <v>204</v>
      </c>
      <c r="AD15122" t="s">
        <v>61</v>
      </c>
      <c r="AE15122" t="s">
        <v>61</v>
      </c>
      <c r="AF15122" t="s">
        <v>61</v>
      </c>
      <c r="AG15122" t="s">
        <v>61</v>
      </c>
      <c r="AH15122" t="s">
        <v>61</v>
      </c>
      <c r="AI15122" t="s">
        <v>61</v>
      </c>
      <c r="AJ15122" t="s">
        <v>61</v>
      </c>
      <c r="AK15122" t="s">
        <v>64</v>
      </c>
      <c r="AL15122" t="s">
        <v>64</v>
      </c>
      <c r="AM15122" t="s">
        <v>64</v>
      </c>
      <c r="AN15122" t="s">
        <v>65</v>
      </c>
      <c r="AO15122" t="s">
        <v>196</v>
      </c>
      <c r="AP15122" t="s">
        <v>197</v>
      </c>
      <c r="AQ15122" t="s">
        <v>64</v>
      </c>
      <c r="AR15122" t="s">
        <v>105</v>
      </c>
      <c r="AS15122" s="4">
        <v>45077.958333333336</v>
      </c>
      <c r="AT15122" s="5">
        <v>2017</v>
      </c>
      <c r="AU15122">
        <v>0</v>
      </c>
      <c r="AV15122" t="s">
        <v>61</v>
      </c>
      <c r="AX15122" t="s">
        <v>198</v>
      </c>
      <c r="AY15122" t="s">
        <v>70</v>
      </c>
      <c r="AZ15122" t="s">
        <v>70</v>
      </c>
      <c r="BA15122" t="s">
        <v>70</v>
      </c>
      <c r="BB15122" t="s">
        <v>70</v>
      </c>
      <c r="BC15122" t="s">
        <v>70</v>
      </c>
      <c r="BD15122" t="s">
        <v>70</v>
      </c>
    </row>
    <row r="15123" spans="1:56" x14ac:dyDescent="0.3">
      <c r="A15123" t="s">
        <v>99</v>
      </c>
      <c r="B15123" t="s">
        <v>100</v>
      </c>
      <c r="C15123" t="s">
        <v>101</v>
      </c>
      <c r="D15123" s="11" t="s">
        <v>59</v>
      </c>
      <c r="E15123" t="s">
        <v>82</v>
      </c>
      <c r="F15123" t="s">
        <v>61</v>
      </c>
      <c r="G15123" t="s">
        <v>61</v>
      </c>
      <c r="H15123" s="11" t="s">
        <v>62</v>
      </c>
      <c r="I15123" t="s">
        <v>61</v>
      </c>
      <c r="J15123" t="s">
        <v>61</v>
      </c>
      <c r="K15123" t="s">
        <v>61</v>
      </c>
      <c r="L15123" t="s">
        <v>61</v>
      </c>
      <c r="M15123" t="s">
        <v>61</v>
      </c>
      <c r="N15123" t="s">
        <v>61</v>
      </c>
      <c r="O15123" t="s">
        <v>61</v>
      </c>
      <c r="P15123" t="s">
        <v>61</v>
      </c>
      <c r="Q15123" t="s">
        <v>61</v>
      </c>
      <c r="R15123" t="s">
        <v>61</v>
      </c>
      <c r="S15123" t="s">
        <v>61</v>
      </c>
      <c r="T15123" t="s">
        <v>61</v>
      </c>
      <c r="U15123" t="s">
        <v>61</v>
      </c>
      <c r="V15123" t="s">
        <v>61</v>
      </c>
      <c r="W15123" t="s">
        <v>61</v>
      </c>
      <c r="X15123" t="s">
        <v>61</v>
      </c>
      <c r="Y15123" t="s">
        <v>61</v>
      </c>
      <c r="Z15123" t="s">
        <v>61</v>
      </c>
      <c r="AA15123" t="s">
        <v>206</v>
      </c>
      <c r="AB15123" t="s">
        <v>61</v>
      </c>
      <c r="AC15123" t="s">
        <v>204</v>
      </c>
      <c r="AD15123" t="s">
        <v>61</v>
      </c>
      <c r="AE15123" t="s">
        <v>61</v>
      </c>
      <c r="AF15123" t="s">
        <v>61</v>
      </c>
      <c r="AG15123" t="s">
        <v>61</v>
      </c>
      <c r="AH15123" t="s">
        <v>61</v>
      </c>
      <c r="AI15123" t="s">
        <v>61</v>
      </c>
      <c r="AJ15123" t="s">
        <v>61</v>
      </c>
      <c r="AK15123" t="s">
        <v>64</v>
      </c>
      <c r="AL15123" t="s">
        <v>64</v>
      </c>
      <c r="AM15123" t="s">
        <v>64</v>
      </c>
      <c r="AN15123" t="s">
        <v>65</v>
      </c>
      <c r="AO15123" t="s">
        <v>196</v>
      </c>
      <c r="AP15123" t="s">
        <v>197</v>
      </c>
      <c r="AQ15123" t="s">
        <v>64</v>
      </c>
      <c r="AR15123" t="s">
        <v>105</v>
      </c>
      <c r="AS15123" s="4">
        <v>45077.958333333336</v>
      </c>
      <c r="AT15123" s="5">
        <v>2018</v>
      </c>
      <c r="AU15123">
        <v>0</v>
      </c>
      <c r="AV15123" t="s">
        <v>61</v>
      </c>
      <c r="AX15123" t="s">
        <v>198</v>
      </c>
      <c r="AY15123" t="s">
        <v>70</v>
      </c>
      <c r="AZ15123" t="s">
        <v>70</v>
      </c>
      <c r="BA15123" t="s">
        <v>70</v>
      </c>
      <c r="BB15123" t="s">
        <v>70</v>
      </c>
      <c r="BC15123" t="s">
        <v>70</v>
      </c>
      <c r="BD15123" t="s">
        <v>70</v>
      </c>
    </row>
    <row r="15124" spans="1:56" x14ac:dyDescent="0.3">
      <c r="A15124" t="s">
        <v>99</v>
      </c>
      <c r="B15124" t="s">
        <v>100</v>
      </c>
      <c r="C15124" t="s">
        <v>101</v>
      </c>
      <c r="D15124" s="11" t="s">
        <v>59</v>
      </c>
      <c r="E15124" t="s">
        <v>82</v>
      </c>
      <c r="F15124" t="s">
        <v>61</v>
      </c>
      <c r="G15124" t="s">
        <v>61</v>
      </c>
      <c r="H15124" s="11" t="s">
        <v>62</v>
      </c>
      <c r="I15124" t="s">
        <v>61</v>
      </c>
      <c r="J15124" t="s">
        <v>61</v>
      </c>
      <c r="K15124" t="s">
        <v>61</v>
      </c>
      <c r="L15124" t="s">
        <v>61</v>
      </c>
      <c r="M15124" t="s">
        <v>61</v>
      </c>
      <c r="N15124" t="s">
        <v>61</v>
      </c>
      <c r="O15124" t="s">
        <v>61</v>
      </c>
      <c r="P15124" t="s">
        <v>61</v>
      </c>
      <c r="Q15124" t="s">
        <v>61</v>
      </c>
      <c r="R15124" t="s">
        <v>61</v>
      </c>
      <c r="S15124" t="s">
        <v>61</v>
      </c>
      <c r="T15124" t="s">
        <v>61</v>
      </c>
      <c r="U15124" t="s">
        <v>61</v>
      </c>
      <c r="V15124" t="s">
        <v>61</v>
      </c>
      <c r="W15124" t="s">
        <v>61</v>
      </c>
      <c r="X15124" t="s">
        <v>61</v>
      </c>
      <c r="Y15124" t="s">
        <v>61</v>
      </c>
      <c r="Z15124" t="s">
        <v>61</v>
      </c>
      <c r="AA15124" t="s">
        <v>206</v>
      </c>
      <c r="AB15124" t="s">
        <v>61</v>
      </c>
      <c r="AC15124" t="s">
        <v>204</v>
      </c>
      <c r="AD15124" t="s">
        <v>61</v>
      </c>
      <c r="AE15124" t="s">
        <v>61</v>
      </c>
      <c r="AF15124" t="s">
        <v>61</v>
      </c>
      <c r="AG15124" t="s">
        <v>61</v>
      </c>
      <c r="AH15124" t="s">
        <v>61</v>
      </c>
      <c r="AI15124" t="s">
        <v>61</v>
      </c>
      <c r="AJ15124" t="s">
        <v>61</v>
      </c>
      <c r="AK15124" t="s">
        <v>64</v>
      </c>
      <c r="AL15124" t="s">
        <v>64</v>
      </c>
      <c r="AM15124" t="s">
        <v>64</v>
      </c>
      <c r="AN15124" t="s">
        <v>65</v>
      </c>
      <c r="AO15124" t="s">
        <v>196</v>
      </c>
      <c r="AP15124" t="s">
        <v>197</v>
      </c>
      <c r="AQ15124" t="s">
        <v>64</v>
      </c>
      <c r="AR15124" t="s">
        <v>105</v>
      </c>
      <c r="AS15124" s="4">
        <v>45077.958333333336</v>
      </c>
      <c r="AT15124" s="5">
        <v>2019</v>
      </c>
      <c r="AU15124">
        <v>0</v>
      </c>
      <c r="AV15124" t="s">
        <v>61</v>
      </c>
      <c r="AX15124" t="s">
        <v>198</v>
      </c>
      <c r="AY15124" t="s">
        <v>70</v>
      </c>
      <c r="AZ15124" t="s">
        <v>70</v>
      </c>
      <c r="BA15124" t="s">
        <v>70</v>
      </c>
      <c r="BB15124" t="s">
        <v>70</v>
      </c>
      <c r="BC15124" t="s">
        <v>70</v>
      </c>
      <c r="BD15124" t="s">
        <v>70</v>
      </c>
    </row>
    <row r="15125" spans="1:56" x14ac:dyDescent="0.3">
      <c r="A15125" t="s">
        <v>99</v>
      </c>
      <c r="B15125" t="s">
        <v>100</v>
      </c>
      <c r="C15125" t="s">
        <v>101</v>
      </c>
      <c r="D15125" s="11" t="s">
        <v>59</v>
      </c>
      <c r="E15125" t="s">
        <v>82</v>
      </c>
      <c r="F15125" t="s">
        <v>61</v>
      </c>
      <c r="G15125" t="s">
        <v>61</v>
      </c>
      <c r="H15125" s="11" t="s">
        <v>62</v>
      </c>
      <c r="I15125" t="s">
        <v>61</v>
      </c>
      <c r="J15125" t="s">
        <v>61</v>
      </c>
      <c r="K15125" t="s">
        <v>61</v>
      </c>
      <c r="L15125" t="s">
        <v>61</v>
      </c>
      <c r="M15125" t="s">
        <v>61</v>
      </c>
      <c r="N15125" t="s">
        <v>61</v>
      </c>
      <c r="O15125" t="s">
        <v>61</v>
      </c>
      <c r="P15125" t="s">
        <v>61</v>
      </c>
      <c r="Q15125" t="s">
        <v>61</v>
      </c>
      <c r="R15125" t="s">
        <v>61</v>
      </c>
      <c r="S15125" t="s">
        <v>61</v>
      </c>
      <c r="T15125" t="s">
        <v>61</v>
      </c>
      <c r="U15125" t="s">
        <v>61</v>
      </c>
      <c r="V15125" t="s">
        <v>61</v>
      </c>
      <c r="W15125" t="s">
        <v>61</v>
      </c>
      <c r="X15125" t="s">
        <v>61</v>
      </c>
      <c r="Y15125" t="s">
        <v>61</v>
      </c>
      <c r="Z15125" t="s">
        <v>61</v>
      </c>
      <c r="AA15125" t="s">
        <v>206</v>
      </c>
      <c r="AB15125" t="s">
        <v>61</v>
      </c>
      <c r="AC15125" t="s">
        <v>204</v>
      </c>
      <c r="AD15125" t="s">
        <v>61</v>
      </c>
      <c r="AE15125" t="s">
        <v>61</v>
      </c>
      <c r="AF15125" t="s">
        <v>61</v>
      </c>
      <c r="AG15125" t="s">
        <v>61</v>
      </c>
      <c r="AH15125" t="s">
        <v>61</v>
      </c>
      <c r="AI15125" t="s">
        <v>61</v>
      </c>
      <c r="AJ15125" t="s">
        <v>61</v>
      </c>
      <c r="AK15125" t="s">
        <v>64</v>
      </c>
      <c r="AL15125" t="s">
        <v>64</v>
      </c>
      <c r="AM15125" t="s">
        <v>64</v>
      </c>
      <c r="AN15125" t="s">
        <v>65</v>
      </c>
      <c r="AO15125" t="s">
        <v>196</v>
      </c>
      <c r="AP15125" t="s">
        <v>197</v>
      </c>
      <c r="AQ15125" t="s">
        <v>64</v>
      </c>
      <c r="AR15125" t="s">
        <v>105</v>
      </c>
      <c r="AS15125" s="4">
        <v>45077.958333333336</v>
      </c>
      <c r="AT15125" s="5">
        <v>2020</v>
      </c>
      <c r="AU15125">
        <v>0</v>
      </c>
      <c r="AV15125" t="s">
        <v>61</v>
      </c>
      <c r="AX15125" t="s">
        <v>198</v>
      </c>
      <c r="AY15125" t="s">
        <v>70</v>
      </c>
      <c r="AZ15125" t="s">
        <v>70</v>
      </c>
      <c r="BA15125" t="s">
        <v>70</v>
      </c>
      <c r="BB15125" t="s">
        <v>70</v>
      </c>
      <c r="BC15125" t="s">
        <v>70</v>
      </c>
      <c r="BD15125" t="s">
        <v>70</v>
      </c>
    </row>
    <row r="15126" spans="1:56" x14ac:dyDescent="0.3">
      <c r="A15126" t="s">
        <v>99</v>
      </c>
      <c r="B15126" t="s">
        <v>100</v>
      </c>
      <c r="C15126" t="s">
        <v>101</v>
      </c>
      <c r="D15126" s="11" t="s">
        <v>59</v>
      </c>
      <c r="E15126" t="s">
        <v>82</v>
      </c>
      <c r="F15126" t="s">
        <v>61</v>
      </c>
      <c r="G15126" t="s">
        <v>61</v>
      </c>
      <c r="H15126" s="11" t="s">
        <v>62</v>
      </c>
      <c r="I15126" t="s">
        <v>61</v>
      </c>
      <c r="J15126" t="s">
        <v>61</v>
      </c>
      <c r="K15126" t="s">
        <v>61</v>
      </c>
      <c r="L15126" t="s">
        <v>61</v>
      </c>
      <c r="M15126" t="s">
        <v>61</v>
      </c>
      <c r="N15126" t="s">
        <v>61</v>
      </c>
      <c r="O15126" t="s">
        <v>61</v>
      </c>
      <c r="P15126" t="s">
        <v>61</v>
      </c>
      <c r="Q15126" t="s">
        <v>61</v>
      </c>
      <c r="R15126" t="s">
        <v>61</v>
      </c>
      <c r="S15126" t="s">
        <v>61</v>
      </c>
      <c r="T15126" t="s">
        <v>61</v>
      </c>
      <c r="U15126" t="s">
        <v>61</v>
      </c>
      <c r="V15126" t="s">
        <v>61</v>
      </c>
      <c r="W15126" t="s">
        <v>61</v>
      </c>
      <c r="X15126" t="s">
        <v>61</v>
      </c>
      <c r="Y15126" t="s">
        <v>61</v>
      </c>
      <c r="Z15126" t="s">
        <v>61</v>
      </c>
      <c r="AA15126" t="s">
        <v>206</v>
      </c>
      <c r="AB15126" t="s">
        <v>61</v>
      </c>
      <c r="AC15126" t="s">
        <v>204</v>
      </c>
      <c r="AD15126" t="s">
        <v>61</v>
      </c>
      <c r="AE15126" t="s">
        <v>61</v>
      </c>
      <c r="AF15126" t="s">
        <v>61</v>
      </c>
      <c r="AG15126" t="s">
        <v>61</v>
      </c>
      <c r="AH15126" t="s">
        <v>61</v>
      </c>
      <c r="AI15126" t="s">
        <v>61</v>
      </c>
      <c r="AJ15126" t="s">
        <v>61</v>
      </c>
      <c r="AK15126" t="s">
        <v>64</v>
      </c>
      <c r="AL15126" t="s">
        <v>64</v>
      </c>
      <c r="AM15126" t="s">
        <v>64</v>
      </c>
      <c r="AN15126" t="s">
        <v>65</v>
      </c>
      <c r="AO15126" t="s">
        <v>196</v>
      </c>
      <c r="AP15126" t="s">
        <v>197</v>
      </c>
      <c r="AQ15126" t="s">
        <v>64</v>
      </c>
      <c r="AR15126" t="s">
        <v>105</v>
      </c>
      <c r="AS15126" s="4">
        <v>45077.958333333336</v>
      </c>
      <c r="AT15126" s="5">
        <v>2021</v>
      </c>
      <c r="AU15126">
        <v>0</v>
      </c>
      <c r="AV15126" t="s">
        <v>61</v>
      </c>
      <c r="AX15126" t="s">
        <v>198</v>
      </c>
      <c r="AY15126" t="s">
        <v>70</v>
      </c>
      <c r="AZ15126" t="s">
        <v>70</v>
      </c>
      <c r="BA15126" t="s">
        <v>70</v>
      </c>
      <c r="BB15126" t="s">
        <v>70</v>
      </c>
      <c r="BC15126" t="s">
        <v>70</v>
      </c>
      <c r="BD15126" t="s">
        <v>70</v>
      </c>
    </row>
    <row r="15127" spans="1:56" x14ac:dyDescent="0.3">
      <c r="A15127" t="s">
        <v>99</v>
      </c>
      <c r="B15127" t="s">
        <v>100</v>
      </c>
      <c r="C15127" t="s">
        <v>101</v>
      </c>
      <c r="D15127" s="11" t="s">
        <v>59</v>
      </c>
      <c r="E15127" t="s">
        <v>82</v>
      </c>
      <c r="F15127" t="s">
        <v>61</v>
      </c>
      <c r="G15127" t="s">
        <v>61</v>
      </c>
      <c r="H15127" s="11" t="s">
        <v>62</v>
      </c>
      <c r="I15127" t="s">
        <v>61</v>
      </c>
      <c r="J15127" t="s">
        <v>61</v>
      </c>
      <c r="K15127" t="s">
        <v>61</v>
      </c>
      <c r="L15127" t="s">
        <v>61</v>
      </c>
      <c r="M15127" t="s">
        <v>61</v>
      </c>
      <c r="N15127" t="s">
        <v>61</v>
      </c>
      <c r="O15127" t="s">
        <v>61</v>
      </c>
      <c r="P15127" t="s">
        <v>61</v>
      </c>
      <c r="Q15127" t="s">
        <v>61</v>
      </c>
      <c r="R15127" t="s">
        <v>61</v>
      </c>
      <c r="S15127" t="s">
        <v>61</v>
      </c>
      <c r="T15127" t="s">
        <v>61</v>
      </c>
      <c r="U15127" t="s">
        <v>61</v>
      </c>
      <c r="V15127" t="s">
        <v>61</v>
      </c>
      <c r="W15127" t="s">
        <v>61</v>
      </c>
      <c r="X15127" t="s">
        <v>61</v>
      </c>
      <c r="Y15127" t="s">
        <v>61</v>
      </c>
      <c r="Z15127" t="s">
        <v>61</v>
      </c>
      <c r="AA15127" t="s">
        <v>207</v>
      </c>
      <c r="AB15127" t="s">
        <v>61</v>
      </c>
      <c r="AC15127" t="s">
        <v>144</v>
      </c>
      <c r="AD15127" t="s">
        <v>61</v>
      </c>
      <c r="AE15127" t="s">
        <v>61</v>
      </c>
      <c r="AF15127" t="s">
        <v>61</v>
      </c>
      <c r="AG15127" t="s">
        <v>61</v>
      </c>
      <c r="AH15127" t="s">
        <v>61</v>
      </c>
      <c r="AI15127" t="s">
        <v>61</v>
      </c>
      <c r="AJ15127" t="s">
        <v>61</v>
      </c>
      <c r="AK15127" t="s">
        <v>64</v>
      </c>
      <c r="AL15127" t="s">
        <v>64</v>
      </c>
      <c r="AM15127" t="s">
        <v>64</v>
      </c>
      <c r="AN15127" t="s">
        <v>65</v>
      </c>
      <c r="AO15127" t="s">
        <v>196</v>
      </c>
      <c r="AP15127" t="s">
        <v>197</v>
      </c>
      <c r="AQ15127" t="s">
        <v>64</v>
      </c>
      <c r="AR15127" t="s">
        <v>105</v>
      </c>
      <c r="AS15127" s="4">
        <v>45077.958333333336</v>
      </c>
      <c r="AT15127" s="5">
        <v>2016</v>
      </c>
      <c r="AU15127">
        <v>216609.242</v>
      </c>
      <c r="AV15127" t="s">
        <v>61</v>
      </c>
      <c r="AX15127" t="s">
        <v>198</v>
      </c>
      <c r="AY15127" t="s">
        <v>70</v>
      </c>
      <c r="AZ15127" t="s">
        <v>70</v>
      </c>
      <c r="BA15127" t="s">
        <v>70</v>
      </c>
      <c r="BB15127" t="s">
        <v>70</v>
      </c>
      <c r="BC15127" t="s">
        <v>70</v>
      </c>
      <c r="BD15127" t="s">
        <v>70</v>
      </c>
    </row>
    <row r="15128" spans="1:56" x14ac:dyDescent="0.3">
      <c r="A15128" t="s">
        <v>99</v>
      </c>
      <c r="B15128" t="s">
        <v>100</v>
      </c>
      <c r="C15128" t="s">
        <v>101</v>
      </c>
      <c r="D15128" s="11" t="s">
        <v>59</v>
      </c>
      <c r="E15128" t="s">
        <v>82</v>
      </c>
      <c r="F15128" t="s">
        <v>61</v>
      </c>
      <c r="G15128" t="s">
        <v>61</v>
      </c>
      <c r="H15128" s="11" t="s">
        <v>62</v>
      </c>
      <c r="I15128" t="s">
        <v>61</v>
      </c>
      <c r="J15128" t="s">
        <v>61</v>
      </c>
      <c r="K15128" t="s">
        <v>61</v>
      </c>
      <c r="L15128" t="s">
        <v>61</v>
      </c>
      <c r="M15128" t="s">
        <v>61</v>
      </c>
      <c r="N15128" t="s">
        <v>61</v>
      </c>
      <c r="O15128" t="s">
        <v>61</v>
      </c>
      <c r="P15128" t="s">
        <v>61</v>
      </c>
      <c r="Q15128" t="s">
        <v>61</v>
      </c>
      <c r="R15128" t="s">
        <v>61</v>
      </c>
      <c r="S15128" t="s">
        <v>61</v>
      </c>
      <c r="T15128" t="s">
        <v>61</v>
      </c>
      <c r="U15128" t="s">
        <v>61</v>
      </c>
      <c r="V15128" t="s">
        <v>61</v>
      </c>
      <c r="W15128" t="s">
        <v>61</v>
      </c>
      <c r="X15128" t="s">
        <v>61</v>
      </c>
      <c r="Y15128" t="s">
        <v>61</v>
      </c>
      <c r="Z15128" t="s">
        <v>61</v>
      </c>
      <c r="AA15128" t="s">
        <v>207</v>
      </c>
      <c r="AB15128" t="s">
        <v>61</v>
      </c>
      <c r="AC15128" t="s">
        <v>144</v>
      </c>
      <c r="AD15128" t="s">
        <v>61</v>
      </c>
      <c r="AE15128" t="s">
        <v>61</v>
      </c>
      <c r="AF15128" t="s">
        <v>61</v>
      </c>
      <c r="AG15128" t="s">
        <v>61</v>
      </c>
      <c r="AH15128" t="s">
        <v>61</v>
      </c>
      <c r="AI15128" t="s">
        <v>61</v>
      </c>
      <c r="AJ15128" t="s">
        <v>61</v>
      </c>
      <c r="AK15128" t="s">
        <v>64</v>
      </c>
      <c r="AL15128" t="s">
        <v>64</v>
      </c>
      <c r="AM15128" t="s">
        <v>64</v>
      </c>
      <c r="AN15128" t="s">
        <v>65</v>
      </c>
      <c r="AO15128" t="s">
        <v>196</v>
      </c>
      <c r="AP15128" t="s">
        <v>197</v>
      </c>
      <c r="AQ15128" t="s">
        <v>64</v>
      </c>
      <c r="AR15128" t="s">
        <v>105</v>
      </c>
      <c r="AS15128" s="4">
        <v>45077.958333333336</v>
      </c>
      <c r="AT15128" s="5">
        <v>2019</v>
      </c>
      <c r="AU15128">
        <v>216712.41500000001</v>
      </c>
      <c r="AV15128" t="s">
        <v>61</v>
      </c>
      <c r="AX15128" t="s">
        <v>198</v>
      </c>
      <c r="AY15128" t="s">
        <v>70</v>
      </c>
      <c r="AZ15128" t="s">
        <v>70</v>
      </c>
      <c r="BA15128" t="s">
        <v>70</v>
      </c>
      <c r="BB15128" t="s">
        <v>70</v>
      </c>
      <c r="BC15128" t="s">
        <v>70</v>
      </c>
      <c r="BD15128" t="s">
        <v>70</v>
      </c>
    </row>
    <row r="15129" spans="1:56" x14ac:dyDescent="0.3">
      <c r="A15129" t="s">
        <v>99</v>
      </c>
      <c r="B15129" t="s">
        <v>100</v>
      </c>
      <c r="C15129" t="s">
        <v>101</v>
      </c>
      <c r="D15129" s="11" t="s">
        <v>59</v>
      </c>
      <c r="E15129" t="s">
        <v>82</v>
      </c>
      <c r="F15129" t="s">
        <v>61</v>
      </c>
      <c r="G15129" t="s">
        <v>61</v>
      </c>
      <c r="H15129" s="11" t="s">
        <v>62</v>
      </c>
      <c r="I15129" t="s">
        <v>61</v>
      </c>
      <c r="J15129" t="s">
        <v>61</v>
      </c>
      <c r="K15129" t="s">
        <v>61</v>
      </c>
      <c r="L15129" t="s">
        <v>61</v>
      </c>
      <c r="M15129" t="s">
        <v>61</v>
      </c>
      <c r="N15129" t="s">
        <v>61</v>
      </c>
      <c r="O15129" t="s">
        <v>61</v>
      </c>
      <c r="P15129" t="s">
        <v>61</v>
      </c>
      <c r="Q15129" t="s">
        <v>61</v>
      </c>
      <c r="R15129" t="s">
        <v>61</v>
      </c>
      <c r="S15129" t="s">
        <v>61</v>
      </c>
      <c r="T15129" t="s">
        <v>61</v>
      </c>
      <c r="U15129" t="s">
        <v>61</v>
      </c>
      <c r="V15129" t="s">
        <v>61</v>
      </c>
      <c r="W15129" t="s">
        <v>61</v>
      </c>
      <c r="X15129" t="s">
        <v>61</v>
      </c>
      <c r="Y15129" t="s">
        <v>61</v>
      </c>
      <c r="Z15129" t="s">
        <v>61</v>
      </c>
      <c r="AA15129" t="s">
        <v>207</v>
      </c>
      <c r="AB15129" t="s">
        <v>61</v>
      </c>
      <c r="AC15129" t="s">
        <v>144</v>
      </c>
      <c r="AD15129" t="s">
        <v>61</v>
      </c>
      <c r="AE15129" t="s">
        <v>61</v>
      </c>
      <c r="AF15129" t="s">
        <v>61</v>
      </c>
      <c r="AG15129" t="s">
        <v>61</v>
      </c>
      <c r="AH15129" t="s">
        <v>61</v>
      </c>
      <c r="AI15129" t="s">
        <v>61</v>
      </c>
      <c r="AJ15129" t="s">
        <v>61</v>
      </c>
      <c r="AK15129" t="s">
        <v>64</v>
      </c>
      <c r="AL15129" t="s">
        <v>64</v>
      </c>
      <c r="AM15129" t="s">
        <v>64</v>
      </c>
      <c r="AN15129" t="s">
        <v>65</v>
      </c>
      <c r="AO15129" t="s">
        <v>196</v>
      </c>
      <c r="AP15129" t="s">
        <v>197</v>
      </c>
      <c r="AQ15129" t="s">
        <v>64</v>
      </c>
      <c r="AR15129" t="s">
        <v>105</v>
      </c>
      <c r="AS15129" s="4">
        <v>45077.958333333336</v>
      </c>
      <c r="AT15129" s="5">
        <v>2020</v>
      </c>
      <c r="AU15129">
        <v>217949.91500000001</v>
      </c>
      <c r="AV15129" t="s">
        <v>61</v>
      </c>
      <c r="AX15129" t="s">
        <v>198</v>
      </c>
      <c r="AY15129" t="s">
        <v>70</v>
      </c>
      <c r="AZ15129" t="s">
        <v>70</v>
      </c>
      <c r="BA15129" t="s">
        <v>70</v>
      </c>
      <c r="BB15129" t="s">
        <v>70</v>
      </c>
      <c r="BC15129" t="s">
        <v>70</v>
      </c>
      <c r="BD15129" t="s">
        <v>70</v>
      </c>
    </row>
    <row r="15130" spans="1:56" x14ac:dyDescent="0.3">
      <c r="A15130" t="s">
        <v>99</v>
      </c>
      <c r="B15130" t="s">
        <v>100</v>
      </c>
      <c r="C15130" t="s">
        <v>101</v>
      </c>
      <c r="D15130" s="11" t="s">
        <v>59</v>
      </c>
      <c r="E15130" t="s">
        <v>82</v>
      </c>
      <c r="F15130" t="s">
        <v>61</v>
      </c>
      <c r="G15130" t="s">
        <v>61</v>
      </c>
      <c r="H15130" s="11" t="s">
        <v>62</v>
      </c>
      <c r="I15130" t="s">
        <v>61</v>
      </c>
      <c r="J15130" t="s">
        <v>61</v>
      </c>
      <c r="K15130" t="s">
        <v>61</v>
      </c>
      <c r="L15130" t="s">
        <v>61</v>
      </c>
      <c r="M15130" t="s">
        <v>61</v>
      </c>
      <c r="N15130" t="s">
        <v>61</v>
      </c>
      <c r="O15130" t="s">
        <v>61</v>
      </c>
      <c r="P15130" t="s">
        <v>61</v>
      </c>
      <c r="Q15130" t="s">
        <v>61</v>
      </c>
      <c r="R15130" t="s">
        <v>61</v>
      </c>
      <c r="S15130" t="s">
        <v>61</v>
      </c>
      <c r="T15130" t="s">
        <v>61</v>
      </c>
      <c r="U15130" t="s">
        <v>61</v>
      </c>
      <c r="V15130" t="s">
        <v>61</v>
      </c>
      <c r="W15130" t="s">
        <v>61</v>
      </c>
      <c r="X15130" t="s">
        <v>61</v>
      </c>
      <c r="Y15130" t="s">
        <v>61</v>
      </c>
      <c r="Z15130" t="s">
        <v>61</v>
      </c>
      <c r="AA15130" t="s">
        <v>207</v>
      </c>
      <c r="AB15130" t="s">
        <v>61</v>
      </c>
      <c r="AC15130" t="s">
        <v>144</v>
      </c>
      <c r="AD15130" t="s">
        <v>61</v>
      </c>
      <c r="AE15130" t="s">
        <v>61</v>
      </c>
      <c r="AF15130" t="s">
        <v>61</v>
      </c>
      <c r="AG15130" t="s">
        <v>61</v>
      </c>
      <c r="AH15130" t="s">
        <v>61</v>
      </c>
      <c r="AI15130" t="s">
        <v>61</v>
      </c>
      <c r="AJ15130" t="s">
        <v>61</v>
      </c>
      <c r="AK15130" t="s">
        <v>64</v>
      </c>
      <c r="AL15130" t="s">
        <v>64</v>
      </c>
      <c r="AM15130" t="s">
        <v>64</v>
      </c>
      <c r="AN15130" t="s">
        <v>65</v>
      </c>
      <c r="AO15130" t="s">
        <v>196</v>
      </c>
      <c r="AP15130" t="s">
        <v>197</v>
      </c>
      <c r="AQ15130" t="s">
        <v>64</v>
      </c>
      <c r="AR15130" t="s">
        <v>105</v>
      </c>
      <c r="AS15130" s="4">
        <v>45077.958333333336</v>
      </c>
      <c r="AT15130" s="5">
        <v>2018</v>
      </c>
      <c r="AU15130">
        <v>218037.87</v>
      </c>
      <c r="AV15130" t="s">
        <v>61</v>
      </c>
      <c r="AX15130" t="s">
        <v>198</v>
      </c>
      <c r="AY15130" t="s">
        <v>70</v>
      </c>
      <c r="AZ15130" t="s">
        <v>70</v>
      </c>
      <c r="BA15130" t="s">
        <v>70</v>
      </c>
      <c r="BB15130" t="s">
        <v>70</v>
      </c>
      <c r="BC15130" t="s">
        <v>70</v>
      </c>
      <c r="BD15130" t="s">
        <v>70</v>
      </c>
    </row>
    <row r="15131" spans="1:56" x14ac:dyDescent="0.3">
      <c r="A15131" t="s">
        <v>99</v>
      </c>
      <c r="B15131" t="s">
        <v>100</v>
      </c>
      <c r="C15131" t="s">
        <v>101</v>
      </c>
      <c r="D15131" s="11" t="s">
        <v>59</v>
      </c>
      <c r="E15131" t="s">
        <v>82</v>
      </c>
      <c r="F15131" t="s">
        <v>61</v>
      </c>
      <c r="G15131" t="s">
        <v>61</v>
      </c>
      <c r="H15131" s="11" t="s">
        <v>62</v>
      </c>
      <c r="I15131" t="s">
        <v>61</v>
      </c>
      <c r="J15131" t="s">
        <v>61</v>
      </c>
      <c r="K15131" t="s">
        <v>61</v>
      </c>
      <c r="L15131" t="s">
        <v>61</v>
      </c>
      <c r="M15131" t="s">
        <v>61</v>
      </c>
      <c r="N15131" t="s">
        <v>61</v>
      </c>
      <c r="O15131" t="s">
        <v>61</v>
      </c>
      <c r="P15131" t="s">
        <v>61</v>
      </c>
      <c r="Q15131" t="s">
        <v>61</v>
      </c>
      <c r="R15131" t="s">
        <v>61</v>
      </c>
      <c r="S15131" t="s">
        <v>61</v>
      </c>
      <c r="T15131" t="s">
        <v>61</v>
      </c>
      <c r="U15131" t="s">
        <v>61</v>
      </c>
      <c r="V15131" t="s">
        <v>61</v>
      </c>
      <c r="W15131" t="s">
        <v>61</v>
      </c>
      <c r="X15131" t="s">
        <v>61</v>
      </c>
      <c r="Y15131" t="s">
        <v>61</v>
      </c>
      <c r="Z15131" t="s">
        <v>61</v>
      </c>
      <c r="AA15131" t="s">
        <v>207</v>
      </c>
      <c r="AB15131" t="s">
        <v>61</v>
      </c>
      <c r="AC15131" t="s">
        <v>144</v>
      </c>
      <c r="AD15131" t="s">
        <v>61</v>
      </c>
      <c r="AE15131" t="s">
        <v>61</v>
      </c>
      <c r="AF15131" t="s">
        <v>61</v>
      </c>
      <c r="AG15131" t="s">
        <v>61</v>
      </c>
      <c r="AH15131" t="s">
        <v>61</v>
      </c>
      <c r="AI15131" t="s">
        <v>61</v>
      </c>
      <c r="AJ15131" t="s">
        <v>61</v>
      </c>
      <c r="AK15131" t="s">
        <v>64</v>
      </c>
      <c r="AL15131" t="s">
        <v>64</v>
      </c>
      <c r="AM15131" t="s">
        <v>64</v>
      </c>
      <c r="AN15131" t="s">
        <v>65</v>
      </c>
      <c r="AO15131" t="s">
        <v>196</v>
      </c>
      <c r="AP15131" t="s">
        <v>197</v>
      </c>
      <c r="AQ15131" t="s">
        <v>64</v>
      </c>
      <c r="AR15131" t="s">
        <v>105</v>
      </c>
      <c r="AS15131" s="4">
        <v>45077.958333333336</v>
      </c>
      <c r="AT15131" s="5">
        <v>2017</v>
      </c>
      <c r="AU15131">
        <v>221523.36499999999</v>
      </c>
      <c r="AV15131" t="s">
        <v>61</v>
      </c>
      <c r="AX15131" t="s">
        <v>198</v>
      </c>
      <c r="AY15131" t="s">
        <v>70</v>
      </c>
      <c r="AZ15131" t="s">
        <v>70</v>
      </c>
      <c r="BA15131" t="s">
        <v>70</v>
      </c>
      <c r="BB15131" t="s">
        <v>70</v>
      </c>
      <c r="BC15131" t="s">
        <v>70</v>
      </c>
      <c r="BD15131" t="s">
        <v>70</v>
      </c>
    </row>
    <row r="15132" spans="1:56" x14ac:dyDescent="0.3">
      <c r="A15132" t="s">
        <v>99</v>
      </c>
      <c r="B15132" t="s">
        <v>100</v>
      </c>
      <c r="C15132" t="s">
        <v>101</v>
      </c>
      <c r="D15132" s="11" t="s">
        <v>59</v>
      </c>
      <c r="E15132" t="s">
        <v>82</v>
      </c>
      <c r="F15132" t="s">
        <v>61</v>
      </c>
      <c r="G15132" t="s">
        <v>61</v>
      </c>
      <c r="H15132" s="11" t="s">
        <v>62</v>
      </c>
      <c r="I15132" t="s">
        <v>61</v>
      </c>
      <c r="J15132" t="s">
        <v>61</v>
      </c>
      <c r="K15132" t="s">
        <v>61</v>
      </c>
      <c r="L15132" t="s">
        <v>61</v>
      </c>
      <c r="M15132" t="s">
        <v>61</v>
      </c>
      <c r="N15132" t="s">
        <v>61</v>
      </c>
      <c r="O15132" t="s">
        <v>61</v>
      </c>
      <c r="P15132" t="s">
        <v>61</v>
      </c>
      <c r="Q15132" t="s">
        <v>61</v>
      </c>
      <c r="R15132" t="s">
        <v>61</v>
      </c>
      <c r="S15132" t="s">
        <v>61</v>
      </c>
      <c r="T15132" t="s">
        <v>61</v>
      </c>
      <c r="U15132" t="s">
        <v>61</v>
      </c>
      <c r="V15132" t="s">
        <v>61</v>
      </c>
      <c r="W15132" t="s">
        <v>61</v>
      </c>
      <c r="X15132" t="s">
        <v>61</v>
      </c>
      <c r="Y15132" t="s">
        <v>61</v>
      </c>
      <c r="Z15132" t="s">
        <v>61</v>
      </c>
      <c r="AA15132" t="s">
        <v>207</v>
      </c>
      <c r="AB15132" t="s">
        <v>61</v>
      </c>
      <c r="AC15132" t="s">
        <v>144</v>
      </c>
      <c r="AD15132" t="s">
        <v>61</v>
      </c>
      <c r="AE15132" t="s">
        <v>61</v>
      </c>
      <c r="AF15132" t="s">
        <v>61</v>
      </c>
      <c r="AG15132" t="s">
        <v>61</v>
      </c>
      <c r="AH15132" t="s">
        <v>61</v>
      </c>
      <c r="AI15132" t="s">
        <v>61</v>
      </c>
      <c r="AJ15132" t="s">
        <v>61</v>
      </c>
      <c r="AK15132" t="s">
        <v>64</v>
      </c>
      <c r="AL15132" t="s">
        <v>64</v>
      </c>
      <c r="AM15132" t="s">
        <v>64</v>
      </c>
      <c r="AN15132" t="s">
        <v>65</v>
      </c>
      <c r="AO15132" t="s">
        <v>196</v>
      </c>
      <c r="AP15132" t="s">
        <v>197</v>
      </c>
      <c r="AQ15132" t="s">
        <v>64</v>
      </c>
      <c r="AR15132" t="s">
        <v>105</v>
      </c>
      <c r="AS15132" s="4">
        <v>45077.958333333336</v>
      </c>
      <c r="AT15132" s="5">
        <v>2015</v>
      </c>
      <c r="AU15132">
        <v>221975.568</v>
      </c>
      <c r="AV15132" t="s">
        <v>61</v>
      </c>
      <c r="AX15132" t="s">
        <v>198</v>
      </c>
      <c r="AY15132" t="s">
        <v>70</v>
      </c>
      <c r="AZ15132" t="s">
        <v>70</v>
      </c>
      <c r="BA15132" t="s">
        <v>70</v>
      </c>
      <c r="BB15132" t="s">
        <v>70</v>
      </c>
      <c r="BC15132" t="s">
        <v>70</v>
      </c>
      <c r="BD15132" t="s">
        <v>70</v>
      </c>
    </row>
    <row r="15133" spans="1:56" x14ac:dyDescent="0.3">
      <c r="A15133" t="s">
        <v>99</v>
      </c>
      <c r="B15133" t="s">
        <v>100</v>
      </c>
      <c r="C15133" t="s">
        <v>101</v>
      </c>
      <c r="D15133" s="11" t="s">
        <v>59</v>
      </c>
      <c r="E15133" t="s">
        <v>82</v>
      </c>
      <c r="F15133" t="s">
        <v>61</v>
      </c>
      <c r="G15133" t="s">
        <v>61</v>
      </c>
      <c r="H15133" s="11" t="s">
        <v>62</v>
      </c>
      <c r="I15133" t="s">
        <v>61</v>
      </c>
      <c r="J15133" t="s">
        <v>61</v>
      </c>
      <c r="K15133" t="s">
        <v>61</v>
      </c>
      <c r="L15133" t="s">
        <v>61</v>
      </c>
      <c r="M15133" t="s">
        <v>61</v>
      </c>
      <c r="N15133" t="s">
        <v>61</v>
      </c>
      <c r="O15133" t="s">
        <v>61</v>
      </c>
      <c r="P15133" t="s">
        <v>61</v>
      </c>
      <c r="Q15133" t="s">
        <v>61</v>
      </c>
      <c r="R15133" t="s">
        <v>61</v>
      </c>
      <c r="S15133" t="s">
        <v>61</v>
      </c>
      <c r="T15133" t="s">
        <v>61</v>
      </c>
      <c r="U15133" t="s">
        <v>61</v>
      </c>
      <c r="V15133" t="s">
        <v>61</v>
      </c>
      <c r="W15133" t="s">
        <v>61</v>
      </c>
      <c r="X15133" t="s">
        <v>61</v>
      </c>
      <c r="Y15133" t="s">
        <v>61</v>
      </c>
      <c r="Z15133" t="s">
        <v>61</v>
      </c>
      <c r="AA15133" t="s">
        <v>207</v>
      </c>
      <c r="AB15133" t="s">
        <v>61</v>
      </c>
      <c r="AC15133" t="s">
        <v>144</v>
      </c>
      <c r="AD15133" t="s">
        <v>61</v>
      </c>
      <c r="AE15133" t="s">
        <v>61</v>
      </c>
      <c r="AF15133" t="s">
        <v>61</v>
      </c>
      <c r="AG15133" t="s">
        <v>61</v>
      </c>
      <c r="AH15133" t="s">
        <v>61</v>
      </c>
      <c r="AI15133" t="s">
        <v>61</v>
      </c>
      <c r="AJ15133" t="s">
        <v>61</v>
      </c>
      <c r="AK15133" t="s">
        <v>64</v>
      </c>
      <c r="AL15133" t="s">
        <v>64</v>
      </c>
      <c r="AM15133" t="s">
        <v>64</v>
      </c>
      <c r="AN15133" t="s">
        <v>65</v>
      </c>
      <c r="AO15133" t="s">
        <v>196</v>
      </c>
      <c r="AP15133" t="s">
        <v>197</v>
      </c>
      <c r="AQ15133" t="s">
        <v>64</v>
      </c>
      <c r="AR15133" t="s">
        <v>105</v>
      </c>
      <c r="AS15133" s="4">
        <v>45077.958333333336</v>
      </c>
      <c r="AT15133" s="5">
        <v>2021</v>
      </c>
      <c r="AU15133">
        <v>237020.13699999999</v>
      </c>
      <c r="AV15133" t="s">
        <v>61</v>
      </c>
      <c r="AX15133" t="s">
        <v>198</v>
      </c>
      <c r="AY15133" t="s">
        <v>70</v>
      </c>
      <c r="AZ15133" t="s">
        <v>70</v>
      </c>
      <c r="BA15133" t="s">
        <v>70</v>
      </c>
      <c r="BB15133" t="s">
        <v>70</v>
      </c>
      <c r="BC15133" t="s">
        <v>70</v>
      </c>
      <c r="BD15133" t="s">
        <v>70</v>
      </c>
    </row>
    <row r="15134" spans="1:56" x14ac:dyDescent="0.3">
      <c r="A15134" t="s">
        <v>99</v>
      </c>
      <c r="B15134" t="s">
        <v>100</v>
      </c>
      <c r="C15134" t="s">
        <v>101</v>
      </c>
      <c r="D15134" s="11" t="s">
        <v>59</v>
      </c>
      <c r="E15134" t="s">
        <v>82</v>
      </c>
      <c r="F15134" t="s">
        <v>61</v>
      </c>
      <c r="G15134" t="s">
        <v>61</v>
      </c>
      <c r="H15134" s="11" t="s">
        <v>62</v>
      </c>
      <c r="I15134" t="s">
        <v>61</v>
      </c>
      <c r="J15134" t="s">
        <v>61</v>
      </c>
      <c r="K15134" t="s">
        <v>61</v>
      </c>
      <c r="L15134" t="s">
        <v>61</v>
      </c>
      <c r="M15134" t="s">
        <v>61</v>
      </c>
      <c r="N15134" t="s">
        <v>61</v>
      </c>
      <c r="O15134" t="s">
        <v>61</v>
      </c>
      <c r="P15134" t="s">
        <v>61</v>
      </c>
      <c r="Q15134" t="s">
        <v>61</v>
      </c>
      <c r="R15134" t="s">
        <v>61</v>
      </c>
      <c r="S15134" t="s">
        <v>61</v>
      </c>
      <c r="T15134" t="s">
        <v>61</v>
      </c>
      <c r="U15134" t="s">
        <v>61</v>
      </c>
      <c r="V15134" t="s">
        <v>61</v>
      </c>
      <c r="W15134" t="s">
        <v>61</v>
      </c>
      <c r="X15134" t="s">
        <v>61</v>
      </c>
      <c r="Y15134" t="s">
        <v>61</v>
      </c>
      <c r="Z15134" t="s">
        <v>61</v>
      </c>
      <c r="AA15134" t="s">
        <v>208</v>
      </c>
      <c r="AB15134" t="s">
        <v>61</v>
      </c>
      <c r="AC15134" t="s">
        <v>195</v>
      </c>
      <c r="AD15134" t="s">
        <v>61</v>
      </c>
      <c r="AE15134" t="s">
        <v>61</v>
      </c>
      <c r="AF15134" t="s">
        <v>61</v>
      </c>
      <c r="AG15134" t="s">
        <v>61</v>
      </c>
      <c r="AH15134" t="s">
        <v>61</v>
      </c>
      <c r="AI15134" t="s">
        <v>61</v>
      </c>
      <c r="AJ15134" t="s">
        <v>61</v>
      </c>
      <c r="AK15134" t="s">
        <v>64</v>
      </c>
      <c r="AL15134" t="s">
        <v>64</v>
      </c>
      <c r="AM15134" t="s">
        <v>64</v>
      </c>
      <c r="AN15134" t="s">
        <v>65</v>
      </c>
      <c r="AO15134" t="s">
        <v>196</v>
      </c>
      <c r="AP15134" t="s">
        <v>197</v>
      </c>
      <c r="AQ15134" t="s">
        <v>64</v>
      </c>
      <c r="AR15134" t="s">
        <v>105</v>
      </c>
      <c r="AS15134" s="4">
        <v>45077.958333333336</v>
      </c>
      <c r="AT15134" s="5">
        <v>2015</v>
      </c>
      <c r="AU15134">
        <v>32175.78</v>
      </c>
      <c r="AV15134" t="s">
        <v>61</v>
      </c>
      <c r="AX15134" t="s">
        <v>198</v>
      </c>
      <c r="AY15134" t="s">
        <v>70</v>
      </c>
      <c r="AZ15134" t="s">
        <v>70</v>
      </c>
      <c r="BA15134" t="s">
        <v>70</v>
      </c>
      <c r="BB15134" t="s">
        <v>70</v>
      </c>
      <c r="BC15134" t="s">
        <v>70</v>
      </c>
      <c r="BD15134" t="s">
        <v>70</v>
      </c>
    </row>
    <row r="15135" spans="1:56" x14ac:dyDescent="0.3">
      <c r="A15135" t="s">
        <v>99</v>
      </c>
      <c r="B15135" t="s">
        <v>100</v>
      </c>
      <c r="C15135" t="s">
        <v>101</v>
      </c>
      <c r="D15135" s="11" t="s">
        <v>59</v>
      </c>
      <c r="E15135" t="s">
        <v>82</v>
      </c>
      <c r="F15135" t="s">
        <v>61</v>
      </c>
      <c r="G15135" t="s">
        <v>61</v>
      </c>
      <c r="H15135" s="11" t="s">
        <v>62</v>
      </c>
      <c r="I15135" t="s">
        <v>61</v>
      </c>
      <c r="J15135" t="s">
        <v>61</v>
      </c>
      <c r="K15135" t="s">
        <v>61</v>
      </c>
      <c r="L15135" t="s">
        <v>61</v>
      </c>
      <c r="M15135" t="s">
        <v>61</v>
      </c>
      <c r="N15135" t="s">
        <v>61</v>
      </c>
      <c r="O15135" t="s">
        <v>61</v>
      </c>
      <c r="P15135" t="s">
        <v>61</v>
      </c>
      <c r="Q15135" t="s">
        <v>61</v>
      </c>
      <c r="R15135" t="s">
        <v>61</v>
      </c>
      <c r="S15135" t="s">
        <v>61</v>
      </c>
      <c r="T15135" t="s">
        <v>61</v>
      </c>
      <c r="U15135" t="s">
        <v>61</v>
      </c>
      <c r="V15135" t="s">
        <v>61</v>
      </c>
      <c r="W15135" t="s">
        <v>61</v>
      </c>
      <c r="X15135" t="s">
        <v>61</v>
      </c>
      <c r="Y15135" t="s">
        <v>61</v>
      </c>
      <c r="Z15135" t="s">
        <v>61</v>
      </c>
      <c r="AA15135" t="s">
        <v>208</v>
      </c>
      <c r="AB15135" t="s">
        <v>61</v>
      </c>
      <c r="AC15135" t="s">
        <v>195</v>
      </c>
      <c r="AD15135" t="s">
        <v>61</v>
      </c>
      <c r="AE15135" t="s">
        <v>61</v>
      </c>
      <c r="AF15135" t="s">
        <v>61</v>
      </c>
      <c r="AG15135" t="s">
        <v>61</v>
      </c>
      <c r="AH15135" t="s">
        <v>61</v>
      </c>
      <c r="AI15135" t="s">
        <v>61</v>
      </c>
      <c r="AJ15135" t="s">
        <v>61</v>
      </c>
      <c r="AK15135" t="s">
        <v>64</v>
      </c>
      <c r="AL15135" t="s">
        <v>64</v>
      </c>
      <c r="AM15135" t="s">
        <v>64</v>
      </c>
      <c r="AN15135" t="s">
        <v>65</v>
      </c>
      <c r="AO15135" t="s">
        <v>196</v>
      </c>
      <c r="AP15135" t="s">
        <v>197</v>
      </c>
      <c r="AQ15135" t="s">
        <v>64</v>
      </c>
      <c r="AR15135" t="s">
        <v>105</v>
      </c>
      <c r="AS15135" s="4">
        <v>45077.958333333336</v>
      </c>
      <c r="AT15135" s="5">
        <v>2016</v>
      </c>
      <c r="AU15135">
        <v>34791.120000000003</v>
      </c>
      <c r="AV15135" t="s">
        <v>61</v>
      </c>
      <c r="AX15135" t="s">
        <v>198</v>
      </c>
      <c r="AY15135" t="s">
        <v>70</v>
      </c>
      <c r="AZ15135" t="s">
        <v>70</v>
      </c>
      <c r="BA15135" t="s">
        <v>70</v>
      </c>
      <c r="BB15135" t="s">
        <v>70</v>
      </c>
      <c r="BC15135" t="s">
        <v>70</v>
      </c>
      <c r="BD15135" t="s">
        <v>70</v>
      </c>
    </row>
    <row r="15136" spans="1:56" x14ac:dyDescent="0.3">
      <c r="A15136" t="s">
        <v>99</v>
      </c>
      <c r="B15136" t="s">
        <v>100</v>
      </c>
      <c r="C15136" t="s">
        <v>101</v>
      </c>
      <c r="D15136" s="11" t="s">
        <v>59</v>
      </c>
      <c r="E15136" t="s">
        <v>82</v>
      </c>
      <c r="F15136" t="s">
        <v>61</v>
      </c>
      <c r="G15136" t="s">
        <v>61</v>
      </c>
      <c r="H15136" s="11" t="s">
        <v>62</v>
      </c>
      <c r="I15136" t="s">
        <v>61</v>
      </c>
      <c r="J15136" t="s">
        <v>61</v>
      </c>
      <c r="K15136" t="s">
        <v>61</v>
      </c>
      <c r="L15136" t="s">
        <v>61</v>
      </c>
      <c r="M15136" t="s">
        <v>61</v>
      </c>
      <c r="N15136" t="s">
        <v>61</v>
      </c>
      <c r="O15136" t="s">
        <v>61</v>
      </c>
      <c r="P15136" t="s">
        <v>61</v>
      </c>
      <c r="Q15136" t="s">
        <v>61</v>
      </c>
      <c r="R15136" t="s">
        <v>61</v>
      </c>
      <c r="S15136" t="s">
        <v>61</v>
      </c>
      <c r="T15136" t="s">
        <v>61</v>
      </c>
      <c r="U15136" t="s">
        <v>61</v>
      </c>
      <c r="V15136" t="s">
        <v>61</v>
      </c>
      <c r="W15136" t="s">
        <v>61</v>
      </c>
      <c r="X15136" t="s">
        <v>61</v>
      </c>
      <c r="Y15136" t="s">
        <v>61</v>
      </c>
      <c r="Z15136" t="s">
        <v>61</v>
      </c>
      <c r="AA15136" t="s">
        <v>208</v>
      </c>
      <c r="AB15136" t="s">
        <v>61</v>
      </c>
      <c r="AC15136" t="s">
        <v>195</v>
      </c>
      <c r="AD15136" t="s">
        <v>61</v>
      </c>
      <c r="AE15136" t="s">
        <v>61</v>
      </c>
      <c r="AF15136" t="s">
        <v>61</v>
      </c>
      <c r="AG15136" t="s">
        <v>61</v>
      </c>
      <c r="AH15136" t="s">
        <v>61</v>
      </c>
      <c r="AI15136" t="s">
        <v>61</v>
      </c>
      <c r="AJ15136" t="s">
        <v>61</v>
      </c>
      <c r="AK15136" t="s">
        <v>64</v>
      </c>
      <c r="AL15136" t="s">
        <v>64</v>
      </c>
      <c r="AM15136" t="s">
        <v>64</v>
      </c>
      <c r="AN15136" t="s">
        <v>65</v>
      </c>
      <c r="AO15136" t="s">
        <v>196</v>
      </c>
      <c r="AP15136" t="s">
        <v>197</v>
      </c>
      <c r="AQ15136" t="s">
        <v>64</v>
      </c>
      <c r="AR15136" t="s">
        <v>105</v>
      </c>
      <c r="AS15136" s="4">
        <v>45077.958333333336</v>
      </c>
      <c r="AT15136" s="5">
        <v>2017</v>
      </c>
      <c r="AU15136">
        <v>37668.54</v>
      </c>
      <c r="AV15136" t="s">
        <v>61</v>
      </c>
      <c r="AX15136" t="s">
        <v>198</v>
      </c>
      <c r="AY15136" t="s">
        <v>70</v>
      </c>
      <c r="AZ15136" t="s">
        <v>70</v>
      </c>
      <c r="BA15136" t="s">
        <v>70</v>
      </c>
      <c r="BB15136" t="s">
        <v>70</v>
      </c>
      <c r="BC15136" t="s">
        <v>70</v>
      </c>
      <c r="BD15136" t="s">
        <v>70</v>
      </c>
    </row>
    <row r="15137" spans="1:56" x14ac:dyDescent="0.3">
      <c r="A15137" t="s">
        <v>99</v>
      </c>
      <c r="B15137" t="s">
        <v>100</v>
      </c>
      <c r="C15137" t="s">
        <v>101</v>
      </c>
      <c r="D15137" s="11" t="s">
        <v>59</v>
      </c>
      <c r="E15137" t="s">
        <v>82</v>
      </c>
      <c r="F15137" t="s">
        <v>61</v>
      </c>
      <c r="G15137" t="s">
        <v>61</v>
      </c>
      <c r="H15137" s="11" t="s">
        <v>62</v>
      </c>
      <c r="I15137" t="s">
        <v>61</v>
      </c>
      <c r="J15137" t="s">
        <v>61</v>
      </c>
      <c r="K15137" t="s">
        <v>61</v>
      </c>
      <c r="L15137" t="s">
        <v>61</v>
      </c>
      <c r="M15137" t="s">
        <v>61</v>
      </c>
      <c r="N15137" t="s">
        <v>61</v>
      </c>
      <c r="O15137" t="s">
        <v>61</v>
      </c>
      <c r="P15137" t="s">
        <v>61</v>
      </c>
      <c r="Q15137" t="s">
        <v>61</v>
      </c>
      <c r="R15137" t="s">
        <v>61</v>
      </c>
      <c r="S15137" t="s">
        <v>61</v>
      </c>
      <c r="T15137" t="s">
        <v>61</v>
      </c>
      <c r="U15137" t="s">
        <v>61</v>
      </c>
      <c r="V15137" t="s">
        <v>61</v>
      </c>
      <c r="W15137" t="s">
        <v>61</v>
      </c>
      <c r="X15137" t="s">
        <v>61</v>
      </c>
      <c r="Y15137" t="s">
        <v>61</v>
      </c>
      <c r="Z15137" t="s">
        <v>61</v>
      </c>
      <c r="AA15137" t="s">
        <v>208</v>
      </c>
      <c r="AB15137" t="s">
        <v>61</v>
      </c>
      <c r="AC15137" t="s">
        <v>195</v>
      </c>
      <c r="AD15137" t="s">
        <v>61</v>
      </c>
      <c r="AE15137" t="s">
        <v>61</v>
      </c>
      <c r="AF15137" t="s">
        <v>61</v>
      </c>
      <c r="AG15137" t="s">
        <v>61</v>
      </c>
      <c r="AH15137" t="s">
        <v>61</v>
      </c>
      <c r="AI15137" t="s">
        <v>61</v>
      </c>
      <c r="AJ15137" t="s">
        <v>61</v>
      </c>
      <c r="AK15137" t="s">
        <v>64</v>
      </c>
      <c r="AL15137" t="s">
        <v>64</v>
      </c>
      <c r="AM15137" t="s">
        <v>64</v>
      </c>
      <c r="AN15137" t="s">
        <v>65</v>
      </c>
      <c r="AO15137" t="s">
        <v>196</v>
      </c>
      <c r="AP15137" t="s">
        <v>197</v>
      </c>
      <c r="AQ15137" t="s">
        <v>64</v>
      </c>
      <c r="AR15137" t="s">
        <v>105</v>
      </c>
      <c r="AS15137" s="4">
        <v>45077.958333333336</v>
      </c>
      <c r="AT15137" s="5">
        <v>2018</v>
      </c>
      <c r="AU15137">
        <v>40458.6</v>
      </c>
      <c r="AV15137" t="s">
        <v>61</v>
      </c>
      <c r="AX15137" t="s">
        <v>198</v>
      </c>
      <c r="AY15137" t="s">
        <v>70</v>
      </c>
      <c r="AZ15137" t="s">
        <v>70</v>
      </c>
      <c r="BA15137" t="s">
        <v>70</v>
      </c>
      <c r="BB15137" t="s">
        <v>70</v>
      </c>
      <c r="BC15137" t="s">
        <v>70</v>
      </c>
      <c r="BD15137" t="s">
        <v>70</v>
      </c>
    </row>
    <row r="15138" spans="1:56" x14ac:dyDescent="0.3">
      <c r="A15138" t="s">
        <v>99</v>
      </c>
      <c r="B15138" t="s">
        <v>100</v>
      </c>
      <c r="C15138" t="s">
        <v>101</v>
      </c>
      <c r="D15138" s="11" t="s">
        <v>59</v>
      </c>
      <c r="E15138" t="s">
        <v>82</v>
      </c>
      <c r="F15138" t="s">
        <v>61</v>
      </c>
      <c r="G15138" t="s">
        <v>61</v>
      </c>
      <c r="H15138" s="11" t="s">
        <v>62</v>
      </c>
      <c r="I15138" t="s">
        <v>61</v>
      </c>
      <c r="J15138" t="s">
        <v>61</v>
      </c>
      <c r="K15138" t="s">
        <v>61</v>
      </c>
      <c r="L15138" t="s">
        <v>61</v>
      </c>
      <c r="M15138" t="s">
        <v>61</v>
      </c>
      <c r="N15138" t="s">
        <v>61</v>
      </c>
      <c r="O15138" t="s">
        <v>61</v>
      </c>
      <c r="P15138" t="s">
        <v>61</v>
      </c>
      <c r="Q15138" t="s">
        <v>61</v>
      </c>
      <c r="R15138" t="s">
        <v>61</v>
      </c>
      <c r="S15138" t="s">
        <v>61</v>
      </c>
      <c r="T15138" t="s">
        <v>61</v>
      </c>
      <c r="U15138" t="s">
        <v>61</v>
      </c>
      <c r="V15138" t="s">
        <v>61</v>
      </c>
      <c r="W15138" t="s">
        <v>61</v>
      </c>
      <c r="X15138" t="s">
        <v>61</v>
      </c>
      <c r="Y15138" t="s">
        <v>61</v>
      </c>
      <c r="Z15138" t="s">
        <v>61</v>
      </c>
      <c r="AA15138" t="s">
        <v>208</v>
      </c>
      <c r="AB15138" t="s">
        <v>61</v>
      </c>
      <c r="AC15138" t="s">
        <v>195</v>
      </c>
      <c r="AD15138" t="s">
        <v>61</v>
      </c>
      <c r="AE15138" t="s">
        <v>61</v>
      </c>
      <c r="AF15138" t="s">
        <v>61</v>
      </c>
      <c r="AG15138" t="s">
        <v>61</v>
      </c>
      <c r="AH15138" t="s">
        <v>61</v>
      </c>
      <c r="AI15138" t="s">
        <v>61</v>
      </c>
      <c r="AJ15138" t="s">
        <v>61</v>
      </c>
      <c r="AK15138" t="s">
        <v>64</v>
      </c>
      <c r="AL15138" t="s">
        <v>64</v>
      </c>
      <c r="AM15138" t="s">
        <v>64</v>
      </c>
      <c r="AN15138" t="s">
        <v>65</v>
      </c>
      <c r="AO15138" t="s">
        <v>196</v>
      </c>
      <c r="AP15138" t="s">
        <v>197</v>
      </c>
      <c r="AQ15138" t="s">
        <v>64</v>
      </c>
      <c r="AR15138" t="s">
        <v>105</v>
      </c>
      <c r="AS15138" s="4">
        <v>45077.958333333336</v>
      </c>
      <c r="AT15138" s="5">
        <v>2019</v>
      </c>
      <c r="AU15138">
        <v>43736.42</v>
      </c>
      <c r="AV15138" t="s">
        <v>61</v>
      </c>
      <c r="AX15138" t="s">
        <v>198</v>
      </c>
      <c r="AY15138" t="s">
        <v>70</v>
      </c>
      <c r="AZ15138" t="s">
        <v>70</v>
      </c>
      <c r="BA15138" t="s">
        <v>70</v>
      </c>
      <c r="BB15138" t="s">
        <v>70</v>
      </c>
      <c r="BC15138" t="s">
        <v>70</v>
      </c>
      <c r="BD15138" t="s">
        <v>70</v>
      </c>
    </row>
    <row r="15139" spans="1:56" x14ac:dyDescent="0.3">
      <c r="A15139" t="s">
        <v>99</v>
      </c>
      <c r="B15139" t="s">
        <v>100</v>
      </c>
      <c r="C15139" t="s">
        <v>101</v>
      </c>
      <c r="D15139" s="11" t="s">
        <v>59</v>
      </c>
      <c r="E15139" t="s">
        <v>82</v>
      </c>
      <c r="F15139" t="s">
        <v>61</v>
      </c>
      <c r="G15139" t="s">
        <v>61</v>
      </c>
      <c r="H15139" s="11" t="s">
        <v>62</v>
      </c>
      <c r="I15139" t="s">
        <v>61</v>
      </c>
      <c r="J15139" t="s">
        <v>61</v>
      </c>
      <c r="K15139" t="s">
        <v>61</v>
      </c>
      <c r="L15139" t="s">
        <v>61</v>
      </c>
      <c r="M15139" t="s">
        <v>61</v>
      </c>
      <c r="N15139" t="s">
        <v>61</v>
      </c>
      <c r="O15139" t="s">
        <v>61</v>
      </c>
      <c r="P15139" t="s">
        <v>61</v>
      </c>
      <c r="Q15139" t="s">
        <v>61</v>
      </c>
      <c r="R15139" t="s">
        <v>61</v>
      </c>
      <c r="S15139" t="s">
        <v>61</v>
      </c>
      <c r="T15139" t="s">
        <v>61</v>
      </c>
      <c r="U15139" t="s">
        <v>61</v>
      </c>
      <c r="V15139" t="s">
        <v>61</v>
      </c>
      <c r="W15139" t="s">
        <v>61</v>
      </c>
      <c r="X15139" t="s">
        <v>61</v>
      </c>
      <c r="Y15139" t="s">
        <v>61</v>
      </c>
      <c r="Z15139" t="s">
        <v>61</v>
      </c>
      <c r="AA15139" t="s">
        <v>208</v>
      </c>
      <c r="AB15139" t="s">
        <v>61</v>
      </c>
      <c r="AC15139" t="s">
        <v>195</v>
      </c>
      <c r="AD15139" t="s">
        <v>61</v>
      </c>
      <c r="AE15139" t="s">
        <v>61</v>
      </c>
      <c r="AF15139" t="s">
        <v>61</v>
      </c>
      <c r="AG15139" t="s">
        <v>61</v>
      </c>
      <c r="AH15139" t="s">
        <v>61</v>
      </c>
      <c r="AI15139" t="s">
        <v>61</v>
      </c>
      <c r="AJ15139" t="s">
        <v>61</v>
      </c>
      <c r="AK15139" t="s">
        <v>64</v>
      </c>
      <c r="AL15139" t="s">
        <v>64</v>
      </c>
      <c r="AM15139" t="s">
        <v>64</v>
      </c>
      <c r="AN15139" t="s">
        <v>65</v>
      </c>
      <c r="AO15139" t="s">
        <v>196</v>
      </c>
      <c r="AP15139" t="s">
        <v>197</v>
      </c>
      <c r="AQ15139" t="s">
        <v>64</v>
      </c>
      <c r="AR15139" t="s">
        <v>105</v>
      </c>
      <c r="AS15139" s="4">
        <v>45077.958333333336</v>
      </c>
      <c r="AT15139" s="5">
        <v>2020</v>
      </c>
      <c r="AU15139">
        <v>47779.55</v>
      </c>
      <c r="AV15139" t="s">
        <v>61</v>
      </c>
      <c r="AX15139" t="s">
        <v>198</v>
      </c>
      <c r="AY15139" t="s">
        <v>70</v>
      </c>
      <c r="AZ15139" t="s">
        <v>70</v>
      </c>
      <c r="BA15139" t="s">
        <v>70</v>
      </c>
      <c r="BB15139" t="s">
        <v>70</v>
      </c>
      <c r="BC15139" t="s">
        <v>70</v>
      </c>
      <c r="BD15139" t="s">
        <v>70</v>
      </c>
    </row>
    <row r="15140" spans="1:56" x14ac:dyDescent="0.3">
      <c r="A15140" t="s">
        <v>99</v>
      </c>
      <c r="B15140" t="s">
        <v>100</v>
      </c>
      <c r="C15140" t="s">
        <v>101</v>
      </c>
      <c r="D15140" s="11" t="s">
        <v>59</v>
      </c>
      <c r="E15140" t="s">
        <v>82</v>
      </c>
      <c r="F15140" t="s">
        <v>61</v>
      </c>
      <c r="G15140" t="s">
        <v>61</v>
      </c>
      <c r="H15140" s="11" t="s">
        <v>62</v>
      </c>
      <c r="I15140" t="s">
        <v>61</v>
      </c>
      <c r="J15140" t="s">
        <v>61</v>
      </c>
      <c r="K15140" t="s">
        <v>61</v>
      </c>
      <c r="L15140" t="s">
        <v>61</v>
      </c>
      <c r="M15140" t="s">
        <v>61</v>
      </c>
      <c r="N15140" t="s">
        <v>61</v>
      </c>
      <c r="O15140" t="s">
        <v>61</v>
      </c>
      <c r="P15140" t="s">
        <v>61</v>
      </c>
      <c r="Q15140" t="s">
        <v>61</v>
      </c>
      <c r="R15140" t="s">
        <v>61</v>
      </c>
      <c r="S15140" t="s">
        <v>61</v>
      </c>
      <c r="T15140" t="s">
        <v>61</v>
      </c>
      <c r="U15140" t="s">
        <v>61</v>
      </c>
      <c r="V15140" t="s">
        <v>61</v>
      </c>
      <c r="W15140" t="s">
        <v>61</v>
      </c>
      <c r="X15140" t="s">
        <v>61</v>
      </c>
      <c r="Y15140" t="s">
        <v>61</v>
      </c>
      <c r="Z15140" t="s">
        <v>61</v>
      </c>
      <c r="AA15140" t="s">
        <v>208</v>
      </c>
      <c r="AB15140" t="s">
        <v>61</v>
      </c>
      <c r="AC15140" t="s">
        <v>195</v>
      </c>
      <c r="AD15140" t="s">
        <v>61</v>
      </c>
      <c r="AE15140" t="s">
        <v>61</v>
      </c>
      <c r="AF15140" t="s">
        <v>61</v>
      </c>
      <c r="AG15140" t="s">
        <v>61</v>
      </c>
      <c r="AH15140" t="s">
        <v>61</v>
      </c>
      <c r="AI15140" t="s">
        <v>61</v>
      </c>
      <c r="AJ15140" t="s">
        <v>61</v>
      </c>
      <c r="AK15140" t="s">
        <v>64</v>
      </c>
      <c r="AL15140" t="s">
        <v>64</v>
      </c>
      <c r="AM15140" t="s">
        <v>64</v>
      </c>
      <c r="AN15140" t="s">
        <v>65</v>
      </c>
      <c r="AO15140" t="s">
        <v>196</v>
      </c>
      <c r="AP15140" t="s">
        <v>197</v>
      </c>
      <c r="AQ15140" t="s">
        <v>64</v>
      </c>
      <c r="AR15140" t="s">
        <v>105</v>
      </c>
      <c r="AS15140" s="4">
        <v>45077.958333333336</v>
      </c>
      <c r="AT15140" s="5">
        <v>2021</v>
      </c>
      <c r="AU15140">
        <v>53248.65</v>
      </c>
      <c r="AV15140" t="s">
        <v>61</v>
      </c>
      <c r="AX15140" t="s">
        <v>198</v>
      </c>
      <c r="AY15140" t="s">
        <v>70</v>
      </c>
      <c r="AZ15140" t="s">
        <v>70</v>
      </c>
      <c r="BA15140" t="s">
        <v>70</v>
      </c>
      <c r="BB15140" t="s">
        <v>70</v>
      </c>
      <c r="BC15140" t="s">
        <v>70</v>
      </c>
      <c r="BD15140" t="s">
        <v>70</v>
      </c>
    </row>
    <row r="15141" spans="1:56" x14ac:dyDescent="0.3">
      <c r="A15141" t="s">
        <v>99</v>
      </c>
      <c r="B15141" t="s">
        <v>100</v>
      </c>
      <c r="C15141" t="s">
        <v>101</v>
      </c>
      <c r="D15141" s="11" t="s">
        <v>59</v>
      </c>
      <c r="E15141" t="s">
        <v>82</v>
      </c>
      <c r="F15141" t="s">
        <v>61</v>
      </c>
      <c r="G15141" t="s">
        <v>61</v>
      </c>
      <c r="H15141" s="11" t="s">
        <v>62</v>
      </c>
      <c r="I15141" t="s">
        <v>61</v>
      </c>
      <c r="J15141" t="s">
        <v>61</v>
      </c>
      <c r="K15141" t="s">
        <v>61</v>
      </c>
      <c r="L15141" t="s">
        <v>61</v>
      </c>
      <c r="M15141" t="s">
        <v>61</v>
      </c>
      <c r="N15141" t="s">
        <v>61</v>
      </c>
      <c r="O15141" t="s">
        <v>61</v>
      </c>
      <c r="P15141" t="s">
        <v>61</v>
      </c>
      <c r="Q15141" t="s">
        <v>61</v>
      </c>
      <c r="R15141" t="s">
        <v>61</v>
      </c>
      <c r="S15141" t="s">
        <v>61</v>
      </c>
      <c r="T15141" t="s">
        <v>61</v>
      </c>
      <c r="U15141" t="s">
        <v>61</v>
      </c>
      <c r="V15141" t="s">
        <v>61</v>
      </c>
      <c r="W15141" t="s">
        <v>61</v>
      </c>
      <c r="X15141" t="s">
        <v>61</v>
      </c>
      <c r="Y15141" t="s">
        <v>61</v>
      </c>
      <c r="Z15141" t="s">
        <v>61</v>
      </c>
      <c r="AA15141" t="s">
        <v>208</v>
      </c>
      <c r="AB15141" t="s">
        <v>61</v>
      </c>
      <c r="AC15141" t="s">
        <v>199</v>
      </c>
      <c r="AD15141" t="s">
        <v>61</v>
      </c>
      <c r="AE15141" t="s">
        <v>61</v>
      </c>
      <c r="AF15141" t="s">
        <v>61</v>
      </c>
      <c r="AG15141" t="s">
        <v>61</v>
      </c>
      <c r="AH15141" t="s">
        <v>61</v>
      </c>
      <c r="AI15141" t="s">
        <v>61</v>
      </c>
      <c r="AJ15141" t="s">
        <v>61</v>
      </c>
      <c r="AK15141" t="s">
        <v>64</v>
      </c>
      <c r="AL15141" t="s">
        <v>64</v>
      </c>
      <c r="AM15141" t="s">
        <v>64</v>
      </c>
      <c r="AN15141" t="s">
        <v>65</v>
      </c>
      <c r="AO15141" t="s">
        <v>196</v>
      </c>
      <c r="AP15141" t="s">
        <v>197</v>
      </c>
      <c r="AQ15141" t="s">
        <v>64</v>
      </c>
      <c r="AR15141" t="s">
        <v>105</v>
      </c>
      <c r="AS15141" s="4">
        <v>45077.958333333336</v>
      </c>
      <c r="AT15141" s="5">
        <v>2021</v>
      </c>
      <c r="AU15141">
        <v>8834.9189999999999</v>
      </c>
      <c r="AV15141" t="s">
        <v>61</v>
      </c>
      <c r="AX15141" t="s">
        <v>198</v>
      </c>
      <c r="AY15141" t="s">
        <v>70</v>
      </c>
      <c r="AZ15141" t="s">
        <v>70</v>
      </c>
      <c r="BA15141" t="s">
        <v>70</v>
      </c>
      <c r="BB15141" t="s">
        <v>70</v>
      </c>
      <c r="BC15141" t="s">
        <v>70</v>
      </c>
      <c r="BD15141" t="s">
        <v>70</v>
      </c>
    </row>
    <row r="15142" spans="1:56" x14ac:dyDescent="0.3">
      <c r="A15142" t="s">
        <v>99</v>
      </c>
      <c r="B15142" t="s">
        <v>100</v>
      </c>
      <c r="C15142" t="s">
        <v>101</v>
      </c>
      <c r="D15142" s="11" t="s">
        <v>59</v>
      </c>
      <c r="E15142" t="s">
        <v>82</v>
      </c>
      <c r="F15142" t="s">
        <v>61</v>
      </c>
      <c r="G15142" t="s">
        <v>61</v>
      </c>
      <c r="H15142" s="11" t="s">
        <v>62</v>
      </c>
      <c r="I15142" t="s">
        <v>61</v>
      </c>
      <c r="J15142" t="s">
        <v>61</v>
      </c>
      <c r="K15142" t="s">
        <v>61</v>
      </c>
      <c r="L15142" t="s">
        <v>61</v>
      </c>
      <c r="M15142" t="s">
        <v>61</v>
      </c>
      <c r="N15142" t="s">
        <v>61</v>
      </c>
      <c r="O15142" t="s">
        <v>61</v>
      </c>
      <c r="P15142" t="s">
        <v>61</v>
      </c>
      <c r="Q15142" t="s">
        <v>61</v>
      </c>
      <c r="R15142" t="s">
        <v>61</v>
      </c>
      <c r="S15142" t="s">
        <v>61</v>
      </c>
      <c r="T15142" t="s">
        <v>61</v>
      </c>
      <c r="U15142" t="s">
        <v>61</v>
      </c>
      <c r="V15142" t="s">
        <v>61</v>
      </c>
      <c r="W15142" t="s">
        <v>61</v>
      </c>
      <c r="X15142" t="s">
        <v>61</v>
      </c>
      <c r="Y15142" t="s">
        <v>61</v>
      </c>
      <c r="Z15142" t="s">
        <v>61</v>
      </c>
      <c r="AA15142" t="s">
        <v>208</v>
      </c>
      <c r="AB15142" t="s">
        <v>61</v>
      </c>
      <c r="AC15142" t="s">
        <v>199</v>
      </c>
      <c r="AD15142" t="s">
        <v>61</v>
      </c>
      <c r="AE15142" t="s">
        <v>61</v>
      </c>
      <c r="AF15142" t="s">
        <v>61</v>
      </c>
      <c r="AG15142" t="s">
        <v>61</v>
      </c>
      <c r="AH15142" t="s">
        <v>61</v>
      </c>
      <c r="AI15142" t="s">
        <v>61</v>
      </c>
      <c r="AJ15142" t="s">
        <v>61</v>
      </c>
      <c r="AK15142" t="s">
        <v>64</v>
      </c>
      <c r="AL15142" t="s">
        <v>64</v>
      </c>
      <c r="AM15142" t="s">
        <v>64</v>
      </c>
      <c r="AN15142" t="s">
        <v>65</v>
      </c>
      <c r="AO15142" t="s">
        <v>196</v>
      </c>
      <c r="AP15142" t="s">
        <v>197</v>
      </c>
      <c r="AQ15142" t="s">
        <v>64</v>
      </c>
      <c r="AR15142" t="s">
        <v>105</v>
      </c>
      <c r="AS15142" s="4">
        <v>45077.958333333336</v>
      </c>
      <c r="AT15142" s="5">
        <v>2015</v>
      </c>
      <c r="AU15142">
        <v>10094.69</v>
      </c>
      <c r="AV15142" t="s">
        <v>61</v>
      </c>
      <c r="AX15142" t="s">
        <v>198</v>
      </c>
      <c r="AY15142" t="s">
        <v>70</v>
      </c>
      <c r="AZ15142" t="s">
        <v>70</v>
      </c>
      <c r="BA15142" t="s">
        <v>70</v>
      </c>
      <c r="BB15142" t="s">
        <v>70</v>
      </c>
      <c r="BC15142" t="s">
        <v>70</v>
      </c>
      <c r="BD15142" t="s">
        <v>70</v>
      </c>
    </row>
    <row r="15143" spans="1:56" x14ac:dyDescent="0.3">
      <c r="A15143" t="s">
        <v>99</v>
      </c>
      <c r="B15143" t="s">
        <v>100</v>
      </c>
      <c r="C15143" t="s">
        <v>101</v>
      </c>
      <c r="D15143" s="11" t="s">
        <v>59</v>
      </c>
      <c r="E15143" t="s">
        <v>82</v>
      </c>
      <c r="F15143" t="s">
        <v>61</v>
      </c>
      <c r="G15143" t="s">
        <v>61</v>
      </c>
      <c r="H15143" s="11" t="s">
        <v>62</v>
      </c>
      <c r="I15143" t="s">
        <v>61</v>
      </c>
      <c r="J15143" t="s">
        <v>61</v>
      </c>
      <c r="K15143" t="s">
        <v>61</v>
      </c>
      <c r="L15143" t="s">
        <v>61</v>
      </c>
      <c r="M15143" t="s">
        <v>61</v>
      </c>
      <c r="N15143" t="s">
        <v>61</v>
      </c>
      <c r="O15143" t="s">
        <v>61</v>
      </c>
      <c r="P15143" t="s">
        <v>61</v>
      </c>
      <c r="Q15143" t="s">
        <v>61</v>
      </c>
      <c r="R15143" t="s">
        <v>61</v>
      </c>
      <c r="S15143" t="s">
        <v>61</v>
      </c>
      <c r="T15143" t="s">
        <v>61</v>
      </c>
      <c r="U15143" t="s">
        <v>61</v>
      </c>
      <c r="V15143" t="s">
        <v>61</v>
      </c>
      <c r="W15143" t="s">
        <v>61</v>
      </c>
      <c r="X15143" t="s">
        <v>61</v>
      </c>
      <c r="Y15143" t="s">
        <v>61</v>
      </c>
      <c r="Z15143" t="s">
        <v>61</v>
      </c>
      <c r="AA15143" t="s">
        <v>208</v>
      </c>
      <c r="AB15143" t="s">
        <v>61</v>
      </c>
      <c r="AC15143" t="s">
        <v>199</v>
      </c>
      <c r="AD15143" t="s">
        <v>61</v>
      </c>
      <c r="AE15143" t="s">
        <v>61</v>
      </c>
      <c r="AF15143" t="s">
        <v>61</v>
      </c>
      <c r="AG15143" t="s">
        <v>61</v>
      </c>
      <c r="AH15143" t="s">
        <v>61</v>
      </c>
      <c r="AI15143" t="s">
        <v>61</v>
      </c>
      <c r="AJ15143" t="s">
        <v>61</v>
      </c>
      <c r="AK15143" t="s">
        <v>64</v>
      </c>
      <c r="AL15143" t="s">
        <v>64</v>
      </c>
      <c r="AM15143" t="s">
        <v>64</v>
      </c>
      <c r="AN15143" t="s">
        <v>65</v>
      </c>
      <c r="AO15143" t="s">
        <v>196</v>
      </c>
      <c r="AP15143" t="s">
        <v>197</v>
      </c>
      <c r="AQ15143" t="s">
        <v>64</v>
      </c>
      <c r="AR15143" t="s">
        <v>105</v>
      </c>
      <c r="AS15143" s="4">
        <v>45077.958333333336</v>
      </c>
      <c r="AT15143" s="5">
        <v>2018</v>
      </c>
      <c r="AU15143">
        <v>10352.862999999999</v>
      </c>
      <c r="AV15143" t="s">
        <v>61</v>
      </c>
      <c r="AX15143" t="s">
        <v>198</v>
      </c>
      <c r="AY15143" t="s">
        <v>70</v>
      </c>
      <c r="AZ15143" t="s">
        <v>70</v>
      </c>
      <c r="BA15143" t="s">
        <v>70</v>
      </c>
      <c r="BB15143" t="s">
        <v>70</v>
      </c>
      <c r="BC15143" t="s">
        <v>70</v>
      </c>
      <c r="BD15143" t="s">
        <v>70</v>
      </c>
    </row>
    <row r="15144" spans="1:56" x14ac:dyDescent="0.3">
      <c r="A15144" t="s">
        <v>99</v>
      </c>
      <c r="B15144" t="s">
        <v>100</v>
      </c>
      <c r="C15144" t="s">
        <v>101</v>
      </c>
      <c r="D15144" s="11" t="s">
        <v>59</v>
      </c>
      <c r="E15144" t="s">
        <v>82</v>
      </c>
      <c r="F15144" t="s">
        <v>61</v>
      </c>
      <c r="G15144" t="s">
        <v>61</v>
      </c>
      <c r="H15144" s="11" t="s">
        <v>62</v>
      </c>
      <c r="I15144" t="s">
        <v>61</v>
      </c>
      <c r="J15144" t="s">
        <v>61</v>
      </c>
      <c r="K15144" t="s">
        <v>61</v>
      </c>
      <c r="L15144" t="s">
        <v>61</v>
      </c>
      <c r="M15144" t="s">
        <v>61</v>
      </c>
      <c r="N15144" t="s">
        <v>61</v>
      </c>
      <c r="O15144" t="s">
        <v>61</v>
      </c>
      <c r="P15144" t="s">
        <v>61</v>
      </c>
      <c r="Q15144" t="s">
        <v>61</v>
      </c>
      <c r="R15144" t="s">
        <v>61</v>
      </c>
      <c r="S15144" t="s">
        <v>61</v>
      </c>
      <c r="T15144" t="s">
        <v>61</v>
      </c>
      <c r="U15144" t="s">
        <v>61</v>
      </c>
      <c r="V15144" t="s">
        <v>61</v>
      </c>
      <c r="W15144" t="s">
        <v>61</v>
      </c>
      <c r="X15144" t="s">
        <v>61</v>
      </c>
      <c r="Y15144" t="s">
        <v>61</v>
      </c>
      <c r="Z15144" t="s">
        <v>61</v>
      </c>
      <c r="AA15144" t="s">
        <v>208</v>
      </c>
      <c r="AB15144" t="s">
        <v>61</v>
      </c>
      <c r="AC15144" t="s">
        <v>199</v>
      </c>
      <c r="AD15144" t="s">
        <v>61</v>
      </c>
      <c r="AE15144" t="s">
        <v>61</v>
      </c>
      <c r="AF15144" t="s">
        <v>61</v>
      </c>
      <c r="AG15144" t="s">
        <v>61</v>
      </c>
      <c r="AH15144" t="s">
        <v>61</v>
      </c>
      <c r="AI15144" t="s">
        <v>61</v>
      </c>
      <c r="AJ15144" t="s">
        <v>61</v>
      </c>
      <c r="AK15144" t="s">
        <v>64</v>
      </c>
      <c r="AL15144" t="s">
        <v>64</v>
      </c>
      <c r="AM15144" t="s">
        <v>64</v>
      </c>
      <c r="AN15144" t="s">
        <v>65</v>
      </c>
      <c r="AO15144" t="s">
        <v>196</v>
      </c>
      <c r="AP15144" t="s">
        <v>197</v>
      </c>
      <c r="AQ15144" t="s">
        <v>64</v>
      </c>
      <c r="AR15144" t="s">
        <v>105</v>
      </c>
      <c r="AS15144" s="4">
        <v>45077.958333333336</v>
      </c>
      <c r="AT15144" s="5">
        <v>2019</v>
      </c>
      <c r="AU15144">
        <v>10718.245999999999</v>
      </c>
      <c r="AV15144" t="s">
        <v>61</v>
      </c>
      <c r="AX15144" t="s">
        <v>198</v>
      </c>
      <c r="AY15144" t="s">
        <v>70</v>
      </c>
      <c r="AZ15144" t="s">
        <v>70</v>
      </c>
      <c r="BA15144" t="s">
        <v>70</v>
      </c>
      <c r="BB15144" t="s">
        <v>70</v>
      </c>
      <c r="BC15144" t="s">
        <v>70</v>
      </c>
      <c r="BD15144" t="s">
        <v>70</v>
      </c>
    </row>
    <row r="15145" spans="1:56" x14ac:dyDescent="0.3">
      <c r="A15145" t="s">
        <v>99</v>
      </c>
      <c r="B15145" t="s">
        <v>100</v>
      </c>
      <c r="C15145" t="s">
        <v>101</v>
      </c>
      <c r="D15145" s="11" t="s">
        <v>59</v>
      </c>
      <c r="E15145" t="s">
        <v>82</v>
      </c>
      <c r="F15145" t="s">
        <v>61</v>
      </c>
      <c r="G15145" t="s">
        <v>61</v>
      </c>
      <c r="H15145" s="11" t="s">
        <v>62</v>
      </c>
      <c r="I15145" t="s">
        <v>61</v>
      </c>
      <c r="J15145" t="s">
        <v>61</v>
      </c>
      <c r="K15145" t="s">
        <v>61</v>
      </c>
      <c r="L15145" t="s">
        <v>61</v>
      </c>
      <c r="M15145" t="s">
        <v>61</v>
      </c>
      <c r="N15145" t="s">
        <v>61</v>
      </c>
      <c r="O15145" t="s">
        <v>61</v>
      </c>
      <c r="P15145" t="s">
        <v>61</v>
      </c>
      <c r="Q15145" t="s">
        <v>61</v>
      </c>
      <c r="R15145" t="s">
        <v>61</v>
      </c>
      <c r="S15145" t="s">
        <v>61</v>
      </c>
      <c r="T15145" t="s">
        <v>61</v>
      </c>
      <c r="U15145" t="s">
        <v>61</v>
      </c>
      <c r="V15145" t="s">
        <v>61</v>
      </c>
      <c r="W15145" t="s">
        <v>61</v>
      </c>
      <c r="X15145" t="s">
        <v>61</v>
      </c>
      <c r="Y15145" t="s">
        <v>61</v>
      </c>
      <c r="Z15145" t="s">
        <v>61</v>
      </c>
      <c r="AA15145" t="s">
        <v>208</v>
      </c>
      <c r="AB15145" t="s">
        <v>61</v>
      </c>
      <c r="AC15145" t="s">
        <v>199</v>
      </c>
      <c r="AD15145" t="s">
        <v>61</v>
      </c>
      <c r="AE15145" t="s">
        <v>61</v>
      </c>
      <c r="AF15145" t="s">
        <v>61</v>
      </c>
      <c r="AG15145" t="s">
        <v>61</v>
      </c>
      <c r="AH15145" t="s">
        <v>61</v>
      </c>
      <c r="AI15145" t="s">
        <v>61</v>
      </c>
      <c r="AJ15145" t="s">
        <v>61</v>
      </c>
      <c r="AK15145" t="s">
        <v>64</v>
      </c>
      <c r="AL15145" t="s">
        <v>64</v>
      </c>
      <c r="AM15145" t="s">
        <v>64</v>
      </c>
      <c r="AN15145" t="s">
        <v>65</v>
      </c>
      <c r="AO15145" t="s">
        <v>196</v>
      </c>
      <c r="AP15145" t="s">
        <v>197</v>
      </c>
      <c r="AQ15145" t="s">
        <v>64</v>
      </c>
      <c r="AR15145" t="s">
        <v>105</v>
      </c>
      <c r="AS15145" s="4">
        <v>45077.958333333336</v>
      </c>
      <c r="AT15145" s="5">
        <v>2020</v>
      </c>
      <c r="AU15145">
        <v>10792.376</v>
      </c>
      <c r="AV15145" t="s">
        <v>61</v>
      </c>
      <c r="AX15145" t="s">
        <v>198</v>
      </c>
      <c r="AY15145" t="s">
        <v>70</v>
      </c>
      <c r="AZ15145" t="s">
        <v>70</v>
      </c>
      <c r="BA15145" t="s">
        <v>70</v>
      </c>
      <c r="BB15145" t="s">
        <v>70</v>
      </c>
      <c r="BC15145" t="s">
        <v>70</v>
      </c>
      <c r="BD15145" t="s">
        <v>70</v>
      </c>
    </row>
    <row r="15146" spans="1:56" x14ac:dyDescent="0.3">
      <c r="A15146" t="s">
        <v>99</v>
      </c>
      <c r="B15146" t="s">
        <v>100</v>
      </c>
      <c r="C15146" t="s">
        <v>101</v>
      </c>
      <c r="D15146" s="11" t="s">
        <v>59</v>
      </c>
      <c r="E15146" t="s">
        <v>82</v>
      </c>
      <c r="F15146" t="s">
        <v>61</v>
      </c>
      <c r="G15146" t="s">
        <v>61</v>
      </c>
      <c r="H15146" s="11" t="s">
        <v>62</v>
      </c>
      <c r="I15146" t="s">
        <v>61</v>
      </c>
      <c r="J15146" t="s">
        <v>61</v>
      </c>
      <c r="K15146" t="s">
        <v>61</v>
      </c>
      <c r="L15146" t="s">
        <v>61</v>
      </c>
      <c r="M15146" t="s">
        <v>61</v>
      </c>
      <c r="N15146" t="s">
        <v>61</v>
      </c>
      <c r="O15146" t="s">
        <v>61</v>
      </c>
      <c r="P15146" t="s">
        <v>61</v>
      </c>
      <c r="Q15146" t="s">
        <v>61</v>
      </c>
      <c r="R15146" t="s">
        <v>61</v>
      </c>
      <c r="S15146" t="s">
        <v>61</v>
      </c>
      <c r="T15146" t="s">
        <v>61</v>
      </c>
      <c r="U15146" t="s">
        <v>61</v>
      </c>
      <c r="V15146" t="s">
        <v>61</v>
      </c>
      <c r="W15146" t="s">
        <v>61</v>
      </c>
      <c r="X15146" t="s">
        <v>61</v>
      </c>
      <c r="Y15146" t="s">
        <v>61</v>
      </c>
      <c r="Z15146" t="s">
        <v>61</v>
      </c>
      <c r="AA15146" t="s">
        <v>208</v>
      </c>
      <c r="AB15146" t="s">
        <v>61</v>
      </c>
      <c r="AC15146" t="s">
        <v>199</v>
      </c>
      <c r="AD15146" t="s">
        <v>61</v>
      </c>
      <c r="AE15146" t="s">
        <v>61</v>
      </c>
      <c r="AF15146" t="s">
        <v>61</v>
      </c>
      <c r="AG15146" t="s">
        <v>61</v>
      </c>
      <c r="AH15146" t="s">
        <v>61</v>
      </c>
      <c r="AI15146" t="s">
        <v>61</v>
      </c>
      <c r="AJ15146" t="s">
        <v>61</v>
      </c>
      <c r="AK15146" t="s">
        <v>64</v>
      </c>
      <c r="AL15146" t="s">
        <v>64</v>
      </c>
      <c r="AM15146" t="s">
        <v>64</v>
      </c>
      <c r="AN15146" t="s">
        <v>65</v>
      </c>
      <c r="AO15146" t="s">
        <v>196</v>
      </c>
      <c r="AP15146" t="s">
        <v>197</v>
      </c>
      <c r="AQ15146" t="s">
        <v>64</v>
      </c>
      <c r="AR15146" t="s">
        <v>105</v>
      </c>
      <c r="AS15146" s="4">
        <v>45077.958333333336</v>
      </c>
      <c r="AT15146" s="5">
        <v>2016</v>
      </c>
      <c r="AU15146">
        <v>11038.137000000001</v>
      </c>
      <c r="AV15146" t="s">
        <v>61</v>
      </c>
      <c r="AX15146" t="s">
        <v>198</v>
      </c>
      <c r="AY15146" t="s">
        <v>70</v>
      </c>
      <c r="AZ15146" t="s">
        <v>70</v>
      </c>
      <c r="BA15146" t="s">
        <v>70</v>
      </c>
      <c r="BB15146" t="s">
        <v>70</v>
      </c>
      <c r="BC15146" t="s">
        <v>70</v>
      </c>
      <c r="BD15146" t="s">
        <v>70</v>
      </c>
    </row>
    <row r="15147" spans="1:56" x14ac:dyDescent="0.3">
      <c r="A15147" t="s">
        <v>99</v>
      </c>
      <c r="B15147" t="s">
        <v>100</v>
      </c>
      <c r="C15147" t="s">
        <v>101</v>
      </c>
      <c r="D15147" s="11" t="s">
        <v>59</v>
      </c>
      <c r="E15147" t="s">
        <v>82</v>
      </c>
      <c r="F15147" t="s">
        <v>61</v>
      </c>
      <c r="G15147" t="s">
        <v>61</v>
      </c>
      <c r="H15147" s="11" t="s">
        <v>62</v>
      </c>
      <c r="I15147" t="s">
        <v>61</v>
      </c>
      <c r="J15147" t="s">
        <v>61</v>
      </c>
      <c r="K15147" t="s">
        <v>61</v>
      </c>
      <c r="L15147" t="s">
        <v>61</v>
      </c>
      <c r="M15147" t="s">
        <v>61</v>
      </c>
      <c r="N15147" t="s">
        <v>61</v>
      </c>
      <c r="O15147" t="s">
        <v>61</v>
      </c>
      <c r="P15147" t="s">
        <v>61</v>
      </c>
      <c r="Q15147" t="s">
        <v>61</v>
      </c>
      <c r="R15147" t="s">
        <v>61</v>
      </c>
      <c r="S15147" t="s">
        <v>61</v>
      </c>
      <c r="T15147" t="s">
        <v>61</v>
      </c>
      <c r="U15147" t="s">
        <v>61</v>
      </c>
      <c r="V15147" t="s">
        <v>61</v>
      </c>
      <c r="W15147" t="s">
        <v>61</v>
      </c>
      <c r="X15147" t="s">
        <v>61</v>
      </c>
      <c r="Y15147" t="s">
        <v>61</v>
      </c>
      <c r="Z15147" t="s">
        <v>61</v>
      </c>
      <c r="AA15147" t="s">
        <v>208</v>
      </c>
      <c r="AB15147" t="s">
        <v>61</v>
      </c>
      <c r="AC15147" t="s">
        <v>199</v>
      </c>
      <c r="AD15147" t="s">
        <v>61</v>
      </c>
      <c r="AE15147" t="s">
        <v>61</v>
      </c>
      <c r="AF15147" t="s">
        <v>61</v>
      </c>
      <c r="AG15147" t="s">
        <v>61</v>
      </c>
      <c r="AH15147" t="s">
        <v>61</v>
      </c>
      <c r="AI15147" t="s">
        <v>61</v>
      </c>
      <c r="AJ15147" t="s">
        <v>61</v>
      </c>
      <c r="AK15147" t="s">
        <v>64</v>
      </c>
      <c r="AL15147" t="s">
        <v>64</v>
      </c>
      <c r="AM15147" t="s">
        <v>64</v>
      </c>
      <c r="AN15147" t="s">
        <v>65</v>
      </c>
      <c r="AO15147" t="s">
        <v>196</v>
      </c>
      <c r="AP15147" t="s">
        <v>197</v>
      </c>
      <c r="AQ15147" t="s">
        <v>64</v>
      </c>
      <c r="AR15147" t="s">
        <v>105</v>
      </c>
      <c r="AS15147" s="4">
        <v>45077.958333333336</v>
      </c>
      <c r="AT15147" s="5">
        <v>2017</v>
      </c>
      <c r="AU15147">
        <v>11427.138000000001</v>
      </c>
      <c r="AV15147" t="s">
        <v>61</v>
      </c>
      <c r="AX15147" t="s">
        <v>198</v>
      </c>
      <c r="AY15147" t="s">
        <v>70</v>
      </c>
      <c r="AZ15147" t="s">
        <v>70</v>
      </c>
      <c r="BA15147" t="s">
        <v>70</v>
      </c>
      <c r="BB15147" t="s">
        <v>70</v>
      </c>
      <c r="BC15147" t="s">
        <v>70</v>
      </c>
      <c r="BD15147" t="s">
        <v>70</v>
      </c>
    </row>
    <row r="15148" spans="1:56" x14ac:dyDescent="0.3">
      <c r="A15148" t="s">
        <v>99</v>
      </c>
      <c r="B15148" t="s">
        <v>100</v>
      </c>
      <c r="C15148" t="s">
        <v>101</v>
      </c>
      <c r="D15148" s="11" t="s">
        <v>59</v>
      </c>
      <c r="E15148" t="s">
        <v>82</v>
      </c>
      <c r="F15148" t="s">
        <v>61</v>
      </c>
      <c r="G15148" t="s">
        <v>61</v>
      </c>
      <c r="H15148" s="11" t="s">
        <v>62</v>
      </c>
      <c r="I15148" t="s">
        <v>61</v>
      </c>
      <c r="J15148" t="s">
        <v>61</v>
      </c>
      <c r="K15148" t="s">
        <v>61</v>
      </c>
      <c r="L15148" t="s">
        <v>61</v>
      </c>
      <c r="M15148" t="s">
        <v>61</v>
      </c>
      <c r="N15148" t="s">
        <v>61</v>
      </c>
      <c r="O15148" t="s">
        <v>61</v>
      </c>
      <c r="P15148" t="s">
        <v>61</v>
      </c>
      <c r="Q15148" t="s">
        <v>61</v>
      </c>
      <c r="R15148" t="s">
        <v>61</v>
      </c>
      <c r="S15148" t="s">
        <v>61</v>
      </c>
      <c r="T15148" t="s">
        <v>61</v>
      </c>
      <c r="U15148" t="s">
        <v>61</v>
      </c>
      <c r="V15148" t="s">
        <v>61</v>
      </c>
      <c r="W15148" t="s">
        <v>61</v>
      </c>
      <c r="X15148" t="s">
        <v>61</v>
      </c>
      <c r="Y15148" t="s">
        <v>61</v>
      </c>
      <c r="Z15148" t="s">
        <v>61</v>
      </c>
      <c r="AA15148" t="s">
        <v>208</v>
      </c>
      <c r="AB15148" t="s">
        <v>61</v>
      </c>
      <c r="AC15148" t="s">
        <v>144</v>
      </c>
      <c r="AD15148" t="s">
        <v>61</v>
      </c>
      <c r="AE15148" t="s">
        <v>61</v>
      </c>
      <c r="AF15148" t="s">
        <v>61</v>
      </c>
      <c r="AG15148" t="s">
        <v>61</v>
      </c>
      <c r="AH15148" t="s">
        <v>61</v>
      </c>
      <c r="AI15148" t="s">
        <v>61</v>
      </c>
      <c r="AJ15148" t="s">
        <v>61</v>
      </c>
      <c r="AK15148" t="s">
        <v>64</v>
      </c>
      <c r="AL15148" t="s">
        <v>64</v>
      </c>
      <c r="AM15148" t="s">
        <v>64</v>
      </c>
      <c r="AN15148" t="s">
        <v>65</v>
      </c>
      <c r="AO15148" t="s">
        <v>196</v>
      </c>
      <c r="AP15148" t="s">
        <v>197</v>
      </c>
      <c r="AQ15148" t="s">
        <v>64</v>
      </c>
      <c r="AR15148" t="s">
        <v>105</v>
      </c>
      <c r="AS15148" s="4">
        <v>45077.958333333336</v>
      </c>
      <c r="AT15148" s="5">
        <v>2018</v>
      </c>
      <c r="AU15148">
        <v>26760.989000000001</v>
      </c>
      <c r="AV15148" t="s">
        <v>61</v>
      </c>
      <c r="AX15148" t="s">
        <v>198</v>
      </c>
      <c r="AY15148" t="s">
        <v>70</v>
      </c>
      <c r="AZ15148" t="s">
        <v>70</v>
      </c>
      <c r="BA15148" t="s">
        <v>70</v>
      </c>
      <c r="BB15148" t="s">
        <v>70</v>
      </c>
      <c r="BC15148" t="s">
        <v>70</v>
      </c>
      <c r="BD15148" t="s">
        <v>70</v>
      </c>
    </row>
    <row r="15149" spans="1:56" x14ac:dyDescent="0.3">
      <c r="A15149" t="s">
        <v>99</v>
      </c>
      <c r="B15149" t="s">
        <v>100</v>
      </c>
      <c r="C15149" t="s">
        <v>101</v>
      </c>
      <c r="D15149" s="11" t="s">
        <v>59</v>
      </c>
      <c r="E15149" t="s">
        <v>82</v>
      </c>
      <c r="F15149" t="s">
        <v>61</v>
      </c>
      <c r="G15149" t="s">
        <v>61</v>
      </c>
      <c r="H15149" s="11" t="s">
        <v>62</v>
      </c>
      <c r="I15149" t="s">
        <v>61</v>
      </c>
      <c r="J15149" t="s">
        <v>61</v>
      </c>
      <c r="K15149" t="s">
        <v>61</v>
      </c>
      <c r="L15149" t="s">
        <v>61</v>
      </c>
      <c r="M15149" t="s">
        <v>61</v>
      </c>
      <c r="N15149" t="s">
        <v>61</v>
      </c>
      <c r="O15149" t="s">
        <v>61</v>
      </c>
      <c r="P15149" t="s">
        <v>61</v>
      </c>
      <c r="Q15149" t="s">
        <v>61</v>
      </c>
      <c r="R15149" t="s">
        <v>61</v>
      </c>
      <c r="S15149" t="s">
        <v>61</v>
      </c>
      <c r="T15149" t="s">
        <v>61</v>
      </c>
      <c r="U15149" t="s">
        <v>61</v>
      </c>
      <c r="V15149" t="s">
        <v>61</v>
      </c>
      <c r="W15149" t="s">
        <v>61</v>
      </c>
      <c r="X15149" t="s">
        <v>61</v>
      </c>
      <c r="Y15149" t="s">
        <v>61</v>
      </c>
      <c r="Z15149" t="s">
        <v>61</v>
      </c>
      <c r="AA15149" t="s">
        <v>208</v>
      </c>
      <c r="AB15149" t="s">
        <v>61</v>
      </c>
      <c r="AC15149" t="s">
        <v>144</v>
      </c>
      <c r="AD15149" t="s">
        <v>61</v>
      </c>
      <c r="AE15149" t="s">
        <v>61</v>
      </c>
      <c r="AF15149" t="s">
        <v>61</v>
      </c>
      <c r="AG15149" t="s">
        <v>61</v>
      </c>
      <c r="AH15149" t="s">
        <v>61</v>
      </c>
      <c r="AI15149" t="s">
        <v>61</v>
      </c>
      <c r="AJ15149" t="s">
        <v>61</v>
      </c>
      <c r="AK15149" t="s">
        <v>64</v>
      </c>
      <c r="AL15149" t="s">
        <v>64</v>
      </c>
      <c r="AM15149" t="s">
        <v>64</v>
      </c>
      <c r="AN15149" t="s">
        <v>65</v>
      </c>
      <c r="AO15149" t="s">
        <v>196</v>
      </c>
      <c r="AP15149" t="s">
        <v>197</v>
      </c>
      <c r="AQ15149" t="s">
        <v>64</v>
      </c>
      <c r="AR15149" t="s">
        <v>105</v>
      </c>
      <c r="AS15149" s="4">
        <v>45077.958333333336</v>
      </c>
      <c r="AT15149" s="5">
        <v>2019</v>
      </c>
      <c r="AU15149">
        <v>26861.835999999999</v>
      </c>
      <c r="AV15149" t="s">
        <v>61</v>
      </c>
      <c r="AX15149" t="s">
        <v>198</v>
      </c>
      <c r="AY15149" t="s">
        <v>70</v>
      </c>
      <c r="AZ15149" t="s">
        <v>70</v>
      </c>
      <c r="BA15149" t="s">
        <v>70</v>
      </c>
      <c r="BB15149" t="s">
        <v>70</v>
      </c>
      <c r="BC15149" t="s">
        <v>70</v>
      </c>
      <c r="BD15149" t="s">
        <v>70</v>
      </c>
    </row>
    <row r="15150" spans="1:56" x14ac:dyDescent="0.3">
      <c r="A15150" t="s">
        <v>99</v>
      </c>
      <c r="B15150" t="s">
        <v>100</v>
      </c>
      <c r="C15150" t="s">
        <v>101</v>
      </c>
      <c r="D15150" s="11" t="s">
        <v>59</v>
      </c>
      <c r="E15150" t="s">
        <v>82</v>
      </c>
      <c r="F15150" t="s">
        <v>61</v>
      </c>
      <c r="G15150" t="s">
        <v>61</v>
      </c>
      <c r="H15150" s="11" t="s">
        <v>62</v>
      </c>
      <c r="I15150" t="s">
        <v>61</v>
      </c>
      <c r="J15150" t="s">
        <v>61</v>
      </c>
      <c r="K15150" t="s">
        <v>61</v>
      </c>
      <c r="L15150" t="s">
        <v>61</v>
      </c>
      <c r="M15150" t="s">
        <v>61</v>
      </c>
      <c r="N15150" t="s">
        <v>61</v>
      </c>
      <c r="O15150" t="s">
        <v>61</v>
      </c>
      <c r="P15150" t="s">
        <v>61</v>
      </c>
      <c r="Q15150" t="s">
        <v>61</v>
      </c>
      <c r="R15150" t="s">
        <v>61</v>
      </c>
      <c r="S15150" t="s">
        <v>61</v>
      </c>
      <c r="T15150" t="s">
        <v>61</v>
      </c>
      <c r="U15150" t="s">
        <v>61</v>
      </c>
      <c r="V15150" t="s">
        <v>61</v>
      </c>
      <c r="W15150" t="s">
        <v>61</v>
      </c>
      <c r="X15150" t="s">
        <v>61</v>
      </c>
      <c r="Y15150" t="s">
        <v>61</v>
      </c>
      <c r="Z15150" t="s">
        <v>61</v>
      </c>
      <c r="AA15150" t="s">
        <v>208</v>
      </c>
      <c r="AB15150" t="s">
        <v>61</v>
      </c>
      <c r="AC15150" t="s">
        <v>144</v>
      </c>
      <c r="AD15150" t="s">
        <v>61</v>
      </c>
      <c r="AE15150" t="s">
        <v>61</v>
      </c>
      <c r="AF15150" t="s">
        <v>61</v>
      </c>
      <c r="AG15150" t="s">
        <v>61</v>
      </c>
      <c r="AH15150" t="s">
        <v>61</v>
      </c>
      <c r="AI15150" t="s">
        <v>61</v>
      </c>
      <c r="AJ15150" t="s">
        <v>61</v>
      </c>
      <c r="AK15150" t="s">
        <v>64</v>
      </c>
      <c r="AL15150" t="s">
        <v>64</v>
      </c>
      <c r="AM15150" t="s">
        <v>64</v>
      </c>
      <c r="AN15150" t="s">
        <v>65</v>
      </c>
      <c r="AO15150" t="s">
        <v>196</v>
      </c>
      <c r="AP15150" t="s">
        <v>197</v>
      </c>
      <c r="AQ15150" t="s">
        <v>64</v>
      </c>
      <c r="AR15150" t="s">
        <v>105</v>
      </c>
      <c r="AS15150" s="4">
        <v>45077.958333333336</v>
      </c>
      <c r="AT15150" s="5">
        <v>2020</v>
      </c>
      <c r="AU15150">
        <v>27065.281999999999</v>
      </c>
      <c r="AV15150" t="s">
        <v>61</v>
      </c>
      <c r="AX15150" t="s">
        <v>198</v>
      </c>
      <c r="AY15150" t="s">
        <v>70</v>
      </c>
      <c r="AZ15150" t="s">
        <v>70</v>
      </c>
      <c r="BA15150" t="s">
        <v>70</v>
      </c>
      <c r="BB15150" t="s">
        <v>70</v>
      </c>
      <c r="BC15150" t="s">
        <v>70</v>
      </c>
      <c r="BD15150" t="s">
        <v>70</v>
      </c>
    </row>
    <row r="15151" spans="1:56" x14ac:dyDescent="0.3">
      <c r="A15151" t="s">
        <v>99</v>
      </c>
      <c r="B15151" t="s">
        <v>100</v>
      </c>
      <c r="C15151" t="s">
        <v>101</v>
      </c>
      <c r="D15151" s="11" t="s">
        <v>59</v>
      </c>
      <c r="E15151" t="s">
        <v>82</v>
      </c>
      <c r="F15151" t="s">
        <v>61</v>
      </c>
      <c r="G15151" t="s">
        <v>61</v>
      </c>
      <c r="H15151" s="11" t="s">
        <v>62</v>
      </c>
      <c r="I15151" t="s">
        <v>61</v>
      </c>
      <c r="J15151" t="s">
        <v>61</v>
      </c>
      <c r="K15151" t="s">
        <v>61</v>
      </c>
      <c r="L15151" t="s">
        <v>61</v>
      </c>
      <c r="M15151" t="s">
        <v>61</v>
      </c>
      <c r="N15151" t="s">
        <v>61</v>
      </c>
      <c r="O15151" t="s">
        <v>61</v>
      </c>
      <c r="P15151" t="s">
        <v>61</v>
      </c>
      <c r="Q15151" t="s">
        <v>61</v>
      </c>
      <c r="R15151" t="s">
        <v>61</v>
      </c>
      <c r="S15151" t="s">
        <v>61</v>
      </c>
      <c r="T15151" t="s">
        <v>61</v>
      </c>
      <c r="U15151" t="s">
        <v>61</v>
      </c>
      <c r="V15151" t="s">
        <v>61</v>
      </c>
      <c r="W15151" t="s">
        <v>61</v>
      </c>
      <c r="X15151" t="s">
        <v>61</v>
      </c>
      <c r="Y15151" t="s">
        <v>61</v>
      </c>
      <c r="Z15151" t="s">
        <v>61</v>
      </c>
      <c r="AA15151" t="s">
        <v>208</v>
      </c>
      <c r="AB15151" t="s">
        <v>61</v>
      </c>
      <c r="AC15151" t="s">
        <v>144</v>
      </c>
      <c r="AD15151" t="s">
        <v>61</v>
      </c>
      <c r="AE15151" t="s">
        <v>61</v>
      </c>
      <c r="AF15151" t="s">
        <v>61</v>
      </c>
      <c r="AG15151" t="s">
        <v>61</v>
      </c>
      <c r="AH15151" t="s">
        <v>61</v>
      </c>
      <c r="AI15151" t="s">
        <v>61</v>
      </c>
      <c r="AJ15151" t="s">
        <v>61</v>
      </c>
      <c r="AK15151" t="s">
        <v>64</v>
      </c>
      <c r="AL15151" t="s">
        <v>64</v>
      </c>
      <c r="AM15151" t="s">
        <v>64</v>
      </c>
      <c r="AN15151" t="s">
        <v>65</v>
      </c>
      <c r="AO15151" t="s">
        <v>196</v>
      </c>
      <c r="AP15151" t="s">
        <v>197</v>
      </c>
      <c r="AQ15151" t="s">
        <v>64</v>
      </c>
      <c r="AR15151" t="s">
        <v>105</v>
      </c>
      <c r="AS15151" s="4">
        <v>45077.958333333336</v>
      </c>
      <c r="AT15151" s="5">
        <v>2021</v>
      </c>
      <c r="AU15151">
        <v>29368.223999999998</v>
      </c>
      <c r="AV15151" t="s">
        <v>61</v>
      </c>
      <c r="AX15151" t="s">
        <v>198</v>
      </c>
      <c r="AY15151" t="s">
        <v>70</v>
      </c>
      <c r="AZ15151" t="s">
        <v>70</v>
      </c>
      <c r="BA15151" t="s">
        <v>70</v>
      </c>
      <c r="BB15151" t="s">
        <v>70</v>
      </c>
      <c r="BC15151" t="s">
        <v>70</v>
      </c>
      <c r="BD15151" t="s">
        <v>70</v>
      </c>
    </row>
    <row r="15152" spans="1:56" x14ac:dyDescent="0.3">
      <c r="A15152" t="s">
        <v>99</v>
      </c>
      <c r="B15152" t="s">
        <v>100</v>
      </c>
      <c r="C15152" t="s">
        <v>101</v>
      </c>
      <c r="D15152" s="11" t="s">
        <v>59</v>
      </c>
      <c r="E15152" t="s">
        <v>82</v>
      </c>
      <c r="F15152" t="s">
        <v>61</v>
      </c>
      <c r="G15152" t="s">
        <v>61</v>
      </c>
      <c r="H15152" s="11" t="s">
        <v>62</v>
      </c>
      <c r="I15152" t="s">
        <v>61</v>
      </c>
      <c r="J15152" t="s">
        <v>61</v>
      </c>
      <c r="K15152" t="s">
        <v>61</v>
      </c>
      <c r="L15152" t="s">
        <v>61</v>
      </c>
      <c r="M15152" t="s">
        <v>61</v>
      </c>
      <c r="N15152" t="s">
        <v>61</v>
      </c>
      <c r="O15152" t="s">
        <v>61</v>
      </c>
      <c r="P15152" t="s">
        <v>61</v>
      </c>
      <c r="Q15152" t="s">
        <v>61</v>
      </c>
      <c r="R15152" t="s">
        <v>61</v>
      </c>
      <c r="S15152" t="s">
        <v>61</v>
      </c>
      <c r="T15152" t="s">
        <v>61</v>
      </c>
      <c r="U15152" t="s">
        <v>61</v>
      </c>
      <c r="V15152" t="s">
        <v>61</v>
      </c>
      <c r="W15152" t="s">
        <v>61</v>
      </c>
      <c r="X15152" t="s">
        <v>61</v>
      </c>
      <c r="Y15152" t="s">
        <v>61</v>
      </c>
      <c r="Z15152" t="s">
        <v>61</v>
      </c>
      <c r="AA15152" t="s">
        <v>208</v>
      </c>
      <c r="AB15152" t="s">
        <v>61</v>
      </c>
      <c r="AC15152" t="s">
        <v>144</v>
      </c>
      <c r="AD15152" t="s">
        <v>61</v>
      </c>
      <c r="AE15152" t="s">
        <v>61</v>
      </c>
      <c r="AF15152" t="s">
        <v>61</v>
      </c>
      <c r="AG15152" t="s">
        <v>61</v>
      </c>
      <c r="AH15152" t="s">
        <v>61</v>
      </c>
      <c r="AI15152" t="s">
        <v>61</v>
      </c>
      <c r="AJ15152" t="s">
        <v>61</v>
      </c>
      <c r="AK15152" t="s">
        <v>64</v>
      </c>
      <c r="AL15152" t="s">
        <v>64</v>
      </c>
      <c r="AM15152" t="s">
        <v>64</v>
      </c>
      <c r="AN15152" t="s">
        <v>65</v>
      </c>
      <c r="AO15152" t="s">
        <v>196</v>
      </c>
      <c r="AP15152" t="s">
        <v>197</v>
      </c>
      <c r="AQ15152" t="s">
        <v>64</v>
      </c>
      <c r="AR15152" t="s">
        <v>105</v>
      </c>
      <c r="AS15152" s="4">
        <v>45077.958333333336</v>
      </c>
      <c r="AT15152" s="5">
        <v>2017</v>
      </c>
      <c r="AU15152">
        <v>30164.893</v>
      </c>
      <c r="AV15152" t="s">
        <v>61</v>
      </c>
      <c r="AX15152" t="s">
        <v>198</v>
      </c>
      <c r="AY15152" t="s">
        <v>70</v>
      </c>
      <c r="AZ15152" t="s">
        <v>70</v>
      </c>
      <c r="BA15152" t="s">
        <v>70</v>
      </c>
      <c r="BB15152" t="s">
        <v>70</v>
      </c>
      <c r="BC15152" t="s">
        <v>70</v>
      </c>
      <c r="BD15152" t="s">
        <v>70</v>
      </c>
    </row>
    <row r="15153" spans="1:56" x14ac:dyDescent="0.3">
      <c r="A15153" t="s">
        <v>99</v>
      </c>
      <c r="B15153" t="s">
        <v>100</v>
      </c>
      <c r="C15153" t="s">
        <v>101</v>
      </c>
      <c r="D15153" s="11" t="s">
        <v>59</v>
      </c>
      <c r="E15153" t="s">
        <v>82</v>
      </c>
      <c r="F15153" t="s">
        <v>61</v>
      </c>
      <c r="G15153" t="s">
        <v>61</v>
      </c>
      <c r="H15153" s="11" t="s">
        <v>62</v>
      </c>
      <c r="I15153" t="s">
        <v>61</v>
      </c>
      <c r="J15153" t="s">
        <v>61</v>
      </c>
      <c r="K15153" t="s">
        <v>61</v>
      </c>
      <c r="L15153" t="s">
        <v>61</v>
      </c>
      <c r="M15153" t="s">
        <v>61</v>
      </c>
      <c r="N15153" t="s">
        <v>61</v>
      </c>
      <c r="O15153" t="s">
        <v>61</v>
      </c>
      <c r="P15153" t="s">
        <v>61</v>
      </c>
      <c r="Q15153" t="s">
        <v>61</v>
      </c>
      <c r="R15153" t="s">
        <v>61</v>
      </c>
      <c r="S15153" t="s">
        <v>61</v>
      </c>
      <c r="T15153" t="s">
        <v>61</v>
      </c>
      <c r="U15153" t="s">
        <v>61</v>
      </c>
      <c r="V15153" t="s">
        <v>61</v>
      </c>
      <c r="W15153" t="s">
        <v>61</v>
      </c>
      <c r="X15153" t="s">
        <v>61</v>
      </c>
      <c r="Y15153" t="s">
        <v>61</v>
      </c>
      <c r="Z15153" t="s">
        <v>61</v>
      </c>
      <c r="AA15153" t="s">
        <v>208</v>
      </c>
      <c r="AB15153" t="s">
        <v>61</v>
      </c>
      <c r="AC15153" t="s">
        <v>144</v>
      </c>
      <c r="AD15153" t="s">
        <v>61</v>
      </c>
      <c r="AE15153" t="s">
        <v>61</v>
      </c>
      <c r="AF15153" t="s">
        <v>61</v>
      </c>
      <c r="AG15153" t="s">
        <v>61</v>
      </c>
      <c r="AH15153" t="s">
        <v>61</v>
      </c>
      <c r="AI15153" t="s">
        <v>61</v>
      </c>
      <c r="AJ15153" t="s">
        <v>61</v>
      </c>
      <c r="AK15153" t="s">
        <v>64</v>
      </c>
      <c r="AL15153" t="s">
        <v>64</v>
      </c>
      <c r="AM15153" t="s">
        <v>64</v>
      </c>
      <c r="AN15153" t="s">
        <v>65</v>
      </c>
      <c r="AO15153" t="s">
        <v>196</v>
      </c>
      <c r="AP15153" t="s">
        <v>197</v>
      </c>
      <c r="AQ15153" t="s">
        <v>64</v>
      </c>
      <c r="AR15153" t="s">
        <v>105</v>
      </c>
      <c r="AS15153" s="4">
        <v>45077.958333333336</v>
      </c>
      <c r="AT15153" s="5">
        <v>2016</v>
      </c>
      <c r="AU15153">
        <v>30419.428</v>
      </c>
      <c r="AV15153" t="s">
        <v>61</v>
      </c>
      <c r="AX15153" t="s">
        <v>198</v>
      </c>
      <c r="AY15153" t="s">
        <v>70</v>
      </c>
      <c r="AZ15153" t="s">
        <v>70</v>
      </c>
      <c r="BA15153" t="s">
        <v>70</v>
      </c>
      <c r="BB15153" t="s">
        <v>70</v>
      </c>
      <c r="BC15153" t="s">
        <v>70</v>
      </c>
      <c r="BD15153" t="s">
        <v>70</v>
      </c>
    </row>
    <row r="15154" spans="1:56" x14ac:dyDescent="0.3">
      <c r="A15154" t="s">
        <v>99</v>
      </c>
      <c r="B15154" t="s">
        <v>100</v>
      </c>
      <c r="C15154" t="s">
        <v>101</v>
      </c>
      <c r="D15154" s="11" t="s">
        <v>59</v>
      </c>
      <c r="E15154" t="s">
        <v>82</v>
      </c>
      <c r="F15154" t="s">
        <v>61</v>
      </c>
      <c r="G15154" t="s">
        <v>61</v>
      </c>
      <c r="H15154" s="11" t="s">
        <v>62</v>
      </c>
      <c r="I15154" t="s">
        <v>61</v>
      </c>
      <c r="J15154" t="s">
        <v>61</v>
      </c>
      <c r="K15154" t="s">
        <v>61</v>
      </c>
      <c r="L15154" t="s">
        <v>61</v>
      </c>
      <c r="M15154" t="s">
        <v>61</v>
      </c>
      <c r="N15154" t="s">
        <v>61</v>
      </c>
      <c r="O15154" t="s">
        <v>61</v>
      </c>
      <c r="P15154" t="s">
        <v>61</v>
      </c>
      <c r="Q15154" t="s">
        <v>61</v>
      </c>
      <c r="R15154" t="s">
        <v>61</v>
      </c>
      <c r="S15154" t="s">
        <v>61</v>
      </c>
      <c r="T15154" t="s">
        <v>61</v>
      </c>
      <c r="U15154" t="s">
        <v>61</v>
      </c>
      <c r="V15154" t="s">
        <v>61</v>
      </c>
      <c r="W15154" t="s">
        <v>61</v>
      </c>
      <c r="X15154" t="s">
        <v>61</v>
      </c>
      <c r="Y15154" t="s">
        <v>61</v>
      </c>
      <c r="Z15154" t="s">
        <v>61</v>
      </c>
      <c r="AA15154" t="s">
        <v>208</v>
      </c>
      <c r="AB15154" t="s">
        <v>61</v>
      </c>
      <c r="AC15154" t="s">
        <v>144</v>
      </c>
      <c r="AD15154" t="s">
        <v>61</v>
      </c>
      <c r="AE15154" t="s">
        <v>61</v>
      </c>
      <c r="AF15154" t="s">
        <v>61</v>
      </c>
      <c r="AG15154" t="s">
        <v>61</v>
      </c>
      <c r="AH15154" t="s">
        <v>61</v>
      </c>
      <c r="AI15154" t="s">
        <v>61</v>
      </c>
      <c r="AJ15154" t="s">
        <v>61</v>
      </c>
      <c r="AK15154" t="s">
        <v>64</v>
      </c>
      <c r="AL15154" t="s">
        <v>64</v>
      </c>
      <c r="AM15154" t="s">
        <v>64</v>
      </c>
      <c r="AN15154" t="s">
        <v>65</v>
      </c>
      <c r="AO15154" t="s">
        <v>196</v>
      </c>
      <c r="AP15154" t="s">
        <v>197</v>
      </c>
      <c r="AQ15154" t="s">
        <v>64</v>
      </c>
      <c r="AR15154" t="s">
        <v>105</v>
      </c>
      <c r="AS15154" s="4">
        <v>45077.958333333336</v>
      </c>
      <c r="AT15154" s="5">
        <v>2015</v>
      </c>
      <c r="AU15154">
        <v>32233.405999999999</v>
      </c>
      <c r="AV15154" t="s">
        <v>61</v>
      </c>
      <c r="AX15154" t="s">
        <v>198</v>
      </c>
      <c r="AY15154" t="s">
        <v>70</v>
      </c>
      <c r="AZ15154" t="s">
        <v>70</v>
      </c>
      <c r="BA15154" t="s">
        <v>70</v>
      </c>
      <c r="BB15154" t="s">
        <v>70</v>
      </c>
      <c r="BC15154" t="s">
        <v>70</v>
      </c>
      <c r="BD15154" t="s">
        <v>70</v>
      </c>
    </row>
    <row r="15155" spans="1:56" x14ac:dyDescent="0.3">
      <c r="A15155" t="s">
        <v>99</v>
      </c>
      <c r="B15155" t="s">
        <v>100</v>
      </c>
      <c r="C15155" t="s">
        <v>101</v>
      </c>
      <c r="D15155" s="11" t="s">
        <v>59</v>
      </c>
      <c r="E15155" t="s">
        <v>82</v>
      </c>
      <c r="F15155" t="s">
        <v>61</v>
      </c>
      <c r="G15155" t="s">
        <v>61</v>
      </c>
      <c r="H15155" s="11" t="s">
        <v>62</v>
      </c>
      <c r="I15155" t="s">
        <v>61</v>
      </c>
      <c r="J15155" t="s">
        <v>61</v>
      </c>
      <c r="K15155" t="s">
        <v>61</v>
      </c>
      <c r="L15155" t="s">
        <v>61</v>
      </c>
      <c r="M15155" t="s">
        <v>61</v>
      </c>
      <c r="N15155" t="s">
        <v>61</v>
      </c>
      <c r="O15155" t="s">
        <v>61</v>
      </c>
      <c r="P15155" t="s">
        <v>61</v>
      </c>
      <c r="Q15155" t="s">
        <v>61</v>
      </c>
      <c r="R15155" t="s">
        <v>61</v>
      </c>
      <c r="S15155" t="s">
        <v>61</v>
      </c>
      <c r="T15155" t="s">
        <v>61</v>
      </c>
      <c r="U15155" t="s">
        <v>61</v>
      </c>
      <c r="V15155" t="s">
        <v>61</v>
      </c>
      <c r="W15155" t="s">
        <v>61</v>
      </c>
      <c r="X15155" t="s">
        <v>61</v>
      </c>
      <c r="Y15155" t="s">
        <v>61</v>
      </c>
      <c r="Z15155" t="s">
        <v>61</v>
      </c>
      <c r="AA15155" t="s">
        <v>208</v>
      </c>
      <c r="AB15155" t="s">
        <v>61</v>
      </c>
      <c r="AC15155" t="s">
        <v>200</v>
      </c>
      <c r="AD15155" t="s">
        <v>61</v>
      </c>
      <c r="AE15155" t="s">
        <v>61</v>
      </c>
      <c r="AF15155" t="s">
        <v>61</v>
      </c>
      <c r="AG15155" t="s">
        <v>61</v>
      </c>
      <c r="AH15155" t="s">
        <v>61</v>
      </c>
      <c r="AI15155" t="s">
        <v>61</v>
      </c>
      <c r="AJ15155" t="s">
        <v>61</v>
      </c>
      <c r="AK15155" t="s">
        <v>64</v>
      </c>
      <c r="AL15155" t="s">
        <v>64</v>
      </c>
      <c r="AM15155" t="s">
        <v>64</v>
      </c>
      <c r="AN15155" t="s">
        <v>65</v>
      </c>
      <c r="AO15155" t="s">
        <v>196</v>
      </c>
      <c r="AP15155" t="s">
        <v>197</v>
      </c>
      <c r="AQ15155" t="s">
        <v>64</v>
      </c>
      <c r="AR15155" t="s">
        <v>105</v>
      </c>
      <c r="AS15155" s="4">
        <v>45077.958333333336</v>
      </c>
      <c r="AT15155" s="5">
        <v>2018</v>
      </c>
      <c r="AU15155">
        <v>139234.01800000001</v>
      </c>
      <c r="AV15155" t="s">
        <v>61</v>
      </c>
      <c r="AX15155" t="s">
        <v>198</v>
      </c>
      <c r="AY15155" t="s">
        <v>70</v>
      </c>
      <c r="AZ15155" t="s">
        <v>70</v>
      </c>
      <c r="BA15155" t="s">
        <v>70</v>
      </c>
      <c r="BB15155" t="s">
        <v>70</v>
      </c>
      <c r="BC15155" t="s">
        <v>70</v>
      </c>
      <c r="BD15155" t="s">
        <v>70</v>
      </c>
    </row>
    <row r="15156" spans="1:56" x14ac:dyDescent="0.3">
      <c r="A15156" t="s">
        <v>99</v>
      </c>
      <c r="B15156" t="s">
        <v>100</v>
      </c>
      <c r="C15156" t="s">
        <v>101</v>
      </c>
      <c r="D15156" s="11" t="s">
        <v>59</v>
      </c>
      <c r="E15156" t="s">
        <v>82</v>
      </c>
      <c r="F15156" t="s">
        <v>61</v>
      </c>
      <c r="G15156" t="s">
        <v>61</v>
      </c>
      <c r="H15156" s="11" t="s">
        <v>62</v>
      </c>
      <c r="I15156" t="s">
        <v>61</v>
      </c>
      <c r="J15156" t="s">
        <v>61</v>
      </c>
      <c r="K15156" t="s">
        <v>61</v>
      </c>
      <c r="L15156" t="s">
        <v>61</v>
      </c>
      <c r="M15156" t="s">
        <v>61</v>
      </c>
      <c r="N15156" t="s">
        <v>61</v>
      </c>
      <c r="O15156" t="s">
        <v>61</v>
      </c>
      <c r="P15156" t="s">
        <v>61</v>
      </c>
      <c r="Q15156" t="s">
        <v>61</v>
      </c>
      <c r="R15156" t="s">
        <v>61</v>
      </c>
      <c r="S15156" t="s">
        <v>61</v>
      </c>
      <c r="T15156" t="s">
        <v>61</v>
      </c>
      <c r="U15156" t="s">
        <v>61</v>
      </c>
      <c r="V15156" t="s">
        <v>61</v>
      </c>
      <c r="W15156" t="s">
        <v>61</v>
      </c>
      <c r="X15156" t="s">
        <v>61</v>
      </c>
      <c r="Y15156" t="s">
        <v>61</v>
      </c>
      <c r="Z15156" t="s">
        <v>61</v>
      </c>
      <c r="AA15156" t="s">
        <v>208</v>
      </c>
      <c r="AB15156" t="s">
        <v>61</v>
      </c>
      <c r="AC15156" t="s">
        <v>200</v>
      </c>
      <c r="AD15156" t="s">
        <v>61</v>
      </c>
      <c r="AE15156" t="s">
        <v>61</v>
      </c>
      <c r="AF15156" t="s">
        <v>61</v>
      </c>
      <c r="AG15156" t="s">
        <v>61</v>
      </c>
      <c r="AH15156" t="s">
        <v>61</v>
      </c>
      <c r="AI15156" t="s">
        <v>61</v>
      </c>
      <c r="AJ15156" t="s">
        <v>61</v>
      </c>
      <c r="AK15156" t="s">
        <v>64</v>
      </c>
      <c r="AL15156" t="s">
        <v>64</v>
      </c>
      <c r="AM15156" t="s">
        <v>64</v>
      </c>
      <c r="AN15156" t="s">
        <v>65</v>
      </c>
      <c r="AO15156" t="s">
        <v>196</v>
      </c>
      <c r="AP15156" t="s">
        <v>197</v>
      </c>
      <c r="AQ15156" t="s">
        <v>64</v>
      </c>
      <c r="AR15156" t="s">
        <v>105</v>
      </c>
      <c r="AS15156" s="4">
        <v>45077.958333333336</v>
      </c>
      <c r="AT15156" s="5">
        <v>2020</v>
      </c>
      <c r="AU15156">
        <v>147190.32699999999</v>
      </c>
      <c r="AV15156" t="s">
        <v>61</v>
      </c>
      <c r="AX15156" t="s">
        <v>198</v>
      </c>
      <c r="AY15156" t="s">
        <v>70</v>
      </c>
      <c r="AZ15156" t="s">
        <v>70</v>
      </c>
      <c r="BA15156" t="s">
        <v>70</v>
      </c>
      <c r="BB15156" t="s">
        <v>70</v>
      </c>
      <c r="BC15156" t="s">
        <v>70</v>
      </c>
      <c r="BD15156" t="s">
        <v>70</v>
      </c>
    </row>
    <row r="15157" spans="1:56" x14ac:dyDescent="0.3">
      <c r="A15157" t="s">
        <v>99</v>
      </c>
      <c r="B15157" t="s">
        <v>100</v>
      </c>
      <c r="C15157" t="s">
        <v>101</v>
      </c>
      <c r="D15157" s="11" t="s">
        <v>59</v>
      </c>
      <c r="E15157" t="s">
        <v>82</v>
      </c>
      <c r="F15157" t="s">
        <v>61</v>
      </c>
      <c r="G15157" t="s">
        <v>61</v>
      </c>
      <c r="H15157" s="11" t="s">
        <v>62</v>
      </c>
      <c r="I15157" t="s">
        <v>61</v>
      </c>
      <c r="J15157" t="s">
        <v>61</v>
      </c>
      <c r="K15157" t="s">
        <v>61</v>
      </c>
      <c r="L15157" t="s">
        <v>61</v>
      </c>
      <c r="M15157" t="s">
        <v>61</v>
      </c>
      <c r="N15157" t="s">
        <v>61</v>
      </c>
      <c r="O15157" t="s">
        <v>61</v>
      </c>
      <c r="P15157" t="s">
        <v>61</v>
      </c>
      <c r="Q15157" t="s">
        <v>61</v>
      </c>
      <c r="R15157" t="s">
        <v>61</v>
      </c>
      <c r="S15157" t="s">
        <v>61</v>
      </c>
      <c r="T15157" t="s">
        <v>61</v>
      </c>
      <c r="U15157" t="s">
        <v>61</v>
      </c>
      <c r="V15157" t="s">
        <v>61</v>
      </c>
      <c r="W15157" t="s">
        <v>61</v>
      </c>
      <c r="X15157" t="s">
        <v>61</v>
      </c>
      <c r="Y15157" t="s">
        <v>61</v>
      </c>
      <c r="Z15157" t="s">
        <v>61</v>
      </c>
      <c r="AA15157" t="s">
        <v>208</v>
      </c>
      <c r="AB15157" t="s">
        <v>61</v>
      </c>
      <c r="AC15157" t="s">
        <v>200</v>
      </c>
      <c r="AD15157" t="s">
        <v>61</v>
      </c>
      <c r="AE15157" t="s">
        <v>61</v>
      </c>
      <c r="AF15157" t="s">
        <v>61</v>
      </c>
      <c r="AG15157" t="s">
        <v>61</v>
      </c>
      <c r="AH15157" t="s">
        <v>61</v>
      </c>
      <c r="AI15157" t="s">
        <v>61</v>
      </c>
      <c r="AJ15157" t="s">
        <v>61</v>
      </c>
      <c r="AK15157" t="s">
        <v>64</v>
      </c>
      <c r="AL15157" t="s">
        <v>64</v>
      </c>
      <c r="AM15157" t="s">
        <v>64</v>
      </c>
      <c r="AN15157" t="s">
        <v>65</v>
      </c>
      <c r="AO15157" t="s">
        <v>196</v>
      </c>
      <c r="AP15157" t="s">
        <v>197</v>
      </c>
      <c r="AQ15157" t="s">
        <v>64</v>
      </c>
      <c r="AR15157" t="s">
        <v>105</v>
      </c>
      <c r="AS15157" s="4">
        <v>45077.958333333336</v>
      </c>
      <c r="AT15157" s="5">
        <v>2019</v>
      </c>
      <c r="AU15157">
        <v>151130.13</v>
      </c>
      <c r="AV15157" t="s">
        <v>61</v>
      </c>
      <c r="AX15157" t="s">
        <v>198</v>
      </c>
      <c r="AY15157" t="s">
        <v>70</v>
      </c>
      <c r="AZ15157" t="s">
        <v>70</v>
      </c>
      <c r="BA15157" t="s">
        <v>70</v>
      </c>
      <c r="BB15157" t="s">
        <v>70</v>
      </c>
      <c r="BC15157" t="s">
        <v>70</v>
      </c>
      <c r="BD15157" t="s">
        <v>70</v>
      </c>
    </row>
    <row r="15158" spans="1:56" x14ac:dyDescent="0.3">
      <c r="A15158" t="s">
        <v>99</v>
      </c>
      <c r="B15158" t="s">
        <v>100</v>
      </c>
      <c r="C15158" t="s">
        <v>101</v>
      </c>
      <c r="D15158" s="11" t="s">
        <v>59</v>
      </c>
      <c r="E15158" t="s">
        <v>82</v>
      </c>
      <c r="F15158" t="s">
        <v>61</v>
      </c>
      <c r="G15158" t="s">
        <v>61</v>
      </c>
      <c r="H15158" s="11" t="s">
        <v>62</v>
      </c>
      <c r="I15158" t="s">
        <v>61</v>
      </c>
      <c r="J15158" t="s">
        <v>61</v>
      </c>
      <c r="K15158" t="s">
        <v>61</v>
      </c>
      <c r="L15158" t="s">
        <v>61</v>
      </c>
      <c r="M15158" t="s">
        <v>61</v>
      </c>
      <c r="N15158" t="s">
        <v>61</v>
      </c>
      <c r="O15158" t="s">
        <v>61</v>
      </c>
      <c r="P15158" t="s">
        <v>61</v>
      </c>
      <c r="Q15158" t="s">
        <v>61</v>
      </c>
      <c r="R15158" t="s">
        <v>61</v>
      </c>
      <c r="S15158" t="s">
        <v>61</v>
      </c>
      <c r="T15158" t="s">
        <v>61</v>
      </c>
      <c r="U15158" t="s">
        <v>61</v>
      </c>
      <c r="V15158" t="s">
        <v>61</v>
      </c>
      <c r="W15158" t="s">
        <v>61</v>
      </c>
      <c r="X15158" t="s">
        <v>61</v>
      </c>
      <c r="Y15158" t="s">
        <v>61</v>
      </c>
      <c r="Z15158" t="s">
        <v>61</v>
      </c>
      <c r="AA15158" t="s">
        <v>208</v>
      </c>
      <c r="AB15158" t="s">
        <v>61</v>
      </c>
      <c r="AC15158" t="s">
        <v>200</v>
      </c>
      <c r="AD15158" t="s">
        <v>61</v>
      </c>
      <c r="AE15158" t="s">
        <v>61</v>
      </c>
      <c r="AF15158" t="s">
        <v>61</v>
      </c>
      <c r="AG15158" t="s">
        <v>61</v>
      </c>
      <c r="AH15158" t="s">
        <v>61</v>
      </c>
      <c r="AI15158" t="s">
        <v>61</v>
      </c>
      <c r="AJ15158" t="s">
        <v>61</v>
      </c>
      <c r="AK15158" t="s">
        <v>64</v>
      </c>
      <c r="AL15158" t="s">
        <v>64</v>
      </c>
      <c r="AM15158" t="s">
        <v>64</v>
      </c>
      <c r="AN15158" t="s">
        <v>65</v>
      </c>
      <c r="AO15158" t="s">
        <v>196</v>
      </c>
      <c r="AP15158" t="s">
        <v>197</v>
      </c>
      <c r="AQ15158" t="s">
        <v>64</v>
      </c>
      <c r="AR15158" t="s">
        <v>105</v>
      </c>
      <c r="AS15158" s="4">
        <v>45077.958333333336</v>
      </c>
      <c r="AT15158" s="5">
        <v>2015</v>
      </c>
      <c r="AU15158">
        <v>156121.095</v>
      </c>
      <c r="AV15158" t="s">
        <v>61</v>
      </c>
      <c r="AX15158" t="s">
        <v>198</v>
      </c>
      <c r="AY15158" t="s">
        <v>70</v>
      </c>
      <c r="AZ15158" t="s">
        <v>70</v>
      </c>
      <c r="BA15158" t="s">
        <v>70</v>
      </c>
      <c r="BB15158" t="s">
        <v>70</v>
      </c>
      <c r="BC15158" t="s">
        <v>70</v>
      </c>
      <c r="BD15158" t="s">
        <v>70</v>
      </c>
    </row>
    <row r="15159" spans="1:56" x14ac:dyDescent="0.3">
      <c r="A15159" t="s">
        <v>99</v>
      </c>
      <c r="B15159" t="s">
        <v>100</v>
      </c>
      <c r="C15159" t="s">
        <v>101</v>
      </c>
      <c r="D15159" s="11" t="s">
        <v>59</v>
      </c>
      <c r="E15159" t="s">
        <v>82</v>
      </c>
      <c r="F15159" t="s">
        <v>61</v>
      </c>
      <c r="G15159" t="s">
        <v>61</v>
      </c>
      <c r="H15159" s="11" t="s">
        <v>62</v>
      </c>
      <c r="I15159" t="s">
        <v>61</v>
      </c>
      <c r="J15159" t="s">
        <v>61</v>
      </c>
      <c r="K15159" t="s">
        <v>61</v>
      </c>
      <c r="L15159" t="s">
        <v>61</v>
      </c>
      <c r="M15159" t="s">
        <v>61</v>
      </c>
      <c r="N15159" t="s">
        <v>61</v>
      </c>
      <c r="O15159" t="s">
        <v>61</v>
      </c>
      <c r="P15159" t="s">
        <v>61</v>
      </c>
      <c r="Q15159" t="s">
        <v>61</v>
      </c>
      <c r="R15159" t="s">
        <v>61</v>
      </c>
      <c r="S15159" t="s">
        <v>61</v>
      </c>
      <c r="T15159" t="s">
        <v>61</v>
      </c>
      <c r="U15159" t="s">
        <v>61</v>
      </c>
      <c r="V15159" t="s">
        <v>61</v>
      </c>
      <c r="W15159" t="s">
        <v>61</v>
      </c>
      <c r="X15159" t="s">
        <v>61</v>
      </c>
      <c r="Y15159" t="s">
        <v>61</v>
      </c>
      <c r="Z15159" t="s">
        <v>61</v>
      </c>
      <c r="AA15159" t="s">
        <v>208</v>
      </c>
      <c r="AB15159" t="s">
        <v>61</v>
      </c>
      <c r="AC15159" t="s">
        <v>200</v>
      </c>
      <c r="AD15159" t="s">
        <v>61</v>
      </c>
      <c r="AE15159" t="s">
        <v>61</v>
      </c>
      <c r="AF15159" t="s">
        <v>61</v>
      </c>
      <c r="AG15159" t="s">
        <v>61</v>
      </c>
      <c r="AH15159" t="s">
        <v>61</v>
      </c>
      <c r="AI15159" t="s">
        <v>61</v>
      </c>
      <c r="AJ15159" t="s">
        <v>61</v>
      </c>
      <c r="AK15159" t="s">
        <v>64</v>
      </c>
      <c r="AL15159" t="s">
        <v>64</v>
      </c>
      <c r="AM15159" t="s">
        <v>64</v>
      </c>
      <c r="AN15159" t="s">
        <v>65</v>
      </c>
      <c r="AO15159" t="s">
        <v>196</v>
      </c>
      <c r="AP15159" t="s">
        <v>197</v>
      </c>
      <c r="AQ15159" t="s">
        <v>64</v>
      </c>
      <c r="AR15159" t="s">
        <v>105</v>
      </c>
      <c r="AS15159" s="4">
        <v>45077.958333333336</v>
      </c>
      <c r="AT15159" s="5">
        <v>2021</v>
      </c>
      <c r="AU15159">
        <v>165207.34099999999</v>
      </c>
      <c r="AV15159" t="s">
        <v>61</v>
      </c>
      <c r="AX15159" t="s">
        <v>198</v>
      </c>
      <c r="AY15159" t="s">
        <v>70</v>
      </c>
      <c r="AZ15159" t="s">
        <v>70</v>
      </c>
      <c r="BA15159" t="s">
        <v>70</v>
      </c>
      <c r="BB15159" t="s">
        <v>70</v>
      </c>
      <c r="BC15159" t="s">
        <v>70</v>
      </c>
      <c r="BD15159" t="s">
        <v>70</v>
      </c>
    </row>
    <row r="15160" spans="1:56" x14ac:dyDescent="0.3">
      <c r="A15160" t="s">
        <v>99</v>
      </c>
      <c r="B15160" t="s">
        <v>100</v>
      </c>
      <c r="C15160" t="s">
        <v>101</v>
      </c>
      <c r="D15160" s="11" t="s">
        <v>59</v>
      </c>
      <c r="E15160" t="s">
        <v>82</v>
      </c>
      <c r="F15160" t="s">
        <v>61</v>
      </c>
      <c r="G15160" t="s">
        <v>61</v>
      </c>
      <c r="H15160" s="11" t="s">
        <v>62</v>
      </c>
      <c r="I15160" t="s">
        <v>61</v>
      </c>
      <c r="J15160" t="s">
        <v>61</v>
      </c>
      <c r="K15160" t="s">
        <v>61</v>
      </c>
      <c r="L15160" t="s">
        <v>61</v>
      </c>
      <c r="M15160" t="s">
        <v>61</v>
      </c>
      <c r="N15160" t="s">
        <v>61</v>
      </c>
      <c r="O15160" t="s">
        <v>61</v>
      </c>
      <c r="P15160" t="s">
        <v>61</v>
      </c>
      <c r="Q15160" t="s">
        <v>61</v>
      </c>
      <c r="R15160" t="s">
        <v>61</v>
      </c>
      <c r="S15160" t="s">
        <v>61</v>
      </c>
      <c r="T15160" t="s">
        <v>61</v>
      </c>
      <c r="U15160" t="s">
        <v>61</v>
      </c>
      <c r="V15160" t="s">
        <v>61</v>
      </c>
      <c r="W15160" t="s">
        <v>61</v>
      </c>
      <c r="X15160" t="s">
        <v>61</v>
      </c>
      <c r="Y15160" t="s">
        <v>61</v>
      </c>
      <c r="Z15160" t="s">
        <v>61</v>
      </c>
      <c r="AA15160" t="s">
        <v>208</v>
      </c>
      <c r="AB15160" t="s">
        <v>61</v>
      </c>
      <c r="AC15160" t="s">
        <v>200</v>
      </c>
      <c r="AD15160" t="s">
        <v>61</v>
      </c>
      <c r="AE15160" t="s">
        <v>61</v>
      </c>
      <c r="AF15160" t="s">
        <v>61</v>
      </c>
      <c r="AG15160" t="s">
        <v>61</v>
      </c>
      <c r="AH15160" t="s">
        <v>61</v>
      </c>
      <c r="AI15160" t="s">
        <v>61</v>
      </c>
      <c r="AJ15160" t="s">
        <v>61</v>
      </c>
      <c r="AK15160" t="s">
        <v>64</v>
      </c>
      <c r="AL15160" t="s">
        <v>64</v>
      </c>
      <c r="AM15160" t="s">
        <v>64</v>
      </c>
      <c r="AN15160" t="s">
        <v>65</v>
      </c>
      <c r="AO15160" t="s">
        <v>196</v>
      </c>
      <c r="AP15160" t="s">
        <v>197</v>
      </c>
      <c r="AQ15160" t="s">
        <v>64</v>
      </c>
      <c r="AR15160" t="s">
        <v>105</v>
      </c>
      <c r="AS15160" s="4">
        <v>45077.958333333336</v>
      </c>
      <c r="AT15160" s="5">
        <v>2017</v>
      </c>
      <c r="AU15160">
        <v>169382.49900000001</v>
      </c>
      <c r="AV15160" t="s">
        <v>61</v>
      </c>
      <c r="AX15160" t="s">
        <v>198</v>
      </c>
      <c r="AY15160" t="s">
        <v>70</v>
      </c>
      <c r="AZ15160" t="s">
        <v>70</v>
      </c>
      <c r="BA15160" t="s">
        <v>70</v>
      </c>
      <c r="BB15160" t="s">
        <v>70</v>
      </c>
      <c r="BC15160" t="s">
        <v>70</v>
      </c>
      <c r="BD15160" t="s">
        <v>70</v>
      </c>
    </row>
    <row r="15161" spans="1:56" x14ac:dyDescent="0.3">
      <c r="A15161" t="s">
        <v>99</v>
      </c>
      <c r="B15161" t="s">
        <v>100</v>
      </c>
      <c r="C15161" t="s">
        <v>101</v>
      </c>
      <c r="D15161" s="11" t="s">
        <v>59</v>
      </c>
      <c r="E15161" t="s">
        <v>82</v>
      </c>
      <c r="F15161" t="s">
        <v>61</v>
      </c>
      <c r="G15161" t="s">
        <v>61</v>
      </c>
      <c r="H15161" s="11" t="s">
        <v>62</v>
      </c>
      <c r="I15161" t="s">
        <v>61</v>
      </c>
      <c r="J15161" t="s">
        <v>61</v>
      </c>
      <c r="K15161" t="s">
        <v>61</v>
      </c>
      <c r="L15161" t="s">
        <v>61</v>
      </c>
      <c r="M15161" t="s">
        <v>61</v>
      </c>
      <c r="N15161" t="s">
        <v>61</v>
      </c>
      <c r="O15161" t="s">
        <v>61</v>
      </c>
      <c r="P15161" t="s">
        <v>61</v>
      </c>
      <c r="Q15161" t="s">
        <v>61</v>
      </c>
      <c r="R15161" t="s">
        <v>61</v>
      </c>
      <c r="S15161" t="s">
        <v>61</v>
      </c>
      <c r="T15161" t="s">
        <v>61</v>
      </c>
      <c r="U15161" t="s">
        <v>61</v>
      </c>
      <c r="V15161" t="s">
        <v>61</v>
      </c>
      <c r="W15161" t="s">
        <v>61</v>
      </c>
      <c r="X15161" t="s">
        <v>61</v>
      </c>
      <c r="Y15161" t="s">
        <v>61</v>
      </c>
      <c r="Z15161" t="s">
        <v>61</v>
      </c>
      <c r="AA15161" t="s">
        <v>208</v>
      </c>
      <c r="AB15161" t="s">
        <v>61</v>
      </c>
      <c r="AC15161" t="s">
        <v>200</v>
      </c>
      <c r="AD15161" t="s">
        <v>61</v>
      </c>
      <c r="AE15161" t="s">
        <v>61</v>
      </c>
      <c r="AF15161" t="s">
        <v>61</v>
      </c>
      <c r="AG15161" t="s">
        <v>61</v>
      </c>
      <c r="AH15161" t="s">
        <v>61</v>
      </c>
      <c r="AI15161" t="s">
        <v>61</v>
      </c>
      <c r="AJ15161" t="s">
        <v>61</v>
      </c>
      <c r="AK15161" t="s">
        <v>64</v>
      </c>
      <c r="AL15161" t="s">
        <v>64</v>
      </c>
      <c r="AM15161" t="s">
        <v>64</v>
      </c>
      <c r="AN15161" t="s">
        <v>65</v>
      </c>
      <c r="AO15161" t="s">
        <v>196</v>
      </c>
      <c r="AP15161" t="s">
        <v>197</v>
      </c>
      <c r="AQ15161" t="s">
        <v>64</v>
      </c>
      <c r="AR15161" t="s">
        <v>105</v>
      </c>
      <c r="AS15161" s="4">
        <v>45077.958333333336</v>
      </c>
      <c r="AT15161" s="5">
        <v>2016</v>
      </c>
      <c r="AU15161">
        <v>169982.56599999999</v>
      </c>
      <c r="AV15161" t="s">
        <v>61</v>
      </c>
      <c r="AX15161" t="s">
        <v>198</v>
      </c>
      <c r="AY15161" t="s">
        <v>70</v>
      </c>
      <c r="AZ15161" t="s">
        <v>70</v>
      </c>
      <c r="BA15161" t="s">
        <v>70</v>
      </c>
      <c r="BB15161" t="s">
        <v>70</v>
      </c>
      <c r="BC15161" t="s">
        <v>70</v>
      </c>
      <c r="BD15161" t="s">
        <v>70</v>
      </c>
    </row>
    <row r="15162" spans="1:56" x14ac:dyDescent="0.3">
      <c r="A15162" t="s">
        <v>99</v>
      </c>
      <c r="B15162" t="s">
        <v>100</v>
      </c>
      <c r="C15162" t="s">
        <v>101</v>
      </c>
      <c r="D15162" s="11" t="s">
        <v>59</v>
      </c>
      <c r="E15162" t="s">
        <v>82</v>
      </c>
      <c r="F15162" t="s">
        <v>61</v>
      </c>
      <c r="G15162" t="s">
        <v>61</v>
      </c>
      <c r="H15162" s="11" t="s">
        <v>62</v>
      </c>
      <c r="I15162" t="s">
        <v>61</v>
      </c>
      <c r="J15162" t="s">
        <v>61</v>
      </c>
      <c r="K15162" t="s">
        <v>61</v>
      </c>
      <c r="L15162" t="s">
        <v>61</v>
      </c>
      <c r="M15162" t="s">
        <v>61</v>
      </c>
      <c r="N15162" t="s">
        <v>61</v>
      </c>
      <c r="O15162" t="s">
        <v>61</v>
      </c>
      <c r="P15162" t="s">
        <v>61</v>
      </c>
      <c r="Q15162" t="s">
        <v>61</v>
      </c>
      <c r="R15162" t="s">
        <v>61</v>
      </c>
      <c r="S15162" t="s">
        <v>61</v>
      </c>
      <c r="T15162" t="s">
        <v>61</v>
      </c>
      <c r="U15162" t="s">
        <v>61</v>
      </c>
      <c r="V15162" t="s">
        <v>61</v>
      </c>
      <c r="W15162" t="s">
        <v>61</v>
      </c>
      <c r="X15162" t="s">
        <v>61</v>
      </c>
      <c r="Y15162" t="s">
        <v>61</v>
      </c>
      <c r="Z15162" t="s">
        <v>61</v>
      </c>
      <c r="AA15162" t="s">
        <v>208</v>
      </c>
      <c r="AB15162" t="s">
        <v>61</v>
      </c>
      <c r="AC15162" t="s">
        <v>149</v>
      </c>
      <c r="AD15162" t="s">
        <v>61</v>
      </c>
      <c r="AE15162" t="s">
        <v>61</v>
      </c>
      <c r="AF15162" t="s">
        <v>61</v>
      </c>
      <c r="AG15162" t="s">
        <v>61</v>
      </c>
      <c r="AH15162" t="s">
        <v>61</v>
      </c>
      <c r="AI15162" t="s">
        <v>61</v>
      </c>
      <c r="AJ15162" t="s">
        <v>61</v>
      </c>
      <c r="AK15162" t="s">
        <v>64</v>
      </c>
      <c r="AL15162" t="s">
        <v>64</v>
      </c>
      <c r="AM15162" t="s">
        <v>64</v>
      </c>
      <c r="AN15162" t="s">
        <v>65</v>
      </c>
      <c r="AO15162" t="s">
        <v>196</v>
      </c>
      <c r="AP15162" t="s">
        <v>197</v>
      </c>
      <c r="AQ15162" t="s">
        <v>64</v>
      </c>
      <c r="AR15162" t="s">
        <v>105</v>
      </c>
      <c r="AS15162" s="4">
        <v>45077.958333333336</v>
      </c>
      <c r="AT15162" s="5">
        <v>2015</v>
      </c>
      <c r="AU15162">
        <v>670193.98400000005</v>
      </c>
      <c r="AV15162" t="s">
        <v>61</v>
      </c>
      <c r="AX15162" t="s">
        <v>198</v>
      </c>
      <c r="AY15162" t="s">
        <v>70</v>
      </c>
      <c r="AZ15162" t="s">
        <v>70</v>
      </c>
      <c r="BA15162" t="s">
        <v>70</v>
      </c>
      <c r="BB15162" t="s">
        <v>70</v>
      </c>
      <c r="BC15162" t="s">
        <v>70</v>
      </c>
      <c r="BD15162" t="s">
        <v>70</v>
      </c>
    </row>
    <row r="15163" spans="1:56" x14ac:dyDescent="0.3">
      <c r="A15163" t="s">
        <v>99</v>
      </c>
      <c r="B15163" t="s">
        <v>100</v>
      </c>
      <c r="C15163" t="s">
        <v>101</v>
      </c>
      <c r="D15163" s="11" t="s">
        <v>59</v>
      </c>
      <c r="E15163" t="s">
        <v>82</v>
      </c>
      <c r="F15163" t="s">
        <v>61</v>
      </c>
      <c r="G15163" t="s">
        <v>61</v>
      </c>
      <c r="H15163" s="11" t="s">
        <v>62</v>
      </c>
      <c r="I15163" t="s">
        <v>61</v>
      </c>
      <c r="J15163" t="s">
        <v>61</v>
      </c>
      <c r="K15163" t="s">
        <v>61</v>
      </c>
      <c r="L15163" t="s">
        <v>61</v>
      </c>
      <c r="M15163" t="s">
        <v>61</v>
      </c>
      <c r="N15163" t="s">
        <v>61</v>
      </c>
      <c r="O15163" t="s">
        <v>61</v>
      </c>
      <c r="P15163" t="s">
        <v>61</v>
      </c>
      <c r="Q15163" t="s">
        <v>61</v>
      </c>
      <c r="R15163" t="s">
        <v>61</v>
      </c>
      <c r="S15163" t="s">
        <v>61</v>
      </c>
      <c r="T15163" t="s">
        <v>61</v>
      </c>
      <c r="U15163" t="s">
        <v>61</v>
      </c>
      <c r="V15163" t="s">
        <v>61</v>
      </c>
      <c r="W15163" t="s">
        <v>61</v>
      </c>
      <c r="X15163" t="s">
        <v>61</v>
      </c>
      <c r="Y15163" t="s">
        <v>61</v>
      </c>
      <c r="Z15163" t="s">
        <v>61</v>
      </c>
      <c r="AA15163" t="s">
        <v>208</v>
      </c>
      <c r="AB15163" t="s">
        <v>61</v>
      </c>
      <c r="AC15163" t="s">
        <v>149</v>
      </c>
      <c r="AD15163" t="s">
        <v>61</v>
      </c>
      <c r="AE15163" t="s">
        <v>61</v>
      </c>
      <c r="AF15163" t="s">
        <v>61</v>
      </c>
      <c r="AG15163" t="s">
        <v>61</v>
      </c>
      <c r="AH15163" t="s">
        <v>61</v>
      </c>
      <c r="AI15163" t="s">
        <v>61</v>
      </c>
      <c r="AJ15163" t="s">
        <v>61</v>
      </c>
      <c r="AK15163" t="s">
        <v>64</v>
      </c>
      <c r="AL15163" t="s">
        <v>64</v>
      </c>
      <c r="AM15163" t="s">
        <v>64</v>
      </c>
      <c r="AN15163" t="s">
        <v>65</v>
      </c>
      <c r="AO15163" t="s">
        <v>196</v>
      </c>
      <c r="AP15163" t="s">
        <v>197</v>
      </c>
      <c r="AQ15163" t="s">
        <v>64</v>
      </c>
      <c r="AR15163" t="s">
        <v>105</v>
      </c>
      <c r="AS15163" s="4">
        <v>45077.958333333336</v>
      </c>
      <c r="AT15163" s="5">
        <v>2020</v>
      </c>
      <c r="AU15163">
        <v>712959.11399999994</v>
      </c>
      <c r="AV15163" t="s">
        <v>61</v>
      </c>
      <c r="AX15163" t="s">
        <v>198</v>
      </c>
      <c r="AY15163" t="s">
        <v>70</v>
      </c>
      <c r="AZ15163" t="s">
        <v>70</v>
      </c>
      <c r="BA15163" t="s">
        <v>70</v>
      </c>
      <c r="BB15163" t="s">
        <v>70</v>
      </c>
      <c r="BC15163" t="s">
        <v>70</v>
      </c>
      <c r="BD15163" t="s">
        <v>70</v>
      </c>
    </row>
    <row r="15164" spans="1:56" x14ac:dyDescent="0.3">
      <c r="A15164" t="s">
        <v>99</v>
      </c>
      <c r="B15164" t="s">
        <v>100</v>
      </c>
      <c r="C15164" t="s">
        <v>101</v>
      </c>
      <c r="D15164" s="11" t="s">
        <v>59</v>
      </c>
      <c r="E15164" t="s">
        <v>82</v>
      </c>
      <c r="F15164" t="s">
        <v>61</v>
      </c>
      <c r="G15164" t="s">
        <v>61</v>
      </c>
      <c r="H15164" s="11" t="s">
        <v>62</v>
      </c>
      <c r="I15164" t="s">
        <v>61</v>
      </c>
      <c r="J15164" t="s">
        <v>61</v>
      </c>
      <c r="K15164" t="s">
        <v>61</v>
      </c>
      <c r="L15164" t="s">
        <v>61</v>
      </c>
      <c r="M15164" t="s">
        <v>61</v>
      </c>
      <c r="N15164" t="s">
        <v>61</v>
      </c>
      <c r="O15164" t="s">
        <v>61</v>
      </c>
      <c r="P15164" t="s">
        <v>61</v>
      </c>
      <c r="Q15164" t="s">
        <v>61</v>
      </c>
      <c r="R15164" t="s">
        <v>61</v>
      </c>
      <c r="S15164" t="s">
        <v>61</v>
      </c>
      <c r="T15164" t="s">
        <v>61</v>
      </c>
      <c r="U15164" t="s">
        <v>61</v>
      </c>
      <c r="V15164" t="s">
        <v>61</v>
      </c>
      <c r="W15164" t="s">
        <v>61</v>
      </c>
      <c r="X15164" t="s">
        <v>61</v>
      </c>
      <c r="Y15164" t="s">
        <v>61</v>
      </c>
      <c r="Z15164" t="s">
        <v>61</v>
      </c>
      <c r="AA15164" t="s">
        <v>208</v>
      </c>
      <c r="AB15164" t="s">
        <v>61</v>
      </c>
      <c r="AC15164" t="s">
        <v>149</v>
      </c>
      <c r="AD15164" t="s">
        <v>61</v>
      </c>
      <c r="AE15164" t="s">
        <v>61</v>
      </c>
      <c r="AF15164" t="s">
        <v>61</v>
      </c>
      <c r="AG15164" t="s">
        <v>61</v>
      </c>
      <c r="AH15164" t="s">
        <v>61</v>
      </c>
      <c r="AI15164" t="s">
        <v>61</v>
      </c>
      <c r="AJ15164" t="s">
        <v>61</v>
      </c>
      <c r="AK15164" t="s">
        <v>64</v>
      </c>
      <c r="AL15164" t="s">
        <v>64</v>
      </c>
      <c r="AM15164" t="s">
        <v>64</v>
      </c>
      <c r="AN15164" t="s">
        <v>65</v>
      </c>
      <c r="AO15164" t="s">
        <v>196</v>
      </c>
      <c r="AP15164" t="s">
        <v>197</v>
      </c>
      <c r="AQ15164" t="s">
        <v>64</v>
      </c>
      <c r="AR15164" t="s">
        <v>105</v>
      </c>
      <c r="AS15164" s="4">
        <v>45077.958333333336</v>
      </c>
      <c r="AT15164" s="5">
        <v>2017</v>
      </c>
      <c r="AU15164">
        <v>720706.64800000004</v>
      </c>
      <c r="AV15164" t="s">
        <v>61</v>
      </c>
      <c r="AX15164" t="s">
        <v>198</v>
      </c>
      <c r="AY15164" t="s">
        <v>70</v>
      </c>
      <c r="AZ15164" t="s">
        <v>70</v>
      </c>
      <c r="BA15164" t="s">
        <v>70</v>
      </c>
      <c r="BB15164" t="s">
        <v>70</v>
      </c>
      <c r="BC15164" t="s">
        <v>70</v>
      </c>
      <c r="BD15164" t="s">
        <v>70</v>
      </c>
    </row>
    <row r="15165" spans="1:56" x14ac:dyDescent="0.3">
      <c r="A15165" t="s">
        <v>99</v>
      </c>
      <c r="B15165" t="s">
        <v>100</v>
      </c>
      <c r="C15165" t="s">
        <v>101</v>
      </c>
      <c r="D15165" s="11" t="s">
        <v>59</v>
      </c>
      <c r="E15165" t="s">
        <v>82</v>
      </c>
      <c r="F15165" t="s">
        <v>61</v>
      </c>
      <c r="G15165" t="s">
        <v>61</v>
      </c>
      <c r="H15165" s="11" t="s">
        <v>62</v>
      </c>
      <c r="I15165" t="s">
        <v>61</v>
      </c>
      <c r="J15165" t="s">
        <v>61</v>
      </c>
      <c r="K15165" t="s">
        <v>61</v>
      </c>
      <c r="L15165" t="s">
        <v>61</v>
      </c>
      <c r="M15165" t="s">
        <v>61</v>
      </c>
      <c r="N15165" t="s">
        <v>61</v>
      </c>
      <c r="O15165" t="s">
        <v>61</v>
      </c>
      <c r="P15165" t="s">
        <v>61</v>
      </c>
      <c r="Q15165" t="s">
        <v>61</v>
      </c>
      <c r="R15165" t="s">
        <v>61</v>
      </c>
      <c r="S15165" t="s">
        <v>61</v>
      </c>
      <c r="T15165" t="s">
        <v>61</v>
      </c>
      <c r="U15165" t="s">
        <v>61</v>
      </c>
      <c r="V15165" t="s">
        <v>61</v>
      </c>
      <c r="W15165" t="s">
        <v>61</v>
      </c>
      <c r="X15165" t="s">
        <v>61</v>
      </c>
      <c r="Y15165" t="s">
        <v>61</v>
      </c>
      <c r="Z15165" t="s">
        <v>61</v>
      </c>
      <c r="AA15165" t="s">
        <v>208</v>
      </c>
      <c r="AB15165" t="s">
        <v>61</v>
      </c>
      <c r="AC15165" t="s">
        <v>149</v>
      </c>
      <c r="AD15165" t="s">
        <v>61</v>
      </c>
      <c r="AE15165" t="s">
        <v>61</v>
      </c>
      <c r="AF15165" t="s">
        <v>61</v>
      </c>
      <c r="AG15165" t="s">
        <v>61</v>
      </c>
      <c r="AH15165" t="s">
        <v>61</v>
      </c>
      <c r="AI15165" t="s">
        <v>61</v>
      </c>
      <c r="AJ15165" t="s">
        <v>61</v>
      </c>
      <c r="AK15165" t="s">
        <v>64</v>
      </c>
      <c r="AL15165" t="s">
        <v>64</v>
      </c>
      <c r="AM15165" t="s">
        <v>64</v>
      </c>
      <c r="AN15165" t="s">
        <v>65</v>
      </c>
      <c r="AO15165" t="s">
        <v>196</v>
      </c>
      <c r="AP15165" t="s">
        <v>197</v>
      </c>
      <c r="AQ15165" t="s">
        <v>64</v>
      </c>
      <c r="AR15165" t="s">
        <v>105</v>
      </c>
      <c r="AS15165" s="4">
        <v>45077.958333333336</v>
      </c>
      <c r="AT15165" s="5">
        <v>2019</v>
      </c>
      <c r="AU15165">
        <v>733740.78899999999</v>
      </c>
      <c r="AV15165" t="s">
        <v>61</v>
      </c>
      <c r="AX15165" t="s">
        <v>198</v>
      </c>
      <c r="AY15165" t="s">
        <v>70</v>
      </c>
      <c r="AZ15165" t="s">
        <v>70</v>
      </c>
      <c r="BA15165" t="s">
        <v>70</v>
      </c>
      <c r="BB15165" t="s">
        <v>70</v>
      </c>
      <c r="BC15165" t="s">
        <v>70</v>
      </c>
      <c r="BD15165" t="s">
        <v>70</v>
      </c>
    </row>
    <row r="15166" spans="1:56" x14ac:dyDescent="0.3">
      <c r="A15166" t="s">
        <v>99</v>
      </c>
      <c r="B15166" t="s">
        <v>100</v>
      </c>
      <c r="C15166" t="s">
        <v>101</v>
      </c>
      <c r="D15166" s="11" t="s">
        <v>59</v>
      </c>
      <c r="E15166" t="s">
        <v>82</v>
      </c>
      <c r="F15166" t="s">
        <v>61</v>
      </c>
      <c r="G15166" t="s">
        <v>61</v>
      </c>
      <c r="H15166" s="11" t="s">
        <v>62</v>
      </c>
      <c r="I15166" t="s">
        <v>61</v>
      </c>
      <c r="J15166" t="s">
        <v>61</v>
      </c>
      <c r="K15166" t="s">
        <v>61</v>
      </c>
      <c r="L15166" t="s">
        <v>61</v>
      </c>
      <c r="M15166" t="s">
        <v>61</v>
      </c>
      <c r="N15166" t="s">
        <v>61</v>
      </c>
      <c r="O15166" t="s">
        <v>61</v>
      </c>
      <c r="P15166" t="s">
        <v>61</v>
      </c>
      <c r="Q15166" t="s">
        <v>61</v>
      </c>
      <c r="R15166" t="s">
        <v>61</v>
      </c>
      <c r="S15166" t="s">
        <v>61</v>
      </c>
      <c r="T15166" t="s">
        <v>61</v>
      </c>
      <c r="U15166" t="s">
        <v>61</v>
      </c>
      <c r="V15166" t="s">
        <v>61</v>
      </c>
      <c r="W15166" t="s">
        <v>61</v>
      </c>
      <c r="X15166" t="s">
        <v>61</v>
      </c>
      <c r="Y15166" t="s">
        <v>61</v>
      </c>
      <c r="Z15166" t="s">
        <v>61</v>
      </c>
      <c r="AA15166" t="s">
        <v>208</v>
      </c>
      <c r="AB15166" t="s">
        <v>61</v>
      </c>
      <c r="AC15166" t="s">
        <v>149</v>
      </c>
      <c r="AD15166" t="s">
        <v>61</v>
      </c>
      <c r="AE15166" t="s">
        <v>61</v>
      </c>
      <c r="AF15166" t="s">
        <v>61</v>
      </c>
      <c r="AG15166" t="s">
        <v>61</v>
      </c>
      <c r="AH15166" t="s">
        <v>61</v>
      </c>
      <c r="AI15166" t="s">
        <v>61</v>
      </c>
      <c r="AJ15166" t="s">
        <v>61</v>
      </c>
      <c r="AK15166" t="s">
        <v>64</v>
      </c>
      <c r="AL15166" t="s">
        <v>64</v>
      </c>
      <c r="AM15166" t="s">
        <v>64</v>
      </c>
      <c r="AN15166" t="s">
        <v>65</v>
      </c>
      <c r="AO15166" t="s">
        <v>196</v>
      </c>
      <c r="AP15166" t="s">
        <v>197</v>
      </c>
      <c r="AQ15166" t="s">
        <v>64</v>
      </c>
      <c r="AR15166" t="s">
        <v>105</v>
      </c>
      <c r="AS15166" s="4">
        <v>45077.958333333336</v>
      </c>
      <c r="AT15166" s="5">
        <v>2018</v>
      </c>
      <c r="AU15166">
        <v>735319.29299999995</v>
      </c>
      <c r="AV15166" t="s">
        <v>61</v>
      </c>
      <c r="AX15166" t="s">
        <v>198</v>
      </c>
      <c r="AY15166" t="s">
        <v>70</v>
      </c>
      <c r="AZ15166" t="s">
        <v>70</v>
      </c>
      <c r="BA15166" t="s">
        <v>70</v>
      </c>
      <c r="BB15166" t="s">
        <v>70</v>
      </c>
      <c r="BC15166" t="s">
        <v>70</v>
      </c>
      <c r="BD15166" t="s">
        <v>70</v>
      </c>
    </row>
    <row r="15167" spans="1:56" x14ac:dyDescent="0.3">
      <c r="A15167" t="s">
        <v>99</v>
      </c>
      <c r="B15167" t="s">
        <v>100</v>
      </c>
      <c r="C15167" t="s">
        <v>101</v>
      </c>
      <c r="D15167" s="11" t="s">
        <v>59</v>
      </c>
      <c r="E15167" t="s">
        <v>82</v>
      </c>
      <c r="F15167" t="s">
        <v>61</v>
      </c>
      <c r="G15167" t="s">
        <v>61</v>
      </c>
      <c r="H15167" s="11" t="s">
        <v>62</v>
      </c>
      <c r="I15167" t="s">
        <v>61</v>
      </c>
      <c r="J15167" t="s">
        <v>61</v>
      </c>
      <c r="K15167" t="s">
        <v>61</v>
      </c>
      <c r="L15167" t="s">
        <v>61</v>
      </c>
      <c r="M15167" t="s">
        <v>61</v>
      </c>
      <c r="N15167" t="s">
        <v>61</v>
      </c>
      <c r="O15167" t="s">
        <v>61</v>
      </c>
      <c r="P15167" t="s">
        <v>61</v>
      </c>
      <c r="Q15167" t="s">
        <v>61</v>
      </c>
      <c r="R15167" t="s">
        <v>61</v>
      </c>
      <c r="S15167" t="s">
        <v>61</v>
      </c>
      <c r="T15167" t="s">
        <v>61</v>
      </c>
      <c r="U15167" t="s">
        <v>61</v>
      </c>
      <c r="V15167" t="s">
        <v>61</v>
      </c>
      <c r="W15167" t="s">
        <v>61</v>
      </c>
      <c r="X15167" t="s">
        <v>61</v>
      </c>
      <c r="Y15167" t="s">
        <v>61</v>
      </c>
      <c r="Z15167" t="s">
        <v>61</v>
      </c>
      <c r="AA15167" t="s">
        <v>208</v>
      </c>
      <c r="AB15167" t="s">
        <v>61</v>
      </c>
      <c r="AC15167" t="s">
        <v>149</v>
      </c>
      <c r="AD15167" t="s">
        <v>61</v>
      </c>
      <c r="AE15167" t="s">
        <v>61</v>
      </c>
      <c r="AF15167" t="s">
        <v>61</v>
      </c>
      <c r="AG15167" t="s">
        <v>61</v>
      </c>
      <c r="AH15167" t="s">
        <v>61</v>
      </c>
      <c r="AI15167" t="s">
        <v>61</v>
      </c>
      <c r="AJ15167" t="s">
        <v>61</v>
      </c>
      <c r="AK15167" t="s">
        <v>64</v>
      </c>
      <c r="AL15167" t="s">
        <v>64</v>
      </c>
      <c r="AM15167" t="s">
        <v>64</v>
      </c>
      <c r="AN15167" t="s">
        <v>65</v>
      </c>
      <c r="AO15167" t="s">
        <v>196</v>
      </c>
      <c r="AP15167" t="s">
        <v>197</v>
      </c>
      <c r="AQ15167" t="s">
        <v>64</v>
      </c>
      <c r="AR15167" t="s">
        <v>105</v>
      </c>
      <c r="AS15167" s="4">
        <v>45077.958333333336</v>
      </c>
      <c r="AT15167" s="5">
        <v>2016</v>
      </c>
      <c r="AU15167">
        <v>751759.625</v>
      </c>
      <c r="AV15167" t="s">
        <v>61</v>
      </c>
      <c r="AX15167" t="s">
        <v>198</v>
      </c>
      <c r="AY15167" t="s">
        <v>70</v>
      </c>
      <c r="AZ15167" t="s">
        <v>70</v>
      </c>
      <c r="BA15167" t="s">
        <v>70</v>
      </c>
      <c r="BB15167" t="s">
        <v>70</v>
      </c>
      <c r="BC15167" t="s">
        <v>70</v>
      </c>
      <c r="BD15167" t="s">
        <v>70</v>
      </c>
    </row>
    <row r="15168" spans="1:56" x14ac:dyDescent="0.3">
      <c r="A15168" t="s">
        <v>99</v>
      </c>
      <c r="B15168" t="s">
        <v>100</v>
      </c>
      <c r="C15168" t="s">
        <v>101</v>
      </c>
      <c r="D15168" s="11" t="s">
        <v>59</v>
      </c>
      <c r="E15168" t="s">
        <v>82</v>
      </c>
      <c r="F15168" t="s">
        <v>61</v>
      </c>
      <c r="G15168" t="s">
        <v>61</v>
      </c>
      <c r="H15168" s="11" t="s">
        <v>62</v>
      </c>
      <c r="I15168" t="s">
        <v>61</v>
      </c>
      <c r="J15168" t="s">
        <v>61</v>
      </c>
      <c r="K15168" t="s">
        <v>61</v>
      </c>
      <c r="L15168" t="s">
        <v>61</v>
      </c>
      <c r="M15168" t="s">
        <v>61</v>
      </c>
      <c r="N15168" t="s">
        <v>61</v>
      </c>
      <c r="O15168" t="s">
        <v>61</v>
      </c>
      <c r="P15168" t="s">
        <v>61</v>
      </c>
      <c r="Q15168" t="s">
        <v>61</v>
      </c>
      <c r="R15168" t="s">
        <v>61</v>
      </c>
      <c r="S15168" t="s">
        <v>61</v>
      </c>
      <c r="T15168" t="s">
        <v>61</v>
      </c>
      <c r="U15168" t="s">
        <v>61</v>
      </c>
      <c r="V15168" t="s">
        <v>61</v>
      </c>
      <c r="W15168" t="s">
        <v>61</v>
      </c>
      <c r="X15168" t="s">
        <v>61</v>
      </c>
      <c r="Y15168" t="s">
        <v>61</v>
      </c>
      <c r="Z15168" t="s">
        <v>61</v>
      </c>
      <c r="AA15168" t="s">
        <v>208</v>
      </c>
      <c r="AB15168" t="s">
        <v>61</v>
      </c>
      <c r="AC15168" t="s">
        <v>149</v>
      </c>
      <c r="AD15168" t="s">
        <v>61</v>
      </c>
      <c r="AE15168" t="s">
        <v>61</v>
      </c>
      <c r="AF15168" t="s">
        <v>61</v>
      </c>
      <c r="AG15168" t="s">
        <v>61</v>
      </c>
      <c r="AH15168" t="s">
        <v>61</v>
      </c>
      <c r="AI15168" t="s">
        <v>61</v>
      </c>
      <c r="AJ15168" t="s">
        <v>61</v>
      </c>
      <c r="AK15168" t="s">
        <v>64</v>
      </c>
      <c r="AL15168" t="s">
        <v>64</v>
      </c>
      <c r="AM15168" t="s">
        <v>64</v>
      </c>
      <c r="AN15168" t="s">
        <v>65</v>
      </c>
      <c r="AO15168" t="s">
        <v>196</v>
      </c>
      <c r="AP15168" t="s">
        <v>197</v>
      </c>
      <c r="AQ15168" t="s">
        <v>64</v>
      </c>
      <c r="AR15168" t="s">
        <v>105</v>
      </c>
      <c r="AS15168" s="4">
        <v>45077.958333333336</v>
      </c>
      <c r="AT15168" s="5">
        <v>2021</v>
      </c>
      <c r="AU15168">
        <v>823836.26500000001</v>
      </c>
      <c r="AV15168" t="s">
        <v>61</v>
      </c>
      <c r="AX15168" t="s">
        <v>198</v>
      </c>
      <c r="AY15168" t="s">
        <v>70</v>
      </c>
      <c r="AZ15168" t="s">
        <v>70</v>
      </c>
      <c r="BA15168" t="s">
        <v>70</v>
      </c>
      <c r="BB15168" t="s">
        <v>70</v>
      </c>
      <c r="BC15168" t="s">
        <v>70</v>
      </c>
      <c r="BD15168" t="s">
        <v>70</v>
      </c>
    </row>
    <row r="15169" spans="1:56" x14ac:dyDescent="0.3">
      <c r="A15169" t="s">
        <v>99</v>
      </c>
      <c r="B15169" t="s">
        <v>100</v>
      </c>
      <c r="C15169" t="s">
        <v>101</v>
      </c>
      <c r="D15169" s="11" t="s">
        <v>59</v>
      </c>
      <c r="E15169" t="s">
        <v>82</v>
      </c>
      <c r="F15169" t="s">
        <v>61</v>
      </c>
      <c r="G15169" t="s">
        <v>61</v>
      </c>
      <c r="H15169" s="11" t="s">
        <v>62</v>
      </c>
      <c r="I15169" t="s">
        <v>61</v>
      </c>
      <c r="J15169" t="s">
        <v>61</v>
      </c>
      <c r="K15169" t="s">
        <v>61</v>
      </c>
      <c r="L15169" t="s">
        <v>61</v>
      </c>
      <c r="M15169" t="s">
        <v>61</v>
      </c>
      <c r="N15169" t="s">
        <v>61</v>
      </c>
      <c r="O15169" t="s">
        <v>61</v>
      </c>
      <c r="P15169" t="s">
        <v>61</v>
      </c>
      <c r="Q15169" t="s">
        <v>61</v>
      </c>
      <c r="R15169" t="s">
        <v>61</v>
      </c>
      <c r="S15169" t="s">
        <v>61</v>
      </c>
      <c r="T15169" t="s">
        <v>61</v>
      </c>
      <c r="U15169" t="s">
        <v>61</v>
      </c>
      <c r="V15169" t="s">
        <v>61</v>
      </c>
      <c r="W15169" t="s">
        <v>61</v>
      </c>
      <c r="X15169" t="s">
        <v>61</v>
      </c>
      <c r="Y15169" t="s">
        <v>61</v>
      </c>
      <c r="Z15169" t="s">
        <v>61</v>
      </c>
      <c r="AA15169" t="s">
        <v>208</v>
      </c>
      <c r="AB15169" t="s">
        <v>61</v>
      </c>
      <c r="AC15169" t="s">
        <v>201</v>
      </c>
      <c r="AD15169" t="s">
        <v>61</v>
      </c>
      <c r="AE15169" t="s">
        <v>61</v>
      </c>
      <c r="AF15169" t="s">
        <v>61</v>
      </c>
      <c r="AG15169" t="s">
        <v>61</v>
      </c>
      <c r="AH15169" t="s">
        <v>61</v>
      </c>
      <c r="AI15169" t="s">
        <v>61</v>
      </c>
      <c r="AJ15169" t="s">
        <v>61</v>
      </c>
      <c r="AK15169" t="s">
        <v>64</v>
      </c>
      <c r="AL15169" t="s">
        <v>64</v>
      </c>
      <c r="AM15169" t="s">
        <v>64</v>
      </c>
      <c r="AN15169" t="s">
        <v>65</v>
      </c>
      <c r="AO15169" t="s">
        <v>196</v>
      </c>
      <c r="AP15169" t="s">
        <v>197</v>
      </c>
      <c r="AQ15169" t="s">
        <v>64</v>
      </c>
      <c r="AR15169" t="s">
        <v>105</v>
      </c>
      <c r="AS15169" s="4">
        <v>45077.958333333336</v>
      </c>
      <c r="AT15169" s="5">
        <v>2021</v>
      </c>
      <c r="AU15169">
        <v>274680.15299999999</v>
      </c>
      <c r="AV15169" t="s">
        <v>61</v>
      </c>
      <c r="AX15169" t="s">
        <v>198</v>
      </c>
      <c r="AY15169" t="s">
        <v>70</v>
      </c>
      <c r="AZ15169" t="s">
        <v>70</v>
      </c>
      <c r="BA15169" t="s">
        <v>70</v>
      </c>
      <c r="BB15169" t="s">
        <v>70</v>
      </c>
      <c r="BC15169" t="s">
        <v>70</v>
      </c>
      <c r="BD15169" t="s">
        <v>70</v>
      </c>
    </row>
    <row r="15170" spans="1:56" x14ac:dyDescent="0.3">
      <c r="A15170" t="s">
        <v>99</v>
      </c>
      <c r="B15170" t="s">
        <v>100</v>
      </c>
      <c r="C15170" t="s">
        <v>101</v>
      </c>
      <c r="D15170" s="11" t="s">
        <v>59</v>
      </c>
      <c r="E15170" t="s">
        <v>82</v>
      </c>
      <c r="F15170" t="s">
        <v>61</v>
      </c>
      <c r="G15170" t="s">
        <v>61</v>
      </c>
      <c r="H15170" s="11" t="s">
        <v>62</v>
      </c>
      <c r="I15170" t="s">
        <v>61</v>
      </c>
      <c r="J15170" t="s">
        <v>61</v>
      </c>
      <c r="K15170" t="s">
        <v>61</v>
      </c>
      <c r="L15170" t="s">
        <v>61</v>
      </c>
      <c r="M15170" t="s">
        <v>61</v>
      </c>
      <c r="N15170" t="s">
        <v>61</v>
      </c>
      <c r="O15170" t="s">
        <v>61</v>
      </c>
      <c r="P15170" t="s">
        <v>61</v>
      </c>
      <c r="Q15170" t="s">
        <v>61</v>
      </c>
      <c r="R15170" t="s">
        <v>61</v>
      </c>
      <c r="S15170" t="s">
        <v>61</v>
      </c>
      <c r="T15170" t="s">
        <v>61</v>
      </c>
      <c r="U15170" t="s">
        <v>61</v>
      </c>
      <c r="V15170" t="s">
        <v>61</v>
      </c>
      <c r="W15170" t="s">
        <v>61</v>
      </c>
      <c r="X15170" t="s">
        <v>61</v>
      </c>
      <c r="Y15170" t="s">
        <v>61</v>
      </c>
      <c r="Z15170" t="s">
        <v>61</v>
      </c>
      <c r="AA15170" t="s">
        <v>208</v>
      </c>
      <c r="AB15170" t="s">
        <v>61</v>
      </c>
      <c r="AC15170" t="s">
        <v>201</v>
      </c>
      <c r="AD15170" t="s">
        <v>61</v>
      </c>
      <c r="AE15170" t="s">
        <v>61</v>
      </c>
      <c r="AF15170" t="s">
        <v>61</v>
      </c>
      <c r="AG15170" t="s">
        <v>61</v>
      </c>
      <c r="AH15170" t="s">
        <v>61</v>
      </c>
      <c r="AI15170" t="s">
        <v>61</v>
      </c>
      <c r="AJ15170" t="s">
        <v>61</v>
      </c>
      <c r="AK15170" t="s">
        <v>64</v>
      </c>
      <c r="AL15170" t="s">
        <v>64</v>
      </c>
      <c r="AM15170" t="s">
        <v>64</v>
      </c>
      <c r="AN15170" t="s">
        <v>65</v>
      </c>
      <c r="AO15170" t="s">
        <v>196</v>
      </c>
      <c r="AP15170" t="s">
        <v>197</v>
      </c>
      <c r="AQ15170" t="s">
        <v>64</v>
      </c>
      <c r="AR15170" t="s">
        <v>105</v>
      </c>
      <c r="AS15170" s="4">
        <v>45077.958333333336</v>
      </c>
      <c r="AT15170" s="5">
        <v>2018</v>
      </c>
      <c r="AU15170">
        <v>360771.79700000002</v>
      </c>
      <c r="AV15170" t="s">
        <v>61</v>
      </c>
      <c r="AX15170" t="s">
        <v>198</v>
      </c>
      <c r="AY15170" t="s">
        <v>70</v>
      </c>
      <c r="AZ15170" t="s">
        <v>70</v>
      </c>
      <c r="BA15170" t="s">
        <v>70</v>
      </c>
      <c r="BB15170" t="s">
        <v>70</v>
      </c>
      <c r="BC15170" t="s">
        <v>70</v>
      </c>
      <c r="BD15170" t="s">
        <v>70</v>
      </c>
    </row>
    <row r="15171" spans="1:56" x14ac:dyDescent="0.3">
      <c r="A15171" t="s">
        <v>99</v>
      </c>
      <c r="B15171" t="s">
        <v>100</v>
      </c>
      <c r="C15171" t="s">
        <v>101</v>
      </c>
      <c r="D15171" s="11" t="s">
        <v>59</v>
      </c>
      <c r="E15171" t="s">
        <v>82</v>
      </c>
      <c r="F15171" t="s">
        <v>61</v>
      </c>
      <c r="G15171" t="s">
        <v>61</v>
      </c>
      <c r="H15171" s="11" t="s">
        <v>62</v>
      </c>
      <c r="I15171" t="s">
        <v>61</v>
      </c>
      <c r="J15171" t="s">
        <v>61</v>
      </c>
      <c r="K15171" t="s">
        <v>61</v>
      </c>
      <c r="L15171" t="s">
        <v>61</v>
      </c>
      <c r="M15171" t="s">
        <v>61</v>
      </c>
      <c r="N15171" t="s">
        <v>61</v>
      </c>
      <c r="O15171" t="s">
        <v>61</v>
      </c>
      <c r="P15171" t="s">
        <v>61</v>
      </c>
      <c r="Q15171" t="s">
        <v>61</v>
      </c>
      <c r="R15171" t="s">
        <v>61</v>
      </c>
      <c r="S15171" t="s">
        <v>61</v>
      </c>
      <c r="T15171" t="s">
        <v>61</v>
      </c>
      <c r="U15171" t="s">
        <v>61</v>
      </c>
      <c r="V15171" t="s">
        <v>61</v>
      </c>
      <c r="W15171" t="s">
        <v>61</v>
      </c>
      <c r="X15171" t="s">
        <v>61</v>
      </c>
      <c r="Y15171" t="s">
        <v>61</v>
      </c>
      <c r="Z15171" t="s">
        <v>61</v>
      </c>
      <c r="AA15171" t="s">
        <v>208</v>
      </c>
      <c r="AB15171" t="s">
        <v>61</v>
      </c>
      <c r="AC15171" t="s">
        <v>201</v>
      </c>
      <c r="AD15171" t="s">
        <v>61</v>
      </c>
      <c r="AE15171" t="s">
        <v>61</v>
      </c>
      <c r="AF15171" t="s">
        <v>61</v>
      </c>
      <c r="AG15171" t="s">
        <v>61</v>
      </c>
      <c r="AH15171" t="s">
        <v>61</v>
      </c>
      <c r="AI15171" t="s">
        <v>61</v>
      </c>
      <c r="AJ15171" t="s">
        <v>61</v>
      </c>
      <c r="AK15171" t="s">
        <v>64</v>
      </c>
      <c r="AL15171" t="s">
        <v>64</v>
      </c>
      <c r="AM15171" t="s">
        <v>64</v>
      </c>
      <c r="AN15171" t="s">
        <v>65</v>
      </c>
      <c r="AO15171" t="s">
        <v>196</v>
      </c>
      <c r="AP15171" t="s">
        <v>197</v>
      </c>
      <c r="AQ15171" t="s">
        <v>64</v>
      </c>
      <c r="AR15171" t="s">
        <v>105</v>
      </c>
      <c r="AS15171" s="4">
        <v>45077.958333333336</v>
      </c>
      <c r="AT15171" s="5">
        <v>2017</v>
      </c>
      <c r="AU15171">
        <v>403282.68400000001</v>
      </c>
      <c r="AV15171" t="s">
        <v>61</v>
      </c>
      <c r="AX15171" t="s">
        <v>198</v>
      </c>
      <c r="AY15171" t="s">
        <v>70</v>
      </c>
      <c r="AZ15171" t="s">
        <v>70</v>
      </c>
      <c r="BA15171" t="s">
        <v>70</v>
      </c>
      <c r="BB15171" t="s">
        <v>70</v>
      </c>
      <c r="BC15171" t="s">
        <v>70</v>
      </c>
      <c r="BD15171" t="s">
        <v>70</v>
      </c>
    </row>
    <row r="15172" spans="1:56" x14ac:dyDescent="0.3">
      <c r="A15172" t="s">
        <v>99</v>
      </c>
      <c r="B15172" t="s">
        <v>100</v>
      </c>
      <c r="C15172" t="s">
        <v>101</v>
      </c>
      <c r="D15172" s="11" t="s">
        <v>59</v>
      </c>
      <c r="E15172" t="s">
        <v>82</v>
      </c>
      <c r="F15172" t="s">
        <v>61</v>
      </c>
      <c r="G15172" t="s">
        <v>61</v>
      </c>
      <c r="H15172" s="11" t="s">
        <v>62</v>
      </c>
      <c r="I15172" t="s">
        <v>61</v>
      </c>
      <c r="J15172" t="s">
        <v>61</v>
      </c>
      <c r="K15172" t="s">
        <v>61</v>
      </c>
      <c r="L15172" t="s">
        <v>61</v>
      </c>
      <c r="M15172" t="s">
        <v>61</v>
      </c>
      <c r="N15172" t="s">
        <v>61</v>
      </c>
      <c r="O15172" t="s">
        <v>61</v>
      </c>
      <c r="P15172" t="s">
        <v>61</v>
      </c>
      <c r="Q15172" t="s">
        <v>61</v>
      </c>
      <c r="R15172" t="s">
        <v>61</v>
      </c>
      <c r="S15172" t="s">
        <v>61</v>
      </c>
      <c r="T15172" t="s">
        <v>61</v>
      </c>
      <c r="U15172" t="s">
        <v>61</v>
      </c>
      <c r="V15172" t="s">
        <v>61</v>
      </c>
      <c r="W15172" t="s">
        <v>61</v>
      </c>
      <c r="X15172" t="s">
        <v>61</v>
      </c>
      <c r="Y15172" t="s">
        <v>61</v>
      </c>
      <c r="Z15172" t="s">
        <v>61</v>
      </c>
      <c r="AA15172" t="s">
        <v>208</v>
      </c>
      <c r="AB15172" t="s">
        <v>61</v>
      </c>
      <c r="AC15172" t="s">
        <v>201</v>
      </c>
      <c r="AD15172" t="s">
        <v>61</v>
      </c>
      <c r="AE15172" t="s">
        <v>61</v>
      </c>
      <c r="AF15172" t="s">
        <v>61</v>
      </c>
      <c r="AG15172" t="s">
        <v>61</v>
      </c>
      <c r="AH15172" t="s">
        <v>61</v>
      </c>
      <c r="AI15172" t="s">
        <v>61</v>
      </c>
      <c r="AJ15172" t="s">
        <v>61</v>
      </c>
      <c r="AK15172" t="s">
        <v>64</v>
      </c>
      <c r="AL15172" t="s">
        <v>64</v>
      </c>
      <c r="AM15172" t="s">
        <v>64</v>
      </c>
      <c r="AN15172" t="s">
        <v>65</v>
      </c>
      <c r="AO15172" t="s">
        <v>196</v>
      </c>
      <c r="AP15172" t="s">
        <v>197</v>
      </c>
      <c r="AQ15172" t="s">
        <v>64</v>
      </c>
      <c r="AR15172" t="s">
        <v>105</v>
      </c>
      <c r="AS15172" s="4">
        <v>45077.958333333336</v>
      </c>
      <c r="AT15172" s="5">
        <v>2016</v>
      </c>
      <c r="AU15172">
        <v>413773.67200000002</v>
      </c>
      <c r="AV15172" t="s">
        <v>61</v>
      </c>
      <c r="AX15172" t="s">
        <v>198</v>
      </c>
      <c r="AY15172" t="s">
        <v>70</v>
      </c>
      <c r="AZ15172" t="s">
        <v>70</v>
      </c>
      <c r="BA15172" t="s">
        <v>70</v>
      </c>
      <c r="BB15172" t="s">
        <v>70</v>
      </c>
      <c r="BC15172" t="s">
        <v>70</v>
      </c>
      <c r="BD15172" t="s">
        <v>70</v>
      </c>
    </row>
    <row r="15173" spans="1:56" x14ac:dyDescent="0.3">
      <c r="A15173" t="s">
        <v>99</v>
      </c>
      <c r="B15173" t="s">
        <v>100</v>
      </c>
      <c r="C15173" t="s">
        <v>101</v>
      </c>
      <c r="D15173" s="11" t="s">
        <v>59</v>
      </c>
      <c r="E15173" t="s">
        <v>82</v>
      </c>
      <c r="F15173" t="s">
        <v>61</v>
      </c>
      <c r="G15173" t="s">
        <v>61</v>
      </c>
      <c r="H15173" s="11" t="s">
        <v>62</v>
      </c>
      <c r="I15173" t="s">
        <v>61</v>
      </c>
      <c r="J15173" t="s">
        <v>61</v>
      </c>
      <c r="K15173" t="s">
        <v>61</v>
      </c>
      <c r="L15173" t="s">
        <v>61</v>
      </c>
      <c r="M15173" t="s">
        <v>61</v>
      </c>
      <c r="N15173" t="s">
        <v>61</v>
      </c>
      <c r="O15173" t="s">
        <v>61</v>
      </c>
      <c r="P15173" t="s">
        <v>61</v>
      </c>
      <c r="Q15173" t="s">
        <v>61</v>
      </c>
      <c r="R15173" t="s">
        <v>61</v>
      </c>
      <c r="S15173" t="s">
        <v>61</v>
      </c>
      <c r="T15173" t="s">
        <v>61</v>
      </c>
      <c r="U15173" t="s">
        <v>61</v>
      </c>
      <c r="V15173" t="s">
        <v>61</v>
      </c>
      <c r="W15173" t="s">
        <v>61</v>
      </c>
      <c r="X15173" t="s">
        <v>61</v>
      </c>
      <c r="Y15173" t="s">
        <v>61</v>
      </c>
      <c r="Z15173" t="s">
        <v>61</v>
      </c>
      <c r="AA15173" t="s">
        <v>208</v>
      </c>
      <c r="AB15173" t="s">
        <v>61</v>
      </c>
      <c r="AC15173" t="s">
        <v>201</v>
      </c>
      <c r="AD15173" t="s">
        <v>61</v>
      </c>
      <c r="AE15173" t="s">
        <v>61</v>
      </c>
      <c r="AF15173" t="s">
        <v>61</v>
      </c>
      <c r="AG15173" t="s">
        <v>61</v>
      </c>
      <c r="AH15173" t="s">
        <v>61</v>
      </c>
      <c r="AI15173" t="s">
        <v>61</v>
      </c>
      <c r="AJ15173" t="s">
        <v>61</v>
      </c>
      <c r="AK15173" t="s">
        <v>64</v>
      </c>
      <c r="AL15173" t="s">
        <v>64</v>
      </c>
      <c r="AM15173" t="s">
        <v>64</v>
      </c>
      <c r="AN15173" t="s">
        <v>65</v>
      </c>
      <c r="AO15173" t="s">
        <v>196</v>
      </c>
      <c r="AP15173" t="s">
        <v>197</v>
      </c>
      <c r="AQ15173" t="s">
        <v>64</v>
      </c>
      <c r="AR15173" t="s">
        <v>105</v>
      </c>
      <c r="AS15173" s="4">
        <v>45077.958333333336</v>
      </c>
      <c r="AT15173" s="5">
        <v>2019</v>
      </c>
      <c r="AU15173">
        <v>414975.97600000002</v>
      </c>
      <c r="AV15173" t="s">
        <v>61</v>
      </c>
      <c r="AX15173" t="s">
        <v>198</v>
      </c>
      <c r="AY15173" t="s">
        <v>70</v>
      </c>
      <c r="AZ15173" t="s">
        <v>70</v>
      </c>
      <c r="BA15173" t="s">
        <v>70</v>
      </c>
      <c r="BB15173" t="s">
        <v>70</v>
      </c>
      <c r="BC15173" t="s">
        <v>70</v>
      </c>
      <c r="BD15173" t="s">
        <v>70</v>
      </c>
    </row>
    <row r="15174" spans="1:56" x14ac:dyDescent="0.3">
      <c r="A15174" t="s">
        <v>99</v>
      </c>
      <c r="B15174" t="s">
        <v>100</v>
      </c>
      <c r="C15174" t="s">
        <v>101</v>
      </c>
      <c r="D15174" s="11" t="s">
        <v>59</v>
      </c>
      <c r="E15174" t="s">
        <v>82</v>
      </c>
      <c r="F15174" t="s">
        <v>61</v>
      </c>
      <c r="G15174" t="s">
        <v>61</v>
      </c>
      <c r="H15174" s="11" t="s">
        <v>62</v>
      </c>
      <c r="I15174" t="s">
        <v>61</v>
      </c>
      <c r="J15174" t="s">
        <v>61</v>
      </c>
      <c r="K15174" t="s">
        <v>61</v>
      </c>
      <c r="L15174" t="s">
        <v>61</v>
      </c>
      <c r="M15174" t="s">
        <v>61</v>
      </c>
      <c r="N15174" t="s">
        <v>61</v>
      </c>
      <c r="O15174" t="s">
        <v>61</v>
      </c>
      <c r="P15174" t="s">
        <v>61</v>
      </c>
      <c r="Q15174" t="s">
        <v>61</v>
      </c>
      <c r="R15174" t="s">
        <v>61</v>
      </c>
      <c r="S15174" t="s">
        <v>61</v>
      </c>
      <c r="T15174" t="s">
        <v>61</v>
      </c>
      <c r="U15174" t="s">
        <v>61</v>
      </c>
      <c r="V15174" t="s">
        <v>61</v>
      </c>
      <c r="W15174" t="s">
        <v>61</v>
      </c>
      <c r="X15174" t="s">
        <v>61</v>
      </c>
      <c r="Y15174" t="s">
        <v>61</v>
      </c>
      <c r="Z15174" t="s">
        <v>61</v>
      </c>
      <c r="AA15174" t="s">
        <v>208</v>
      </c>
      <c r="AB15174" t="s">
        <v>61</v>
      </c>
      <c r="AC15174" t="s">
        <v>201</v>
      </c>
      <c r="AD15174" t="s">
        <v>61</v>
      </c>
      <c r="AE15174" t="s">
        <v>61</v>
      </c>
      <c r="AF15174" t="s">
        <v>61</v>
      </c>
      <c r="AG15174" t="s">
        <v>61</v>
      </c>
      <c r="AH15174" t="s">
        <v>61</v>
      </c>
      <c r="AI15174" t="s">
        <v>61</v>
      </c>
      <c r="AJ15174" t="s">
        <v>61</v>
      </c>
      <c r="AK15174" t="s">
        <v>64</v>
      </c>
      <c r="AL15174" t="s">
        <v>64</v>
      </c>
      <c r="AM15174" t="s">
        <v>64</v>
      </c>
      <c r="AN15174" t="s">
        <v>65</v>
      </c>
      <c r="AO15174" t="s">
        <v>196</v>
      </c>
      <c r="AP15174" t="s">
        <v>197</v>
      </c>
      <c r="AQ15174" t="s">
        <v>64</v>
      </c>
      <c r="AR15174" t="s">
        <v>105</v>
      </c>
      <c r="AS15174" s="4">
        <v>45077.958333333336</v>
      </c>
      <c r="AT15174" s="5">
        <v>2015</v>
      </c>
      <c r="AU15174">
        <v>419117.08100000001</v>
      </c>
      <c r="AV15174" t="s">
        <v>61</v>
      </c>
      <c r="AX15174" t="s">
        <v>198</v>
      </c>
      <c r="AY15174" t="s">
        <v>70</v>
      </c>
      <c r="AZ15174" t="s">
        <v>70</v>
      </c>
      <c r="BA15174" t="s">
        <v>70</v>
      </c>
      <c r="BB15174" t="s">
        <v>70</v>
      </c>
      <c r="BC15174" t="s">
        <v>70</v>
      </c>
      <c r="BD15174" t="s">
        <v>70</v>
      </c>
    </row>
    <row r="15175" spans="1:56" x14ac:dyDescent="0.3">
      <c r="A15175" t="s">
        <v>99</v>
      </c>
      <c r="B15175" t="s">
        <v>100</v>
      </c>
      <c r="C15175" t="s">
        <v>101</v>
      </c>
      <c r="D15175" s="11" t="s">
        <v>59</v>
      </c>
      <c r="E15175" t="s">
        <v>82</v>
      </c>
      <c r="F15175" t="s">
        <v>61</v>
      </c>
      <c r="G15175" t="s">
        <v>61</v>
      </c>
      <c r="H15175" s="11" t="s">
        <v>62</v>
      </c>
      <c r="I15175" t="s">
        <v>61</v>
      </c>
      <c r="J15175" t="s">
        <v>61</v>
      </c>
      <c r="K15175" t="s">
        <v>61</v>
      </c>
      <c r="L15175" t="s">
        <v>61</v>
      </c>
      <c r="M15175" t="s">
        <v>61</v>
      </c>
      <c r="N15175" t="s">
        <v>61</v>
      </c>
      <c r="O15175" t="s">
        <v>61</v>
      </c>
      <c r="P15175" t="s">
        <v>61</v>
      </c>
      <c r="Q15175" t="s">
        <v>61</v>
      </c>
      <c r="R15175" t="s">
        <v>61</v>
      </c>
      <c r="S15175" t="s">
        <v>61</v>
      </c>
      <c r="T15175" t="s">
        <v>61</v>
      </c>
      <c r="U15175" t="s">
        <v>61</v>
      </c>
      <c r="V15175" t="s">
        <v>61</v>
      </c>
      <c r="W15175" t="s">
        <v>61</v>
      </c>
      <c r="X15175" t="s">
        <v>61</v>
      </c>
      <c r="Y15175" t="s">
        <v>61</v>
      </c>
      <c r="Z15175" t="s">
        <v>61</v>
      </c>
      <c r="AA15175" t="s">
        <v>208</v>
      </c>
      <c r="AB15175" t="s">
        <v>61</v>
      </c>
      <c r="AC15175" t="s">
        <v>201</v>
      </c>
      <c r="AD15175" t="s">
        <v>61</v>
      </c>
      <c r="AE15175" t="s">
        <v>61</v>
      </c>
      <c r="AF15175" t="s">
        <v>61</v>
      </c>
      <c r="AG15175" t="s">
        <v>61</v>
      </c>
      <c r="AH15175" t="s">
        <v>61</v>
      </c>
      <c r="AI15175" t="s">
        <v>61</v>
      </c>
      <c r="AJ15175" t="s">
        <v>61</v>
      </c>
      <c r="AK15175" t="s">
        <v>64</v>
      </c>
      <c r="AL15175" t="s">
        <v>64</v>
      </c>
      <c r="AM15175" t="s">
        <v>64</v>
      </c>
      <c r="AN15175" t="s">
        <v>65</v>
      </c>
      <c r="AO15175" t="s">
        <v>196</v>
      </c>
      <c r="AP15175" t="s">
        <v>197</v>
      </c>
      <c r="AQ15175" t="s">
        <v>64</v>
      </c>
      <c r="AR15175" t="s">
        <v>105</v>
      </c>
      <c r="AS15175" s="4">
        <v>45077.958333333336</v>
      </c>
      <c r="AT15175" s="5">
        <v>2020</v>
      </c>
      <c r="AU15175">
        <v>456254.973</v>
      </c>
      <c r="AV15175" t="s">
        <v>61</v>
      </c>
      <c r="AX15175" t="s">
        <v>198</v>
      </c>
      <c r="AY15175" t="s">
        <v>70</v>
      </c>
      <c r="AZ15175" t="s">
        <v>70</v>
      </c>
      <c r="BA15175" t="s">
        <v>70</v>
      </c>
      <c r="BB15175" t="s">
        <v>70</v>
      </c>
      <c r="BC15175" t="s">
        <v>70</v>
      </c>
      <c r="BD15175" t="s">
        <v>70</v>
      </c>
    </row>
    <row r="15176" spans="1:56" x14ac:dyDescent="0.3">
      <c r="A15176" t="s">
        <v>99</v>
      </c>
      <c r="B15176" t="s">
        <v>100</v>
      </c>
      <c r="C15176" t="s">
        <v>101</v>
      </c>
      <c r="D15176" s="11" t="s">
        <v>59</v>
      </c>
      <c r="E15176" t="s">
        <v>82</v>
      </c>
      <c r="F15176" t="s">
        <v>61</v>
      </c>
      <c r="G15176" t="s">
        <v>61</v>
      </c>
      <c r="H15176" s="11" t="s">
        <v>62</v>
      </c>
      <c r="I15176" t="s">
        <v>61</v>
      </c>
      <c r="J15176" t="s">
        <v>61</v>
      </c>
      <c r="K15176" t="s">
        <v>61</v>
      </c>
      <c r="L15176" t="s">
        <v>61</v>
      </c>
      <c r="M15176" t="s">
        <v>61</v>
      </c>
      <c r="N15176" t="s">
        <v>61</v>
      </c>
      <c r="O15176" t="s">
        <v>61</v>
      </c>
      <c r="P15176" t="s">
        <v>61</v>
      </c>
      <c r="Q15176" t="s">
        <v>61</v>
      </c>
      <c r="R15176" t="s">
        <v>61</v>
      </c>
      <c r="S15176" t="s">
        <v>61</v>
      </c>
      <c r="T15176" t="s">
        <v>61</v>
      </c>
      <c r="U15176" t="s">
        <v>61</v>
      </c>
      <c r="V15176" t="s">
        <v>61</v>
      </c>
      <c r="W15176" t="s">
        <v>61</v>
      </c>
      <c r="X15176" t="s">
        <v>61</v>
      </c>
      <c r="Y15176" t="s">
        <v>61</v>
      </c>
      <c r="Z15176" t="s">
        <v>61</v>
      </c>
      <c r="AA15176" t="s">
        <v>208</v>
      </c>
      <c r="AB15176" t="s">
        <v>61</v>
      </c>
      <c r="AC15176" t="s">
        <v>202</v>
      </c>
      <c r="AD15176" t="s">
        <v>61</v>
      </c>
      <c r="AE15176" t="s">
        <v>61</v>
      </c>
      <c r="AF15176" t="s">
        <v>61</v>
      </c>
      <c r="AG15176" t="s">
        <v>61</v>
      </c>
      <c r="AH15176" t="s">
        <v>61</v>
      </c>
      <c r="AI15176" t="s">
        <v>61</v>
      </c>
      <c r="AJ15176" t="s">
        <v>61</v>
      </c>
      <c r="AK15176" t="s">
        <v>64</v>
      </c>
      <c r="AL15176" t="s">
        <v>64</v>
      </c>
      <c r="AM15176" t="s">
        <v>64</v>
      </c>
      <c r="AN15176" t="s">
        <v>65</v>
      </c>
      <c r="AO15176" t="s">
        <v>196</v>
      </c>
      <c r="AP15176" t="s">
        <v>197</v>
      </c>
      <c r="AQ15176" t="s">
        <v>64</v>
      </c>
      <c r="AR15176" t="s">
        <v>105</v>
      </c>
      <c r="AS15176" s="4">
        <v>45077.958333333336</v>
      </c>
      <c r="AT15176" s="5">
        <v>2016</v>
      </c>
      <c r="AU15176">
        <v>195344.91699999999</v>
      </c>
      <c r="AV15176" t="s">
        <v>61</v>
      </c>
      <c r="AX15176" t="s">
        <v>198</v>
      </c>
      <c r="AY15176" t="s">
        <v>70</v>
      </c>
      <c r="AZ15176" t="s">
        <v>70</v>
      </c>
      <c r="BA15176" t="s">
        <v>70</v>
      </c>
      <c r="BB15176" t="s">
        <v>70</v>
      </c>
      <c r="BC15176" t="s">
        <v>70</v>
      </c>
      <c r="BD15176" t="s">
        <v>70</v>
      </c>
    </row>
    <row r="15177" spans="1:56" x14ac:dyDescent="0.3">
      <c r="A15177" t="s">
        <v>99</v>
      </c>
      <c r="B15177" t="s">
        <v>100</v>
      </c>
      <c r="C15177" t="s">
        <v>101</v>
      </c>
      <c r="D15177" s="11" t="s">
        <v>59</v>
      </c>
      <c r="E15177" t="s">
        <v>82</v>
      </c>
      <c r="F15177" t="s">
        <v>61</v>
      </c>
      <c r="G15177" t="s">
        <v>61</v>
      </c>
      <c r="H15177" s="11" t="s">
        <v>62</v>
      </c>
      <c r="I15177" t="s">
        <v>61</v>
      </c>
      <c r="J15177" t="s">
        <v>61</v>
      </c>
      <c r="K15177" t="s">
        <v>61</v>
      </c>
      <c r="L15177" t="s">
        <v>61</v>
      </c>
      <c r="M15177" t="s">
        <v>61</v>
      </c>
      <c r="N15177" t="s">
        <v>61</v>
      </c>
      <c r="O15177" t="s">
        <v>61</v>
      </c>
      <c r="P15177" t="s">
        <v>61</v>
      </c>
      <c r="Q15177" t="s">
        <v>61</v>
      </c>
      <c r="R15177" t="s">
        <v>61</v>
      </c>
      <c r="S15177" t="s">
        <v>61</v>
      </c>
      <c r="T15177" t="s">
        <v>61</v>
      </c>
      <c r="U15177" t="s">
        <v>61</v>
      </c>
      <c r="V15177" t="s">
        <v>61</v>
      </c>
      <c r="W15177" t="s">
        <v>61</v>
      </c>
      <c r="X15177" t="s">
        <v>61</v>
      </c>
      <c r="Y15177" t="s">
        <v>61</v>
      </c>
      <c r="Z15177" t="s">
        <v>61</v>
      </c>
      <c r="AA15177" t="s">
        <v>208</v>
      </c>
      <c r="AB15177" t="s">
        <v>61</v>
      </c>
      <c r="AC15177" t="s">
        <v>202</v>
      </c>
      <c r="AD15177" t="s">
        <v>61</v>
      </c>
      <c r="AE15177" t="s">
        <v>61</v>
      </c>
      <c r="AF15177" t="s">
        <v>61</v>
      </c>
      <c r="AG15177" t="s">
        <v>61</v>
      </c>
      <c r="AH15177" t="s">
        <v>61</v>
      </c>
      <c r="AI15177" t="s">
        <v>61</v>
      </c>
      <c r="AJ15177" t="s">
        <v>61</v>
      </c>
      <c r="AK15177" t="s">
        <v>64</v>
      </c>
      <c r="AL15177" t="s">
        <v>64</v>
      </c>
      <c r="AM15177" t="s">
        <v>64</v>
      </c>
      <c r="AN15177" t="s">
        <v>65</v>
      </c>
      <c r="AO15177" t="s">
        <v>196</v>
      </c>
      <c r="AP15177" t="s">
        <v>197</v>
      </c>
      <c r="AQ15177" t="s">
        <v>64</v>
      </c>
      <c r="AR15177" t="s">
        <v>105</v>
      </c>
      <c r="AS15177" s="4">
        <v>45077.958333333336</v>
      </c>
      <c r="AT15177" s="5">
        <v>2017</v>
      </c>
      <c r="AU15177">
        <v>199800.33199999999</v>
      </c>
      <c r="AV15177" t="s">
        <v>61</v>
      </c>
      <c r="AX15177" t="s">
        <v>198</v>
      </c>
      <c r="AY15177" t="s">
        <v>70</v>
      </c>
      <c r="AZ15177" t="s">
        <v>70</v>
      </c>
      <c r="BA15177" t="s">
        <v>70</v>
      </c>
      <c r="BB15177" t="s">
        <v>70</v>
      </c>
      <c r="BC15177" t="s">
        <v>70</v>
      </c>
      <c r="BD15177" t="s">
        <v>70</v>
      </c>
    </row>
    <row r="15178" spans="1:56" x14ac:dyDescent="0.3">
      <c r="A15178" t="s">
        <v>99</v>
      </c>
      <c r="B15178" t="s">
        <v>100</v>
      </c>
      <c r="C15178" t="s">
        <v>101</v>
      </c>
      <c r="D15178" s="11" t="s">
        <v>59</v>
      </c>
      <c r="E15178" t="s">
        <v>82</v>
      </c>
      <c r="F15178" t="s">
        <v>61</v>
      </c>
      <c r="G15178" t="s">
        <v>61</v>
      </c>
      <c r="H15178" s="11" t="s">
        <v>62</v>
      </c>
      <c r="I15178" t="s">
        <v>61</v>
      </c>
      <c r="J15178" t="s">
        <v>61</v>
      </c>
      <c r="K15178" t="s">
        <v>61</v>
      </c>
      <c r="L15178" t="s">
        <v>61</v>
      </c>
      <c r="M15178" t="s">
        <v>61</v>
      </c>
      <c r="N15178" t="s">
        <v>61</v>
      </c>
      <c r="O15178" t="s">
        <v>61</v>
      </c>
      <c r="P15178" t="s">
        <v>61</v>
      </c>
      <c r="Q15178" t="s">
        <v>61</v>
      </c>
      <c r="R15178" t="s">
        <v>61</v>
      </c>
      <c r="S15178" t="s">
        <v>61</v>
      </c>
      <c r="T15178" t="s">
        <v>61</v>
      </c>
      <c r="U15178" t="s">
        <v>61</v>
      </c>
      <c r="V15178" t="s">
        <v>61</v>
      </c>
      <c r="W15178" t="s">
        <v>61</v>
      </c>
      <c r="X15178" t="s">
        <v>61</v>
      </c>
      <c r="Y15178" t="s">
        <v>61</v>
      </c>
      <c r="Z15178" t="s">
        <v>61</v>
      </c>
      <c r="AA15178" t="s">
        <v>208</v>
      </c>
      <c r="AB15178" t="s">
        <v>61</v>
      </c>
      <c r="AC15178" t="s">
        <v>202</v>
      </c>
      <c r="AD15178" t="s">
        <v>61</v>
      </c>
      <c r="AE15178" t="s">
        <v>61</v>
      </c>
      <c r="AF15178" t="s">
        <v>61</v>
      </c>
      <c r="AG15178" t="s">
        <v>61</v>
      </c>
      <c r="AH15178" t="s">
        <v>61</v>
      </c>
      <c r="AI15178" t="s">
        <v>61</v>
      </c>
      <c r="AJ15178" t="s">
        <v>61</v>
      </c>
      <c r="AK15178" t="s">
        <v>64</v>
      </c>
      <c r="AL15178" t="s">
        <v>64</v>
      </c>
      <c r="AM15178" t="s">
        <v>64</v>
      </c>
      <c r="AN15178" t="s">
        <v>65</v>
      </c>
      <c r="AO15178" t="s">
        <v>196</v>
      </c>
      <c r="AP15178" t="s">
        <v>197</v>
      </c>
      <c r="AQ15178" t="s">
        <v>64</v>
      </c>
      <c r="AR15178" t="s">
        <v>105</v>
      </c>
      <c r="AS15178" s="4">
        <v>45077.958333333336</v>
      </c>
      <c r="AT15178" s="5">
        <v>2020</v>
      </c>
      <c r="AU15178">
        <v>206942.84400000001</v>
      </c>
      <c r="AV15178" t="s">
        <v>61</v>
      </c>
      <c r="AX15178" t="s">
        <v>198</v>
      </c>
      <c r="AY15178" t="s">
        <v>70</v>
      </c>
      <c r="AZ15178" t="s">
        <v>70</v>
      </c>
      <c r="BA15178" t="s">
        <v>70</v>
      </c>
      <c r="BB15178" t="s">
        <v>70</v>
      </c>
      <c r="BC15178" t="s">
        <v>70</v>
      </c>
      <c r="BD15178" t="s">
        <v>70</v>
      </c>
    </row>
    <row r="15179" spans="1:56" x14ac:dyDescent="0.3">
      <c r="A15179" t="s">
        <v>99</v>
      </c>
      <c r="B15179" t="s">
        <v>100</v>
      </c>
      <c r="C15179" t="s">
        <v>101</v>
      </c>
      <c r="D15179" s="11" t="s">
        <v>59</v>
      </c>
      <c r="E15179" t="s">
        <v>82</v>
      </c>
      <c r="F15179" t="s">
        <v>61</v>
      </c>
      <c r="G15179" t="s">
        <v>61</v>
      </c>
      <c r="H15179" s="11" t="s">
        <v>62</v>
      </c>
      <c r="I15179" t="s">
        <v>61</v>
      </c>
      <c r="J15179" t="s">
        <v>61</v>
      </c>
      <c r="K15179" t="s">
        <v>61</v>
      </c>
      <c r="L15179" t="s">
        <v>61</v>
      </c>
      <c r="M15179" t="s">
        <v>61</v>
      </c>
      <c r="N15179" t="s">
        <v>61</v>
      </c>
      <c r="O15179" t="s">
        <v>61</v>
      </c>
      <c r="P15179" t="s">
        <v>61</v>
      </c>
      <c r="Q15179" t="s">
        <v>61</v>
      </c>
      <c r="R15179" t="s">
        <v>61</v>
      </c>
      <c r="S15179" t="s">
        <v>61</v>
      </c>
      <c r="T15179" t="s">
        <v>61</v>
      </c>
      <c r="U15179" t="s">
        <v>61</v>
      </c>
      <c r="V15179" t="s">
        <v>61</v>
      </c>
      <c r="W15179" t="s">
        <v>61</v>
      </c>
      <c r="X15179" t="s">
        <v>61</v>
      </c>
      <c r="Y15179" t="s">
        <v>61</v>
      </c>
      <c r="Z15179" t="s">
        <v>61</v>
      </c>
      <c r="AA15179" t="s">
        <v>208</v>
      </c>
      <c r="AB15179" t="s">
        <v>61</v>
      </c>
      <c r="AC15179" t="s">
        <v>202</v>
      </c>
      <c r="AD15179" t="s">
        <v>61</v>
      </c>
      <c r="AE15179" t="s">
        <v>61</v>
      </c>
      <c r="AF15179" t="s">
        <v>61</v>
      </c>
      <c r="AG15179" t="s">
        <v>61</v>
      </c>
      <c r="AH15179" t="s">
        <v>61</v>
      </c>
      <c r="AI15179" t="s">
        <v>61</v>
      </c>
      <c r="AJ15179" t="s">
        <v>61</v>
      </c>
      <c r="AK15179" t="s">
        <v>64</v>
      </c>
      <c r="AL15179" t="s">
        <v>64</v>
      </c>
      <c r="AM15179" t="s">
        <v>64</v>
      </c>
      <c r="AN15179" t="s">
        <v>65</v>
      </c>
      <c r="AO15179" t="s">
        <v>196</v>
      </c>
      <c r="AP15179" t="s">
        <v>197</v>
      </c>
      <c r="AQ15179" t="s">
        <v>64</v>
      </c>
      <c r="AR15179" t="s">
        <v>105</v>
      </c>
      <c r="AS15179" s="4">
        <v>45077.958333333336</v>
      </c>
      <c r="AT15179" s="5">
        <v>2015</v>
      </c>
      <c r="AU15179">
        <v>208035.93400000001</v>
      </c>
      <c r="AV15179" t="s">
        <v>61</v>
      </c>
      <c r="AX15179" t="s">
        <v>198</v>
      </c>
      <c r="AY15179" t="s">
        <v>70</v>
      </c>
      <c r="AZ15179" t="s">
        <v>70</v>
      </c>
      <c r="BA15179" t="s">
        <v>70</v>
      </c>
      <c r="BB15179" t="s">
        <v>70</v>
      </c>
      <c r="BC15179" t="s">
        <v>70</v>
      </c>
      <c r="BD15179" t="s">
        <v>70</v>
      </c>
    </row>
    <row r="15180" spans="1:56" x14ac:dyDescent="0.3">
      <c r="A15180" t="s">
        <v>99</v>
      </c>
      <c r="B15180" t="s">
        <v>100</v>
      </c>
      <c r="C15180" t="s">
        <v>101</v>
      </c>
      <c r="D15180" s="11" t="s">
        <v>59</v>
      </c>
      <c r="E15180" t="s">
        <v>82</v>
      </c>
      <c r="F15180" t="s">
        <v>61</v>
      </c>
      <c r="G15180" t="s">
        <v>61</v>
      </c>
      <c r="H15180" s="11" t="s">
        <v>62</v>
      </c>
      <c r="I15180" t="s">
        <v>61</v>
      </c>
      <c r="J15180" t="s">
        <v>61</v>
      </c>
      <c r="K15180" t="s">
        <v>61</v>
      </c>
      <c r="L15180" t="s">
        <v>61</v>
      </c>
      <c r="M15180" t="s">
        <v>61</v>
      </c>
      <c r="N15180" t="s">
        <v>61</v>
      </c>
      <c r="O15180" t="s">
        <v>61</v>
      </c>
      <c r="P15180" t="s">
        <v>61</v>
      </c>
      <c r="Q15180" t="s">
        <v>61</v>
      </c>
      <c r="R15180" t="s">
        <v>61</v>
      </c>
      <c r="S15180" t="s">
        <v>61</v>
      </c>
      <c r="T15180" t="s">
        <v>61</v>
      </c>
      <c r="U15180" t="s">
        <v>61</v>
      </c>
      <c r="V15180" t="s">
        <v>61</v>
      </c>
      <c r="W15180" t="s">
        <v>61</v>
      </c>
      <c r="X15180" t="s">
        <v>61</v>
      </c>
      <c r="Y15180" t="s">
        <v>61</v>
      </c>
      <c r="Z15180" t="s">
        <v>61</v>
      </c>
      <c r="AA15180" t="s">
        <v>208</v>
      </c>
      <c r="AB15180" t="s">
        <v>61</v>
      </c>
      <c r="AC15180" t="s">
        <v>202</v>
      </c>
      <c r="AD15180" t="s">
        <v>61</v>
      </c>
      <c r="AE15180" t="s">
        <v>61</v>
      </c>
      <c r="AF15180" t="s">
        <v>61</v>
      </c>
      <c r="AG15180" t="s">
        <v>61</v>
      </c>
      <c r="AH15180" t="s">
        <v>61</v>
      </c>
      <c r="AI15180" t="s">
        <v>61</v>
      </c>
      <c r="AJ15180" t="s">
        <v>61</v>
      </c>
      <c r="AK15180" t="s">
        <v>64</v>
      </c>
      <c r="AL15180" t="s">
        <v>64</v>
      </c>
      <c r="AM15180" t="s">
        <v>64</v>
      </c>
      <c r="AN15180" t="s">
        <v>65</v>
      </c>
      <c r="AO15180" t="s">
        <v>196</v>
      </c>
      <c r="AP15180" t="s">
        <v>197</v>
      </c>
      <c r="AQ15180" t="s">
        <v>64</v>
      </c>
      <c r="AR15180" t="s">
        <v>105</v>
      </c>
      <c r="AS15180" s="4">
        <v>45077.958333333336</v>
      </c>
      <c r="AT15180" s="5">
        <v>2018</v>
      </c>
      <c r="AU15180">
        <v>209755.32500000001</v>
      </c>
      <c r="AV15180" t="s">
        <v>61</v>
      </c>
      <c r="AX15180" t="s">
        <v>198</v>
      </c>
      <c r="AY15180" t="s">
        <v>70</v>
      </c>
      <c r="AZ15180" t="s">
        <v>70</v>
      </c>
      <c r="BA15180" t="s">
        <v>70</v>
      </c>
      <c r="BB15180" t="s">
        <v>70</v>
      </c>
      <c r="BC15180" t="s">
        <v>70</v>
      </c>
      <c r="BD15180" t="s">
        <v>70</v>
      </c>
    </row>
    <row r="15181" spans="1:56" x14ac:dyDescent="0.3">
      <c r="A15181" t="s">
        <v>99</v>
      </c>
      <c r="B15181" t="s">
        <v>100</v>
      </c>
      <c r="C15181" t="s">
        <v>101</v>
      </c>
      <c r="D15181" s="11" t="s">
        <v>59</v>
      </c>
      <c r="E15181" t="s">
        <v>82</v>
      </c>
      <c r="F15181" t="s">
        <v>61</v>
      </c>
      <c r="G15181" t="s">
        <v>61</v>
      </c>
      <c r="H15181" s="11" t="s">
        <v>62</v>
      </c>
      <c r="I15181" t="s">
        <v>61</v>
      </c>
      <c r="J15181" t="s">
        <v>61</v>
      </c>
      <c r="K15181" t="s">
        <v>61</v>
      </c>
      <c r="L15181" t="s">
        <v>61</v>
      </c>
      <c r="M15181" t="s">
        <v>61</v>
      </c>
      <c r="N15181" t="s">
        <v>61</v>
      </c>
      <c r="O15181" t="s">
        <v>61</v>
      </c>
      <c r="P15181" t="s">
        <v>61</v>
      </c>
      <c r="Q15181" t="s">
        <v>61</v>
      </c>
      <c r="R15181" t="s">
        <v>61</v>
      </c>
      <c r="S15181" t="s">
        <v>61</v>
      </c>
      <c r="T15181" t="s">
        <v>61</v>
      </c>
      <c r="U15181" t="s">
        <v>61</v>
      </c>
      <c r="V15181" t="s">
        <v>61</v>
      </c>
      <c r="W15181" t="s">
        <v>61</v>
      </c>
      <c r="X15181" t="s">
        <v>61</v>
      </c>
      <c r="Y15181" t="s">
        <v>61</v>
      </c>
      <c r="Z15181" t="s">
        <v>61</v>
      </c>
      <c r="AA15181" t="s">
        <v>208</v>
      </c>
      <c r="AB15181" t="s">
        <v>61</v>
      </c>
      <c r="AC15181" t="s">
        <v>202</v>
      </c>
      <c r="AD15181" t="s">
        <v>61</v>
      </c>
      <c r="AE15181" t="s">
        <v>61</v>
      </c>
      <c r="AF15181" t="s">
        <v>61</v>
      </c>
      <c r="AG15181" t="s">
        <v>61</v>
      </c>
      <c r="AH15181" t="s">
        <v>61</v>
      </c>
      <c r="AI15181" t="s">
        <v>61</v>
      </c>
      <c r="AJ15181" t="s">
        <v>61</v>
      </c>
      <c r="AK15181" t="s">
        <v>64</v>
      </c>
      <c r="AL15181" t="s">
        <v>64</v>
      </c>
      <c r="AM15181" t="s">
        <v>64</v>
      </c>
      <c r="AN15181" t="s">
        <v>65</v>
      </c>
      <c r="AO15181" t="s">
        <v>196</v>
      </c>
      <c r="AP15181" t="s">
        <v>197</v>
      </c>
      <c r="AQ15181" t="s">
        <v>64</v>
      </c>
      <c r="AR15181" t="s">
        <v>105</v>
      </c>
      <c r="AS15181" s="4">
        <v>45077.958333333336</v>
      </c>
      <c r="AT15181" s="5">
        <v>2019</v>
      </c>
      <c r="AU15181">
        <v>220279.954</v>
      </c>
      <c r="AV15181" t="s">
        <v>61</v>
      </c>
      <c r="AX15181" t="s">
        <v>198</v>
      </c>
      <c r="AY15181" t="s">
        <v>70</v>
      </c>
      <c r="AZ15181" t="s">
        <v>70</v>
      </c>
      <c r="BA15181" t="s">
        <v>70</v>
      </c>
      <c r="BB15181" t="s">
        <v>70</v>
      </c>
      <c r="BC15181" t="s">
        <v>70</v>
      </c>
      <c r="BD15181" t="s">
        <v>70</v>
      </c>
    </row>
    <row r="15182" spans="1:56" x14ac:dyDescent="0.3">
      <c r="A15182" t="s">
        <v>99</v>
      </c>
      <c r="B15182" t="s">
        <v>100</v>
      </c>
      <c r="C15182" t="s">
        <v>101</v>
      </c>
      <c r="D15182" s="11" t="s">
        <v>59</v>
      </c>
      <c r="E15182" t="s">
        <v>82</v>
      </c>
      <c r="F15182" t="s">
        <v>61</v>
      </c>
      <c r="G15182" t="s">
        <v>61</v>
      </c>
      <c r="H15182" s="11" t="s">
        <v>62</v>
      </c>
      <c r="I15182" t="s">
        <v>61</v>
      </c>
      <c r="J15182" t="s">
        <v>61</v>
      </c>
      <c r="K15182" t="s">
        <v>61</v>
      </c>
      <c r="L15182" t="s">
        <v>61</v>
      </c>
      <c r="M15182" t="s">
        <v>61</v>
      </c>
      <c r="N15182" t="s">
        <v>61</v>
      </c>
      <c r="O15182" t="s">
        <v>61</v>
      </c>
      <c r="P15182" t="s">
        <v>61</v>
      </c>
      <c r="Q15182" t="s">
        <v>61</v>
      </c>
      <c r="R15182" t="s">
        <v>61</v>
      </c>
      <c r="S15182" t="s">
        <v>61</v>
      </c>
      <c r="T15182" t="s">
        <v>61</v>
      </c>
      <c r="U15182" t="s">
        <v>61</v>
      </c>
      <c r="V15182" t="s">
        <v>61</v>
      </c>
      <c r="W15182" t="s">
        <v>61</v>
      </c>
      <c r="X15182" t="s">
        <v>61</v>
      </c>
      <c r="Y15182" t="s">
        <v>61</v>
      </c>
      <c r="Z15182" t="s">
        <v>61</v>
      </c>
      <c r="AA15182" t="s">
        <v>208</v>
      </c>
      <c r="AB15182" t="s">
        <v>61</v>
      </c>
      <c r="AC15182" t="s">
        <v>202</v>
      </c>
      <c r="AD15182" t="s">
        <v>61</v>
      </c>
      <c r="AE15182" t="s">
        <v>61</v>
      </c>
      <c r="AF15182" t="s">
        <v>61</v>
      </c>
      <c r="AG15182" t="s">
        <v>61</v>
      </c>
      <c r="AH15182" t="s">
        <v>61</v>
      </c>
      <c r="AI15182" t="s">
        <v>61</v>
      </c>
      <c r="AJ15182" t="s">
        <v>61</v>
      </c>
      <c r="AK15182" t="s">
        <v>64</v>
      </c>
      <c r="AL15182" t="s">
        <v>64</v>
      </c>
      <c r="AM15182" t="s">
        <v>64</v>
      </c>
      <c r="AN15182" t="s">
        <v>65</v>
      </c>
      <c r="AO15182" t="s">
        <v>196</v>
      </c>
      <c r="AP15182" t="s">
        <v>197</v>
      </c>
      <c r="AQ15182" t="s">
        <v>64</v>
      </c>
      <c r="AR15182" t="s">
        <v>105</v>
      </c>
      <c r="AS15182" s="4">
        <v>45077.958333333336</v>
      </c>
      <c r="AT15182" s="5">
        <v>2021</v>
      </c>
      <c r="AU15182">
        <v>247067.82</v>
      </c>
      <c r="AV15182" t="s">
        <v>61</v>
      </c>
      <c r="AX15182" t="s">
        <v>198</v>
      </c>
      <c r="AY15182" t="s">
        <v>70</v>
      </c>
      <c r="AZ15182" t="s">
        <v>70</v>
      </c>
      <c r="BA15182" t="s">
        <v>70</v>
      </c>
      <c r="BB15182" t="s">
        <v>70</v>
      </c>
      <c r="BC15182" t="s">
        <v>70</v>
      </c>
      <c r="BD15182" t="s">
        <v>70</v>
      </c>
    </row>
    <row r="15183" spans="1:56" x14ac:dyDescent="0.3">
      <c r="A15183" t="s">
        <v>99</v>
      </c>
      <c r="B15183" t="s">
        <v>100</v>
      </c>
      <c r="C15183" t="s">
        <v>101</v>
      </c>
      <c r="D15183" s="11" t="s">
        <v>59</v>
      </c>
      <c r="E15183" t="s">
        <v>82</v>
      </c>
      <c r="F15183" t="s">
        <v>61</v>
      </c>
      <c r="G15183" t="s">
        <v>61</v>
      </c>
      <c r="H15183" s="11" t="s">
        <v>62</v>
      </c>
      <c r="I15183" t="s">
        <v>61</v>
      </c>
      <c r="J15183" t="s">
        <v>61</v>
      </c>
      <c r="K15183" t="s">
        <v>61</v>
      </c>
      <c r="L15183" t="s">
        <v>61</v>
      </c>
      <c r="M15183" t="s">
        <v>61</v>
      </c>
      <c r="N15183" t="s">
        <v>61</v>
      </c>
      <c r="O15183" t="s">
        <v>61</v>
      </c>
      <c r="P15183" t="s">
        <v>61</v>
      </c>
      <c r="Q15183" t="s">
        <v>61</v>
      </c>
      <c r="R15183" t="s">
        <v>61</v>
      </c>
      <c r="S15183" t="s">
        <v>61</v>
      </c>
      <c r="T15183" t="s">
        <v>61</v>
      </c>
      <c r="U15183" t="s">
        <v>61</v>
      </c>
      <c r="V15183" t="s">
        <v>61</v>
      </c>
      <c r="W15183" t="s">
        <v>61</v>
      </c>
      <c r="X15183" t="s">
        <v>61</v>
      </c>
      <c r="Y15183" t="s">
        <v>61</v>
      </c>
      <c r="Z15183" t="s">
        <v>61</v>
      </c>
      <c r="AA15183" t="s">
        <v>208</v>
      </c>
      <c r="AB15183" t="s">
        <v>61</v>
      </c>
      <c r="AC15183" t="s">
        <v>203</v>
      </c>
      <c r="AD15183" t="s">
        <v>61</v>
      </c>
      <c r="AE15183" t="s">
        <v>61</v>
      </c>
      <c r="AF15183" t="s">
        <v>61</v>
      </c>
      <c r="AG15183" t="s">
        <v>61</v>
      </c>
      <c r="AH15183" t="s">
        <v>61</v>
      </c>
      <c r="AI15183" t="s">
        <v>61</v>
      </c>
      <c r="AJ15183" t="s">
        <v>61</v>
      </c>
      <c r="AK15183" t="s">
        <v>64</v>
      </c>
      <c r="AL15183" t="s">
        <v>64</v>
      </c>
      <c r="AM15183" t="s">
        <v>64</v>
      </c>
      <c r="AN15183" t="s">
        <v>65</v>
      </c>
      <c r="AO15183" t="s">
        <v>196</v>
      </c>
      <c r="AP15183" t="s">
        <v>197</v>
      </c>
      <c r="AQ15183" t="s">
        <v>64</v>
      </c>
      <c r="AR15183" t="s">
        <v>105</v>
      </c>
      <c r="AS15183" s="4">
        <v>45077.958333333336</v>
      </c>
      <c r="AT15183" s="5">
        <v>2016</v>
      </c>
      <c r="AU15183">
        <v>3466.1289999999999</v>
      </c>
      <c r="AV15183" t="s">
        <v>61</v>
      </c>
      <c r="AX15183" t="s">
        <v>198</v>
      </c>
      <c r="AY15183" t="s">
        <v>70</v>
      </c>
      <c r="AZ15183" t="s">
        <v>70</v>
      </c>
      <c r="BA15183" t="s">
        <v>70</v>
      </c>
      <c r="BB15183" t="s">
        <v>70</v>
      </c>
      <c r="BC15183" t="s">
        <v>70</v>
      </c>
      <c r="BD15183" t="s">
        <v>70</v>
      </c>
    </row>
    <row r="15184" spans="1:56" x14ac:dyDescent="0.3">
      <c r="A15184" t="s">
        <v>99</v>
      </c>
      <c r="B15184" t="s">
        <v>100</v>
      </c>
      <c r="C15184" t="s">
        <v>101</v>
      </c>
      <c r="D15184" s="11" t="s">
        <v>59</v>
      </c>
      <c r="E15184" t="s">
        <v>82</v>
      </c>
      <c r="F15184" t="s">
        <v>61</v>
      </c>
      <c r="G15184" t="s">
        <v>61</v>
      </c>
      <c r="H15184" s="11" t="s">
        <v>62</v>
      </c>
      <c r="I15184" t="s">
        <v>61</v>
      </c>
      <c r="J15184" t="s">
        <v>61</v>
      </c>
      <c r="K15184" t="s">
        <v>61</v>
      </c>
      <c r="L15184" t="s">
        <v>61</v>
      </c>
      <c r="M15184" t="s">
        <v>61</v>
      </c>
      <c r="N15184" t="s">
        <v>61</v>
      </c>
      <c r="O15184" t="s">
        <v>61</v>
      </c>
      <c r="P15184" t="s">
        <v>61</v>
      </c>
      <c r="Q15184" t="s">
        <v>61</v>
      </c>
      <c r="R15184" t="s">
        <v>61</v>
      </c>
      <c r="S15184" t="s">
        <v>61</v>
      </c>
      <c r="T15184" t="s">
        <v>61</v>
      </c>
      <c r="U15184" t="s">
        <v>61</v>
      </c>
      <c r="V15184" t="s">
        <v>61</v>
      </c>
      <c r="W15184" t="s">
        <v>61</v>
      </c>
      <c r="X15184" t="s">
        <v>61</v>
      </c>
      <c r="Y15184" t="s">
        <v>61</v>
      </c>
      <c r="Z15184" t="s">
        <v>61</v>
      </c>
      <c r="AA15184" t="s">
        <v>208</v>
      </c>
      <c r="AB15184" t="s">
        <v>61</v>
      </c>
      <c r="AC15184" t="s">
        <v>203</v>
      </c>
      <c r="AD15184" t="s">
        <v>61</v>
      </c>
      <c r="AE15184" t="s">
        <v>61</v>
      </c>
      <c r="AF15184" t="s">
        <v>61</v>
      </c>
      <c r="AG15184" t="s">
        <v>61</v>
      </c>
      <c r="AH15184" t="s">
        <v>61</v>
      </c>
      <c r="AI15184" t="s">
        <v>61</v>
      </c>
      <c r="AJ15184" t="s">
        <v>61</v>
      </c>
      <c r="AK15184" t="s">
        <v>64</v>
      </c>
      <c r="AL15184" t="s">
        <v>64</v>
      </c>
      <c r="AM15184" t="s">
        <v>64</v>
      </c>
      <c r="AN15184" t="s">
        <v>65</v>
      </c>
      <c r="AO15184" t="s">
        <v>196</v>
      </c>
      <c r="AP15184" t="s">
        <v>197</v>
      </c>
      <c r="AQ15184" t="s">
        <v>64</v>
      </c>
      <c r="AR15184" t="s">
        <v>105</v>
      </c>
      <c r="AS15184" s="4">
        <v>45077.958333333336</v>
      </c>
      <c r="AT15184" s="5">
        <v>2015</v>
      </c>
      <c r="AU15184">
        <v>3469.1419999999998</v>
      </c>
      <c r="AV15184" t="s">
        <v>61</v>
      </c>
      <c r="AX15184" t="s">
        <v>198</v>
      </c>
      <c r="AY15184" t="s">
        <v>70</v>
      </c>
      <c r="AZ15184" t="s">
        <v>70</v>
      </c>
      <c r="BA15184" t="s">
        <v>70</v>
      </c>
      <c r="BB15184" t="s">
        <v>70</v>
      </c>
      <c r="BC15184" t="s">
        <v>70</v>
      </c>
      <c r="BD15184" t="s">
        <v>70</v>
      </c>
    </row>
    <row r="15185" spans="1:56" x14ac:dyDescent="0.3">
      <c r="A15185" t="s">
        <v>99</v>
      </c>
      <c r="B15185" t="s">
        <v>100</v>
      </c>
      <c r="C15185" t="s">
        <v>101</v>
      </c>
      <c r="D15185" s="11" t="s">
        <v>59</v>
      </c>
      <c r="E15185" t="s">
        <v>82</v>
      </c>
      <c r="F15185" t="s">
        <v>61</v>
      </c>
      <c r="G15185" t="s">
        <v>61</v>
      </c>
      <c r="H15185" s="11" t="s">
        <v>62</v>
      </c>
      <c r="I15185" t="s">
        <v>61</v>
      </c>
      <c r="J15185" t="s">
        <v>61</v>
      </c>
      <c r="K15185" t="s">
        <v>61</v>
      </c>
      <c r="L15185" t="s">
        <v>61</v>
      </c>
      <c r="M15185" t="s">
        <v>61</v>
      </c>
      <c r="N15185" t="s">
        <v>61</v>
      </c>
      <c r="O15185" t="s">
        <v>61</v>
      </c>
      <c r="P15185" t="s">
        <v>61</v>
      </c>
      <c r="Q15185" t="s">
        <v>61</v>
      </c>
      <c r="R15185" t="s">
        <v>61</v>
      </c>
      <c r="S15185" t="s">
        <v>61</v>
      </c>
      <c r="T15185" t="s">
        <v>61</v>
      </c>
      <c r="U15185" t="s">
        <v>61</v>
      </c>
      <c r="V15185" t="s">
        <v>61</v>
      </c>
      <c r="W15185" t="s">
        <v>61</v>
      </c>
      <c r="X15185" t="s">
        <v>61</v>
      </c>
      <c r="Y15185" t="s">
        <v>61</v>
      </c>
      <c r="Z15185" t="s">
        <v>61</v>
      </c>
      <c r="AA15185" t="s">
        <v>208</v>
      </c>
      <c r="AB15185" t="s">
        <v>61</v>
      </c>
      <c r="AC15185" t="s">
        <v>203</v>
      </c>
      <c r="AD15185" t="s">
        <v>61</v>
      </c>
      <c r="AE15185" t="s">
        <v>61</v>
      </c>
      <c r="AF15185" t="s">
        <v>61</v>
      </c>
      <c r="AG15185" t="s">
        <v>61</v>
      </c>
      <c r="AH15185" t="s">
        <v>61</v>
      </c>
      <c r="AI15185" t="s">
        <v>61</v>
      </c>
      <c r="AJ15185" t="s">
        <v>61</v>
      </c>
      <c r="AK15185" t="s">
        <v>64</v>
      </c>
      <c r="AL15185" t="s">
        <v>64</v>
      </c>
      <c r="AM15185" t="s">
        <v>64</v>
      </c>
      <c r="AN15185" t="s">
        <v>65</v>
      </c>
      <c r="AO15185" t="s">
        <v>196</v>
      </c>
      <c r="AP15185" t="s">
        <v>197</v>
      </c>
      <c r="AQ15185" t="s">
        <v>64</v>
      </c>
      <c r="AR15185" t="s">
        <v>105</v>
      </c>
      <c r="AS15185" s="4">
        <v>45077.958333333336</v>
      </c>
      <c r="AT15185" s="5">
        <v>2017</v>
      </c>
      <c r="AU15185">
        <v>3540.799</v>
      </c>
      <c r="AV15185" t="s">
        <v>61</v>
      </c>
      <c r="AX15185" t="s">
        <v>198</v>
      </c>
      <c r="AY15185" t="s">
        <v>70</v>
      </c>
      <c r="AZ15185" t="s">
        <v>70</v>
      </c>
      <c r="BA15185" t="s">
        <v>70</v>
      </c>
      <c r="BB15185" t="s">
        <v>70</v>
      </c>
      <c r="BC15185" t="s">
        <v>70</v>
      </c>
      <c r="BD15185" t="s">
        <v>70</v>
      </c>
    </row>
    <row r="15186" spans="1:56" x14ac:dyDescent="0.3">
      <c r="A15186" t="s">
        <v>99</v>
      </c>
      <c r="B15186" t="s">
        <v>100</v>
      </c>
      <c r="C15186" t="s">
        <v>101</v>
      </c>
      <c r="D15186" s="11" t="s">
        <v>59</v>
      </c>
      <c r="E15186" t="s">
        <v>82</v>
      </c>
      <c r="F15186" t="s">
        <v>61</v>
      </c>
      <c r="G15186" t="s">
        <v>61</v>
      </c>
      <c r="H15186" s="11" t="s">
        <v>62</v>
      </c>
      <c r="I15186" t="s">
        <v>61</v>
      </c>
      <c r="J15186" t="s">
        <v>61</v>
      </c>
      <c r="K15186" t="s">
        <v>61</v>
      </c>
      <c r="L15186" t="s">
        <v>61</v>
      </c>
      <c r="M15186" t="s">
        <v>61</v>
      </c>
      <c r="N15186" t="s">
        <v>61</v>
      </c>
      <c r="O15186" t="s">
        <v>61</v>
      </c>
      <c r="P15186" t="s">
        <v>61</v>
      </c>
      <c r="Q15186" t="s">
        <v>61</v>
      </c>
      <c r="R15186" t="s">
        <v>61</v>
      </c>
      <c r="S15186" t="s">
        <v>61</v>
      </c>
      <c r="T15186" t="s">
        <v>61</v>
      </c>
      <c r="U15186" t="s">
        <v>61</v>
      </c>
      <c r="V15186" t="s">
        <v>61</v>
      </c>
      <c r="W15186" t="s">
        <v>61</v>
      </c>
      <c r="X15186" t="s">
        <v>61</v>
      </c>
      <c r="Y15186" t="s">
        <v>61</v>
      </c>
      <c r="Z15186" t="s">
        <v>61</v>
      </c>
      <c r="AA15186" t="s">
        <v>208</v>
      </c>
      <c r="AB15186" t="s">
        <v>61</v>
      </c>
      <c r="AC15186" t="s">
        <v>203</v>
      </c>
      <c r="AD15186" t="s">
        <v>61</v>
      </c>
      <c r="AE15186" t="s">
        <v>61</v>
      </c>
      <c r="AF15186" t="s">
        <v>61</v>
      </c>
      <c r="AG15186" t="s">
        <v>61</v>
      </c>
      <c r="AH15186" t="s">
        <v>61</v>
      </c>
      <c r="AI15186" t="s">
        <v>61</v>
      </c>
      <c r="AJ15186" t="s">
        <v>61</v>
      </c>
      <c r="AK15186" t="s">
        <v>64</v>
      </c>
      <c r="AL15186" t="s">
        <v>64</v>
      </c>
      <c r="AM15186" t="s">
        <v>64</v>
      </c>
      <c r="AN15186" t="s">
        <v>65</v>
      </c>
      <c r="AO15186" t="s">
        <v>196</v>
      </c>
      <c r="AP15186" t="s">
        <v>197</v>
      </c>
      <c r="AQ15186" t="s">
        <v>64</v>
      </c>
      <c r="AR15186" t="s">
        <v>105</v>
      </c>
      <c r="AS15186" s="4">
        <v>45077.958333333336</v>
      </c>
      <c r="AT15186" s="5">
        <v>2021</v>
      </c>
      <c r="AU15186">
        <v>3810.0039999999999</v>
      </c>
      <c r="AV15186" t="s">
        <v>61</v>
      </c>
      <c r="AX15186" t="s">
        <v>198</v>
      </c>
      <c r="AY15186" t="s">
        <v>70</v>
      </c>
      <c r="AZ15186" t="s">
        <v>70</v>
      </c>
      <c r="BA15186" t="s">
        <v>70</v>
      </c>
      <c r="BB15186" t="s">
        <v>70</v>
      </c>
      <c r="BC15186" t="s">
        <v>70</v>
      </c>
      <c r="BD15186" t="s">
        <v>70</v>
      </c>
    </row>
    <row r="15187" spans="1:56" x14ac:dyDescent="0.3">
      <c r="A15187" t="s">
        <v>99</v>
      </c>
      <c r="B15187" t="s">
        <v>100</v>
      </c>
      <c r="C15187" t="s">
        <v>101</v>
      </c>
      <c r="D15187" s="11" t="s">
        <v>59</v>
      </c>
      <c r="E15187" t="s">
        <v>82</v>
      </c>
      <c r="F15187" t="s">
        <v>61</v>
      </c>
      <c r="G15187" t="s">
        <v>61</v>
      </c>
      <c r="H15187" s="11" t="s">
        <v>62</v>
      </c>
      <c r="I15187" t="s">
        <v>61</v>
      </c>
      <c r="J15187" t="s">
        <v>61</v>
      </c>
      <c r="K15187" t="s">
        <v>61</v>
      </c>
      <c r="L15187" t="s">
        <v>61</v>
      </c>
      <c r="M15187" t="s">
        <v>61</v>
      </c>
      <c r="N15187" t="s">
        <v>61</v>
      </c>
      <c r="O15187" t="s">
        <v>61</v>
      </c>
      <c r="P15187" t="s">
        <v>61</v>
      </c>
      <c r="Q15187" t="s">
        <v>61</v>
      </c>
      <c r="R15187" t="s">
        <v>61</v>
      </c>
      <c r="S15187" t="s">
        <v>61</v>
      </c>
      <c r="T15187" t="s">
        <v>61</v>
      </c>
      <c r="U15187" t="s">
        <v>61</v>
      </c>
      <c r="V15187" t="s">
        <v>61</v>
      </c>
      <c r="W15187" t="s">
        <v>61</v>
      </c>
      <c r="X15187" t="s">
        <v>61</v>
      </c>
      <c r="Y15187" t="s">
        <v>61</v>
      </c>
      <c r="Z15187" t="s">
        <v>61</v>
      </c>
      <c r="AA15187" t="s">
        <v>208</v>
      </c>
      <c r="AB15187" t="s">
        <v>61</v>
      </c>
      <c r="AC15187" t="s">
        <v>203</v>
      </c>
      <c r="AD15187" t="s">
        <v>61</v>
      </c>
      <c r="AE15187" t="s">
        <v>61</v>
      </c>
      <c r="AF15187" t="s">
        <v>61</v>
      </c>
      <c r="AG15187" t="s">
        <v>61</v>
      </c>
      <c r="AH15187" t="s">
        <v>61</v>
      </c>
      <c r="AI15187" t="s">
        <v>61</v>
      </c>
      <c r="AJ15187" t="s">
        <v>61</v>
      </c>
      <c r="AK15187" t="s">
        <v>64</v>
      </c>
      <c r="AL15187" t="s">
        <v>64</v>
      </c>
      <c r="AM15187" t="s">
        <v>64</v>
      </c>
      <c r="AN15187" t="s">
        <v>65</v>
      </c>
      <c r="AO15187" t="s">
        <v>196</v>
      </c>
      <c r="AP15187" t="s">
        <v>197</v>
      </c>
      <c r="AQ15187" t="s">
        <v>64</v>
      </c>
      <c r="AR15187" t="s">
        <v>105</v>
      </c>
      <c r="AS15187" s="4">
        <v>45077.958333333336</v>
      </c>
      <c r="AT15187" s="5">
        <v>2019</v>
      </c>
      <c r="AU15187">
        <v>3826.6410000000001</v>
      </c>
      <c r="AV15187" t="s">
        <v>61</v>
      </c>
      <c r="AX15187" t="s">
        <v>198</v>
      </c>
      <c r="AY15187" t="s">
        <v>70</v>
      </c>
      <c r="AZ15187" t="s">
        <v>70</v>
      </c>
      <c r="BA15187" t="s">
        <v>70</v>
      </c>
      <c r="BB15187" t="s">
        <v>70</v>
      </c>
      <c r="BC15187" t="s">
        <v>70</v>
      </c>
      <c r="BD15187" t="s">
        <v>70</v>
      </c>
    </row>
    <row r="15188" spans="1:56" x14ac:dyDescent="0.3">
      <c r="A15188" t="s">
        <v>99</v>
      </c>
      <c r="B15188" t="s">
        <v>100</v>
      </c>
      <c r="C15188" t="s">
        <v>101</v>
      </c>
      <c r="D15188" s="11" t="s">
        <v>59</v>
      </c>
      <c r="E15188" t="s">
        <v>82</v>
      </c>
      <c r="F15188" t="s">
        <v>61</v>
      </c>
      <c r="G15188" t="s">
        <v>61</v>
      </c>
      <c r="H15188" s="11" t="s">
        <v>62</v>
      </c>
      <c r="I15188" t="s">
        <v>61</v>
      </c>
      <c r="J15188" t="s">
        <v>61</v>
      </c>
      <c r="K15188" t="s">
        <v>61</v>
      </c>
      <c r="L15188" t="s">
        <v>61</v>
      </c>
      <c r="M15188" t="s">
        <v>61</v>
      </c>
      <c r="N15188" t="s">
        <v>61</v>
      </c>
      <c r="O15188" t="s">
        <v>61</v>
      </c>
      <c r="P15188" t="s">
        <v>61</v>
      </c>
      <c r="Q15188" t="s">
        <v>61</v>
      </c>
      <c r="R15188" t="s">
        <v>61</v>
      </c>
      <c r="S15188" t="s">
        <v>61</v>
      </c>
      <c r="T15188" t="s">
        <v>61</v>
      </c>
      <c r="U15188" t="s">
        <v>61</v>
      </c>
      <c r="V15188" t="s">
        <v>61</v>
      </c>
      <c r="W15188" t="s">
        <v>61</v>
      </c>
      <c r="X15188" t="s">
        <v>61</v>
      </c>
      <c r="Y15188" t="s">
        <v>61</v>
      </c>
      <c r="Z15188" t="s">
        <v>61</v>
      </c>
      <c r="AA15188" t="s">
        <v>208</v>
      </c>
      <c r="AB15188" t="s">
        <v>61</v>
      </c>
      <c r="AC15188" t="s">
        <v>203</v>
      </c>
      <c r="AD15188" t="s">
        <v>61</v>
      </c>
      <c r="AE15188" t="s">
        <v>61</v>
      </c>
      <c r="AF15188" t="s">
        <v>61</v>
      </c>
      <c r="AG15188" t="s">
        <v>61</v>
      </c>
      <c r="AH15188" t="s">
        <v>61</v>
      </c>
      <c r="AI15188" t="s">
        <v>61</v>
      </c>
      <c r="AJ15188" t="s">
        <v>61</v>
      </c>
      <c r="AK15188" t="s">
        <v>64</v>
      </c>
      <c r="AL15188" t="s">
        <v>64</v>
      </c>
      <c r="AM15188" t="s">
        <v>64</v>
      </c>
      <c r="AN15188" t="s">
        <v>65</v>
      </c>
      <c r="AO15188" t="s">
        <v>196</v>
      </c>
      <c r="AP15188" t="s">
        <v>197</v>
      </c>
      <c r="AQ15188" t="s">
        <v>64</v>
      </c>
      <c r="AR15188" t="s">
        <v>105</v>
      </c>
      <c r="AS15188" s="4">
        <v>45077.958333333336</v>
      </c>
      <c r="AT15188" s="5">
        <v>2018</v>
      </c>
      <c r="AU15188">
        <v>4002.5740000000001</v>
      </c>
      <c r="AV15188" t="s">
        <v>61</v>
      </c>
      <c r="AX15188" t="s">
        <v>198</v>
      </c>
      <c r="AY15188" t="s">
        <v>70</v>
      </c>
      <c r="AZ15188" t="s">
        <v>70</v>
      </c>
      <c r="BA15188" t="s">
        <v>70</v>
      </c>
      <c r="BB15188" t="s">
        <v>70</v>
      </c>
      <c r="BC15188" t="s">
        <v>70</v>
      </c>
      <c r="BD15188" t="s">
        <v>70</v>
      </c>
    </row>
    <row r="15189" spans="1:56" x14ac:dyDescent="0.3">
      <c r="A15189" t="s">
        <v>99</v>
      </c>
      <c r="B15189" t="s">
        <v>100</v>
      </c>
      <c r="C15189" t="s">
        <v>101</v>
      </c>
      <c r="D15189" s="11" t="s">
        <v>59</v>
      </c>
      <c r="E15189" t="s">
        <v>82</v>
      </c>
      <c r="F15189" t="s">
        <v>61</v>
      </c>
      <c r="G15189" t="s">
        <v>61</v>
      </c>
      <c r="H15189" s="11" t="s">
        <v>62</v>
      </c>
      <c r="I15189" t="s">
        <v>61</v>
      </c>
      <c r="J15189" t="s">
        <v>61</v>
      </c>
      <c r="K15189" t="s">
        <v>61</v>
      </c>
      <c r="L15189" t="s">
        <v>61</v>
      </c>
      <c r="M15189" t="s">
        <v>61</v>
      </c>
      <c r="N15189" t="s">
        <v>61</v>
      </c>
      <c r="O15189" t="s">
        <v>61</v>
      </c>
      <c r="P15189" t="s">
        <v>61</v>
      </c>
      <c r="Q15189" t="s">
        <v>61</v>
      </c>
      <c r="R15189" t="s">
        <v>61</v>
      </c>
      <c r="S15189" t="s">
        <v>61</v>
      </c>
      <c r="T15189" t="s">
        <v>61</v>
      </c>
      <c r="U15189" t="s">
        <v>61</v>
      </c>
      <c r="V15189" t="s">
        <v>61</v>
      </c>
      <c r="W15189" t="s">
        <v>61</v>
      </c>
      <c r="X15189" t="s">
        <v>61</v>
      </c>
      <c r="Y15189" t="s">
        <v>61</v>
      </c>
      <c r="Z15189" t="s">
        <v>61</v>
      </c>
      <c r="AA15189" t="s">
        <v>208</v>
      </c>
      <c r="AB15189" t="s">
        <v>61</v>
      </c>
      <c r="AC15189" t="s">
        <v>203</v>
      </c>
      <c r="AD15189" t="s">
        <v>61</v>
      </c>
      <c r="AE15189" t="s">
        <v>61</v>
      </c>
      <c r="AF15189" t="s">
        <v>61</v>
      </c>
      <c r="AG15189" t="s">
        <v>61</v>
      </c>
      <c r="AH15189" t="s">
        <v>61</v>
      </c>
      <c r="AI15189" t="s">
        <v>61</v>
      </c>
      <c r="AJ15189" t="s">
        <v>61</v>
      </c>
      <c r="AK15189" t="s">
        <v>64</v>
      </c>
      <c r="AL15189" t="s">
        <v>64</v>
      </c>
      <c r="AM15189" t="s">
        <v>64</v>
      </c>
      <c r="AN15189" t="s">
        <v>65</v>
      </c>
      <c r="AO15189" t="s">
        <v>196</v>
      </c>
      <c r="AP15189" t="s">
        <v>197</v>
      </c>
      <c r="AQ15189" t="s">
        <v>64</v>
      </c>
      <c r="AR15189" t="s">
        <v>105</v>
      </c>
      <c r="AS15189" s="4">
        <v>45077.958333333336</v>
      </c>
      <c r="AT15189" s="5">
        <v>2020</v>
      </c>
      <c r="AU15189">
        <v>4015.5430000000001</v>
      </c>
      <c r="AV15189" t="s">
        <v>61</v>
      </c>
      <c r="AX15189" t="s">
        <v>198</v>
      </c>
      <c r="AY15189" t="s">
        <v>70</v>
      </c>
      <c r="AZ15189" t="s">
        <v>70</v>
      </c>
      <c r="BA15189" t="s">
        <v>70</v>
      </c>
      <c r="BB15189" t="s">
        <v>70</v>
      </c>
      <c r="BC15189" t="s">
        <v>70</v>
      </c>
      <c r="BD15189" t="s">
        <v>70</v>
      </c>
    </row>
    <row r="15190" spans="1:56" x14ac:dyDescent="0.3">
      <c r="A15190" t="s">
        <v>99</v>
      </c>
      <c r="B15190" t="s">
        <v>100</v>
      </c>
      <c r="C15190" t="s">
        <v>101</v>
      </c>
      <c r="D15190" s="11" t="s">
        <v>59</v>
      </c>
      <c r="E15190" t="s">
        <v>82</v>
      </c>
      <c r="F15190" t="s">
        <v>61</v>
      </c>
      <c r="G15190" t="s">
        <v>61</v>
      </c>
      <c r="H15190" s="11" t="s">
        <v>62</v>
      </c>
      <c r="I15190" t="s">
        <v>61</v>
      </c>
      <c r="J15190" t="s">
        <v>61</v>
      </c>
      <c r="K15190" t="s">
        <v>61</v>
      </c>
      <c r="L15190" t="s">
        <v>61</v>
      </c>
      <c r="M15190" t="s">
        <v>61</v>
      </c>
      <c r="N15190" t="s">
        <v>61</v>
      </c>
      <c r="O15190" t="s">
        <v>61</v>
      </c>
      <c r="P15190" t="s">
        <v>61</v>
      </c>
      <c r="Q15190" t="s">
        <v>61</v>
      </c>
      <c r="R15190" t="s">
        <v>61</v>
      </c>
      <c r="S15190" t="s">
        <v>61</v>
      </c>
      <c r="T15190" t="s">
        <v>61</v>
      </c>
      <c r="U15190" t="s">
        <v>61</v>
      </c>
      <c r="V15190" t="s">
        <v>61</v>
      </c>
      <c r="W15190" t="s">
        <v>61</v>
      </c>
      <c r="X15190" t="s">
        <v>61</v>
      </c>
      <c r="Y15190" t="s">
        <v>61</v>
      </c>
      <c r="Z15190" t="s">
        <v>61</v>
      </c>
      <c r="AA15190" t="s">
        <v>208</v>
      </c>
      <c r="AB15190" t="s">
        <v>61</v>
      </c>
      <c r="AC15190" t="s">
        <v>204</v>
      </c>
      <c r="AD15190" t="s">
        <v>61</v>
      </c>
      <c r="AE15190" t="s">
        <v>61</v>
      </c>
      <c r="AF15190" t="s">
        <v>61</v>
      </c>
      <c r="AG15190" t="s">
        <v>61</v>
      </c>
      <c r="AH15190" t="s">
        <v>61</v>
      </c>
      <c r="AI15190" t="s">
        <v>61</v>
      </c>
      <c r="AJ15190" t="s">
        <v>61</v>
      </c>
      <c r="AK15190" t="s">
        <v>64</v>
      </c>
      <c r="AL15190" t="s">
        <v>64</v>
      </c>
      <c r="AM15190" t="s">
        <v>64</v>
      </c>
      <c r="AN15190" t="s">
        <v>65</v>
      </c>
      <c r="AO15190" t="s">
        <v>196</v>
      </c>
      <c r="AP15190" t="s">
        <v>197</v>
      </c>
      <c r="AQ15190" t="s">
        <v>64</v>
      </c>
      <c r="AR15190" t="s">
        <v>105</v>
      </c>
      <c r="AS15190" s="4">
        <v>45077.958333333336</v>
      </c>
      <c r="AT15190" s="5">
        <v>2020</v>
      </c>
      <c r="AU15190">
        <v>13250.495999999999</v>
      </c>
      <c r="AV15190" t="s">
        <v>61</v>
      </c>
      <c r="AX15190" t="s">
        <v>198</v>
      </c>
      <c r="AY15190" t="s">
        <v>70</v>
      </c>
      <c r="AZ15190" t="s">
        <v>70</v>
      </c>
      <c r="BA15190" t="s">
        <v>70</v>
      </c>
      <c r="BB15190" t="s">
        <v>70</v>
      </c>
      <c r="BC15190" t="s">
        <v>70</v>
      </c>
      <c r="BD15190" t="s">
        <v>70</v>
      </c>
    </row>
    <row r="15191" spans="1:56" x14ac:dyDescent="0.3">
      <c r="A15191" t="s">
        <v>99</v>
      </c>
      <c r="B15191" t="s">
        <v>100</v>
      </c>
      <c r="C15191" t="s">
        <v>101</v>
      </c>
      <c r="D15191" s="11" t="s">
        <v>59</v>
      </c>
      <c r="E15191" t="s">
        <v>82</v>
      </c>
      <c r="F15191" t="s">
        <v>61</v>
      </c>
      <c r="G15191" t="s">
        <v>61</v>
      </c>
      <c r="H15191" s="11" t="s">
        <v>62</v>
      </c>
      <c r="I15191" t="s">
        <v>61</v>
      </c>
      <c r="J15191" t="s">
        <v>61</v>
      </c>
      <c r="K15191" t="s">
        <v>61</v>
      </c>
      <c r="L15191" t="s">
        <v>61</v>
      </c>
      <c r="M15191" t="s">
        <v>61</v>
      </c>
      <c r="N15191" t="s">
        <v>61</v>
      </c>
      <c r="O15191" t="s">
        <v>61</v>
      </c>
      <c r="P15191" t="s">
        <v>61</v>
      </c>
      <c r="Q15191" t="s">
        <v>61</v>
      </c>
      <c r="R15191" t="s">
        <v>61</v>
      </c>
      <c r="S15191" t="s">
        <v>61</v>
      </c>
      <c r="T15191" t="s">
        <v>61</v>
      </c>
      <c r="U15191" t="s">
        <v>61</v>
      </c>
      <c r="V15191" t="s">
        <v>61</v>
      </c>
      <c r="W15191" t="s">
        <v>61</v>
      </c>
      <c r="X15191" t="s">
        <v>61</v>
      </c>
      <c r="Y15191" t="s">
        <v>61</v>
      </c>
      <c r="Z15191" t="s">
        <v>61</v>
      </c>
      <c r="AA15191" t="s">
        <v>208</v>
      </c>
      <c r="AB15191" t="s">
        <v>61</v>
      </c>
      <c r="AC15191" t="s">
        <v>204</v>
      </c>
      <c r="AD15191" t="s">
        <v>61</v>
      </c>
      <c r="AE15191" t="s">
        <v>61</v>
      </c>
      <c r="AF15191" t="s">
        <v>61</v>
      </c>
      <c r="AG15191" t="s">
        <v>61</v>
      </c>
      <c r="AH15191" t="s">
        <v>61</v>
      </c>
      <c r="AI15191" t="s">
        <v>61</v>
      </c>
      <c r="AJ15191" t="s">
        <v>61</v>
      </c>
      <c r="AK15191" t="s">
        <v>64</v>
      </c>
      <c r="AL15191" t="s">
        <v>64</v>
      </c>
      <c r="AM15191" t="s">
        <v>64</v>
      </c>
      <c r="AN15191" t="s">
        <v>65</v>
      </c>
      <c r="AO15191" t="s">
        <v>196</v>
      </c>
      <c r="AP15191" t="s">
        <v>197</v>
      </c>
      <c r="AQ15191" t="s">
        <v>64</v>
      </c>
      <c r="AR15191" t="s">
        <v>105</v>
      </c>
      <c r="AS15191" s="4">
        <v>45077.958333333336</v>
      </c>
      <c r="AT15191" s="5">
        <v>2019</v>
      </c>
      <c r="AU15191">
        <v>14454.225</v>
      </c>
      <c r="AV15191" t="s">
        <v>61</v>
      </c>
      <c r="AX15191" t="s">
        <v>198</v>
      </c>
      <c r="AY15191" t="s">
        <v>70</v>
      </c>
      <c r="AZ15191" t="s">
        <v>70</v>
      </c>
      <c r="BA15191" t="s">
        <v>70</v>
      </c>
      <c r="BB15191" t="s">
        <v>70</v>
      </c>
      <c r="BC15191" t="s">
        <v>70</v>
      </c>
      <c r="BD15191" t="s">
        <v>70</v>
      </c>
    </row>
    <row r="15192" spans="1:56" x14ac:dyDescent="0.3">
      <c r="A15192" t="s">
        <v>99</v>
      </c>
      <c r="B15192" t="s">
        <v>100</v>
      </c>
      <c r="C15192" t="s">
        <v>101</v>
      </c>
      <c r="D15192" s="11" t="s">
        <v>59</v>
      </c>
      <c r="E15192" t="s">
        <v>82</v>
      </c>
      <c r="F15192" t="s">
        <v>61</v>
      </c>
      <c r="G15192" t="s">
        <v>61</v>
      </c>
      <c r="H15192" s="11" t="s">
        <v>62</v>
      </c>
      <c r="I15192" t="s">
        <v>61</v>
      </c>
      <c r="J15192" t="s">
        <v>61</v>
      </c>
      <c r="K15192" t="s">
        <v>61</v>
      </c>
      <c r="L15192" t="s">
        <v>61</v>
      </c>
      <c r="M15192" t="s">
        <v>61</v>
      </c>
      <c r="N15192" t="s">
        <v>61</v>
      </c>
      <c r="O15192" t="s">
        <v>61</v>
      </c>
      <c r="P15192" t="s">
        <v>61</v>
      </c>
      <c r="Q15192" t="s">
        <v>61</v>
      </c>
      <c r="R15192" t="s">
        <v>61</v>
      </c>
      <c r="S15192" t="s">
        <v>61</v>
      </c>
      <c r="T15192" t="s">
        <v>61</v>
      </c>
      <c r="U15192" t="s">
        <v>61</v>
      </c>
      <c r="V15192" t="s">
        <v>61</v>
      </c>
      <c r="W15192" t="s">
        <v>61</v>
      </c>
      <c r="X15192" t="s">
        <v>61</v>
      </c>
      <c r="Y15192" t="s">
        <v>61</v>
      </c>
      <c r="Z15192" t="s">
        <v>61</v>
      </c>
      <c r="AA15192" t="s">
        <v>208</v>
      </c>
      <c r="AB15192" t="s">
        <v>61</v>
      </c>
      <c r="AC15192" t="s">
        <v>204</v>
      </c>
      <c r="AD15192" t="s">
        <v>61</v>
      </c>
      <c r="AE15192" t="s">
        <v>61</v>
      </c>
      <c r="AF15192" t="s">
        <v>61</v>
      </c>
      <c r="AG15192" t="s">
        <v>61</v>
      </c>
      <c r="AH15192" t="s">
        <v>61</v>
      </c>
      <c r="AI15192" t="s">
        <v>61</v>
      </c>
      <c r="AJ15192" t="s">
        <v>61</v>
      </c>
      <c r="AK15192" t="s">
        <v>64</v>
      </c>
      <c r="AL15192" t="s">
        <v>64</v>
      </c>
      <c r="AM15192" t="s">
        <v>64</v>
      </c>
      <c r="AN15192" t="s">
        <v>65</v>
      </c>
      <c r="AO15192" t="s">
        <v>196</v>
      </c>
      <c r="AP15192" t="s">
        <v>197</v>
      </c>
      <c r="AQ15192" t="s">
        <v>64</v>
      </c>
      <c r="AR15192" t="s">
        <v>105</v>
      </c>
      <c r="AS15192" s="4">
        <v>45077.958333333336</v>
      </c>
      <c r="AT15192" s="5">
        <v>2021</v>
      </c>
      <c r="AU15192">
        <v>14582.909</v>
      </c>
      <c r="AV15192" t="s">
        <v>61</v>
      </c>
      <c r="AX15192" t="s">
        <v>198</v>
      </c>
      <c r="AY15192" t="s">
        <v>70</v>
      </c>
      <c r="AZ15192" t="s">
        <v>70</v>
      </c>
      <c r="BA15192" t="s">
        <v>70</v>
      </c>
      <c r="BB15192" t="s">
        <v>70</v>
      </c>
      <c r="BC15192" t="s">
        <v>70</v>
      </c>
      <c r="BD15192" t="s">
        <v>70</v>
      </c>
    </row>
    <row r="15193" spans="1:56" x14ac:dyDescent="0.3">
      <c r="A15193" t="s">
        <v>99</v>
      </c>
      <c r="B15193" t="s">
        <v>100</v>
      </c>
      <c r="C15193" t="s">
        <v>101</v>
      </c>
      <c r="D15193" s="11" t="s">
        <v>59</v>
      </c>
      <c r="E15193" t="s">
        <v>82</v>
      </c>
      <c r="F15193" t="s">
        <v>61</v>
      </c>
      <c r="G15193" t="s">
        <v>61</v>
      </c>
      <c r="H15193" s="11" t="s">
        <v>62</v>
      </c>
      <c r="I15193" t="s">
        <v>61</v>
      </c>
      <c r="J15193" t="s">
        <v>61</v>
      </c>
      <c r="K15193" t="s">
        <v>61</v>
      </c>
      <c r="L15193" t="s">
        <v>61</v>
      </c>
      <c r="M15193" t="s">
        <v>61</v>
      </c>
      <c r="N15193" t="s">
        <v>61</v>
      </c>
      <c r="O15193" t="s">
        <v>61</v>
      </c>
      <c r="P15193" t="s">
        <v>61</v>
      </c>
      <c r="Q15193" t="s">
        <v>61</v>
      </c>
      <c r="R15193" t="s">
        <v>61</v>
      </c>
      <c r="S15193" t="s">
        <v>61</v>
      </c>
      <c r="T15193" t="s">
        <v>61</v>
      </c>
      <c r="U15193" t="s">
        <v>61</v>
      </c>
      <c r="V15193" t="s">
        <v>61</v>
      </c>
      <c r="W15193" t="s">
        <v>61</v>
      </c>
      <c r="X15193" t="s">
        <v>61</v>
      </c>
      <c r="Y15193" t="s">
        <v>61</v>
      </c>
      <c r="Z15193" t="s">
        <v>61</v>
      </c>
      <c r="AA15193" t="s">
        <v>208</v>
      </c>
      <c r="AB15193" t="s">
        <v>61</v>
      </c>
      <c r="AC15193" t="s">
        <v>204</v>
      </c>
      <c r="AD15193" t="s">
        <v>61</v>
      </c>
      <c r="AE15193" t="s">
        <v>61</v>
      </c>
      <c r="AF15193" t="s">
        <v>61</v>
      </c>
      <c r="AG15193" t="s">
        <v>61</v>
      </c>
      <c r="AH15193" t="s">
        <v>61</v>
      </c>
      <c r="AI15193" t="s">
        <v>61</v>
      </c>
      <c r="AJ15193" t="s">
        <v>61</v>
      </c>
      <c r="AK15193" t="s">
        <v>64</v>
      </c>
      <c r="AL15193" t="s">
        <v>64</v>
      </c>
      <c r="AM15193" t="s">
        <v>64</v>
      </c>
      <c r="AN15193" t="s">
        <v>65</v>
      </c>
      <c r="AO15193" t="s">
        <v>196</v>
      </c>
      <c r="AP15193" t="s">
        <v>197</v>
      </c>
      <c r="AQ15193" t="s">
        <v>64</v>
      </c>
      <c r="AR15193" t="s">
        <v>105</v>
      </c>
      <c r="AS15193" s="4">
        <v>45077.958333333336</v>
      </c>
      <c r="AT15193" s="5">
        <v>2018</v>
      </c>
      <c r="AU15193">
        <v>20619.125</v>
      </c>
      <c r="AV15193" t="s">
        <v>61</v>
      </c>
      <c r="AX15193" t="s">
        <v>198</v>
      </c>
      <c r="AY15193" t="s">
        <v>70</v>
      </c>
      <c r="AZ15193" t="s">
        <v>70</v>
      </c>
      <c r="BA15193" t="s">
        <v>70</v>
      </c>
      <c r="BB15193" t="s">
        <v>70</v>
      </c>
      <c r="BC15193" t="s">
        <v>70</v>
      </c>
      <c r="BD15193" t="s">
        <v>70</v>
      </c>
    </row>
    <row r="15194" spans="1:56" x14ac:dyDescent="0.3">
      <c r="A15194" t="s">
        <v>99</v>
      </c>
      <c r="B15194" t="s">
        <v>100</v>
      </c>
      <c r="C15194" t="s">
        <v>101</v>
      </c>
      <c r="D15194" s="11" t="s">
        <v>59</v>
      </c>
      <c r="E15194" t="s">
        <v>82</v>
      </c>
      <c r="F15194" t="s">
        <v>61</v>
      </c>
      <c r="G15194" t="s">
        <v>61</v>
      </c>
      <c r="H15194" s="11" t="s">
        <v>62</v>
      </c>
      <c r="I15194" t="s">
        <v>61</v>
      </c>
      <c r="J15194" t="s">
        <v>61</v>
      </c>
      <c r="K15194" t="s">
        <v>61</v>
      </c>
      <c r="L15194" t="s">
        <v>61</v>
      </c>
      <c r="M15194" t="s">
        <v>61</v>
      </c>
      <c r="N15194" t="s">
        <v>61</v>
      </c>
      <c r="O15194" t="s">
        <v>61</v>
      </c>
      <c r="P15194" t="s">
        <v>61</v>
      </c>
      <c r="Q15194" t="s">
        <v>61</v>
      </c>
      <c r="R15194" t="s">
        <v>61</v>
      </c>
      <c r="S15194" t="s">
        <v>61</v>
      </c>
      <c r="T15194" t="s">
        <v>61</v>
      </c>
      <c r="U15194" t="s">
        <v>61</v>
      </c>
      <c r="V15194" t="s">
        <v>61</v>
      </c>
      <c r="W15194" t="s">
        <v>61</v>
      </c>
      <c r="X15194" t="s">
        <v>61</v>
      </c>
      <c r="Y15194" t="s">
        <v>61</v>
      </c>
      <c r="Z15194" t="s">
        <v>61</v>
      </c>
      <c r="AA15194" t="s">
        <v>208</v>
      </c>
      <c r="AB15194" t="s">
        <v>61</v>
      </c>
      <c r="AC15194" t="s">
        <v>204</v>
      </c>
      <c r="AD15194" t="s">
        <v>61</v>
      </c>
      <c r="AE15194" t="s">
        <v>61</v>
      </c>
      <c r="AF15194" t="s">
        <v>61</v>
      </c>
      <c r="AG15194" t="s">
        <v>61</v>
      </c>
      <c r="AH15194" t="s">
        <v>61</v>
      </c>
      <c r="AI15194" t="s">
        <v>61</v>
      </c>
      <c r="AJ15194" t="s">
        <v>61</v>
      </c>
      <c r="AK15194" t="s">
        <v>64</v>
      </c>
      <c r="AL15194" t="s">
        <v>64</v>
      </c>
      <c r="AM15194" t="s">
        <v>64</v>
      </c>
      <c r="AN15194" t="s">
        <v>65</v>
      </c>
      <c r="AO15194" t="s">
        <v>196</v>
      </c>
      <c r="AP15194" t="s">
        <v>197</v>
      </c>
      <c r="AQ15194" t="s">
        <v>64</v>
      </c>
      <c r="AR15194" t="s">
        <v>105</v>
      </c>
      <c r="AS15194" s="4">
        <v>45077.958333333336</v>
      </c>
      <c r="AT15194" s="5">
        <v>2017</v>
      </c>
      <c r="AU15194">
        <v>20949.762999999999</v>
      </c>
      <c r="AV15194" t="s">
        <v>61</v>
      </c>
      <c r="AX15194" t="s">
        <v>198</v>
      </c>
      <c r="AY15194" t="s">
        <v>70</v>
      </c>
      <c r="AZ15194" t="s">
        <v>70</v>
      </c>
      <c r="BA15194" t="s">
        <v>70</v>
      </c>
      <c r="BB15194" t="s">
        <v>70</v>
      </c>
      <c r="BC15194" t="s">
        <v>70</v>
      </c>
      <c r="BD15194" t="s">
        <v>70</v>
      </c>
    </row>
    <row r="15195" spans="1:56" x14ac:dyDescent="0.3">
      <c r="A15195" t="s">
        <v>99</v>
      </c>
      <c r="B15195" t="s">
        <v>100</v>
      </c>
      <c r="C15195" t="s">
        <v>101</v>
      </c>
      <c r="D15195" s="11" t="s">
        <v>59</v>
      </c>
      <c r="E15195" t="s">
        <v>82</v>
      </c>
      <c r="F15195" t="s">
        <v>61</v>
      </c>
      <c r="G15195" t="s">
        <v>61</v>
      </c>
      <c r="H15195" s="11" t="s">
        <v>62</v>
      </c>
      <c r="I15195" t="s">
        <v>61</v>
      </c>
      <c r="J15195" t="s">
        <v>61</v>
      </c>
      <c r="K15195" t="s">
        <v>61</v>
      </c>
      <c r="L15195" t="s">
        <v>61</v>
      </c>
      <c r="M15195" t="s">
        <v>61</v>
      </c>
      <c r="N15195" t="s">
        <v>61</v>
      </c>
      <c r="O15195" t="s">
        <v>61</v>
      </c>
      <c r="P15195" t="s">
        <v>61</v>
      </c>
      <c r="Q15195" t="s">
        <v>61</v>
      </c>
      <c r="R15195" t="s">
        <v>61</v>
      </c>
      <c r="S15195" t="s">
        <v>61</v>
      </c>
      <c r="T15195" t="s">
        <v>61</v>
      </c>
      <c r="U15195" t="s">
        <v>61</v>
      </c>
      <c r="V15195" t="s">
        <v>61</v>
      </c>
      <c r="W15195" t="s">
        <v>61</v>
      </c>
      <c r="X15195" t="s">
        <v>61</v>
      </c>
      <c r="Y15195" t="s">
        <v>61</v>
      </c>
      <c r="Z15195" t="s">
        <v>61</v>
      </c>
      <c r="AA15195" t="s">
        <v>208</v>
      </c>
      <c r="AB15195" t="s">
        <v>61</v>
      </c>
      <c r="AC15195" t="s">
        <v>204</v>
      </c>
      <c r="AD15195" t="s">
        <v>61</v>
      </c>
      <c r="AE15195" t="s">
        <v>61</v>
      </c>
      <c r="AF15195" t="s">
        <v>61</v>
      </c>
      <c r="AG15195" t="s">
        <v>61</v>
      </c>
      <c r="AH15195" t="s">
        <v>61</v>
      </c>
      <c r="AI15195" t="s">
        <v>61</v>
      </c>
      <c r="AJ15195" t="s">
        <v>61</v>
      </c>
      <c r="AK15195" t="s">
        <v>64</v>
      </c>
      <c r="AL15195" t="s">
        <v>64</v>
      </c>
      <c r="AM15195" t="s">
        <v>64</v>
      </c>
      <c r="AN15195" t="s">
        <v>65</v>
      </c>
      <c r="AO15195" t="s">
        <v>196</v>
      </c>
      <c r="AP15195" t="s">
        <v>197</v>
      </c>
      <c r="AQ15195" t="s">
        <v>64</v>
      </c>
      <c r="AR15195" t="s">
        <v>105</v>
      </c>
      <c r="AS15195" s="4">
        <v>45077.958333333336</v>
      </c>
      <c r="AT15195" s="5">
        <v>2016</v>
      </c>
      <c r="AU15195">
        <v>21756.46</v>
      </c>
      <c r="AV15195" t="s">
        <v>61</v>
      </c>
      <c r="AX15195" t="s">
        <v>198</v>
      </c>
      <c r="AY15195" t="s">
        <v>70</v>
      </c>
      <c r="AZ15195" t="s">
        <v>70</v>
      </c>
      <c r="BA15195" t="s">
        <v>70</v>
      </c>
      <c r="BB15195" t="s">
        <v>70</v>
      </c>
      <c r="BC15195" t="s">
        <v>70</v>
      </c>
      <c r="BD15195" t="s">
        <v>70</v>
      </c>
    </row>
    <row r="15196" spans="1:56" x14ac:dyDescent="0.3">
      <c r="A15196" t="s">
        <v>99</v>
      </c>
      <c r="B15196" t="s">
        <v>100</v>
      </c>
      <c r="C15196" t="s">
        <v>101</v>
      </c>
      <c r="D15196" s="11" t="s">
        <v>59</v>
      </c>
      <c r="E15196" t="s">
        <v>82</v>
      </c>
      <c r="F15196" t="s">
        <v>61</v>
      </c>
      <c r="G15196" t="s">
        <v>61</v>
      </c>
      <c r="H15196" s="11" t="s">
        <v>62</v>
      </c>
      <c r="I15196" t="s">
        <v>61</v>
      </c>
      <c r="J15196" t="s">
        <v>61</v>
      </c>
      <c r="K15196" t="s">
        <v>61</v>
      </c>
      <c r="L15196" t="s">
        <v>61</v>
      </c>
      <c r="M15196" t="s">
        <v>61</v>
      </c>
      <c r="N15196" t="s">
        <v>61</v>
      </c>
      <c r="O15196" t="s">
        <v>61</v>
      </c>
      <c r="P15196" t="s">
        <v>61</v>
      </c>
      <c r="Q15196" t="s">
        <v>61</v>
      </c>
      <c r="R15196" t="s">
        <v>61</v>
      </c>
      <c r="S15196" t="s">
        <v>61</v>
      </c>
      <c r="T15196" t="s">
        <v>61</v>
      </c>
      <c r="U15196" t="s">
        <v>61</v>
      </c>
      <c r="V15196" t="s">
        <v>61</v>
      </c>
      <c r="W15196" t="s">
        <v>61</v>
      </c>
      <c r="X15196" t="s">
        <v>61</v>
      </c>
      <c r="Y15196" t="s">
        <v>61</v>
      </c>
      <c r="Z15196" t="s">
        <v>61</v>
      </c>
      <c r="AA15196" t="s">
        <v>208</v>
      </c>
      <c r="AB15196" t="s">
        <v>61</v>
      </c>
      <c r="AC15196" t="s">
        <v>204</v>
      </c>
      <c r="AD15196" t="s">
        <v>61</v>
      </c>
      <c r="AE15196" t="s">
        <v>61</v>
      </c>
      <c r="AF15196" t="s">
        <v>61</v>
      </c>
      <c r="AG15196" t="s">
        <v>61</v>
      </c>
      <c r="AH15196" t="s">
        <v>61</v>
      </c>
      <c r="AI15196" t="s">
        <v>61</v>
      </c>
      <c r="AJ15196" t="s">
        <v>61</v>
      </c>
      <c r="AK15196" t="s">
        <v>64</v>
      </c>
      <c r="AL15196" t="s">
        <v>64</v>
      </c>
      <c r="AM15196" t="s">
        <v>64</v>
      </c>
      <c r="AN15196" t="s">
        <v>65</v>
      </c>
      <c r="AO15196" t="s">
        <v>196</v>
      </c>
      <c r="AP15196" t="s">
        <v>197</v>
      </c>
      <c r="AQ15196" t="s">
        <v>64</v>
      </c>
      <c r="AR15196" t="s">
        <v>105</v>
      </c>
      <c r="AS15196" s="4">
        <v>45077.958333333336</v>
      </c>
      <c r="AT15196" s="5">
        <v>2015</v>
      </c>
      <c r="AU15196">
        <v>23740.733</v>
      </c>
      <c r="AV15196" t="s">
        <v>61</v>
      </c>
      <c r="AX15196" t="s">
        <v>198</v>
      </c>
      <c r="AY15196" t="s">
        <v>70</v>
      </c>
      <c r="AZ15196" t="s">
        <v>70</v>
      </c>
      <c r="BA15196" t="s">
        <v>70</v>
      </c>
      <c r="BB15196" t="s">
        <v>70</v>
      </c>
      <c r="BC15196" t="s">
        <v>70</v>
      </c>
      <c r="BD15196" t="s">
        <v>70</v>
      </c>
    </row>
    <row r="15197" spans="1:56" x14ac:dyDescent="0.3">
      <c r="A15197" t="s">
        <v>99</v>
      </c>
      <c r="B15197" t="s">
        <v>100</v>
      </c>
      <c r="C15197" t="s">
        <v>101</v>
      </c>
      <c r="D15197" s="11" t="s">
        <v>59</v>
      </c>
      <c r="E15197" t="s">
        <v>82</v>
      </c>
      <c r="F15197" t="s">
        <v>61</v>
      </c>
      <c r="G15197" t="s">
        <v>61</v>
      </c>
      <c r="H15197" s="11" t="s">
        <v>62</v>
      </c>
      <c r="I15197" t="s">
        <v>61</v>
      </c>
      <c r="J15197" t="s">
        <v>61</v>
      </c>
      <c r="K15197" t="s">
        <v>61</v>
      </c>
      <c r="L15197" t="s">
        <v>61</v>
      </c>
      <c r="M15197" t="s">
        <v>61</v>
      </c>
      <c r="N15197" t="s">
        <v>61</v>
      </c>
      <c r="O15197" t="s">
        <v>61</v>
      </c>
      <c r="P15197" t="s">
        <v>61</v>
      </c>
      <c r="Q15197" t="s">
        <v>61</v>
      </c>
      <c r="R15197" t="s">
        <v>61</v>
      </c>
      <c r="S15197" t="s">
        <v>61</v>
      </c>
      <c r="T15197" t="s">
        <v>61</v>
      </c>
      <c r="U15197" t="s">
        <v>61</v>
      </c>
      <c r="V15197" t="s">
        <v>61</v>
      </c>
      <c r="W15197" t="s">
        <v>61</v>
      </c>
      <c r="X15197" t="s">
        <v>61</v>
      </c>
      <c r="Y15197" t="s">
        <v>61</v>
      </c>
      <c r="Z15197" t="s">
        <v>61</v>
      </c>
      <c r="AA15197" t="s">
        <v>209</v>
      </c>
      <c r="AB15197" t="s">
        <v>61</v>
      </c>
      <c r="AC15197" t="s">
        <v>144</v>
      </c>
      <c r="AD15197" t="s">
        <v>61</v>
      </c>
      <c r="AE15197" t="s">
        <v>61</v>
      </c>
      <c r="AF15197" t="s">
        <v>61</v>
      </c>
      <c r="AG15197" t="s">
        <v>61</v>
      </c>
      <c r="AH15197" t="s">
        <v>61</v>
      </c>
      <c r="AI15197" t="s">
        <v>61</v>
      </c>
      <c r="AJ15197" t="s">
        <v>61</v>
      </c>
      <c r="AK15197" t="s">
        <v>64</v>
      </c>
      <c r="AL15197" t="s">
        <v>64</v>
      </c>
      <c r="AM15197" t="s">
        <v>64</v>
      </c>
      <c r="AN15197" t="s">
        <v>65</v>
      </c>
      <c r="AO15197" t="s">
        <v>196</v>
      </c>
      <c r="AP15197" t="s">
        <v>197</v>
      </c>
      <c r="AQ15197" t="s">
        <v>64</v>
      </c>
      <c r="AR15197" t="s">
        <v>105</v>
      </c>
      <c r="AS15197" s="4">
        <v>45077.958333333336</v>
      </c>
      <c r="AT15197" s="5">
        <v>2016</v>
      </c>
      <c r="AU15197">
        <v>16114.572</v>
      </c>
      <c r="AV15197" t="s">
        <v>61</v>
      </c>
      <c r="AX15197" t="s">
        <v>198</v>
      </c>
      <c r="AY15197" t="s">
        <v>70</v>
      </c>
      <c r="AZ15197" t="s">
        <v>70</v>
      </c>
      <c r="BA15197" t="s">
        <v>70</v>
      </c>
      <c r="BB15197" t="s">
        <v>70</v>
      </c>
      <c r="BC15197" t="s">
        <v>70</v>
      </c>
      <c r="BD15197" t="s">
        <v>70</v>
      </c>
    </row>
    <row r="15198" spans="1:56" x14ac:dyDescent="0.3">
      <c r="A15198" t="s">
        <v>99</v>
      </c>
      <c r="B15198" t="s">
        <v>100</v>
      </c>
      <c r="C15198" t="s">
        <v>101</v>
      </c>
      <c r="D15198" s="11" t="s">
        <v>59</v>
      </c>
      <c r="E15198" t="s">
        <v>82</v>
      </c>
      <c r="F15198" t="s">
        <v>61</v>
      </c>
      <c r="G15198" t="s">
        <v>61</v>
      </c>
      <c r="H15198" s="11" t="s">
        <v>62</v>
      </c>
      <c r="I15198" t="s">
        <v>61</v>
      </c>
      <c r="J15198" t="s">
        <v>61</v>
      </c>
      <c r="K15198" t="s">
        <v>61</v>
      </c>
      <c r="L15198" t="s">
        <v>61</v>
      </c>
      <c r="M15198" t="s">
        <v>61</v>
      </c>
      <c r="N15198" t="s">
        <v>61</v>
      </c>
      <c r="O15198" t="s">
        <v>61</v>
      </c>
      <c r="P15198" t="s">
        <v>61</v>
      </c>
      <c r="Q15198" t="s">
        <v>61</v>
      </c>
      <c r="R15198" t="s">
        <v>61</v>
      </c>
      <c r="S15198" t="s">
        <v>61</v>
      </c>
      <c r="T15198" t="s">
        <v>61</v>
      </c>
      <c r="U15198" t="s">
        <v>61</v>
      </c>
      <c r="V15198" t="s">
        <v>61</v>
      </c>
      <c r="W15198" t="s">
        <v>61</v>
      </c>
      <c r="X15198" t="s">
        <v>61</v>
      </c>
      <c r="Y15198" t="s">
        <v>61</v>
      </c>
      <c r="Z15198" t="s">
        <v>61</v>
      </c>
      <c r="AA15198" t="s">
        <v>209</v>
      </c>
      <c r="AB15198" t="s">
        <v>61</v>
      </c>
      <c r="AC15198" t="s">
        <v>144</v>
      </c>
      <c r="AD15198" t="s">
        <v>61</v>
      </c>
      <c r="AE15198" t="s">
        <v>61</v>
      </c>
      <c r="AF15198" t="s">
        <v>61</v>
      </c>
      <c r="AG15198" t="s">
        <v>61</v>
      </c>
      <c r="AH15198" t="s">
        <v>61</v>
      </c>
      <c r="AI15198" t="s">
        <v>61</v>
      </c>
      <c r="AJ15198" t="s">
        <v>61</v>
      </c>
      <c r="AK15198" t="s">
        <v>64</v>
      </c>
      <c r="AL15198" t="s">
        <v>64</v>
      </c>
      <c r="AM15198" t="s">
        <v>64</v>
      </c>
      <c r="AN15198" t="s">
        <v>65</v>
      </c>
      <c r="AO15198" t="s">
        <v>196</v>
      </c>
      <c r="AP15198" t="s">
        <v>197</v>
      </c>
      <c r="AQ15198" t="s">
        <v>64</v>
      </c>
      <c r="AR15198" t="s">
        <v>105</v>
      </c>
      <c r="AS15198" s="4">
        <v>45077.958333333336</v>
      </c>
      <c r="AT15198" s="5">
        <v>2018</v>
      </c>
      <c r="AU15198">
        <v>16194.841</v>
      </c>
      <c r="AV15198" t="s">
        <v>61</v>
      </c>
      <c r="AX15198" t="s">
        <v>198</v>
      </c>
      <c r="AY15198" t="s">
        <v>70</v>
      </c>
      <c r="AZ15198" t="s">
        <v>70</v>
      </c>
      <c r="BA15198" t="s">
        <v>70</v>
      </c>
      <c r="BB15198" t="s">
        <v>70</v>
      </c>
      <c r="BC15198" t="s">
        <v>70</v>
      </c>
      <c r="BD15198" t="s">
        <v>70</v>
      </c>
    </row>
    <row r="15199" spans="1:56" x14ac:dyDescent="0.3">
      <c r="A15199" t="s">
        <v>99</v>
      </c>
      <c r="B15199" t="s">
        <v>100</v>
      </c>
      <c r="C15199" t="s">
        <v>101</v>
      </c>
      <c r="D15199" s="11" t="s">
        <v>59</v>
      </c>
      <c r="E15199" t="s">
        <v>82</v>
      </c>
      <c r="F15199" t="s">
        <v>61</v>
      </c>
      <c r="G15199" t="s">
        <v>61</v>
      </c>
      <c r="H15199" s="11" t="s">
        <v>62</v>
      </c>
      <c r="I15199" t="s">
        <v>61</v>
      </c>
      <c r="J15199" t="s">
        <v>61</v>
      </c>
      <c r="K15199" t="s">
        <v>61</v>
      </c>
      <c r="L15199" t="s">
        <v>61</v>
      </c>
      <c r="M15199" t="s">
        <v>61</v>
      </c>
      <c r="N15199" t="s">
        <v>61</v>
      </c>
      <c r="O15199" t="s">
        <v>61</v>
      </c>
      <c r="P15199" t="s">
        <v>61</v>
      </c>
      <c r="Q15199" t="s">
        <v>61</v>
      </c>
      <c r="R15199" t="s">
        <v>61</v>
      </c>
      <c r="S15199" t="s">
        <v>61</v>
      </c>
      <c r="T15199" t="s">
        <v>61</v>
      </c>
      <c r="U15199" t="s">
        <v>61</v>
      </c>
      <c r="V15199" t="s">
        <v>61</v>
      </c>
      <c r="W15199" t="s">
        <v>61</v>
      </c>
      <c r="X15199" t="s">
        <v>61</v>
      </c>
      <c r="Y15199" t="s">
        <v>61</v>
      </c>
      <c r="Z15199" t="s">
        <v>61</v>
      </c>
      <c r="AA15199" t="s">
        <v>209</v>
      </c>
      <c r="AB15199" t="s">
        <v>61</v>
      </c>
      <c r="AC15199" t="s">
        <v>144</v>
      </c>
      <c r="AD15199" t="s">
        <v>61</v>
      </c>
      <c r="AE15199" t="s">
        <v>61</v>
      </c>
      <c r="AF15199" t="s">
        <v>61</v>
      </c>
      <c r="AG15199" t="s">
        <v>61</v>
      </c>
      <c r="AH15199" t="s">
        <v>61</v>
      </c>
      <c r="AI15199" t="s">
        <v>61</v>
      </c>
      <c r="AJ15199" t="s">
        <v>61</v>
      </c>
      <c r="AK15199" t="s">
        <v>64</v>
      </c>
      <c r="AL15199" t="s">
        <v>64</v>
      </c>
      <c r="AM15199" t="s">
        <v>64</v>
      </c>
      <c r="AN15199" t="s">
        <v>65</v>
      </c>
      <c r="AO15199" t="s">
        <v>196</v>
      </c>
      <c r="AP15199" t="s">
        <v>197</v>
      </c>
      <c r="AQ15199" t="s">
        <v>64</v>
      </c>
      <c r="AR15199" t="s">
        <v>105</v>
      </c>
      <c r="AS15199" s="4">
        <v>45077.958333333336</v>
      </c>
      <c r="AT15199" s="5">
        <v>2019</v>
      </c>
      <c r="AU15199">
        <v>16359.466</v>
      </c>
      <c r="AV15199" t="s">
        <v>61</v>
      </c>
      <c r="AX15199" t="s">
        <v>198</v>
      </c>
      <c r="AY15199" t="s">
        <v>70</v>
      </c>
      <c r="AZ15199" t="s">
        <v>70</v>
      </c>
      <c r="BA15199" t="s">
        <v>70</v>
      </c>
      <c r="BB15199" t="s">
        <v>70</v>
      </c>
      <c r="BC15199" t="s">
        <v>70</v>
      </c>
      <c r="BD15199" t="s">
        <v>70</v>
      </c>
    </row>
    <row r="15200" spans="1:56" x14ac:dyDescent="0.3">
      <c r="A15200" t="s">
        <v>99</v>
      </c>
      <c r="B15200" t="s">
        <v>100</v>
      </c>
      <c r="C15200" t="s">
        <v>101</v>
      </c>
      <c r="D15200" s="11" t="s">
        <v>59</v>
      </c>
      <c r="E15200" t="s">
        <v>82</v>
      </c>
      <c r="F15200" t="s">
        <v>61</v>
      </c>
      <c r="G15200" t="s">
        <v>61</v>
      </c>
      <c r="H15200" s="11" t="s">
        <v>62</v>
      </c>
      <c r="I15200" t="s">
        <v>61</v>
      </c>
      <c r="J15200" t="s">
        <v>61</v>
      </c>
      <c r="K15200" t="s">
        <v>61</v>
      </c>
      <c r="L15200" t="s">
        <v>61</v>
      </c>
      <c r="M15200" t="s">
        <v>61</v>
      </c>
      <c r="N15200" t="s">
        <v>61</v>
      </c>
      <c r="O15200" t="s">
        <v>61</v>
      </c>
      <c r="P15200" t="s">
        <v>61</v>
      </c>
      <c r="Q15200" t="s">
        <v>61</v>
      </c>
      <c r="R15200" t="s">
        <v>61</v>
      </c>
      <c r="S15200" t="s">
        <v>61</v>
      </c>
      <c r="T15200" t="s">
        <v>61</v>
      </c>
      <c r="U15200" t="s">
        <v>61</v>
      </c>
      <c r="V15200" t="s">
        <v>61</v>
      </c>
      <c r="W15200" t="s">
        <v>61</v>
      </c>
      <c r="X15200" t="s">
        <v>61</v>
      </c>
      <c r="Y15200" t="s">
        <v>61</v>
      </c>
      <c r="Z15200" t="s">
        <v>61</v>
      </c>
      <c r="AA15200" t="s">
        <v>209</v>
      </c>
      <c r="AB15200" t="s">
        <v>61</v>
      </c>
      <c r="AC15200" t="s">
        <v>144</v>
      </c>
      <c r="AD15200" t="s">
        <v>61</v>
      </c>
      <c r="AE15200" t="s">
        <v>61</v>
      </c>
      <c r="AF15200" t="s">
        <v>61</v>
      </c>
      <c r="AG15200" t="s">
        <v>61</v>
      </c>
      <c r="AH15200" t="s">
        <v>61</v>
      </c>
      <c r="AI15200" t="s">
        <v>61</v>
      </c>
      <c r="AJ15200" t="s">
        <v>61</v>
      </c>
      <c r="AK15200" t="s">
        <v>64</v>
      </c>
      <c r="AL15200" t="s">
        <v>64</v>
      </c>
      <c r="AM15200" t="s">
        <v>64</v>
      </c>
      <c r="AN15200" t="s">
        <v>65</v>
      </c>
      <c r="AO15200" t="s">
        <v>196</v>
      </c>
      <c r="AP15200" t="s">
        <v>197</v>
      </c>
      <c r="AQ15200" t="s">
        <v>64</v>
      </c>
      <c r="AR15200" t="s">
        <v>105</v>
      </c>
      <c r="AS15200" s="4">
        <v>45077.958333333336</v>
      </c>
      <c r="AT15200" s="5">
        <v>2020</v>
      </c>
      <c r="AU15200">
        <v>16474.14</v>
      </c>
      <c r="AV15200" t="s">
        <v>61</v>
      </c>
      <c r="AX15200" t="s">
        <v>198</v>
      </c>
      <c r="AY15200" t="s">
        <v>70</v>
      </c>
      <c r="AZ15200" t="s">
        <v>70</v>
      </c>
      <c r="BA15200" t="s">
        <v>70</v>
      </c>
      <c r="BB15200" t="s">
        <v>70</v>
      </c>
      <c r="BC15200" t="s">
        <v>70</v>
      </c>
      <c r="BD15200" t="s">
        <v>70</v>
      </c>
    </row>
    <row r="15201" spans="1:56" x14ac:dyDescent="0.3">
      <c r="A15201" t="s">
        <v>99</v>
      </c>
      <c r="B15201" t="s">
        <v>100</v>
      </c>
      <c r="C15201" t="s">
        <v>101</v>
      </c>
      <c r="D15201" s="11" t="s">
        <v>59</v>
      </c>
      <c r="E15201" t="s">
        <v>82</v>
      </c>
      <c r="F15201" t="s">
        <v>61</v>
      </c>
      <c r="G15201" t="s">
        <v>61</v>
      </c>
      <c r="H15201" s="11" t="s">
        <v>62</v>
      </c>
      <c r="I15201" t="s">
        <v>61</v>
      </c>
      <c r="J15201" t="s">
        <v>61</v>
      </c>
      <c r="K15201" t="s">
        <v>61</v>
      </c>
      <c r="L15201" t="s">
        <v>61</v>
      </c>
      <c r="M15201" t="s">
        <v>61</v>
      </c>
      <c r="N15201" t="s">
        <v>61</v>
      </c>
      <c r="O15201" t="s">
        <v>61</v>
      </c>
      <c r="P15201" t="s">
        <v>61</v>
      </c>
      <c r="Q15201" t="s">
        <v>61</v>
      </c>
      <c r="R15201" t="s">
        <v>61</v>
      </c>
      <c r="S15201" t="s">
        <v>61</v>
      </c>
      <c r="T15201" t="s">
        <v>61</v>
      </c>
      <c r="U15201" t="s">
        <v>61</v>
      </c>
      <c r="V15201" t="s">
        <v>61</v>
      </c>
      <c r="W15201" t="s">
        <v>61</v>
      </c>
      <c r="X15201" t="s">
        <v>61</v>
      </c>
      <c r="Y15201" t="s">
        <v>61</v>
      </c>
      <c r="Z15201" t="s">
        <v>61</v>
      </c>
      <c r="AA15201" t="s">
        <v>209</v>
      </c>
      <c r="AB15201" t="s">
        <v>61</v>
      </c>
      <c r="AC15201" t="s">
        <v>144</v>
      </c>
      <c r="AD15201" t="s">
        <v>61</v>
      </c>
      <c r="AE15201" t="s">
        <v>61</v>
      </c>
      <c r="AF15201" t="s">
        <v>61</v>
      </c>
      <c r="AG15201" t="s">
        <v>61</v>
      </c>
      <c r="AH15201" t="s">
        <v>61</v>
      </c>
      <c r="AI15201" t="s">
        <v>61</v>
      </c>
      <c r="AJ15201" t="s">
        <v>61</v>
      </c>
      <c r="AK15201" t="s">
        <v>64</v>
      </c>
      <c r="AL15201" t="s">
        <v>64</v>
      </c>
      <c r="AM15201" t="s">
        <v>64</v>
      </c>
      <c r="AN15201" t="s">
        <v>65</v>
      </c>
      <c r="AO15201" t="s">
        <v>196</v>
      </c>
      <c r="AP15201" t="s">
        <v>197</v>
      </c>
      <c r="AQ15201" t="s">
        <v>64</v>
      </c>
      <c r="AR15201" t="s">
        <v>105</v>
      </c>
      <c r="AS15201" s="4">
        <v>45077.958333333336</v>
      </c>
      <c r="AT15201" s="5">
        <v>2017</v>
      </c>
      <c r="AU15201">
        <v>16496.428</v>
      </c>
      <c r="AV15201" t="s">
        <v>61</v>
      </c>
      <c r="AX15201" t="s">
        <v>198</v>
      </c>
      <c r="AY15201" t="s">
        <v>70</v>
      </c>
      <c r="AZ15201" t="s">
        <v>70</v>
      </c>
      <c r="BA15201" t="s">
        <v>70</v>
      </c>
      <c r="BB15201" t="s">
        <v>70</v>
      </c>
      <c r="BC15201" t="s">
        <v>70</v>
      </c>
      <c r="BD15201" t="s">
        <v>70</v>
      </c>
    </row>
    <row r="15202" spans="1:56" x14ac:dyDescent="0.3">
      <c r="A15202" t="s">
        <v>99</v>
      </c>
      <c r="B15202" t="s">
        <v>100</v>
      </c>
      <c r="C15202" t="s">
        <v>101</v>
      </c>
      <c r="D15202" s="11" t="s">
        <v>59</v>
      </c>
      <c r="E15202" t="s">
        <v>82</v>
      </c>
      <c r="F15202" t="s">
        <v>61</v>
      </c>
      <c r="G15202" t="s">
        <v>61</v>
      </c>
      <c r="H15202" s="11" t="s">
        <v>62</v>
      </c>
      <c r="I15202" t="s">
        <v>61</v>
      </c>
      <c r="J15202" t="s">
        <v>61</v>
      </c>
      <c r="K15202" t="s">
        <v>61</v>
      </c>
      <c r="L15202" t="s">
        <v>61</v>
      </c>
      <c r="M15202" t="s">
        <v>61</v>
      </c>
      <c r="N15202" t="s">
        <v>61</v>
      </c>
      <c r="O15202" t="s">
        <v>61</v>
      </c>
      <c r="P15202" t="s">
        <v>61</v>
      </c>
      <c r="Q15202" t="s">
        <v>61</v>
      </c>
      <c r="R15202" t="s">
        <v>61</v>
      </c>
      <c r="S15202" t="s">
        <v>61</v>
      </c>
      <c r="T15202" t="s">
        <v>61</v>
      </c>
      <c r="U15202" t="s">
        <v>61</v>
      </c>
      <c r="V15202" t="s">
        <v>61</v>
      </c>
      <c r="W15202" t="s">
        <v>61</v>
      </c>
      <c r="X15202" t="s">
        <v>61</v>
      </c>
      <c r="Y15202" t="s">
        <v>61</v>
      </c>
      <c r="Z15202" t="s">
        <v>61</v>
      </c>
      <c r="AA15202" t="s">
        <v>209</v>
      </c>
      <c r="AB15202" t="s">
        <v>61</v>
      </c>
      <c r="AC15202" t="s">
        <v>144</v>
      </c>
      <c r="AD15202" t="s">
        <v>61</v>
      </c>
      <c r="AE15202" t="s">
        <v>61</v>
      </c>
      <c r="AF15202" t="s">
        <v>61</v>
      </c>
      <c r="AG15202" t="s">
        <v>61</v>
      </c>
      <c r="AH15202" t="s">
        <v>61</v>
      </c>
      <c r="AI15202" t="s">
        <v>61</v>
      </c>
      <c r="AJ15202" t="s">
        <v>61</v>
      </c>
      <c r="AK15202" t="s">
        <v>64</v>
      </c>
      <c r="AL15202" t="s">
        <v>64</v>
      </c>
      <c r="AM15202" t="s">
        <v>64</v>
      </c>
      <c r="AN15202" t="s">
        <v>65</v>
      </c>
      <c r="AO15202" t="s">
        <v>196</v>
      </c>
      <c r="AP15202" t="s">
        <v>197</v>
      </c>
      <c r="AQ15202" t="s">
        <v>64</v>
      </c>
      <c r="AR15202" t="s">
        <v>105</v>
      </c>
      <c r="AS15202" s="4">
        <v>45077.958333333336</v>
      </c>
      <c r="AT15202" s="5">
        <v>2015</v>
      </c>
      <c r="AU15202">
        <v>16535.011999999999</v>
      </c>
      <c r="AV15202" t="s">
        <v>61</v>
      </c>
      <c r="AX15202" t="s">
        <v>198</v>
      </c>
      <c r="AY15202" t="s">
        <v>70</v>
      </c>
      <c r="AZ15202" t="s">
        <v>70</v>
      </c>
      <c r="BA15202" t="s">
        <v>70</v>
      </c>
      <c r="BB15202" t="s">
        <v>70</v>
      </c>
      <c r="BC15202" t="s">
        <v>70</v>
      </c>
      <c r="BD15202" t="s">
        <v>70</v>
      </c>
    </row>
    <row r="15203" spans="1:56" x14ac:dyDescent="0.3">
      <c r="A15203" t="s">
        <v>99</v>
      </c>
      <c r="B15203" t="s">
        <v>100</v>
      </c>
      <c r="C15203" t="s">
        <v>101</v>
      </c>
      <c r="D15203" s="11" t="s">
        <v>59</v>
      </c>
      <c r="E15203" t="s">
        <v>82</v>
      </c>
      <c r="F15203" t="s">
        <v>61</v>
      </c>
      <c r="G15203" t="s">
        <v>61</v>
      </c>
      <c r="H15203" s="11" t="s">
        <v>62</v>
      </c>
      <c r="I15203" t="s">
        <v>61</v>
      </c>
      <c r="J15203" t="s">
        <v>61</v>
      </c>
      <c r="K15203" t="s">
        <v>61</v>
      </c>
      <c r="L15203" t="s">
        <v>61</v>
      </c>
      <c r="M15203" t="s">
        <v>61</v>
      </c>
      <c r="N15203" t="s">
        <v>61</v>
      </c>
      <c r="O15203" t="s">
        <v>61</v>
      </c>
      <c r="P15203" t="s">
        <v>61</v>
      </c>
      <c r="Q15203" t="s">
        <v>61</v>
      </c>
      <c r="R15203" t="s">
        <v>61</v>
      </c>
      <c r="S15203" t="s">
        <v>61</v>
      </c>
      <c r="T15203" t="s">
        <v>61</v>
      </c>
      <c r="U15203" t="s">
        <v>61</v>
      </c>
      <c r="V15203" t="s">
        <v>61</v>
      </c>
      <c r="W15203" t="s">
        <v>61</v>
      </c>
      <c r="X15203" t="s">
        <v>61</v>
      </c>
      <c r="Y15203" t="s">
        <v>61</v>
      </c>
      <c r="Z15203" t="s">
        <v>61</v>
      </c>
      <c r="AA15203" t="s">
        <v>209</v>
      </c>
      <c r="AB15203" t="s">
        <v>61</v>
      </c>
      <c r="AC15203" t="s">
        <v>144</v>
      </c>
      <c r="AD15203" t="s">
        <v>61</v>
      </c>
      <c r="AE15203" t="s">
        <v>61</v>
      </c>
      <c r="AF15203" t="s">
        <v>61</v>
      </c>
      <c r="AG15203" t="s">
        <v>61</v>
      </c>
      <c r="AH15203" t="s">
        <v>61</v>
      </c>
      <c r="AI15203" t="s">
        <v>61</v>
      </c>
      <c r="AJ15203" t="s">
        <v>61</v>
      </c>
      <c r="AK15203" t="s">
        <v>64</v>
      </c>
      <c r="AL15203" t="s">
        <v>64</v>
      </c>
      <c r="AM15203" t="s">
        <v>64</v>
      </c>
      <c r="AN15203" t="s">
        <v>65</v>
      </c>
      <c r="AO15203" t="s">
        <v>196</v>
      </c>
      <c r="AP15203" t="s">
        <v>197</v>
      </c>
      <c r="AQ15203" t="s">
        <v>64</v>
      </c>
      <c r="AR15203" t="s">
        <v>105</v>
      </c>
      <c r="AS15203" s="4">
        <v>45077.958333333336</v>
      </c>
      <c r="AT15203" s="5">
        <v>2021</v>
      </c>
      <c r="AU15203">
        <v>17904.791000000001</v>
      </c>
      <c r="AV15203" t="s">
        <v>61</v>
      </c>
      <c r="AX15203" t="s">
        <v>198</v>
      </c>
      <c r="AY15203" t="s">
        <v>70</v>
      </c>
      <c r="AZ15203" t="s">
        <v>70</v>
      </c>
      <c r="BA15203" t="s">
        <v>70</v>
      </c>
      <c r="BB15203" t="s">
        <v>70</v>
      </c>
      <c r="BC15203" t="s">
        <v>70</v>
      </c>
      <c r="BD15203" t="s">
        <v>70</v>
      </c>
    </row>
    <row r="15204" spans="1:56" x14ac:dyDescent="0.3">
      <c r="A15204" t="s">
        <v>99</v>
      </c>
      <c r="B15204" t="s">
        <v>100</v>
      </c>
      <c r="C15204" t="s">
        <v>101</v>
      </c>
      <c r="D15204" s="11" t="s">
        <v>59</v>
      </c>
      <c r="E15204" t="s">
        <v>82</v>
      </c>
      <c r="F15204" t="s">
        <v>61</v>
      </c>
      <c r="G15204" t="s">
        <v>61</v>
      </c>
      <c r="H15204" s="11" t="s">
        <v>62</v>
      </c>
      <c r="I15204" t="s">
        <v>61</v>
      </c>
      <c r="J15204" t="s">
        <v>61</v>
      </c>
      <c r="K15204" t="s">
        <v>61</v>
      </c>
      <c r="L15204" t="s">
        <v>61</v>
      </c>
      <c r="M15204" t="s">
        <v>61</v>
      </c>
      <c r="N15204" t="s">
        <v>61</v>
      </c>
      <c r="O15204" t="s">
        <v>61</v>
      </c>
      <c r="P15204" t="s">
        <v>61</v>
      </c>
      <c r="Q15204" t="s">
        <v>61</v>
      </c>
      <c r="R15204" t="s">
        <v>61</v>
      </c>
      <c r="S15204" t="s">
        <v>61</v>
      </c>
      <c r="T15204" t="s">
        <v>61</v>
      </c>
      <c r="U15204" t="s">
        <v>61</v>
      </c>
      <c r="V15204" t="s">
        <v>61</v>
      </c>
      <c r="W15204" t="s">
        <v>61</v>
      </c>
      <c r="X15204" t="s">
        <v>61</v>
      </c>
      <c r="Y15204" t="s">
        <v>61</v>
      </c>
      <c r="Z15204" t="s">
        <v>61</v>
      </c>
      <c r="AA15204" t="s">
        <v>209</v>
      </c>
      <c r="AB15204" t="s">
        <v>61</v>
      </c>
      <c r="AC15204" t="s">
        <v>201</v>
      </c>
      <c r="AD15204" t="s">
        <v>61</v>
      </c>
      <c r="AE15204" t="s">
        <v>61</v>
      </c>
      <c r="AF15204" t="s">
        <v>61</v>
      </c>
      <c r="AG15204" t="s">
        <v>61</v>
      </c>
      <c r="AH15204" t="s">
        <v>61</v>
      </c>
      <c r="AI15204" t="s">
        <v>61</v>
      </c>
      <c r="AJ15204" t="s">
        <v>61</v>
      </c>
      <c r="AK15204" t="s">
        <v>64</v>
      </c>
      <c r="AL15204" t="s">
        <v>64</v>
      </c>
      <c r="AM15204" t="s">
        <v>64</v>
      </c>
      <c r="AN15204" t="s">
        <v>65</v>
      </c>
      <c r="AO15204" t="s">
        <v>196</v>
      </c>
      <c r="AP15204" t="s">
        <v>197</v>
      </c>
      <c r="AQ15204" t="s">
        <v>64</v>
      </c>
      <c r="AR15204" t="s">
        <v>105</v>
      </c>
      <c r="AS15204" s="4">
        <v>45077.958333333336</v>
      </c>
      <c r="AT15204" s="5">
        <v>2017</v>
      </c>
      <c r="AU15204">
        <v>4282.3990000000003</v>
      </c>
      <c r="AV15204" t="s">
        <v>61</v>
      </c>
      <c r="AX15204" t="s">
        <v>198</v>
      </c>
      <c r="AY15204" t="s">
        <v>70</v>
      </c>
      <c r="AZ15204" t="s">
        <v>70</v>
      </c>
      <c r="BA15204" t="s">
        <v>70</v>
      </c>
      <c r="BB15204" t="s">
        <v>70</v>
      </c>
      <c r="BC15204" t="s">
        <v>70</v>
      </c>
      <c r="BD15204" t="s">
        <v>70</v>
      </c>
    </row>
    <row r="15205" spans="1:56" x14ac:dyDescent="0.3">
      <c r="A15205" t="s">
        <v>99</v>
      </c>
      <c r="B15205" t="s">
        <v>100</v>
      </c>
      <c r="C15205" t="s">
        <v>101</v>
      </c>
      <c r="D15205" s="11" t="s">
        <v>59</v>
      </c>
      <c r="E15205" t="s">
        <v>82</v>
      </c>
      <c r="F15205" t="s">
        <v>61</v>
      </c>
      <c r="G15205" t="s">
        <v>61</v>
      </c>
      <c r="H15205" s="11" t="s">
        <v>62</v>
      </c>
      <c r="I15205" t="s">
        <v>61</v>
      </c>
      <c r="J15205" t="s">
        <v>61</v>
      </c>
      <c r="K15205" t="s">
        <v>61</v>
      </c>
      <c r="L15205" t="s">
        <v>61</v>
      </c>
      <c r="M15205" t="s">
        <v>61</v>
      </c>
      <c r="N15205" t="s">
        <v>61</v>
      </c>
      <c r="O15205" t="s">
        <v>61</v>
      </c>
      <c r="P15205" t="s">
        <v>61</v>
      </c>
      <c r="Q15205" t="s">
        <v>61</v>
      </c>
      <c r="R15205" t="s">
        <v>61</v>
      </c>
      <c r="S15205" t="s">
        <v>61</v>
      </c>
      <c r="T15205" t="s">
        <v>61</v>
      </c>
      <c r="U15205" t="s">
        <v>61</v>
      </c>
      <c r="V15205" t="s">
        <v>61</v>
      </c>
      <c r="W15205" t="s">
        <v>61</v>
      </c>
      <c r="X15205" t="s">
        <v>61</v>
      </c>
      <c r="Y15205" t="s">
        <v>61</v>
      </c>
      <c r="Z15205" t="s">
        <v>61</v>
      </c>
      <c r="AA15205" t="s">
        <v>209</v>
      </c>
      <c r="AB15205" t="s">
        <v>61</v>
      </c>
      <c r="AC15205" t="s">
        <v>201</v>
      </c>
      <c r="AD15205" t="s">
        <v>61</v>
      </c>
      <c r="AE15205" t="s">
        <v>61</v>
      </c>
      <c r="AF15205" t="s">
        <v>61</v>
      </c>
      <c r="AG15205" t="s">
        <v>61</v>
      </c>
      <c r="AH15205" t="s">
        <v>61</v>
      </c>
      <c r="AI15205" t="s">
        <v>61</v>
      </c>
      <c r="AJ15205" t="s">
        <v>61</v>
      </c>
      <c r="AK15205" t="s">
        <v>64</v>
      </c>
      <c r="AL15205" t="s">
        <v>64</v>
      </c>
      <c r="AM15205" t="s">
        <v>64</v>
      </c>
      <c r="AN15205" t="s">
        <v>65</v>
      </c>
      <c r="AO15205" t="s">
        <v>196</v>
      </c>
      <c r="AP15205" t="s">
        <v>197</v>
      </c>
      <c r="AQ15205" t="s">
        <v>64</v>
      </c>
      <c r="AR15205" t="s">
        <v>105</v>
      </c>
      <c r="AS15205" s="4">
        <v>45077.958333333336</v>
      </c>
      <c r="AT15205" s="5">
        <v>2015</v>
      </c>
      <c r="AU15205">
        <v>4383.0020000000004</v>
      </c>
      <c r="AV15205" t="s">
        <v>61</v>
      </c>
      <c r="AX15205" t="s">
        <v>198</v>
      </c>
      <c r="AY15205" t="s">
        <v>70</v>
      </c>
      <c r="AZ15205" t="s">
        <v>70</v>
      </c>
      <c r="BA15205" t="s">
        <v>70</v>
      </c>
      <c r="BB15205" t="s">
        <v>70</v>
      </c>
      <c r="BC15205" t="s">
        <v>70</v>
      </c>
      <c r="BD15205" t="s">
        <v>70</v>
      </c>
    </row>
    <row r="15206" spans="1:56" x14ac:dyDescent="0.3">
      <c r="A15206" t="s">
        <v>99</v>
      </c>
      <c r="B15206" t="s">
        <v>100</v>
      </c>
      <c r="C15206" t="s">
        <v>101</v>
      </c>
      <c r="D15206" s="11" t="s">
        <v>59</v>
      </c>
      <c r="E15206" t="s">
        <v>82</v>
      </c>
      <c r="F15206" t="s">
        <v>61</v>
      </c>
      <c r="G15206" t="s">
        <v>61</v>
      </c>
      <c r="H15206" s="11" t="s">
        <v>62</v>
      </c>
      <c r="I15206" t="s">
        <v>61</v>
      </c>
      <c r="J15206" t="s">
        <v>61</v>
      </c>
      <c r="K15206" t="s">
        <v>61</v>
      </c>
      <c r="L15206" t="s">
        <v>61</v>
      </c>
      <c r="M15206" t="s">
        <v>61</v>
      </c>
      <c r="N15206" t="s">
        <v>61</v>
      </c>
      <c r="O15206" t="s">
        <v>61</v>
      </c>
      <c r="P15206" t="s">
        <v>61</v>
      </c>
      <c r="Q15206" t="s">
        <v>61</v>
      </c>
      <c r="R15206" t="s">
        <v>61</v>
      </c>
      <c r="S15206" t="s">
        <v>61</v>
      </c>
      <c r="T15206" t="s">
        <v>61</v>
      </c>
      <c r="U15206" t="s">
        <v>61</v>
      </c>
      <c r="V15206" t="s">
        <v>61</v>
      </c>
      <c r="W15206" t="s">
        <v>61</v>
      </c>
      <c r="X15206" t="s">
        <v>61</v>
      </c>
      <c r="Y15206" t="s">
        <v>61</v>
      </c>
      <c r="Z15206" t="s">
        <v>61</v>
      </c>
      <c r="AA15206" t="s">
        <v>209</v>
      </c>
      <c r="AB15206" t="s">
        <v>61</v>
      </c>
      <c r="AC15206" t="s">
        <v>201</v>
      </c>
      <c r="AD15206" t="s">
        <v>61</v>
      </c>
      <c r="AE15206" t="s">
        <v>61</v>
      </c>
      <c r="AF15206" t="s">
        <v>61</v>
      </c>
      <c r="AG15206" t="s">
        <v>61</v>
      </c>
      <c r="AH15206" t="s">
        <v>61</v>
      </c>
      <c r="AI15206" t="s">
        <v>61</v>
      </c>
      <c r="AJ15206" t="s">
        <v>61</v>
      </c>
      <c r="AK15206" t="s">
        <v>64</v>
      </c>
      <c r="AL15206" t="s">
        <v>64</v>
      </c>
      <c r="AM15206" t="s">
        <v>64</v>
      </c>
      <c r="AN15206" t="s">
        <v>65</v>
      </c>
      <c r="AO15206" t="s">
        <v>196</v>
      </c>
      <c r="AP15206" t="s">
        <v>197</v>
      </c>
      <c r="AQ15206" t="s">
        <v>64</v>
      </c>
      <c r="AR15206" t="s">
        <v>105</v>
      </c>
      <c r="AS15206" s="4">
        <v>45077.958333333336</v>
      </c>
      <c r="AT15206" s="5">
        <v>2019</v>
      </c>
      <c r="AU15206">
        <v>4539.8119999999999</v>
      </c>
      <c r="AV15206" t="s">
        <v>61</v>
      </c>
      <c r="AX15206" t="s">
        <v>198</v>
      </c>
      <c r="AY15206" t="s">
        <v>70</v>
      </c>
      <c r="AZ15206" t="s">
        <v>70</v>
      </c>
      <c r="BA15206" t="s">
        <v>70</v>
      </c>
      <c r="BB15206" t="s">
        <v>70</v>
      </c>
      <c r="BC15206" t="s">
        <v>70</v>
      </c>
      <c r="BD15206" t="s">
        <v>70</v>
      </c>
    </row>
    <row r="15207" spans="1:56" x14ac:dyDescent="0.3">
      <c r="A15207" t="s">
        <v>99</v>
      </c>
      <c r="B15207" t="s">
        <v>100</v>
      </c>
      <c r="C15207" t="s">
        <v>101</v>
      </c>
      <c r="D15207" s="11" t="s">
        <v>59</v>
      </c>
      <c r="E15207" t="s">
        <v>82</v>
      </c>
      <c r="F15207" t="s">
        <v>61</v>
      </c>
      <c r="G15207" t="s">
        <v>61</v>
      </c>
      <c r="H15207" s="11" t="s">
        <v>62</v>
      </c>
      <c r="I15207" t="s">
        <v>61</v>
      </c>
      <c r="J15207" t="s">
        <v>61</v>
      </c>
      <c r="K15207" t="s">
        <v>61</v>
      </c>
      <c r="L15207" t="s">
        <v>61</v>
      </c>
      <c r="M15207" t="s">
        <v>61</v>
      </c>
      <c r="N15207" t="s">
        <v>61</v>
      </c>
      <c r="O15207" t="s">
        <v>61</v>
      </c>
      <c r="P15207" t="s">
        <v>61</v>
      </c>
      <c r="Q15207" t="s">
        <v>61</v>
      </c>
      <c r="R15207" t="s">
        <v>61</v>
      </c>
      <c r="S15207" t="s">
        <v>61</v>
      </c>
      <c r="T15207" t="s">
        <v>61</v>
      </c>
      <c r="U15207" t="s">
        <v>61</v>
      </c>
      <c r="V15207" t="s">
        <v>61</v>
      </c>
      <c r="W15207" t="s">
        <v>61</v>
      </c>
      <c r="X15207" t="s">
        <v>61</v>
      </c>
      <c r="Y15207" t="s">
        <v>61</v>
      </c>
      <c r="Z15207" t="s">
        <v>61</v>
      </c>
      <c r="AA15207" t="s">
        <v>209</v>
      </c>
      <c r="AB15207" t="s">
        <v>61</v>
      </c>
      <c r="AC15207" t="s">
        <v>201</v>
      </c>
      <c r="AD15207" t="s">
        <v>61</v>
      </c>
      <c r="AE15207" t="s">
        <v>61</v>
      </c>
      <c r="AF15207" t="s">
        <v>61</v>
      </c>
      <c r="AG15207" t="s">
        <v>61</v>
      </c>
      <c r="AH15207" t="s">
        <v>61</v>
      </c>
      <c r="AI15207" t="s">
        <v>61</v>
      </c>
      <c r="AJ15207" t="s">
        <v>61</v>
      </c>
      <c r="AK15207" t="s">
        <v>64</v>
      </c>
      <c r="AL15207" t="s">
        <v>64</v>
      </c>
      <c r="AM15207" t="s">
        <v>64</v>
      </c>
      <c r="AN15207" t="s">
        <v>65</v>
      </c>
      <c r="AO15207" t="s">
        <v>196</v>
      </c>
      <c r="AP15207" t="s">
        <v>197</v>
      </c>
      <c r="AQ15207" t="s">
        <v>64</v>
      </c>
      <c r="AR15207" t="s">
        <v>105</v>
      </c>
      <c r="AS15207" s="4">
        <v>45077.958333333336</v>
      </c>
      <c r="AT15207" s="5">
        <v>2020</v>
      </c>
      <c r="AU15207">
        <v>4539.8680000000004</v>
      </c>
      <c r="AV15207" t="s">
        <v>61</v>
      </c>
      <c r="AX15207" t="s">
        <v>198</v>
      </c>
      <c r="AY15207" t="s">
        <v>70</v>
      </c>
      <c r="AZ15207" t="s">
        <v>70</v>
      </c>
      <c r="BA15207" t="s">
        <v>70</v>
      </c>
      <c r="BB15207" t="s">
        <v>70</v>
      </c>
      <c r="BC15207" t="s">
        <v>70</v>
      </c>
      <c r="BD15207" t="s">
        <v>70</v>
      </c>
    </row>
    <row r="15208" spans="1:56" x14ac:dyDescent="0.3">
      <c r="A15208" t="s">
        <v>99</v>
      </c>
      <c r="B15208" t="s">
        <v>100</v>
      </c>
      <c r="C15208" t="s">
        <v>101</v>
      </c>
      <c r="D15208" s="11" t="s">
        <v>59</v>
      </c>
      <c r="E15208" t="s">
        <v>82</v>
      </c>
      <c r="F15208" t="s">
        <v>61</v>
      </c>
      <c r="G15208" t="s">
        <v>61</v>
      </c>
      <c r="H15208" s="11" t="s">
        <v>62</v>
      </c>
      <c r="I15208" t="s">
        <v>61</v>
      </c>
      <c r="J15208" t="s">
        <v>61</v>
      </c>
      <c r="K15208" t="s">
        <v>61</v>
      </c>
      <c r="L15208" t="s">
        <v>61</v>
      </c>
      <c r="M15208" t="s">
        <v>61</v>
      </c>
      <c r="N15208" t="s">
        <v>61</v>
      </c>
      <c r="O15208" t="s">
        <v>61</v>
      </c>
      <c r="P15208" t="s">
        <v>61</v>
      </c>
      <c r="Q15208" t="s">
        <v>61</v>
      </c>
      <c r="R15208" t="s">
        <v>61</v>
      </c>
      <c r="S15208" t="s">
        <v>61</v>
      </c>
      <c r="T15208" t="s">
        <v>61</v>
      </c>
      <c r="U15208" t="s">
        <v>61</v>
      </c>
      <c r="V15208" t="s">
        <v>61</v>
      </c>
      <c r="W15208" t="s">
        <v>61</v>
      </c>
      <c r="X15208" t="s">
        <v>61</v>
      </c>
      <c r="Y15208" t="s">
        <v>61</v>
      </c>
      <c r="Z15208" t="s">
        <v>61</v>
      </c>
      <c r="AA15208" t="s">
        <v>209</v>
      </c>
      <c r="AB15208" t="s">
        <v>61</v>
      </c>
      <c r="AC15208" t="s">
        <v>201</v>
      </c>
      <c r="AD15208" t="s">
        <v>61</v>
      </c>
      <c r="AE15208" t="s">
        <v>61</v>
      </c>
      <c r="AF15208" t="s">
        <v>61</v>
      </c>
      <c r="AG15208" t="s">
        <v>61</v>
      </c>
      <c r="AH15208" t="s">
        <v>61</v>
      </c>
      <c r="AI15208" t="s">
        <v>61</v>
      </c>
      <c r="AJ15208" t="s">
        <v>61</v>
      </c>
      <c r="AK15208" t="s">
        <v>64</v>
      </c>
      <c r="AL15208" t="s">
        <v>64</v>
      </c>
      <c r="AM15208" t="s">
        <v>64</v>
      </c>
      <c r="AN15208" t="s">
        <v>65</v>
      </c>
      <c r="AO15208" t="s">
        <v>196</v>
      </c>
      <c r="AP15208" t="s">
        <v>197</v>
      </c>
      <c r="AQ15208" t="s">
        <v>64</v>
      </c>
      <c r="AR15208" t="s">
        <v>105</v>
      </c>
      <c r="AS15208" s="4">
        <v>45077.958333333336</v>
      </c>
      <c r="AT15208" s="5">
        <v>2016</v>
      </c>
      <c r="AU15208">
        <v>4540.9650000000001</v>
      </c>
      <c r="AV15208" t="s">
        <v>61</v>
      </c>
      <c r="AX15208" t="s">
        <v>198</v>
      </c>
      <c r="AY15208" t="s">
        <v>70</v>
      </c>
      <c r="AZ15208" t="s">
        <v>70</v>
      </c>
      <c r="BA15208" t="s">
        <v>70</v>
      </c>
      <c r="BB15208" t="s">
        <v>70</v>
      </c>
      <c r="BC15208" t="s">
        <v>70</v>
      </c>
      <c r="BD15208" t="s">
        <v>70</v>
      </c>
    </row>
    <row r="15209" spans="1:56" x14ac:dyDescent="0.3">
      <c r="A15209" t="s">
        <v>99</v>
      </c>
      <c r="B15209" t="s">
        <v>100</v>
      </c>
      <c r="C15209" t="s">
        <v>101</v>
      </c>
      <c r="D15209" s="11" t="s">
        <v>59</v>
      </c>
      <c r="E15209" t="s">
        <v>82</v>
      </c>
      <c r="F15209" t="s">
        <v>61</v>
      </c>
      <c r="G15209" t="s">
        <v>61</v>
      </c>
      <c r="H15209" s="11" t="s">
        <v>62</v>
      </c>
      <c r="I15209" t="s">
        <v>61</v>
      </c>
      <c r="J15209" t="s">
        <v>61</v>
      </c>
      <c r="K15209" t="s">
        <v>61</v>
      </c>
      <c r="L15209" t="s">
        <v>61</v>
      </c>
      <c r="M15209" t="s">
        <v>61</v>
      </c>
      <c r="N15209" t="s">
        <v>61</v>
      </c>
      <c r="O15209" t="s">
        <v>61</v>
      </c>
      <c r="P15209" t="s">
        <v>61</v>
      </c>
      <c r="Q15209" t="s">
        <v>61</v>
      </c>
      <c r="R15209" t="s">
        <v>61</v>
      </c>
      <c r="S15209" t="s">
        <v>61</v>
      </c>
      <c r="T15209" t="s">
        <v>61</v>
      </c>
      <c r="U15209" t="s">
        <v>61</v>
      </c>
      <c r="V15209" t="s">
        <v>61</v>
      </c>
      <c r="W15209" t="s">
        <v>61</v>
      </c>
      <c r="X15209" t="s">
        <v>61</v>
      </c>
      <c r="Y15209" t="s">
        <v>61</v>
      </c>
      <c r="Z15209" t="s">
        <v>61</v>
      </c>
      <c r="AA15209" t="s">
        <v>209</v>
      </c>
      <c r="AB15209" t="s">
        <v>61</v>
      </c>
      <c r="AC15209" t="s">
        <v>201</v>
      </c>
      <c r="AD15209" t="s">
        <v>61</v>
      </c>
      <c r="AE15209" t="s">
        <v>61</v>
      </c>
      <c r="AF15209" t="s">
        <v>61</v>
      </c>
      <c r="AG15209" t="s">
        <v>61</v>
      </c>
      <c r="AH15209" t="s">
        <v>61</v>
      </c>
      <c r="AI15209" t="s">
        <v>61</v>
      </c>
      <c r="AJ15209" t="s">
        <v>61</v>
      </c>
      <c r="AK15209" t="s">
        <v>64</v>
      </c>
      <c r="AL15209" t="s">
        <v>64</v>
      </c>
      <c r="AM15209" t="s">
        <v>64</v>
      </c>
      <c r="AN15209" t="s">
        <v>65</v>
      </c>
      <c r="AO15209" t="s">
        <v>196</v>
      </c>
      <c r="AP15209" t="s">
        <v>197</v>
      </c>
      <c r="AQ15209" t="s">
        <v>64</v>
      </c>
      <c r="AR15209" t="s">
        <v>105</v>
      </c>
      <c r="AS15209" s="4">
        <v>45077.958333333336</v>
      </c>
      <c r="AT15209" s="5">
        <v>2018</v>
      </c>
      <c r="AU15209">
        <v>4583.0569999999998</v>
      </c>
      <c r="AV15209" t="s">
        <v>61</v>
      </c>
      <c r="AX15209" t="s">
        <v>198</v>
      </c>
      <c r="AY15209" t="s">
        <v>70</v>
      </c>
      <c r="AZ15209" t="s">
        <v>70</v>
      </c>
      <c r="BA15209" t="s">
        <v>70</v>
      </c>
      <c r="BB15209" t="s">
        <v>70</v>
      </c>
      <c r="BC15209" t="s">
        <v>70</v>
      </c>
      <c r="BD15209" t="s">
        <v>70</v>
      </c>
    </row>
    <row r="15210" spans="1:56" x14ac:dyDescent="0.3">
      <c r="A15210" t="s">
        <v>99</v>
      </c>
      <c r="B15210" t="s">
        <v>100</v>
      </c>
      <c r="C15210" t="s">
        <v>101</v>
      </c>
      <c r="D15210" s="11" t="s">
        <v>59</v>
      </c>
      <c r="E15210" t="s">
        <v>82</v>
      </c>
      <c r="F15210" t="s">
        <v>61</v>
      </c>
      <c r="G15210" t="s">
        <v>61</v>
      </c>
      <c r="H15210" s="11" t="s">
        <v>62</v>
      </c>
      <c r="I15210" t="s">
        <v>61</v>
      </c>
      <c r="J15210" t="s">
        <v>61</v>
      </c>
      <c r="K15210" t="s">
        <v>61</v>
      </c>
      <c r="L15210" t="s">
        <v>61</v>
      </c>
      <c r="M15210" t="s">
        <v>61</v>
      </c>
      <c r="N15210" t="s">
        <v>61</v>
      </c>
      <c r="O15210" t="s">
        <v>61</v>
      </c>
      <c r="P15210" t="s">
        <v>61</v>
      </c>
      <c r="Q15210" t="s">
        <v>61</v>
      </c>
      <c r="R15210" t="s">
        <v>61</v>
      </c>
      <c r="S15210" t="s">
        <v>61</v>
      </c>
      <c r="T15210" t="s">
        <v>61</v>
      </c>
      <c r="U15210" t="s">
        <v>61</v>
      </c>
      <c r="V15210" t="s">
        <v>61</v>
      </c>
      <c r="W15210" t="s">
        <v>61</v>
      </c>
      <c r="X15210" t="s">
        <v>61</v>
      </c>
      <c r="Y15210" t="s">
        <v>61</v>
      </c>
      <c r="Z15210" t="s">
        <v>61</v>
      </c>
      <c r="AA15210" t="s">
        <v>209</v>
      </c>
      <c r="AB15210" t="s">
        <v>61</v>
      </c>
      <c r="AC15210" t="s">
        <v>201</v>
      </c>
      <c r="AD15210" t="s">
        <v>61</v>
      </c>
      <c r="AE15210" t="s">
        <v>61</v>
      </c>
      <c r="AF15210" t="s">
        <v>61</v>
      </c>
      <c r="AG15210" t="s">
        <v>61</v>
      </c>
      <c r="AH15210" t="s">
        <v>61</v>
      </c>
      <c r="AI15210" t="s">
        <v>61</v>
      </c>
      <c r="AJ15210" t="s">
        <v>61</v>
      </c>
      <c r="AK15210" t="s">
        <v>64</v>
      </c>
      <c r="AL15210" t="s">
        <v>64</v>
      </c>
      <c r="AM15210" t="s">
        <v>64</v>
      </c>
      <c r="AN15210" t="s">
        <v>65</v>
      </c>
      <c r="AO15210" t="s">
        <v>196</v>
      </c>
      <c r="AP15210" t="s">
        <v>197</v>
      </c>
      <c r="AQ15210" t="s">
        <v>64</v>
      </c>
      <c r="AR15210" t="s">
        <v>105</v>
      </c>
      <c r="AS15210" s="4">
        <v>45077.958333333336</v>
      </c>
      <c r="AT15210" s="5">
        <v>2021</v>
      </c>
      <c r="AU15210">
        <v>4925.3289999999997</v>
      </c>
      <c r="AV15210" t="s">
        <v>61</v>
      </c>
      <c r="AX15210" t="s">
        <v>198</v>
      </c>
      <c r="AY15210" t="s">
        <v>70</v>
      </c>
      <c r="AZ15210" t="s">
        <v>70</v>
      </c>
      <c r="BA15210" t="s">
        <v>70</v>
      </c>
      <c r="BB15210" t="s">
        <v>70</v>
      </c>
      <c r="BC15210" t="s">
        <v>70</v>
      </c>
      <c r="BD15210" t="s">
        <v>70</v>
      </c>
    </row>
    <row r="15211" spans="1:56" x14ac:dyDescent="0.3">
      <c r="A15211" t="s">
        <v>99</v>
      </c>
      <c r="B15211" t="s">
        <v>100</v>
      </c>
      <c r="C15211" t="s">
        <v>101</v>
      </c>
      <c r="D15211" s="11" t="s">
        <v>59</v>
      </c>
      <c r="E15211" t="s">
        <v>83</v>
      </c>
      <c r="F15211" t="s">
        <v>61</v>
      </c>
      <c r="G15211" t="s">
        <v>61</v>
      </c>
      <c r="H15211" s="11" t="s">
        <v>62</v>
      </c>
      <c r="I15211" t="s">
        <v>61</v>
      </c>
      <c r="J15211" t="s">
        <v>61</v>
      </c>
      <c r="K15211" t="s">
        <v>61</v>
      </c>
      <c r="L15211" t="s">
        <v>61</v>
      </c>
      <c r="M15211" t="s">
        <v>61</v>
      </c>
      <c r="N15211" t="s">
        <v>61</v>
      </c>
      <c r="O15211" t="s">
        <v>61</v>
      </c>
      <c r="P15211" t="s">
        <v>61</v>
      </c>
      <c r="Q15211" t="s">
        <v>61</v>
      </c>
      <c r="R15211" t="s">
        <v>61</v>
      </c>
      <c r="S15211" t="s">
        <v>61</v>
      </c>
      <c r="T15211" t="s">
        <v>61</v>
      </c>
      <c r="U15211" t="s">
        <v>61</v>
      </c>
      <c r="V15211" t="s">
        <v>61</v>
      </c>
      <c r="W15211" t="s">
        <v>61</v>
      </c>
      <c r="X15211" t="s">
        <v>61</v>
      </c>
      <c r="Y15211" t="s">
        <v>61</v>
      </c>
      <c r="Z15211" t="s">
        <v>61</v>
      </c>
      <c r="AA15211" t="s">
        <v>194</v>
      </c>
      <c r="AB15211" t="s">
        <v>61</v>
      </c>
      <c r="AC15211" t="s">
        <v>195</v>
      </c>
      <c r="AD15211" t="s">
        <v>61</v>
      </c>
      <c r="AE15211" t="s">
        <v>61</v>
      </c>
      <c r="AF15211" t="s">
        <v>61</v>
      </c>
      <c r="AG15211" t="s">
        <v>61</v>
      </c>
      <c r="AH15211" t="s">
        <v>61</v>
      </c>
      <c r="AI15211" t="s">
        <v>61</v>
      </c>
      <c r="AJ15211" t="s">
        <v>61</v>
      </c>
      <c r="AK15211" t="s">
        <v>64</v>
      </c>
      <c r="AL15211" t="s">
        <v>64</v>
      </c>
      <c r="AM15211" t="s">
        <v>64</v>
      </c>
      <c r="AN15211" t="s">
        <v>65</v>
      </c>
      <c r="AO15211" t="s">
        <v>196</v>
      </c>
      <c r="AP15211" t="s">
        <v>197</v>
      </c>
      <c r="AQ15211" t="s">
        <v>64</v>
      </c>
      <c r="AR15211" t="s">
        <v>105</v>
      </c>
      <c r="AS15211" s="4">
        <v>45077.958333333336</v>
      </c>
      <c r="AT15211" s="5">
        <v>2017</v>
      </c>
      <c r="AU15211">
        <v>0</v>
      </c>
      <c r="AV15211" t="s">
        <v>61</v>
      </c>
      <c r="AX15211" t="s">
        <v>198</v>
      </c>
      <c r="AY15211" t="s">
        <v>70</v>
      </c>
      <c r="AZ15211" t="s">
        <v>70</v>
      </c>
      <c r="BA15211" t="s">
        <v>70</v>
      </c>
      <c r="BB15211" t="s">
        <v>70</v>
      </c>
      <c r="BC15211" t="s">
        <v>70</v>
      </c>
      <c r="BD15211" t="s">
        <v>70</v>
      </c>
    </row>
    <row r="15212" spans="1:56" x14ac:dyDescent="0.3">
      <c r="A15212" t="s">
        <v>99</v>
      </c>
      <c r="B15212" t="s">
        <v>100</v>
      </c>
      <c r="C15212" t="s">
        <v>101</v>
      </c>
      <c r="D15212" s="11" t="s">
        <v>59</v>
      </c>
      <c r="E15212" t="s">
        <v>83</v>
      </c>
      <c r="F15212" t="s">
        <v>61</v>
      </c>
      <c r="G15212" t="s">
        <v>61</v>
      </c>
      <c r="H15212" s="11" t="s">
        <v>62</v>
      </c>
      <c r="I15212" t="s">
        <v>61</v>
      </c>
      <c r="J15212" t="s">
        <v>61</v>
      </c>
      <c r="K15212" t="s">
        <v>61</v>
      </c>
      <c r="L15212" t="s">
        <v>61</v>
      </c>
      <c r="M15212" t="s">
        <v>61</v>
      </c>
      <c r="N15212" t="s">
        <v>61</v>
      </c>
      <c r="O15212" t="s">
        <v>61</v>
      </c>
      <c r="P15212" t="s">
        <v>61</v>
      </c>
      <c r="Q15212" t="s">
        <v>61</v>
      </c>
      <c r="R15212" t="s">
        <v>61</v>
      </c>
      <c r="S15212" t="s">
        <v>61</v>
      </c>
      <c r="T15212" t="s">
        <v>61</v>
      </c>
      <c r="U15212" t="s">
        <v>61</v>
      </c>
      <c r="V15212" t="s">
        <v>61</v>
      </c>
      <c r="W15212" t="s">
        <v>61</v>
      </c>
      <c r="X15212" t="s">
        <v>61</v>
      </c>
      <c r="Y15212" t="s">
        <v>61</v>
      </c>
      <c r="Z15212" t="s">
        <v>61</v>
      </c>
      <c r="AA15212" t="s">
        <v>194</v>
      </c>
      <c r="AB15212" t="s">
        <v>61</v>
      </c>
      <c r="AC15212" t="s">
        <v>195</v>
      </c>
      <c r="AD15212" t="s">
        <v>61</v>
      </c>
      <c r="AE15212" t="s">
        <v>61</v>
      </c>
      <c r="AF15212" t="s">
        <v>61</v>
      </c>
      <c r="AG15212" t="s">
        <v>61</v>
      </c>
      <c r="AH15212" t="s">
        <v>61</v>
      </c>
      <c r="AI15212" t="s">
        <v>61</v>
      </c>
      <c r="AJ15212" t="s">
        <v>61</v>
      </c>
      <c r="AK15212" t="s">
        <v>64</v>
      </c>
      <c r="AL15212" t="s">
        <v>64</v>
      </c>
      <c r="AM15212" t="s">
        <v>64</v>
      </c>
      <c r="AN15212" t="s">
        <v>65</v>
      </c>
      <c r="AO15212" t="s">
        <v>196</v>
      </c>
      <c r="AP15212" t="s">
        <v>197</v>
      </c>
      <c r="AQ15212" t="s">
        <v>64</v>
      </c>
      <c r="AR15212" t="s">
        <v>105</v>
      </c>
      <c r="AS15212" s="4">
        <v>45077.958333333336</v>
      </c>
      <c r="AT15212" s="5">
        <v>2018</v>
      </c>
      <c r="AU15212">
        <v>0</v>
      </c>
      <c r="AV15212" t="s">
        <v>61</v>
      </c>
      <c r="AX15212" t="s">
        <v>198</v>
      </c>
      <c r="AY15212" t="s">
        <v>70</v>
      </c>
      <c r="AZ15212" t="s">
        <v>70</v>
      </c>
      <c r="BA15212" t="s">
        <v>70</v>
      </c>
      <c r="BB15212" t="s">
        <v>70</v>
      </c>
      <c r="BC15212" t="s">
        <v>70</v>
      </c>
      <c r="BD15212" t="s">
        <v>70</v>
      </c>
    </row>
    <row r="15213" spans="1:56" x14ac:dyDescent="0.3">
      <c r="A15213" t="s">
        <v>99</v>
      </c>
      <c r="B15213" t="s">
        <v>100</v>
      </c>
      <c r="C15213" t="s">
        <v>101</v>
      </c>
      <c r="D15213" s="11" t="s">
        <v>59</v>
      </c>
      <c r="E15213" t="s">
        <v>83</v>
      </c>
      <c r="F15213" t="s">
        <v>61</v>
      </c>
      <c r="G15213" t="s">
        <v>61</v>
      </c>
      <c r="H15213" s="11" t="s">
        <v>62</v>
      </c>
      <c r="I15213" t="s">
        <v>61</v>
      </c>
      <c r="J15213" t="s">
        <v>61</v>
      </c>
      <c r="K15213" t="s">
        <v>61</v>
      </c>
      <c r="L15213" t="s">
        <v>61</v>
      </c>
      <c r="M15213" t="s">
        <v>61</v>
      </c>
      <c r="N15213" t="s">
        <v>61</v>
      </c>
      <c r="O15213" t="s">
        <v>61</v>
      </c>
      <c r="P15213" t="s">
        <v>61</v>
      </c>
      <c r="Q15213" t="s">
        <v>61</v>
      </c>
      <c r="R15213" t="s">
        <v>61</v>
      </c>
      <c r="S15213" t="s">
        <v>61</v>
      </c>
      <c r="T15213" t="s">
        <v>61</v>
      </c>
      <c r="U15213" t="s">
        <v>61</v>
      </c>
      <c r="V15213" t="s">
        <v>61</v>
      </c>
      <c r="W15213" t="s">
        <v>61</v>
      </c>
      <c r="X15213" t="s">
        <v>61</v>
      </c>
      <c r="Y15213" t="s">
        <v>61</v>
      </c>
      <c r="Z15213" t="s">
        <v>61</v>
      </c>
      <c r="AA15213" t="s">
        <v>194</v>
      </c>
      <c r="AB15213" t="s">
        <v>61</v>
      </c>
      <c r="AC15213" t="s">
        <v>195</v>
      </c>
      <c r="AD15213" t="s">
        <v>61</v>
      </c>
      <c r="AE15213" t="s">
        <v>61</v>
      </c>
      <c r="AF15213" t="s">
        <v>61</v>
      </c>
      <c r="AG15213" t="s">
        <v>61</v>
      </c>
      <c r="AH15213" t="s">
        <v>61</v>
      </c>
      <c r="AI15213" t="s">
        <v>61</v>
      </c>
      <c r="AJ15213" t="s">
        <v>61</v>
      </c>
      <c r="AK15213" t="s">
        <v>64</v>
      </c>
      <c r="AL15213" t="s">
        <v>64</v>
      </c>
      <c r="AM15213" t="s">
        <v>64</v>
      </c>
      <c r="AN15213" t="s">
        <v>65</v>
      </c>
      <c r="AO15213" t="s">
        <v>196</v>
      </c>
      <c r="AP15213" t="s">
        <v>197</v>
      </c>
      <c r="AQ15213" t="s">
        <v>64</v>
      </c>
      <c r="AR15213" t="s">
        <v>105</v>
      </c>
      <c r="AS15213" s="4">
        <v>45077.958333333336</v>
      </c>
      <c r="AT15213" s="5">
        <v>2019</v>
      </c>
      <c r="AU15213">
        <v>0</v>
      </c>
      <c r="AV15213" t="s">
        <v>61</v>
      </c>
      <c r="AX15213" t="s">
        <v>198</v>
      </c>
      <c r="AY15213" t="s">
        <v>70</v>
      </c>
      <c r="AZ15213" t="s">
        <v>70</v>
      </c>
      <c r="BA15213" t="s">
        <v>70</v>
      </c>
      <c r="BB15213" t="s">
        <v>70</v>
      </c>
      <c r="BC15213" t="s">
        <v>70</v>
      </c>
      <c r="BD15213" t="s">
        <v>70</v>
      </c>
    </row>
    <row r="15214" spans="1:56" x14ac:dyDescent="0.3">
      <c r="A15214" t="s">
        <v>99</v>
      </c>
      <c r="B15214" t="s">
        <v>100</v>
      </c>
      <c r="C15214" t="s">
        <v>101</v>
      </c>
      <c r="D15214" s="11" t="s">
        <v>59</v>
      </c>
      <c r="E15214" t="s">
        <v>83</v>
      </c>
      <c r="F15214" t="s">
        <v>61</v>
      </c>
      <c r="G15214" t="s">
        <v>61</v>
      </c>
      <c r="H15214" s="11" t="s">
        <v>62</v>
      </c>
      <c r="I15214" t="s">
        <v>61</v>
      </c>
      <c r="J15214" t="s">
        <v>61</v>
      </c>
      <c r="K15214" t="s">
        <v>61</v>
      </c>
      <c r="L15214" t="s">
        <v>61</v>
      </c>
      <c r="M15214" t="s">
        <v>61</v>
      </c>
      <c r="N15214" t="s">
        <v>61</v>
      </c>
      <c r="O15214" t="s">
        <v>61</v>
      </c>
      <c r="P15214" t="s">
        <v>61</v>
      </c>
      <c r="Q15214" t="s">
        <v>61</v>
      </c>
      <c r="R15214" t="s">
        <v>61</v>
      </c>
      <c r="S15214" t="s">
        <v>61</v>
      </c>
      <c r="T15214" t="s">
        <v>61</v>
      </c>
      <c r="U15214" t="s">
        <v>61</v>
      </c>
      <c r="V15214" t="s">
        <v>61</v>
      </c>
      <c r="W15214" t="s">
        <v>61</v>
      </c>
      <c r="X15214" t="s">
        <v>61</v>
      </c>
      <c r="Y15214" t="s">
        <v>61</v>
      </c>
      <c r="Z15214" t="s">
        <v>61</v>
      </c>
      <c r="AA15214" t="s">
        <v>194</v>
      </c>
      <c r="AB15214" t="s">
        <v>61</v>
      </c>
      <c r="AC15214" t="s">
        <v>195</v>
      </c>
      <c r="AD15214" t="s">
        <v>61</v>
      </c>
      <c r="AE15214" t="s">
        <v>61</v>
      </c>
      <c r="AF15214" t="s">
        <v>61</v>
      </c>
      <c r="AG15214" t="s">
        <v>61</v>
      </c>
      <c r="AH15214" t="s">
        <v>61</v>
      </c>
      <c r="AI15214" t="s">
        <v>61</v>
      </c>
      <c r="AJ15214" t="s">
        <v>61</v>
      </c>
      <c r="AK15214" t="s">
        <v>64</v>
      </c>
      <c r="AL15214" t="s">
        <v>64</v>
      </c>
      <c r="AM15214" t="s">
        <v>64</v>
      </c>
      <c r="AN15214" t="s">
        <v>65</v>
      </c>
      <c r="AO15214" t="s">
        <v>196</v>
      </c>
      <c r="AP15214" t="s">
        <v>197</v>
      </c>
      <c r="AQ15214" t="s">
        <v>64</v>
      </c>
      <c r="AR15214" t="s">
        <v>105</v>
      </c>
      <c r="AS15214" s="4">
        <v>45077.958333333336</v>
      </c>
      <c r="AT15214" s="5">
        <v>2020</v>
      </c>
      <c r="AU15214">
        <v>0</v>
      </c>
      <c r="AV15214" t="s">
        <v>61</v>
      </c>
      <c r="AX15214" t="s">
        <v>198</v>
      </c>
      <c r="AY15214" t="s">
        <v>70</v>
      </c>
      <c r="AZ15214" t="s">
        <v>70</v>
      </c>
      <c r="BA15214" t="s">
        <v>70</v>
      </c>
      <c r="BB15214" t="s">
        <v>70</v>
      </c>
      <c r="BC15214" t="s">
        <v>70</v>
      </c>
      <c r="BD15214" t="s">
        <v>70</v>
      </c>
    </row>
    <row r="15215" spans="1:56" x14ac:dyDescent="0.3">
      <c r="A15215" t="s">
        <v>99</v>
      </c>
      <c r="B15215" t="s">
        <v>100</v>
      </c>
      <c r="C15215" t="s">
        <v>101</v>
      </c>
      <c r="D15215" s="11" t="s">
        <v>59</v>
      </c>
      <c r="E15215" t="s">
        <v>83</v>
      </c>
      <c r="F15215" t="s">
        <v>61</v>
      </c>
      <c r="G15215" t="s">
        <v>61</v>
      </c>
      <c r="H15215" s="11" t="s">
        <v>62</v>
      </c>
      <c r="I15215" t="s">
        <v>61</v>
      </c>
      <c r="J15215" t="s">
        <v>61</v>
      </c>
      <c r="K15215" t="s">
        <v>61</v>
      </c>
      <c r="L15215" t="s">
        <v>61</v>
      </c>
      <c r="M15215" t="s">
        <v>61</v>
      </c>
      <c r="N15215" t="s">
        <v>61</v>
      </c>
      <c r="O15215" t="s">
        <v>61</v>
      </c>
      <c r="P15215" t="s">
        <v>61</v>
      </c>
      <c r="Q15215" t="s">
        <v>61</v>
      </c>
      <c r="R15215" t="s">
        <v>61</v>
      </c>
      <c r="S15215" t="s">
        <v>61</v>
      </c>
      <c r="T15215" t="s">
        <v>61</v>
      </c>
      <c r="U15215" t="s">
        <v>61</v>
      </c>
      <c r="V15215" t="s">
        <v>61</v>
      </c>
      <c r="W15215" t="s">
        <v>61</v>
      </c>
      <c r="X15215" t="s">
        <v>61</v>
      </c>
      <c r="Y15215" t="s">
        <v>61</v>
      </c>
      <c r="Z15215" t="s">
        <v>61</v>
      </c>
      <c r="AA15215" t="s">
        <v>194</v>
      </c>
      <c r="AB15215" t="s">
        <v>61</v>
      </c>
      <c r="AC15215" t="s">
        <v>195</v>
      </c>
      <c r="AD15215" t="s">
        <v>61</v>
      </c>
      <c r="AE15215" t="s">
        <v>61</v>
      </c>
      <c r="AF15215" t="s">
        <v>61</v>
      </c>
      <c r="AG15215" t="s">
        <v>61</v>
      </c>
      <c r="AH15215" t="s">
        <v>61</v>
      </c>
      <c r="AI15215" t="s">
        <v>61</v>
      </c>
      <c r="AJ15215" t="s">
        <v>61</v>
      </c>
      <c r="AK15215" t="s">
        <v>64</v>
      </c>
      <c r="AL15215" t="s">
        <v>64</v>
      </c>
      <c r="AM15215" t="s">
        <v>64</v>
      </c>
      <c r="AN15215" t="s">
        <v>65</v>
      </c>
      <c r="AO15215" t="s">
        <v>196</v>
      </c>
      <c r="AP15215" t="s">
        <v>197</v>
      </c>
      <c r="AQ15215" t="s">
        <v>64</v>
      </c>
      <c r="AR15215" t="s">
        <v>105</v>
      </c>
      <c r="AS15215" s="4">
        <v>45077.958333333336</v>
      </c>
      <c r="AT15215" s="5">
        <v>2021</v>
      </c>
      <c r="AU15215">
        <v>0</v>
      </c>
      <c r="AV15215" t="s">
        <v>61</v>
      </c>
      <c r="AX15215" t="s">
        <v>198</v>
      </c>
      <c r="AY15215" t="s">
        <v>70</v>
      </c>
      <c r="AZ15215" t="s">
        <v>70</v>
      </c>
      <c r="BA15215" t="s">
        <v>70</v>
      </c>
      <c r="BB15215" t="s">
        <v>70</v>
      </c>
      <c r="BC15215" t="s">
        <v>70</v>
      </c>
      <c r="BD15215" t="s">
        <v>70</v>
      </c>
    </row>
    <row r="15216" spans="1:56" x14ac:dyDescent="0.3">
      <c r="A15216" t="s">
        <v>99</v>
      </c>
      <c r="B15216" t="s">
        <v>100</v>
      </c>
      <c r="C15216" t="s">
        <v>101</v>
      </c>
      <c r="D15216" s="11" t="s">
        <v>59</v>
      </c>
      <c r="E15216" t="s">
        <v>83</v>
      </c>
      <c r="F15216" t="s">
        <v>61</v>
      </c>
      <c r="G15216" t="s">
        <v>61</v>
      </c>
      <c r="H15216" s="11" t="s">
        <v>62</v>
      </c>
      <c r="I15216" t="s">
        <v>61</v>
      </c>
      <c r="J15216" t="s">
        <v>61</v>
      </c>
      <c r="K15216" t="s">
        <v>61</v>
      </c>
      <c r="L15216" t="s">
        <v>61</v>
      </c>
      <c r="M15216" t="s">
        <v>61</v>
      </c>
      <c r="N15216" t="s">
        <v>61</v>
      </c>
      <c r="O15216" t="s">
        <v>61</v>
      </c>
      <c r="P15216" t="s">
        <v>61</v>
      </c>
      <c r="Q15216" t="s">
        <v>61</v>
      </c>
      <c r="R15216" t="s">
        <v>61</v>
      </c>
      <c r="S15216" t="s">
        <v>61</v>
      </c>
      <c r="T15216" t="s">
        <v>61</v>
      </c>
      <c r="U15216" t="s">
        <v>61</v>
      </c>
      <c r="V15216" t="s">
        <v>61</v>
      </c>
      <c r="W15216" t="s">
        <v>61</v>
      </c>
      <c r="X15216" t="s">
        <v>61</v>
      </c>
      <c r="Y15216" t="s">
        <v>61</v>
      </c>
      <c r="Z15216" t="s">
        <v>61</v>
      </c>
      <c r="AA15216" t="s">
        <v>194</v>
      </c>
      <c r="AB15216" t="s">
        <v>61</v>
      </c>
      <c r="AC15216" t="s">
        <v>199</v>
      </c>
      <c r="AD15216" t="s">
        <v>61</v>
      </c>
      <c r="AE15216" t="s">
        <v>61</v>
      </c>
      <c r="AF15216" t="s">
        <v>61</v>
      </c>
      <c r="AG15216" t="s">
        <v>61</v>
      </c>
      <c r="AH15216" t="s">
        <v>61</v>
      </c>
      <c r="AI15216" t="s">
        <v>61</v>
      </c>
      <c r="AJ15216" t="s">
        <v>61</v>
      </c>
      <c r="AK15216" t="s">
        <v>64</v>
      </c>
      <c r="AL15216" t="s">
        <v>64</v>
      </c>
      <c r="AM15216" t="s">
        <v>64</v>
      </c>
      <c r="AN15216" t="s">
        <v>65</v>
      </c>
      <c r="AO15216" t="s">
        <v>196</v>
      </c>
      <c r="AP15216" t="s">
        <v>197</v>
      </c>
      <c r="AQ15216" t="s">
        <v>64</v>
      </c>
      <c r="AR15216" t="s">
        <v>105</v>
      </c>
      <c r="AS15216" s="4">
        <v>45077.958333333336</v>
      </c>
      <c r="AT15216" s="5">
        <v>2017</v>
      </c>
      <c r="AU15216">
        <v>0</v>
      </c>
      <c r="AV15216" t="s">
        <v>61</v>
      </c>
      <c r="AX15216" t="s">
        <v>198</v>
      </c>
      <c r="AY15216" t="s">
        <v>70</v>
      </c>
      <c r="AZ15216" t="s">
        <v>70</v>
      </c>
      <c r="BA15216" t="s">
        <v>70</v>
      </c>
      <c r="BB15216" t="s">
        <v>70</v>
      </c>
      <c r="BC15216" t="s">
        <v>70</v>
      </c>
      <c r="BD15216" t="s">
        <v>70</v>
      </c>
    </row>
    <row r="15217" spans="1:56" x14ac:dyDescent="0.3">
      <c r="A15217" t="s">
        <v>99</v>
      </c>
      <c r="B15217" t="s">
        <v>100</v>
      </c>
      <c r="C15217" t="s">
        <v>101</v>
      </c>
      <c r="D15217" s="11" t="s">
        <v>59</v>
      </c>
      <c r="E15217" t="s">
        <v>83</v>
      </c>
      <c r="F15217" t="s">
        <v>61</v>
      </c>
      <c r="G15217" t="s">
        <v>61</v>
      </c>
      <c r="H15217" s="11" t="s">
        <v>62</v>
      </c>
      <c r="I15217" t="s">
        <v>61</v>
      </c>
      <c r="J15217" t="s">
        <v>61</v>
      </c>
      <c r="K15217" t="s">
        <v>61</v>
      </c>
      <c r="L15217" t="s">
        <v>61</v>
      </c>
      <c r="M15217" t="s">
        <v>61</v>
      </c>
      <c r="N15217" t="s">
        <v>61</v>
      </c>
      <c r="O15217" t="s">
        <v>61</v>
      </c>
      <c r="P15217" t="s">
        <v>61</v>
      </c>
      <c r="Q15217" t="s">
        <v>61</v>
      </c>
      <c r="R15217" t="s">
        <v>61</v>
      </c>
      <c r="S15217" t="s">
        <v>61</v>
      </c>
      <c r="T15217" t="s">
        <v>61</v>
      </c>
      <c r="U15217" t="s">
        <v>61</v>
      </c>
      <c r="V15217" t="s">
        <v>61</v>
      </c>
      <c r="W15217" t="s">
        <v>61</v>
      </c>
      <c r="X15217" t="s">
        <v>61</v>
      </c>
      <c r="Y15217" t="s">
        <v>61</v>
      </c>
      <c r="Z15217" t="s">
        <v>61</v>
      </c>
      <c r="AA15217" t="s">
        <v>194</v>
      </c>
      <c r="AB15217" t="s">
        <v>61</v>
      </c>
      <c r="AC15217" t="s">
        <v>199</v>
      </c>
      <c r="AD15217" t="s">
        <v>61</v>
      </c>
      <c r="AE15217" t="s">
        <v>61</v>
      </c>
      <c r="AF15217" t="s">
        <v>61</v>
      </c>
      <c r="AG15217" t="s">
        <v>61</v>
      </c>
      <c r="AH15217" t="s">
        <v>61</v>
      </c>
      <c r="AI15217" t="s">
        <v>61</v>
      </c>
      <c r="AJ15217" t="s">
        <v>61</v>
      </c>
      <c r="AK15217" t="s">
        <v>64</v>
      </c>
      <c r="AL15217" t="s">
        <v>64</v>
      </c>
      <c r="AM15217" t="s">
        <v>64</v>
      </c>
      <c r="AN15217" t="s">
        <v>65</v>
      </c>
      <c r="AO15217" t="s">
        <v>196</v>
      </c>
      <c r="AP15217" t="s">
        <v>197</v>
      </c>
      <c r="AQ15217" t="s">
        <v>64</v>
      </c>
      <c r="AR15217" t="s">
        <v>105</v>
      </c>
      <c r="AS15217" s="4">
        <v>45077.958333333336</v>
      </c>
      <c r="AT15217" s="5">
        <v>2018</v>
      </c>
      <c r="AU15217">
        <v>0</v>
      </c>
      <c r="AV15217" t="s">
        <v>61</v>
      </c>
      <c r="AX15217" t="s">
        <v>198</v>
      </c>
      <c r="AY15217" t="s">
        <v>70</v>
      </c>
      <c r="AZ15217" t="s">
        <v>70</v>
      </c>
      <c r="BA15217" t="s">
        <v>70</v>
      </c>
      <c r="BB15217" t="s">
        <v>70</v>
      </c>
      <c r="BC15217" t="s">
        <v>70</v>
      </c>
      <c r="BD15217" t="s">
        <v>70</v>
      </c>
    </row>
    <row r="15218" spans="1:56" x14ac:dyDescent="0.3">
      <c r="A15218" t="s">
        <v>99</v>
      </c>
      <c r="B15218" t="s">
        <v>100</v>
      </c>
      <c r="C15218" t="s">
        <v>101</v>
      </c>
      <c r="D15218" s="11" t="s">
        <v>59</v>
      </c>
      <c r="E15218" t="s">
        <v>83</v>
      </c>
      <c r="F15218" t="s">
        <v>61</v>
      </c>
      <c r="G15218" t="s">
        <v>61</v>
      </c>
      <c r="H15218" s="11" t="s">
        <v>62</v>
      </c>
      <c r="I15218" t="s">
        <v>61</v>
      </c>
      <c r="J15218" t="s">
        <v>61</v>
      </c>
      <c r="K15218" t="s">
        <v>61</v>
      </c>
      <c r="L15218" t="s">
        <v>61</v>
      </c>
      <c r="M15218" t="s">
        <v>61</v>
      </c>
      <c r="N15218" t="s">
        <v>61</v>
      </c>
      <c r="O15218" t="s">
        <v>61</v>
      </c>
      <c r="P15218" t="s">
        <v>61</v>
      </c>
      <c r="Q15218" t="s">
        <v>61</v>
      </c>
      <c r="R15218" t="s">
        <v>61</v>
      </c>
      <c r="S15218" t="s">
        <v>61</v>
      </c>
      <c r="T15218" t="s">
        <v>61</v>
      </c>
      <c r="U15218" t="s">
        <v>61</v>
      </c>
      <c r="V15218" t="s">
        <v>61</v>
      </c>
      <c r="W15218" t="s">
        <v>61</v>
      </c>
      <c r="X15218" t="s">
        <v>61</v>
      </c>
      <c r="Y15218" t="s">
        <v>61</v>
      </c>
      <c r="Z15218" t="s">
        <v>61</v>
      </c>
      <c r="AA15218" t="s">
        <v>194</v>
      </c>
      <c r="AB15218" t="s">
        <v>61</v>
      </c>
      <c r="AC15218" t="s">
        <v>199</v>
      </c>
      <c r="AD15218" t="s">
        <v>61</v>
      </c>
      <c r="AE15218" t="s">
        <v>61</v>
      </c>
      <c r="AF15218" t="s">
        <v>61</v>
      </c>
      <c r="AG15218" t="s">
        <v>61</v>
      </c>
      <c r="AH15218" t="s">
        <v>61</v>
      </c>
      <c r="AI15218" t="s">
        <v>61</v>
      </c>
      <c r="AJ15218" t="s">
        <v>61</v>
      </c>
      <c r="AK15218" t="s">
        <v>64</v>
      </c>
      <c r="AL15218" t="s">
        <v>64</v>
      </c>
      <c r="AM15218" t="s">
        <v>64</v>
      </c>
      <c r="AN15218" t="s">
        <v>65</v>
      </c>
      <c r="AO15218" t="s">
        <v>196</v>
      </c>
      <c r="AP15218" t="s">
        <v>197</v>
      </c>
      <c r="AQ15218" t="s">
        <v>64</v>
      </c>
      <c r="AR15218" t="s">
        <v>105</v>
      </c>
      <c r="AS15218" s="4">
        <v>45077.958333333336</v>
      </c>
      <c r="AT15218" s="5">
        <v>2019</v>
      </c>
      <c r="AU15218">
        <v>0</v>
      </c>
      <c r="AV15218" t="s">
        <v>61</v>
      </c>
      <c r="AX15218" t="s">
        <v>198</v>
      </c>
      <c r="AY15218" t="s">
        <v>70</v>
      </c>
      <c r="AZ15218" t="s">
        <v>70</v>
      </c>
      <c r="BA15218" t="s">
        <v>70</v>
      </c>
      <c r="BB15218" t="s">
        <v>70</v>
      </c>
      <c r="BC15218" t="s">
        <v>70</v>
      </c>
      <c r="BD15218" t="s">
        <v>70</v>
      </c>
    </row>
    <row r="15219" spans="1:56" x14ac:dyDescent="0.3">
      <c r="A15219" t="s">
        <v>99</v>
      </c>
      <c r="B15219" t="s">
        <v>100</v>
      </c>
      <c r="C15219" t="s">
        <v>101</v>
      </c>
      <c r="D15219" s="11" t="s">
        <v>59</v>
      </c>
      <c r="E15219" t="s">
        <v>83</v>
      </c>
      <c r="F15219" t="s">
        <v>61</v>
      </c>
      <c r="G15219" t="s">
        <v>61</v>
      </c>
      <c r="H15219" s="11" t="s">
        <v>62</v>
      </c>
      <c r="I15219" t="s">
        <v>61</v>
      </c>
      <c r="J15219" t="s">
        <v>61</v>
      </c>
      <c r="K15219" t="s">
        <v>61</v>
      </c>
      <c r="L15219" t="s">
        <v>61</v>
      </c>
      <c r="M15219" t="s">
        <v>61</v>
      </c>
      <c r="N15219" t="s">
        <v>61</v>
      </c>
      <c r="O15219" t="s">
        <v>61</v>
      </c>
      <c r="P15219" t="s">
        <v>61</v>
      </c>
      <c r="Q15219" t="s">
        <v>61</v>
      </c>
      <c r="R15219" t="s">
        <v>61</v>
      </c>
      <c r="S15219" t="s">
        <v>61</v>
      </c>
      <c r="T15219" t="s">
        <v>61</v>
      </c>
      <c r="U15219" t="s">
        <v>61</v>
      </c>
      <c r="V15219" t="s">
        <v>61</v>
      </c>
      <c r="W15219" t="s">
        <v>61</v>
      </c>
      <c r="X15219" t="s">
        <v>61</v>
      </c>
      <c r="Y15219" t="s">
        <v>61</v>
      </c>
      <c r="Z15219" t="s">
        <v>61</v>
      </c>
      <c r="AA15219" t="s">
        <v>194</v>
      </c>
      <c r="AB15219" t="s">
        <v>61</v>
      </c>
      <c r="AC15219" t="s">
        <v>199</v>
      </c>
      <c r="AD15219" t="s">
        <v>61</v>
      </c>
      <c r="AE15219" t="s">
        <v>61</v>
      </c>
      <c r="AF15219" t="s">
        <v>61</v>
      </c>
      <c r="AG15219" t="s">
        <v>61</v>
      </c>
      <c r="AH15219" t="s">
        <v>61</v>
      </c>
      <c r="AI15219" t="s">
        <v>61</v>
      </c>
      <c r="AJ15219" t="s">
        <v>61</v>
      </c>
      <c r="AK15219" t="s">
        <v>64</v>
      </c>
      <c r="AL15219" t="s">
        <v>64</v>
      </c>
      <c r="AM15219" t="s">
        <v>64</v>
      </c>
      <c r="AN15219" t="s">
        <v>65</v>
      </c>
      <c r="AO15219" t="s">
        <v>196</v>
      </c>
      <c r="AP15219" t="s">
        <v>197</v>
      </c>
      <c r="AQ15219" t="s">
        <v>64</v>
      </c>
      <c r="AR15219" t="s">
        <v>105</v>
      </c>
      <c r="AS15219" s="4">
        <v>45077.958333333336</v>
      </c>
      <c r="AT15219" s="5">
        <v>2020</v>
      </c>
      <c r="AU15219">
        <v>0</v>
      </c>
      <c r="AV15219" t="s">
        <v>61</v>
      </c>
      <c r="AX15219" t="s">
        <v>198</v>
      </c>
      <c r="AY15219" t="s">
        <v>70</v>
      </c>
      <c r="AZ15219" t="s">
        <v>70</v>
      </c>
      <c r="BA15219" t="s">
        <v>70</v>
      </c>
      <c r="BB15219" t="s">
        <v>70</v>
      </c>
      <c r="BC15219" t="s">
        <v>70</v>
      </c>
      <c r="BD15219" t="s">
        <v>70</v>
      </c>
    </row>
    <row r="15220" spans="1:56" x14ac:dyDescent="0.3">
      <c r="A15220" t="s">
        <v>99</v>
      </c>
      <c r="B15220" t="s">
        <v>100</v>
      </c>
      <c r="C15220" t="s">
        <v>101</v>
      </c>
      <c r="D15220" s="11" t="s">
        <v>59</v>
      </c>
      <c r="E15220" t="s">
        <v>83</v>
      </c>
      <c r="F15220" t="s">
        <v>61</v>
      </c>
      <c r="G15220" t="s">
        <v>61</v>
      </c>
      <c r="H15220" s="11" t="s">
        <v>62</v>
      </c>
      <c r="I15220" t="s">
        <v>61</v>
      </c>
      <c r="J15220" t="s">
        <v>61</v>
      </c>
      <c r="K15220" t="s">
        <v>61</v>
      </c>
      <c r="L15220" t="s">
        <v>61</v>
      </c>
      <c r="M15220" t="s">
        <v>61</v>
      </c>
      <c r="N15220" t="s">
        <v>61</v>
      </c>
      <c r="O15220" t="s">
        <v>61</v>
      </c>
      <c r="P15220" t="s">
        <v>61</v>
      </c>
      <c r="Q15220" t="s">
        <v>61</v>
      </c>
      <c r="R15220" t="s">
        <v>61</v>
      </c>
      <c r="S15220" t="s">
        <v>61</v>
      </c>
      <c r="T15220" t="s">
        <v>61</v>
      </c>
      <c r="U15220" t="s">
        <v>61</v>
      </c>
      <c r="V15220" t="s">
        <v>61</v>
      </c>
      <c r="W15220" t="s">
        <v>61</v>
      </c>
      <c r="X15220" t="s">
        <v>61</v>
      </c>
      <c r="Y15220" t="s">
        <v>61</v>
      </c>
      <c r="Z15220" t="s">
        <v>61</v>
      </c>
      <c r="AA15220" t="s">
        <v>194</v>
      </c>
      <c r="AB15220" t="s">
        <v>61</v>
      </c>
      <c r="AC15220" t="s">
        <v>199</v>
      </c>
      <c r="AD15220" t="s">
        <v>61</v>
      </c>
      <c r="AE15220" t="s">
        <v>61</v>
      </c>
      <c r="AF15220" t="s">
        <v>61</v>
      </c>
      <c r="AG15220" t="s">
        <v>61</v>
      </c>
      <c r="AH15220" t="s">
        <v>61</v>
      </c>
      <c r="AI15220" t="s">
        <v>61</v>
      </c>
      <c r="AJ15220" t="s">
        <v>61</v>
      </c>
      <c r="AK15220" t="s">
        <v>64</v>
      </c>
      <c r="AL15220" t="s">
        <v>64</v>
      </c>
      <c r="AM15220" t="s">
        <v>64</v>
      </c>
      <c r="AN15220" t="s">
        <v>65</v>
      </c>
      <c r="AO15220" t="s">
        <v>196</v>
      </c>
      <c r="AP15220" t="s">
        <v>197</v>
      </c>
      <c r="AQ15220" t="s">
        <v>64</v>
      </c>
      <c r="AR15220" t="s">
        <v>105</v>
      </c>
      <c r="AS15220" s="4">
        <v>45077.958333333336</v>
      </c>
      <c r="AT15220" s="5">
        <v>2021</v>
      </c>
      <c r="AU15220">
        <v>0</v>
      </c>
      <c r="AV15220" t="s">
        <v>61</v>
      </c>
      <c r="AX15220" t="s">
        <v>198</v>
      </c>
      <c r="AY15220" t="s">
        <v>70</v>
      </c>
      <c r="AZ15220" t="s">
        <v>70</v>
      </c>
      <c r="BA15220" t="s">
        <v>70</v>
      </c>
      <c r="BB15220" t="s">
        <v>70</v>
      </c>
      <c r="BC15220" t="s">
        <v>70</v>
      </c>
      <c r="BD15220" t="s">
        <v>70</v>
      </c>
    </row>
    <row r="15221" spans="1:56" x14ac:dyDescent="0.3">
      <c r="A15221" t="s">
        <v>99</v>
      </c>
      <c r="B15221" t="s">
        <v>100</v>
      </c>
      <c r="C15221" t="s">
        <v>101</v>
      </c>
      <c r="D15221" s="11" t="s">
        <v>59</v>
      </c>
      <c r="E15221" t="s">
        <v>83</v>
      </c>
      <c r="F15221" t="s">
        <v>61</v>
      </c>
      <c r="G15221" t="s">
        <v>61</v>
      </c>
      <c r="H15221" s="11" t="s">
        <v>62</v>
      </c>
      <c r="I15221" t="s">
        <v>61</v>
      </c>
      <c r="J15221" t="s">
        <v>61</v>
      </c>
      <c r="K15221" t="s">
        <v>61</v>
      </c>
      <c r="L15221" t="s">
        <v>61</v>
      </c>
      <c r="M15221" t="s">
        <v>61</v>
      </c>
      <c r="N15221" t="s">
        <v>61</v>
      </c>
      <c r="O15221" t="s">
        <v>61</v>
      </c>
      <c r="P15221" t="s">
        <v>61</v>
      </c>
      <c r="Q15221" t="s">
        <v>61</v>
      </c>
      <c r="R15221" t="s">
        <v>61</v>
      </c>
      <c r="S15221" t="s">
        <v>61</v>
      </c>
      <c r="T15221" t="s">
        <v>61</v>
      </c>
      <c r="U15221" t="s">
        <v>61</v>
      </c>
      <c r="V15221" t="s">
        <v>61</v>
      </c>
      <c r="W15221" t="s">
        <v>61</v>
      </c>
      <c r="X15221" t="s">
        <v>61</v>
      </c>
      <c r="Y15221" t="s">
        <v>61</v>
      </c>
      <c r="Z15221" t="s">
        <v>61</v>
      </c>
      <c r="AA15221" t="s">
        <v>194</v>
      </c>
      <c r="AB15221" t="s">
        <v>61</v>
      </c>
      <c r="AC15221" t="s">
        <v>144</v>
      </c>
      <c r="AD15221" t="s">
        <v>61</v>
      </c>
      <c r="AE15221" t="s">
        <v>61</v>
      </c>
      <c r="AF15221" t="s">
        <v>61</v>
      </c>
      <c r="AG15221" t="s">
        <v>61</v>
      </c>
      <c r="AH15221" t="s">
        <v>61</v>
      </c>
      <c r="AI15221" t="s">
        <v>61</v>
      </c>
      <c r="AJ15221" t="s">
        <v>61</v>
      </c>
      <c r="AK15221" t="s">
        <v>64</v>
      </c>
      <c r="AL15221" t="s">
        <v>64</v>
      </c>
      <c r="AM15221" t="s">
        <v>64</v>
      </c>
      <c r="AN15221" t="s">
        <v>65</v>
      </c>
      <c r="AO15221" t="s">
        <v>196</v>
      </c>
      <c r="AP15221" t="s">
        <v>197</v>
      </c>
      <c r="AQ15221" t="s">
        <v>64</v>
      </c>
      <c r="AR15221" t="s">
        <v>105</v>
      </c>
      <c r="AS15221" s="4">
        <v>45077.958333333336</v>
      </c>
      <c r="AT15221" s="5">
        <v>2018</v>
      </c>
      <c r="AU15221">
        <v>7119.7920000000004</v>
      </c>
      <c r="AV15221" t="s">
        <v>61</v>
      </c>
      <c r="AX15221" t="s">
        <v>198</v>
      </c>
      <c r="AY15221" t="s">
        <v>70</v>
      </c>
      <c r="AZ15221" t="s">
        <v>70</v>
      </c>
      <c r="BA15221" t="s">
        <v>70</v>
      </c>
      <c r="BB15221" t="s">
        <v>70</v>
      </c>
      <c r="BC15221" t="s">
        <v>70</v>
      </c>
      <c r="BD15221" t="s">
        <v>70</v>
      </c>
    </row>
    <row r="15222" spans="1:56" x14ac:dyDescent="0.3">
      <c r="A15222" t="s">
        <v>99</v>
      </c>
      <c r="B15222" t="s">
        <v>100</v>
      </c>
      <c r="C15222" t="s">
        <v>101</v>
      </c>
      <c r="D15222" s="11" t="s">
        <v>59</v>
      </c>
      <c r="E15222" t="s">
        <v>83</v>
      </c>
      <c r="F15222" t="s">
        <v>61</v>
      </c>
      <c r="G15222" t="s">
        <v>61</v>
      </c>
      <c r="H15222" s="11" t="s">
        <v>62</v>
      </c>
      <c r="I15222" t="s">
        <v>61</v>
      </c>
      <c r="J15222" t="s">
        <v>61</v>
      </c>
      <c r="K15222" t="s">
        <v>61</v>
      </c>
      <c r="L15222" t="s">
        <v>61</v>
      </c>
      <c r="M15222" t="s">
        <v>61</v>
      </c>
      <c r="N15222" t="s">
        <v>61</v>
      </c>
      <c r="O15222" t="s">
        <v>61</v>
      </c>
      <c r="P15222" t="s">
        <v>61</v>
      </c>
      <c r="Q15222" t="s">
        <v>61</v>
      </c>
      <c r="R15222" t="s">
        <v>61</v>
      </c>
      <c r="S15222" t="s">
        <v>61</v>
      </c>
      <c r="T15222" t="s">
        <v>61</v>
      </c>
      <c r="U15222" t="s">
        <v>61</v>
      </c>
      <c r="V15222" t="s">
        <v>61</v>
      </c>
      <c r="W15222" t="s">
        <v>61</v>
      </c>
      <c r="X15222" t="s">
        <v>61</v>
      </c>
      <c r="Y15222" t="s">
        <v>61</v>
      </c>
      <c r="Z15222" t="s">
        <v>61</v>
      </c>
      <c r="AA15222" t="s">
        <v>194</v>
      </c>
      <c r="AB15222" t="s">
        <v>61</v>
      </c>
      <c r="AC15222" t="s">
        <v>144</v>
      </c>
      <c r="AD15222" t="s">
        <v>61</v>
      </c>
      <c r="AE15222" t="s">
        <v>61</v>
      </c>
      <c r="AF15222" t="s">
        <v>61</v>
      </c>
      <c r="AG15222" t="s">
        <v>61</v>
      </c>
      <c r="AH15222" t="s">
        <v>61</v>
      </c>
      <c r="AI15222" t="s">
        <v>61</v>
      </c>
      <c r="AJ15222" t="s">
        <v>61</v>
      </c>
      <c r="AK15222" t="s">
        <v>64</v>
      </c>
      <c r="AL15222" t="s">
        <v>64</v>
      </c>
      <c r="AM15222" t="s">
        <v>64</v>
      </c>
      <c r="AN15222" t="s">
        <v>65</v>
      </c>
      <c r="AO15222" t="s">
        <v>196</v>
      </c>
      <c r="AP15222" t="s">
        <v>197</v>
      </c>
      <c r="AQ15222" t="s">
        <v>64</v>
      </c>
      <c r="AR15222" t="s">
        <v>105</v>
      </c>
      <c r="AS15222" s="4">
        <v>45077.958333333336</v>
      </c>
      <c r="AT15222" s="5">
        <v>2021</v>
      </c>
      <c r="AU15222">
        <v>7292.7139999999999</v>
      </c>
      <c r="AV15222" t="s">
        <v>61</v>
      </c>
      <c r="AX15222" t="s">
        <v>198</v>
      </c>
      <c r="AY15222" t="s">
        <v>70</v>
      </c>
      <c r="AZ15222" t="s">
        <v>70</v>
      </c>
      <c r="BA15222" t="s">
        <v>70</v>
      </c>
      <c r="BB15222" t="s">
        <v>70</v>
      </c>
      <c r="BC15222" t="s">
        <v>70</v>
      </c>
      <c r="BD15222" t="s">
        <v>70</v>
      </c>
    </row>
    <row r="15223" spans="1:56" x14ac:dyDescent="0.3">
      <c r="A15223" t="s">
        <v>99</v>
      </c>
      <c r="B15223" t="s">
        <v>100</v>
      </c>
      <c r="C15223" t="s">
        <v>101</v>
      </c>
      <c r="D15223" s="11" t="s">
        <v>59</v>
      </c>
      <c r="E15223" t="s">
        <v>83</v>
      </c>
      <c r="F15223" t="s">
        <v>61</v>
      </c>
      <c r="G15223" t="s">
        <v>61</v>
      </c>
      <c r="H15223" s="11" t="s">
        <v>62</v>
      </c>
      <c r="I15223" t="s">
        <v>61</v>
      </c>
      <c r="J15223" t="s">
        <v>61</v>
      </c>
      <c r="K15223" t="s">
        <v>61</v>
      </c>
      <c r="L15223" t="s">
        <v>61</v>
      </c>
      <c r="M15223" t="s">
        <v>61</v>
      </c>
      <c r="N15223" t="s">
        <v>61</v>
      </c>
      <c r="O15223" t="s">
        <v>61</v>
      </c>
      <c r="P15223" t="s">
        <v>61</v>
      </c>
      <c r="Q15223" t="s">
        <v>61</v>
      </c>
      <c r="R15223" t="s">
        <v>61</v>
      </c>
      <c r="S15223" t="s">
        <v>61</v>
      </c>
      <c r="T15223" t="s">
        <v>61</v>
      </c>
      <c r="U15223" t="s">
        <v>61</v>
      </c>
      <c r="V15223" t="s">
        <v>61</v>
      </c>
      <c r="W15223" t="s">
        <v>61</v>
      </c>
      <c r="X15223" t="s">
        <v>61</v>
      </c>
      <c r="Y15223" t="s">
        <v>61</v>
      </c>
      <c r="Z15223" t="s">
        <v>61</v>
      </c>
      <c r="AA15223" t="s">
        <v>194</v>
      </c>
      <c r="AB15223" t="s">
        <v>61</v>
      </c>
      <c r="AC15223" t="s">
        <v>144</v>
      </c>
      <c r="AD15223" t="s">
        <v>61</v>
      </c>
      <c r="AE15223" t="s">
        <v>61</v>
      </c>
      <c r="AF15223" t="s">
        <v>61</v>
      </c>
      <c r="AG15223" t="s">
        <v>61</v>
      </c>
      <c r="AH15223" t="s">
        <v>61</v>
      </c>
      <c r="AI15223" t="s">
        <v>61</v>
      </c>
      <c r="AJ15223" t="s">
        <v>61</v>
      </c>
      <c r="AK15223" t="s">
        <v>64</v>
      </c>
      <c r="AL15223" t="s">
        <v>64</v>
      </c>
      <c r="AM15223" t="s">
        <v>64</v>
      </c>
      <c r="AN15223" t="s">
        <v>65</v>
      </c>
      <c r="AO15223" t="s">
        <v>196</v>
      </c>
      <c r="AP15223" t="s">
        <v>197</v>
      </c>
      <c r="AQ15223" t="s">
        <v>64</v>
      </c>
      <c r="AR15223" t="s">
        <v>105</v>
      </c>
      <c r="AS15223" s="4">
        <v>45077.958333333336</v>
      </c>
      <c r="AT15223" s="5">
        <v>2017</v>
      </c>
      <c r="AU15223">
        <v>8079.8109999999997</v>
      </c>
      <c r="AV15223" t="s">
        <v>61</v>
      </c>
      <c r="AX15223" t="s">
        <v>198</v>
      </c>
      <c r="AY15223" t="s">
        <v>70</v>
      </c>
      <c r="AZ15223" t="s">
        <v>70</v>
      </c>
      <c r="BA15223" t="s">
        <v>70</v>
      </c>
      <c r="BB15223" t="s">
        <v>70</v>
      </c>
      <c r="BC15223" t="s">
        <v>70</v>
      </c>
      <c r="BD15223" t="s">
        <v>70</v>
      </c>
    </row>
    <row r="15224" spans="1:56" x14ac:dyDescent="0.3">
      <c r="A15224" t="s">
        <v>99</v>
      </c>
      <c r="B15224" t="s">
        <v>100</v>
      </c>
      <c r="C15224" t="s">
        <v>101</v>
      </c>
      <c r="D15224" s="11" t="s">
        <v>59</v>
      </c>
      <c r="E15224" t="s">
        <v>83</v>
      </c>
      <c r="F15224" t="s">
        <v>61</v>
      </c>
      <c r="G15224" t="s">
        <v>61</v>
      </c>
      <c r="H15224" s="11" t="s">
        <v>62</v>
      </c>
      <c r="I15224" t="s">
        <v>61</v>
      </c>
      <c r="J15224" t="s">
        <v>61</v>
      </c>
      <c r="K15224" t="s">
        <v>61</v>
      </c>
      <c r="L15224" t="s">
        <v>61</v>
      </c>
      <c r="M15224" t="s">
        <v>61</v>
      </c>
      <c r="N15224" t="s">
        <v>61</v>
      </c>
      <c r="O15224" t="s">
        <v>61</v>
      </c>
      <c r="P15224" t="s">
        <v>61</v>
      </c>
      <c r="Q15224" t="s">
        <v>61</v>
      </c>
      <c r="R15224" t="s">
        <v>61</v>
      </c>
      <c r="S15224" t="s">
        <v>61</v>
      </c>
      <c r="T15224" t="s">
        <v>61</v>
      </c>
      <c r="U15224" t="s">
        <v>61</v>
      </c>
      <c r="V15224" t="s">
        <v>61</v>
      </c>
      <c r="W15224" t="s">
        <v>61</v>
      </c>
      <c r="X15224" t="s">
        <v>61</v>
      </c>
      <c r="Y15224" t="s">
        <v>61</v>
      </c>
      <c r="Z15224" t="s">
        <v>61</v>
      </c>
      <c r="AA15224" t="s">
        <v>194</v>
      </c>
      <c r="AB15224" t="s">
        <v>61</v>
      </c>
      <c r="AC15224" t="s">
        <v>144</v>
      </c>
      <c r="AD15224" t="s">
        <v>61</v>
      </c>
      <c r="AE15224" t="s">
        <v>61</v>
      </c>
      <c r="AF15224" t="s">
        <v>61</v>
      </c>
      <c r="AG15224" t="s">
        <v>61</v>
      </c>
      <c r="AH15224" t="s">
        <v>61</v>
      </c>
      <c r="AI15224" t="s">
        <v>61</v>
      </c>
      <c r="AJ15224" t="s">
        <v>61</v>
      </c>
      <c r="AK15224" t="s">
        <v>64</v>
      </c>
      <c r="AL15224" t="s">
        <v>64</v>
      </c>
      <c r="AM15224" t="s">
        <v>64</v>
      </c>
      <c r="AN15224" t="s">
        <v>65</v>
      </c>
      <c r="AO15224" t="s">
        <v>196</v>
      </c>
      <c r="AP15224" t="s">
        <v>197</v>
      </c>
      <c r="AQ15224" t="s">
        <v>64</v>
      </c>
      <c r="AR15224" t="s">
        <v>105</v>
      </c>
      <c r="AS15224" s="4">
        <v>45077.958333333336</v>
      </c>
      <c r="AT15224" s="5">
        <v>2015</v>
      </c>
      <c r="AU15224">
        <v>8712.7199999999993</v>
      </c>
      <c r="AV15224" t="s">
        <v>61</v>
      </c>
      <c r="AX15224" t="s">
        <v>198</v>
      </c>
      <c r="AY15224" t="s">
        <v>70</v>
      </c>
      <c r="AZ15224" t="s">
        <v>70</v>
      </c>
      <c r="BA15224" t="s">
        <v>70</v>
      </c>
      <c r="BB15224" t="s">
        <v>70</v>
      </c>
      <c r="BC15224" t="s">
        <v>70</v>
      </c>
      <c r="BD15224" t="s">
        <v>70</v>
      </c>
    </row>
    <row r="15225" spans="1:56" x14ac:dyDescent="0.3">
      <c r="A15225" t="s">
        <v>99</v>
      </c>
      <c r="B15225" t="s">
        <v>100</v>
      </c>
      <c r="C15225" t="s">
        <v>101</v>
      </c>
      <c r="D15225" s="11" t="s">
        <v>59</v>
      </c>
      <c r="E15225" t="s">
        <v>83</v>
      </c>
      <c r="F15225" t="s">
        <v>61</v>
      </c>
      <c r="G15225" t="s">
        <v>61</v>
      </c>
      <c r="H15225" s="11" t="s">
        <v>62</v>
      </c>
      <c r="I15225" t="s">
        <v>61</v>
      </c>
      <c r="J15225" t="s">
        <v>61</v>
      </c>
      <c r="K15225" t="s">
        <v>61</v>
      </c>
      <c r="L15225" t="s">
        <v>61</v>
      </c>
      <c r="M15225" t="s">
        <v>61</v>
      </c>
      <c r="N15225" t="s">
        <v>61</v>
      </c>
      <c r="O15225" t="s">
        <v>61</v>
      </c>
      <c r="P15225" t="s">
        <v>61</v>
      </c>
      <c r="Q15225" t="s">
        <v>61</v>
      </c>
      <c r="R15225" t="s">
        <v>61</v>
      </c>
      <c r="S15225" t="s">
        <v>61</v>
      </c>
      <c r="T15225" t="s">
        <v>61</v>
      </c>
      <c r="U15225" t="s">
        <v>61</v>
      </c>
      <c r="V15225" t="s">
        <v>61</v>
      </c>
      <c r="W15225" t="s">
        <v>61</v>
      </c>
      <c r="X15225" t="s">
        <v>61</v>
      </c>
      <c r="Y15225" t="s">
        <v>61</v>
      </c>
      <c r="Z15225" t="s">
        <v>61</v>
      </c>
      <c r="AA15225" t="s">
        <v>194</v>
      </c>
      <c r="AB15225" t="s">
        <v>61</v>
      </c>
      <c r="AC15225" t="s">
        <v>144</v>
      </c>
      <c r="AD15225" t="s">
        <v>61</v>
      </c>
      <c r="AE15225" t="s">
        <v>61</v>
      </c>
      <c r="AF15225" t="s">
        <v>61</v>
      </c>
      <c r="AG15225" t="s">
        <v>61</v>
      </c>
      <c r="AH15225" t="s">
        <v>61</v>
      </c>
      <c r="AI15225" t="s">
        <v>61</v>
      </c>
      <c r="AJ15225" t="s">
        <v>61</v>
      </c>
      <c r="AK15225" t="s">
        <v>64</v>
      </c>
      <c r="AL15225" t="s">
        <v>64</v>
      </c>
      <c r="AM15225" t="s">
        <v>64</v>
      </c>
      <c r="AN15225" t="s">
        <v>65</v>
      </c>
      <c r="AO15225" t="s">
        <v>196</v>
      </c>
      <c r="AP15225" t="s">
        <v>197</v>
      </c>
      <c r="AQ15225" t="s">
        <v>64</v>
      </c>
      <c r="AR15225" t="s">
        <v>105</v>
      </c>
      <c r="AS15225" s="4">
        <v>45077.958333333336</v>
      </c>
      <c r="AT15225" s="5">
        <v>2019</v>
      </c>
      <c r="AU15225">
        <v>8858.4619999999995</v>
      </c>
      <c r="AV15225" t="s">
        <v>61</v>
      </c>
      <c r="AX15225" t="s">
        <v>198</v>
      </c>
      <c r="AY15225" t="s">
        <v>70</v>
      </c>
      <c r="AZ15225" t="s">
        <v>70</v>
      </c>
      <c r="BA15225" t="s">
        <v>70</v>
      </c>
      <c r="BB15225" t="s">
        <v>70</v>
      </c>
      <c r="BC15225" t="s">
        <v>70</v>
      </c>
      <c r="BD15225" t="s">
        <v>70</v>
      </c>
    </row>
    <row r="15226" spans="1:56" x14ac:dyDescent="0.3">
      <c r="A15226" t="s">
        <v>99</v>
      </c>
      <c r="B15226" t="s">
        <v>100</v>
      </c>
      <c r="C15226" t="s">
        <v>101</v>
      </c>
      <c r="D15226" s="11" t="s">
        <v>59</v>
      </c>
      <c r="E15226" t="s">
        <v>83</v>
      </c>
      <c r="F15226" t="s">
        <v>61</v>
      </c>
      <c r="G15226" t="s">
        <v>61</v>
      </c>
      <c r="H15226" s="11" t="s">
        <v>62</v>
      </c>
      <c r="I15226" t="s">
        <v>61</v>
      </c>
      <c r="J15226" t="s">
        <v>61</v>
      </c>
      <c r="K15226" t="s">
        <v>61</v>
      </c>
      <c r="L15226" t="s">
        <v>61</v>
      </c>
      <c r="M15226" t="s">
        <v>61</v>
      </c>
      <c r="N15226" t="s">
        <v>61</v>
      </c>
      <c r="O15226" t="s">
        <v>61</v>
      </c>
      <c r="P15226" t="s">
        <v>61</v>
      </c>
      <c r="Q15226" t="s">
        <v>61</v>
      </c>
      <c r="R15226" t="s">
        <v>61</v>
      </c>
      <c r="S15226" t="s">
        <v>61</v>
      </c>
      <c r="T15226" t="s">
        <v>61</v>
      </c>
      <c r="U15226" t="s">
        <v>61</v>
      </c>
      <c r="V15226" t="s">
        <v>61</v>
      </c>
      <c r="W15226" t="s">
        <v>61</v>
      </c>
      <c r="X15226" t="s">
        <v>61</v>
      </c>
      <c r="Y15226" t="s">
        <v>61</v>
      </c>
      <c r="Z15226" t="s">
        <v>61</v>
      </c>
      <c r="AA15226" t="s">
        <v>194</v>
      </c>
      <c r="AB15226" t="s">
        <v>61</v>
      </c>
      <c r="AC15226" t="s">
        <v>144</v>
      </c>
      <c r="AD15226" t="s">
        <v>61</v>
      </c>
      <c r="AE15226" t="s">
        <v>61</v>
      </c>
      <c r="AF15226" t="s">
        <v>61</v>
      </c>
      <c r="AG15226" t="s">
        <v>61</v>
      </c>
      <c r="AH15226" t="s">
        <v>61</v>
      </c>
      <c r="AI15226" t="s">
        <v>61</v>
      </c>
      <c r="AJ15226" t="s">
        <v>61</v>
      </c>
      <c r="AK15226" t="s">
        <v>64</v>
      </c>
      <c r="AL15226" t="s">
        <v>64</v>
      </c>
      <c r="AM15226" t="s">
        <v>64</v>
      </c>
      <c r="AN15226" t="s">
        <v>65</v>
      </c>
      <c r="AO15226" t="s">
        <v>196</v>
      </c>
      <c r="AP15226" t="s">
        <v>197</v>
      </c>
      <c r="AQ15226" t="s">
        <v>64</v>
      </c>
      <c r="AR15226" t="s">
        <v>105</v>
      </c>
      <c r="AS15226" s="4">
        <v>45077.958333333336</v>
      </c>
      <c r="AT15226" s="5">
        <v>2016</v>
      </c>
      <c r="AU15226">
        <v>10051.56</v>
      </c>
      <c r="AV15226" t="s">
        <v>61</v>
      </c>
      <c r="AX15226" t="s">
        <v>198</v>
      </c>
      <c r="AY15226" t="s">
        <v>70</v>
      </c>
      <c r="AZ15226" t="s">
        <v>70</v>
      </c>
      <c r="BA15226" t="s">
        <v>70</v>
      </c>
      <c r="BB15226" t="s">
        <v>70</v>
      </c>
      <c r="BC15226" t="s">
        <v>70</v>
      </c>
      <c r="BD15226" t="s">
        <v>70</v>
      </c>
    </row>
    <row r="15227" spans="1:56" x14ac:dyDescent="0.3">
      <c r="A15227" t="s">
        <v>99</v>
      </c>
      <c r="B15227" t="s">
        <v>100</v>
      </c>
      <c r="C15227" t="s">
        <v>101</v>
      </c>
      <c r="D15227" s="11" t="s">
        <v>59</v>
      </c>
      <c r="E15227" t="s">
        <v>83</v>
      </c>
      <c r="F15227" t="s">
        <v>61</v>
      </c>
      <c r="G15227" t="s">
        <v>61</v>
      </c>
      <c r="H15227" s="11" t="s">
        <v>62</v>
      </c>
      <c r="I15227" t="s">
        <v>61</v>
      </c>
      <c r="J15227" t="s">
        <v>61</v>
      </c>
      <c r="K15227" t="s">
        <v>61</v>
      </c>
      <c r="L15227" t="s">
        <v>61</v>
      </c>
      <c r="M15227" t="s">
        <v>61</v>
      </c>
      <c r="N15227" t="s">
        <v>61</v>
      </c>
      <c r="O15227" t="s">
        <v>61</v>
      </c>
      <c r="P15227" t="s">
        <v>61</v>
      </c>
      <c r="Q15227" t="s">
        <v>61</v>
      </c>
      <c r="R15227" t="s">
        <v>61</v>
      </c>
      <c r="S15227" t="s">
        <v>61</v>
      </c>
      <c r="T15227" t="s">
        <v>61</v>
      </c>
      <c r="U15227" t="s">
        <v>61</v>
      </c>
      <c r="V15227" t="s">
        <v>61</v>
      </c>
      <c r="W15227" t="s">
        <v>61</v>
      </c>
      <c r="X15227" t="s">
        <v>61</v>
      </c>
      <c r="Y15227" t="s">
        <v>61</v>
      </c>
      <c r="Z15227" t="s">
        <v>61</v>
      </c>
      <c r="AA15227" t="s">
        <v>194</v>
      </c>
      <c r="AB15227" t="s">
        <v>61</v>
      </c>
      <c r="AC15227" t="s">
        <v>144</v>
      </c>
      <c r="AD15227" t="s">
        <v>61</v>
      </c>
      <c r="AE15227" t="s">
        <v>61</v>
      </c>
      <c r="AF15227" t="s">
        <v>61</v>
      </c>
      <c r="AG15227" t="s">
        <v>61</v>
      </c>
      <c r="AH15227" t="s">
        <v>61</v>
      </c>
      <c r="AI15227" t="s">
        <v>61</v>
      </c>
      <c r="AJ15227" t="s">
        <v>61</v>
      </c>
      <c r="AK15227" t="s">
        <v>64</v>
      </c>
      <c r="AL15227" t="s">
        <v>64</v>
      </c>
      <c r="AM15227" t="s">
        <v>64</v>
      </c>
      <c r="AN15227" t="s">
        <v>65</v>
      </c>
      <c r="AO15227" t="s">
        <v>196</v>
      </c>
      <c r="AP15227" t="s">
        <v>197</v>
      </c>
      <c r="AQ15227" t="s">
        <v>64</v>
      </c>
      <c r="AR15227" t="s">
        <v>105</v>
      </c>
      <c r="AS15227" s="4">
        <v>45077.958333333336</v>
      </c>
      <c r="AT15227" s="5">
        <v>2020</v>
      </c>
      <c r="AU15227">
        <v>11205.157999999999</v>
      </c>
      <c r="AV15227" t="s">
        <v>61</v>
      </c>
      <c r="AX15227" t="s">
        <v>198</v>
      </c>
      <c r="AY15227" t="s">
        <v>70</v>
      </c>
      <c r="AZ15227" t="s">
        <v>70</v>
      </c>
      <c r="BA15227" t="s">
        <v>70</v>
      </c>
      <c r="BB15227" t="s">
        <v>70</v>
      </c>
      <c r="BC15227" t="s">
        <v>70</v>
      </c>
      <c r="BD15227" t="s">
        <v>70</v>
      </c>
    </row>
    <row r="15228" spans="1:56" x14ac:dyDescent="0.3">
      <c r="A15228" t="s">
        <v>99</v>
      </c>
      <c r="B15228" t="s">
        <v>100</v>
      </c>
      <c r="C15228" t="s">
        <v>101</v>
      </c>
      <c r="D15228" s="11" t="s">
        <v>59</v>
      </c>
      <c r="E15228" t="s">
        <v>83</v>
      </c>
      <c r="F15228" t="s">
        <v>61</v>
      </c>
      <c r="G15228" t="s">
        <v>61</v>
      </c>
      <c r="H15228" s="11" t="s">
        <v>62</v>
      </c>
      <c r="I15228" t="s">
        <v>61</v>
      </c>
      <c r="J15228" t="s">
        <v>61</v>
      </c>
      <c r="K15228" t="s">
        <v>61</v>
      </c>
      <c r="L15228" t="s">
        <v>61</v>
      </c>
      <c r="M15228" t="s">
        <v>61</v>
      </c>
      <c r="N15228" t="s">
        <v>61</v>
      </c>
      <c r="O15228" t="s">
        <v>61</v>
      </c>
      <c r="P15228" t="s">
        <v>61</v>
      </c>
      <c r="Q15228" t="s">
        <v>61</v>
      </c>
      <c r="R15228" t="s">
        <v>61</v>
      </c>
      <c r="S15228" t="s">
        <v>61</v>
      </c>
      <c r="T15228" t="s">
        <v>61</v>
      </c>
      <c r="U15228" t="s">
        <v>61</v>
      </c>
      <c r="V15228" t="s">
        <v>61</v>
      </c>
      <c r="W15228" t="s">
        <v>61</v>
      </c>
      <c r="X15228" t="s">
        <v>61</v>
      </c>
      <c r="Y15228" t="s">
        <v>61</v>
      </c>
      <c r="Z15228" t="s">
        <v>61</v>
      </c>
      <c r="AA15228" t="s">
        <v>194</v>
      </c>
      <c r="AB15228" t="s">
        <v>61</v>
      </c>
      <c r="AC15228" t="s">
        <v>200</v>
      </c>
      <c r="AD15228" t="s">
        <v>61</v>
      </c>
      <c r="AE15228" t="s">
        <v>61</v>
      </c>
      <c r="AF15228" t="s">
        <v>61</v>
      </c>
      <c r="AG15228" t="s">
        <v>61</v>
      </c>
      <c r="AH15228" t="s">
        <v>61</v>
      </c>
      <c r="AI15228" t="s">
        <v>61</v>
      </c>
      <c r="AJ15228" t="s">
        <v>61</v>
      </c>
      <c r="AK15228" t="s">
        <v>64</v>
      </c>
      <c r="AL15228" t="s">
        <v>64</v>
      </c>
      <c r="AM15228" t="s">
        <v>64</v>
      </c>
      <c r="AN15228" t="s">
        <v>65</v>
      </c>
      <c r="AO15228" t="s">
        <v>196</v>
      </c>
      <c r="AP15228" t="s">
        <v>197</v>
      </c>
      <c r="AQ15228" t="s">
        <v>64</v>
      </c>
      <c r="AR15228" t="s">
        <v>105</v>
      </c>
      <c r="AS15228" s="4">
        <v>45077.958333333336</v>
      </c>
      <c r="AT15228" s="5">
        <v>2017</v>
      </c>
      <c r="AU15228">
        <v>0</v>
      </c>
      <c r="AV15228" t="s">
        <v>61</v>
      </c>
      <c r="AX15228" t="s">
        <v>198</v>
      </c>
      <c r="AY15228" t="s">
        <v>70</v>
      </c>
      <c r="AZ15228" t="s">
        <v>70</v>
      </c>
      <c r="BA15228" t="s">
        <v>70</v>
      </c>
      <c r="BB15228" t="s">
        <v>70</v>
      </c>
      <c r="BC15228" t="s">
        <v>70</v>
      </c>
      <c r="BD15228" t="s">
        <v>70</v>
      </c>
    </row>
    <row r="15229" spans="1:56" x14ac:dyDescent="0.3">
      <c r="A15229" t="s">
        <v>99</v>
      </c>
      <c r="B15229" t="s">
        <v>100</v>
      </c>
      <c r="C15229" t="s">
        <v>101</v>
      </c>
      <c r="D15229" s="11" t="s">
        <v>59</v>
      </c>
      <c r="E15229" t="s">
        <v>83</v>
      </c>
      <c r="F15229" t="s">
        <v>61</v>
      </c>
      <c r="G15229" t="s">
        <v>61</v>
      </c>
      <c r="H15229" s="11" t="s">
        <v>62</v>
      </c>
      <c r="I15229" t="s">
        <v>61</v>
      </c>
      <c r="J15229" t="s">
        <v>61</v>
      </c>
      <c r="K15229" t="s">
        <v>61</v>
      </c>
      <c r="L15229" t="s">
        <v>61</v>
      </c>
      <c r="M15229" t="s">
        <v>61</v>
      </c>
      <c r="N15229" t="s">
        <v>61</v>
      </c>
      <c r="O15229" t="s">
        <v>61</v>
      </c>
      <c r="P15229" t="s">
        <v>61</v>
      </c>
      <c r="Q15229" t="s">
        <v>61</v>
      </c>
      <c r="R15229" t="s">
        <v>61</v>
      </c>
      <c r="S15229" t="s">
        <v>61</v>
      </c>
      <c r="T15229" t="s">
        <v>61</v>
      </c>
      <c r="U15229" t="s">
        <v>61</v>
      </c>
      <c r="V15229" t="s">
        <v>61</v>
      </c>
      <c r="W15229" t="s">
        <v>61</v>
      </c>
      <c r="X15229" t="s">
        <v>61</v>
      </c>
      <c r="Y15229" t="s">
        <v>61</v>
      </c>
      <c r="Z15229" t="s">
        <v>61</v>
      </c>
      <c r="AA15229" t="s">
        <v>194</v>
      </c>
      <c r="AB15229" t="s">
        <v>61</v>
      </c>
      <c r="AC15229" t="s">
        <v>200</v>
      </c>
      <c r="AD15229" t="s">
        <v>61</v>
      </c>
      <c r="AE15229" t="s">
        <v>61</v>
      </c>
      <c r="AF15229" t="s">
        <v>61</v>
      </c>
      <c r="AG15229" t="s">
        <v>61</v>
      </c>
      <c r="AH15229" t="s">
        <v>61</v>
      </c>
      <c r="AI15229" t="s">
        <v>61</v>
      </c>
      <c r="AJ15229" t="s">
        <v>61</v>
      </c>
      <c r="AK15229" t="s">
        <v>64</v>
      </c>
      <c r="AL15229" t="s">
        <v>64</v>
      </c>
      <c r="AM15229" t="s">
        <v>64</v>
      </c>
      <c r="AN15229" t="s">
        <v>65</v>
      </c>
      <c r="AO15229" t="s">
        <v>196</v>
      </c>
      <c r="AP15229" t="s">
        <v>197</v>
      </c>
      <c r="AQ15229" t="s">
        <v>64</v>
      </c>
      <c r="AR15229" t="s">
        <v>105</v>
      </c>
      <c r="AS15229" s="4">
        <v>45077.958333333336</v>
      </c>
      <c r="AT15229" s="5">
        <v>2018</v>
      </c>
      <c r="AU15229">
        <v>0</v>
      </c>
      <c r="AV15229" t="s">
        <v>61</v>
      </c>
      <c r="AX15229" t="s">
        <v>198</v>
      </c>
      <c r="AY15229" t="s">
        <v>70</v>
      </c>
      <c r="AZ15229" t="s">
        <v>70</v>
      </c>
      <c r="BA15229" t="s">
        <v>70</v>
      </c>
      <c r="BB15229" t="s">
        <v>70</v>
      </c>
      <c r="BC15229" t="s">
        <v>70</v>
      </c>
      <c r="BD15229" t="s">
        <v>70</v>
      </c>
    </row>
    <row r="15230" spans="1:56" x14ac:dyDescent="0.3">
      <c r="A15230" t="s">
        <v>99</v>
      </c>
      <c r="B15230" t="s">
        <v>100</v>
      </c>
      <c r="C15230" t="s">
        <v>101</v>
      </c>
      <c r="D15230" s="11" t="s">
        <v>59</v>
      </c>
      <c r="E15230" t="s">
        <v>83</v>
      </c>
      <c r="F15230" t="s">
        <v>61</v>
      </c>
      <c r="G15230" t="s">
        <v>61</v>
      </c>
      <c r="H15230" s="11" t="s">
        <v>62</v>
      </c>
      <c r="I15230" t="s">
        <v>61</v>
      </c>
      <c r="J15230" t="s">
        <v>61</v>
      </c>
      <c r="K15230" t="s">
        <v>61</v>
      </c>
      <c r="L15230" t="s">
        <v>61</v>
      </c>
      <c r="M15230" t="s">
        <v>61</v>
      </c>
      <c r="N15230" t="s">
        <v>61</v>
      </c>
      <c r="O15230" t="s">
        <v>61</v>
      </c>
      <c r="P15230" t="s">
        <v>61</v>
      </c>
      <c r="Q15230" t="s">
        <v>61</v>
      </c>
      <c r="R15230" t="s">
        <v>61</v>
      </c>
      <c r="S15230" t="s">
        <v>61</v>
      </c>
      <c r="T15230" t="s">
        <v>61</v>
      </c>
      <c r="U15230" t="s">
        <v>61</v>
      </c>
      <c r="V15230" t="s">
        <v>61</v>
      </c>
      <c r="W15230" t="s">
        <v>61</v>
      </c>
      <c r="X15230" t="s">
        <v>61</v>
      </c>
      <c r="Y15230" t="s">
        <v>61</v>
      </c>
      <c r="Z15230" t="s">
        <v>61</v>
      </c>
      <c r="AA15230" t="s">
        <v>194</v>
      </c>
      <c r="AB15230" t="s">
        <v>61</v>
      </c>
      <c r="AC15230" t="s">
        <v>200</v>
      </c>
      <c r="AD15230" t="s">
        <v>61</v>
      </c>
      <c r="AE15230" t="s">
        <v>61</v>
      </c>
      <c r="AF15230" t="s">
        <v>61</v>
      </c>
      <c r="AG15230" t="s">
        <v>61</v>
      </c>
      <c r="AH15230" t="s">
        <v>61</v>
      </c>
      <c r="AI15230" t="s">
        <v>61</v>
      </c>
      <c r="AJ15230" t="s">
        <v>61</v>
      </c>
      <c r="AK15230" t="s">
        <v>64</v>
      </c>
      <c r="AL15230" t="s">
        <v>64</v>
      </c>
      <c r="AM15230" t="s">
        <v>64</v>
      </c>
      <c r="AN15230" t="s">
        <v>65</v>
      </c>
      <c r="AO15230" t="s">
        <v>196</v>
      </c>
      <c r="AP15230" t="s">
        <v>197</v>
      </c>
      <c r="AQ15230" t="s">
        <v>64</v>
      </c>
      <c r="AR15230" t="s">
        <v>105</v>
      </c>
      <c r="AS15230" s="4">
        <v>45077.958333333336</v>
      </c>
      <c r="AT15230" s="5">
        <v>2019</v>
      </c>
      <c r="AU15230">
        <v>0</v>
      </c>
      <c r="AV15230" t="s">
        <v>61</v>
      </c>
      <c r="AX15230" t="s">
        <v>198</v>
      </c>
      <c r="AY15230" t="s">
        <v>70</v>
      </c>
      <c r="AZ15230" t="s">
        <v>70</v>
      </c>
      <c r="BA15230" t="s">
        <v>70</v>
      </c>
      <c r="BB15230" t="s">
        <v>70</v>
      </c>
      <c r="BC15230" t="s">
        <v>70</v>
      </c>
      <c r="BD15230" t="s">
        <v>70</v>
      </c>
    </row>
    <row r="15231" spans="1:56" x14ac:dyDescent="0.3">
      <c r="A15231" t="s">
        <v>99</v>
      </c>
      <c r="B15231" t="s">
        <v>100</v>
      </c>
      <c r="C15231" t="s">
        <v>101</v>
      </c>
      <c r="D15231" s="11" t="s">
        <v>59</v>
      </c>
      <c r="E15231" t="s">
        <v>83</v>
      </c>
      <c r="F15231" t="s">
        <v>61</v>
      </c>
      <c r="G15231" t="s">
        <v>61</v>
      </c>
      <c r="H15231" s="11" t="s">
        <v>62</v>
      </c>
      <c r="I15231" t="s">
        <v>61</v>
      </c>
      <c r="J15231" t="s">
        <v>61</v>
      </c>
      <c r="K15231" t="s">
        <v>61</v>
      </c>
      <c r="L15231" t="s">
        <v>61</v>
      </c>
      <c r="M15231" t="s">
        <v>61</v>
      </c>
      <c r="N15231" t="s">
        <v>61</v>
      </c>
      <c r="O15231" t="s">
        <v>61</v>
      </c>
      <c r="P15231" t="s">
        <v>61</v>
      </c>
      <c r="Q15231" t="s">
        <v>61</v>
      </c>
      <c r="R15231" t="s">
        <v>61</v>
      </c>
      <c r="S15231" t="s">
        <v>61</v>
      </c>
      <c r="T15231" t="s">
        <v>61</v>
      </c>
      <c r="U15231" t="s">
        <v>61</v>
      </c>
      <c r="V15231" t="s">
        <v>61</v>
      </c>
      <c r="W15231" t="s">
        <v>61</v>
      </c>
      <c r="X15231" t="s">
        <v>61</v>
      </c>
      <c r="Y15231" t="s">
        <v>61</v>
      </c>
      <c r="Z15231" t="s">
        <v>61</v>
      </c>
      <c r="AA15231" t="s">
        <v>194</v>
      </c>
      <c r="AB15231" t="s">
        <v>61</v>
      </c>
      <c r="AC15231" t="s">
        <v>200</v>
      </c>
      <c r="AD15231" t="s">
        <v>61</v>
      </c>
      <c r="AE15231" t="s">
        <v>61</v>
      </c>
      <c r="AF15231" t="s">
        <v>61</v>
      </c>
      <c r="AG15231" t="s">
        <v>61</v>
      </c>
      <c r="AH15231" t="s">
        <v>61</v>
      </c>
      <c r="AI15231" t="s">
        <v>61</v>
      </c>
      <c r="AJ15231" t="s">
        <v>61</v>
      </c>
      <c r="AK15231" t="s">
        <v>64</v>
      </c>
      <c r="AL15231" t="s">
        <v>64</v>
      </c>
      <c r="AM15231" t="s">
        <v>64</v>
      </c>
      <c r="AN15231" t="s">
        <v>65</v>
      </c>
      <c r="AO15231" t="s">
        <v>196</v>
      </c>
      <c r="AP15231" t="s">
        <v>197</v>
      </c>
      <c r="AQ15231" t="s">
        <v>64</v>
      </c>
      <c r="AR15231" t="s">
        <v>105</v>
      </c>
      <c r="AS15231" s="4">
        <v>45077.958333333336</v>
      </c>
      <c r="AT15231" s="5">
        <v>2020</v>
      </c>
      <c r="AU15231">
        <v>0</v>
      </c>
      <c r="AV15231" t="s">
        <v>61</v>
      </c>
      <c r="AX15231" t="s">
        <v>198</v>
      </c>
      <c r="AY15231" t="s">
        <v>70</v>
      </c>
      <c r="AZ15231" t="s">
        <v>70</v>
      </c>
      <c r="BA15231" t="s">
        <v>70</v>
      </c>
      <c r="BB15231" t="s">
        <v>70</v>
      </c>
      <c r="BC15231" t="s">
        <v>70</v>
      </c>
      <c r="BD15231" t="s">
        <v>70</v>
      </c>
    </row>
    <row r="15232" spans="1:56" x14ac:dyDescent="0.3">
      <c r="A15232" t="s">
        <v>99</v>
      </c>
      <c r="B15232" t="s">
        <v>100</v>
      </c>
      <c r="C15232" t="s">
        <v>101</v>
      </c>
      <c r="D15232" s="11" t="s">
        <v>59</v>
      </c>
      <c r="E15232" t="s">
        <v>83</v>
      </c>
      <c r="F15232" t="s">
        <v>61</v>
      </c>
      <c r="G15232" t="s">
        <v>61</v>
      </c>
      <c r="H15232" s="11" t="s">
        <v>62</v>
      </c>
      <c r="I15232" t="s">
        <v>61</v>
      </c>
      <c r="J15232" t="s">
        <v>61</v>
      </c>
      <c r="K15232" t="s">
        <v>61</v>
      </c>
      <c r="L15232" t="s">
        <v>61</v>
      </c>
      <c r="M15232" t="s">
        <v>61</v>
      </c>
      <c r="N15232" t="s">
        <v>61</v>
      </c>
      <c r="O15232" t="s">
        <v>61</v>
      </c>
      <c r="P15232" t="s">
        <v>61</v>
      </c>
      <c r="Q15232" t="s">
        <v>61</v>
      </c>
      <c r="R15232" t="s">
        <v>61</v>
      </c>
      <c r="S15232" t="s">
        <v>61</v>
      </c>
      <c r="T15232" t="s">
        <v>61</v>
      </c>
      <c r="U15232" t="s">
        <v>61</v>
      </c>
      <c r="V15232" t="s">
        <v>61</v>
      </c>
      <c r="W15232" t="s">
        <v>61</v>
      </c>
      <c r="X15232" t="s">
        <v>61</v>
      </c>
      <c r="Y15232" t="s">
        <v>61</v>
      </c>
      <c r="Z15232" t="s">
        <v>61</v>
      </c>
      <c r="AA15232" t="s">
        <v>194</v>
      </c>
      <c r="AB15232" t="s">
        <v>61</v>
      </c>
      <c r="AC15232" t="s">
        <v>200</v>
      </c>
      <c r="AD15232" t="s">
        <v>61</v>
      </c>
      <c r="AE15232" t="s">
        <v>61</v>
      </c>
      <c r="AF15232" t="s">
        <v>61</v>
      </c>
      <c r="AG15232" t="s">
        <v>61</v>
      </c>
      <c r="AH15232" t="s">
        <v>61</v>
      </c>
      <c r="AI15232" t="s">
        <v>61</v>
      </c>
      <c r="AJ15232" t="s">
        <v>61</v>
      </c>
      <c r="AK15232" t="s">
        <v>64</v>
      </c>
      <c r="AL15232" t="s">
        <v>64</v>
      </c>
      <c r="AM15232" t="s">
        <v>64</v>
      </c>
      <c r="AN15232" t="s">
        <v>65</v>
      </c>
      <c r="AO15232" t="s">
        <v>196</v>
      </c>
      <c r="AP15232" t="s">
        <v>197</v>
      </c>
      <c r="AQ15232" t="s">
        <v>64</v>
      </c>
      <c r="AR15232" t="s">
        <v>105</v>
      </c>
      <c r="AS15232" s="4">
        <v>45077.958333333336</v>
      </c>
      <c r="AT15232" s="5">
        <v>2021</v>
      </c>
      <c r="AU15232">
        <v>0</v>
      </c>
      <c r="AV15232" t="s">
        <v>61</v>
      </c>
      <c r="AX15232" t="s">
        <v>198</v>
      </c>
      <c r="AY15232" t="s">
        <v>70</v>
      </c>
      <c r="AZ15232" t="s">
        <v>70</v>
      </c>
      <c r="BA15232" t="s">
        <v>70</v>
      </c>
      <c r="BB15232" t="s">
        <v>70</v>
      </c>
      <c r="BC15232" t="s">
        <v>70</v>
      </c>
      <c r="BD15232" t="s">
        <v>70</v>
      </c>
    </row>
    <row r="15233" spans="1:56" x14ac:dyDescent="0.3">
      <c r="A15233" t="s">
        <v>99</v>
      </c>
      <c r="B15233" t="s">
        <v>100</v>
      </c>
      <c r="C15233" t="s">
        <v>101</v>
      </c>
      <c r="D15233" s="11" t="s">
        <v>59</v>
      </c>
      <c r="E15233" t="s">
        <v>83</v>
      </c>
      <c r="F15233" t="s">
        <v>61</v>
      </c>
      <c r="G15233" t="s">
        <v>61</v>
      </c>
      <c r="H15233" s="11" t="s">
        <v>62</v>
      </c>
      <c r="I15233" t="s">
        <v>61</v>
      </c>
      <c r="J15233" t="s">
        <v>61</v>
      </c>
      <c r="K15233" t="s">
        <v>61</v>
      </c>
      <c r="L15233" t="s">
        <v>61</v>
      </c>
      <c r="M15233" t="s">
        <v>61</v>
      </c>
      <c r="N15233" t="s">
        <v>61</v>
      </c>
      <c r="O15233" t="s">
        <v>61</v>
      </c>
      <c r="P15233" t="s">
        <v>61</v>
      </c>
      <c r="Q15233" t="s">
        <v>61</v>
      </c>
      <c r="R15233" t="s">
        <v>61</v>
      </c>
      <c r="S15233" t="s">
        <v>61</v>
      </c>
      <c r="T15233" t="s">
        <v>61</v>
      </c>
      <c r="U15233" t="s">
        <v>61</v>
      </c>
      <c r="V15233" t="s">
        <v>61</v>
      </c>
      <c r="W15233" t="s">
        <v>61</v>
      </c>
      <c r="X15233" t="s">
        <v>61</v>
      </c>
      <c r="Y15233" t="s">
        <v>61</v>
      </c>
      <c r="Z15233" t="s">
        <v>61</v>
      </c>
      <c r="AA15233" t="s">
        <v>194</v>
      </c>
      <c r="AB15233" t="s">
        <v>61</v>
      </c>
      <c r="AC15233" t="s">
        <v>149</v>
      </c>
      <c r="AD15233" t="s">
        <v>61</v>
      </c>
      <c r="AE15233" t="s">
        <v>61</v>
      </c>
      <c r="AF15233" t="s">
        <v>61</v>
      </c>
      <c r="AG15233" t="s">
        <v>61</v>
      </c>
      <c r="AH15233" t="s">
        <v>61</v>
      </c>
      <c r="AI15233" t="s">
        <v>61</v>
      </c>
      <c r="AJ15233" t="s">
        <v>61</v>
      </c>
      <c r="AK15233" t="s">
        <v>64</v>
      </c>
      <c r="AL15233" t="s">
        <v>64</v>
      </c>
      <c r="AM15233" t="s">
        <v>64</v>
      </c>
      <c r="AN15233" t="s">
        <v>65</v>
      </c>
      <c r="AO15233" t="s">
        <v>196</v>
      </c>
      <c r="AP15233" t="s">
        <v>197</v>
      </c>
      <c r="AQ15233" t="s">
        <v>64</v>
      </c>
      <c r="AR15233" t="s">
        <v>105</v>
      </c>
      <c r="AS15233" s="4">
        <v>45077.958333333336</v>
      </c>
      <c r="AT15233" s="5">
        <v>2017</v>
      </c>
      <c r="AU15233">
        <v>12.547000000000001</v>
      </c>
      <c r="AV15233" t="s">
        <v>61</v>
      </c>
      <c r="AX15233" t="s">
        <v>198</v>
      </c>
      <c r="AY15233" t="s">
        <v>70</v>
      </c>
      <c r="AZ15233" t="s">
        <v>70</v>
      </c>
      <c r="BA15233" t="s">
        <v>70</v>
      </c>
      <c r="BB15233" t="s">
        <v>70</v>
      </c>
      <c r="BC15233" t="s">
        <v>70</v>
      </c>
      <c r="BD15233" t="s">
        <v>70</v>
      </c>
    </row>
    <row r="15234" spans="1:56" x14ac:dyDescent="0.3">
      <c r="A15234" t="s">
        <v>99</v>
      </c>
      <c r="B15234" t="s">
        <v>100</v>
      </c>
      <c r="C15234" t="s">
        <v>101</v>
      </c>
      <c r="D15234" s="11" t="s">
        <v>59</v>
      </c>
      <c r="E15234" t="s">
        <v>83</v>
      </c>
      <c r="F15234" t="s">
        <v>61</v>
      </c>
      <c r="G15234" t="s">
        <v>61</v>
      </c>
      <c r="H15234" s="11" t="s">
        <v>62</v>
      </c>
      <c r="I15234" t="s">
        <v>61</v>
      </c>
      <c r="J15234" t="s">
        <v>61</v>
      </c>
      <c r="K15234" t="s">
        <v>61</v>
      </c>
      <c r="L15234" t="s">
        <v>61</v>
      </c>
      <c r="M15234" t="s">
        <v>61</v>
      </c>
      <c r="N15234" t="s">
        <v>61</v>
      </c>
      <c r="O15234" t="s">
        <v>61</v>
      </c>
      <c r="P15234" t="s">
        <v>61</v>
      </c>
      <c r="Q15234" t="s">
        <v>61</v>
      </c>
      <c r="R15234" t="s">
        <v>61</v>
      </c>
      <c r="S15234" t="s">
        <v>61</v>
      </c>
      <c r="T15234" t="s">
        <v>61</v>
      </c>
      <c r="U15234" t="s">
        <v>61</v>
      </c>
      <c r="V15234" t="s">
        <v>61</v>
      </c>
      <c r="W15234" t="s">
        <v>61</v>
      </c>
      <c r="X15234" t="s">
        <v>61</v>
      </c>
      <c r="Y15234" t="s">
        <v>61</v>
      </c>
      <c r="Z15234" t="s">
        <v>61</v>
      </c>
      <c r="AA15234" t="s">
        <v>194</v>
      </c>
      <c r="AB15234" t="s">
        <v>61</v>
      </c>
      <c r="AC15234" t="s">
        <v>149</v>
      </c>
      <c r="AD15234" t="s">
        <v>61</v>
      </c>
      <c r="AE15234" t="s">
        <v>61</v>
      </c>
      <c r="AF15234" t="s">
        <v>61</v>
      </c>
      <c r="AG15234" t="s">
        <v>61</v>
      </c>
      <c r="AH15234" t="s">
        <v>61</v>
      </c>
      <c r="AI15234" t="s">
        <v>61</v>
      </c>
      <c r="AJ15234" t="s">
        <v>61</v>
      </c>
      <c r="AK15234" t="s">
        <v>64</v>
      </c>
      <c r="AL15234" t="s">
        <v>64</v>
      </c>
      <c r="AM15234" t="s">
        <v>64</v>
      </c>
      <c r="AN15234" t="s">
        <v>65</v>
      </c>
      <c r="AO15234" t="s">
        <v>196</v>
      </c>
      <c r="AP15234" t="s">
        <v>197</v>
      </c>
      <c r="AQ15234" t="s">
        <v>64</v>
      </c>
      <c r="AR15234" t="s">
        <v>105</v>
      </c>
      <c r="AS15234" s="4">
        <v>45077.958333333336</v>
      </c>
      <c r="AT15234" s="5">
        <v>2021</v>
      </c>
      <c r="AU15234">
        <v>34.313000000000002</v>
      </c>
      <c r="AV15234" t="s">
        <v>61</v>
      </c>
      <c r="AX15234" t="s">
        <v>198</v>
      </c>
      <c r="AY15234" t="s">
        <v>70</v>
      </c>
      <c r="AZ15234" t="s">
        <v>70</v>
      </c>
      <c r="BA15234" t="s">
        <v>70</v>
      </c>
      <c r="BB15234" t="s">
        <v>70</v>
      </c>
      <c r="BC15234" t="s">
        <v>70</v>
      </c>
      <c r="BD15234" t="s">
        <v>70</v>
      </c>
    </row>
    <row r="15235" spans="1:56" x14ac:dyDescent="0.3">
      <c r="A15235" t="s">
        <v>99</v>
      </c>
      <c r="B15235" t="s">
        <v>100</v>
      </c>
      <c r="C15235" t="s">
        <v>101</v>
      </c>
      <c r="D15235" s="11" t="s">
        <v>59</v>
      </c>
      <c r="E15235" t="s">
        <v>83</v>
      </c>
      <c r="F15235" t="s">
        <v>61</v>
      </c>
      <c r="G15235" t="s">
        <v>61</v>
      </c>
      <c r="H15235" s="11" t="s">
        <v>62</v>
      </c>
      <c r="I15235" t="s">
        <v>61</v>
      </c>
      <c r="J15235" t="s">
        <v>61</v>
      </c>
      <c r="K15235" t="s">
        <v>61</v>
      </c>
      <c r="L15235" t="s">
        <v>61</v>
      </c>
      <c r="M15235" t="s">
        <v>61</v>
      </c>
      <c r="N15235" t="s">
        <v>61</v>
      </c>
      <c r="O15235" t="s">
        <v>61</v>
      </c>
      <c r="P15235" t="s">
        <v>61</v>
      </c>
      <c r="Q15235" t="s">
        <v>61</v>
      </c>
      <c r="R15235" t="s">
        <v>61</v>
      </c>
      <c r="S15235" t="s">
        <v>61</v>
      </c>
      <c r="T15235" t="s">
        <v>61</v>
      </c>
      <c r="U15235" t="s">
        <v>61</v>
      </c>
      <c r="V15235" t="s">
        <v>61</v>
      </c>
      <c r="W15235" t="s">
        <v>61</v>
      </c>
      <c r="X15235" t="s">
        <v>61</v>
      </c>
      <c r="Y15235" t="s">
        <v>61</v>
      </c>
      <c r="Z15235" t="s">
        <v>61</v>
      </c>
      <c r="AA15235" t="s">
        <v>194</v>
      </c>
      <c r="AB15235" t="s">
        <v>61</v>
      </c>
      <c r="AC15235" t="s">
        <v>149</v>
      </c>
      <c r="AD15235" t="s">
        <v>61</v>
      </c>
      <c r="AE15235" t="s">
        <v>61</v>
      </c>
      <c r="AF15235" t="s">
        <v>61</v>
      </c>
      <c r="AG15235" t="s">
        <v>61</v>
      </c>
      <c r="AH15235" t="s">
        <v>61</v>
      </c>
      <c r="AI15235" t="s">
        <v>61</v>
      </c>
      <c r="AJ15235" t="s">
        <v>61</v>
      </c>
      <c r="AK15235" t="s">
        <v>64</v>
      </c>
      <c r="AL15235" t="s">
        <v>64</v>
      </c>
      <c r="AM15235" t="s">
        <v>64</v>
      </c>
      <c r="AN15235" t="s">
        <v>65</v>
      </c>
      <c r="AO15235" t="s">
        <v>196</v>
      </c>
      <c r="AP15235" t="s">
        <v>197</v>
      </c>
      <c r="AQ15235" t="s">
        <v>64</v>
      </c>
      <c r="AR15235" t="s">
        <v>105</v>
      </c>
      <c r="AS15235" s="4">
        <v>45077.958333333336</v>
      </c>
      <c r="AT15235" s="5">
        <v>2015</v>
      </c>
      <c r="AU15235">
        <v>46.89</v>
      </c>
      <c r="AV15235" t="s">
        <v>61</v>
      </c>
      <c r="AX15235" t="s">
        <v>198</v>
      </c>
      <c r="AY15235" t="s">
        <v>70</v>
      </c>
      <c r="AZ15235" t="s">
        <v>70</v>
      </c>
      <c r="BA15235" t="s">
        <v>70</v>
      </c>
      <c r="BB15235" t="s">
        <v>70</v>
      </c>
      <c r="BC15235" t="s">
        <v>70</v>
      </c>
      <c r="BD15235" t="s">
        <v>70</v>
      </c>
    </row>
    <row r="15236" spans="1:56" x14ac:dyDescent="0.3">
      <c r="A15236" t="s">
        <v>99</v>
      </c>
      <c r="B15236" t="s">
        <v>100</v>
      </c>
      <c r="C15236" t="s">
        <v>101</v>
      </c>
      <c r="D15236" s="11" t="s">
        <v>59</v>
      </c>
      <c r="E15236" t="s">
        <v>83</v>
      </c>
      <c r="F15236" t="s">
        <v>61</v>
      </c>
      <c r="G15236" t="s">
        <v>61</v>
      </c>
      <c r="H15236" s="11" t="s">
        <v>62</v>
      </c>
      <c r="I15236" t="s">
        <v>61</v>
      </c>
      <c r="J15236" t="s">
        <v>61</v>
      </c>
      <c r="K15236" t="s">
        <v>61</v>
      </c>
      <c r="L15236" t="s">
        <v>61</v>
      </c>
      <c r="M15236" t="s">
        <v>61</v>
      </c>
      <c r="N15236" t="s">
        <v>61</v>
      </c>
      <c r="O15236" t="s">
        <v>61</v>
      </c>
      <c r="P15236" t="s">
        <v>61</v>
      </c>
      <c r="Q15236" t="s">
        <v>61</v>
      </c>
      <c r="R15236" t="s">
        <v>61</v>
      </c>
      <c r="S15236" t="s">
        <v>61</v>
      </c>
      <c r="T15236" t="s">
        <v>61</v>
      </c>
      <c r="U15236" t="s">
        <v>61</v>
      </c>
      <c r="V15236" t="s">
        <v>61</v>
      </c>
      <c r="W15236" t="s">
        <v>61</v>
      </c>
      <c r="X15236" t="s">
        <v>61</v>
      </c>
      <c r="Y15236" t="s">
        <v>61</v>
      </c>
      <c r="Z15236" t="s">
        <v>61</v>
      </c>
      <c r="AA15236" t="s">
        <v>194</v>
      </c>
      <c r="AB15236" t="s">
        <v>61</v>
      </c>
      <c r="AC15236" t="s">
        <v>149</v>
      </c>
      <c r="AD15236" t="s">
        <v>61</v>
      </c>
      <c r="AE15236" t="s">
        <v>61</v>
      </c>
      <c r="AF15236" t="s">
        <v>61</v>
      </c>
      <c r="AG15236" t="s">
        <v>61</v>
      </c>
      <c r="AH15236" t="s">
        <v>61</v>
      </c>
      <c r="AI15236" t="s">
        <v>61</v>
      </c>
      <c r="AJ15236" t="s">
        <v>61</v>
      </c>
      <c r="AK15236" t="s">
        <v>64</v>
      </c>
      <c r="AL15236" t="s">
        <v>64</v>
      </c>
      <c r="AM15236" t="s">
        <v>64</v>
      </c>
      <c r="AN15236" t="s">
        <v>65</v>
      </c>
      <c r="AO15236" t="s">
        <v>196</v>
      </c>
      <c r="AP15236" t="s">
        <v>197</v>
      </c>
      <c r="AQ15236" t="s">
        <v>64</v>
      </c>
      <c r="AR15236" t="s">
        <v>105</v>
      </c>
      <c r="AS15236" s="4">
        <v>45077.958333333336</v>
      </c>
      <c r="AT15236" s="5">
        <v>2020</v>
      </c>
      <c r="AU15236">
        <v>51.261000000000003</v>
      </c>
      <c r="AV15236" t="s">
        <v>61</v>
      </c>
      <c r="AX15236" t="s">
        <v>198</v>
      </c>
      <c r="AY15236" t="s">
        <v>70</v>
      </c>
      <c r="AZ15236" t="s">
        <v>70</v>
      </c>
      <c r="BA15236" t="s">
        <v>70</v>
      </c>
      <c r="BB15236" t="s">
        <v>70</v>
      </c>
      <c r="BC15236" t="s">
        <v>70</v>
      </c>
      <c r="BD15236" t="s">
        <v>70</v>
      </c>
    </row>
    <row r="15237" spans="1:56" x14ac:dyDescent="0.3">
      <c r="A15237" t="s">
        <v>99</v>
      </c>
      <c r="B15237" t="s">
        <v>100</v>
      </c>
      <c r="C15237" t="s">
        <v>101</v>
      </c>
      <c r="D15237" s="11" t="s">
        <v>59</v>
      </c>
      <c r="E15237" t="s">
        <v>83</v>
      </c>
      <c r="F15237" t="s">
        <v>61</v>
      </c>
      <c r="G15237" t="s">
        <v>61</v>
      </c>
      <c r="H15237" s="11" t="s">
        <v>62</v>
      </c>
      <c r="I15237" t="s">
        <v>61</v>
      </c>
      <c r="J15237" t="s">
        <v>61</v>
      </c>
      <c r="K15237" t="s">
        <v>61</v>
      </c>
      <c r="L15237" t="s">
        <v>61</v>
      </c>
      <c r="M15237" t="s">
        <v>61</v>
      </c>
      <c r="N15237" t="s">
        <v>61</v>
      </c>
      <c r="O15237" t="s">
        <v>61</v>
      </c>
      <c r="P15237" t="s">
        <v>61</v>
      </c>
      <c r="Q15237" t="s">
        <v>61</v>
      </c>
      <c r="R15237" t="s">
        <v>61</v>
      </c>
      <c r="S15237" t="s">
        <v>61</v>
      </c>
      <c r="T15237" t="s">
        <v>61</v>
      </c>
      <c r="U15237" t="s">
        <v>61</v>
      </c>
      <c r="V15237" t="s">
        <v>61</v>
      </c>
      <c r="W15237" t="s">
        <v>61</v>
      </c>
      <c r="X15237" t="s">
        <v>61</v>
      </c>
      <c r="Y15237" t="s">
        <v>61</v>
      </c>
      <c r="Z15237" t="s">
        <v>61</v>
      </c>
      <c r="AA15237" t="s">
        <v>194</v>
      </c>
      <c r="AB15237" t="s">
        <v>61</v>
      </c>
      <c r="AC15237" t="s">
        <v>149</v>
      </c>
      <c r="AD15237" t="s">
        <v>61</v>
      </c>
      <c r="AE15237" t="s">
        <v>61</v>
      </c>
      <c r="AF15237" t="s">
        <v>61</v>
      </c>
      <c r="AG15237" t="s">
        <v>61</v>
      </c>
      <c r="AH15237" t="s">
        <v>61</v>
      </c>
      <c r="AI15237" t="s">
        <v>61</v>
      </c>
      <c r="AJ15237" t="s">
        <v>61</v>
      </c>
      <c r="AK15237" t="s">
        <v>64</v>
      </c>
      <c r="AL15237" t="s">
        <v>64</v>
      </c>
      <c r="AM15237" t="s">
        <v>64</v>
      </c>
      <c r="AN15237" t="s">
        <v>65</v>
      </c>
      <c r="AO15237" t="s">
        <v>196</v>
      </c>
      <c r="AP15237" t="s">
        <v>197</v>
      </c>
      <c r="AQ15237" t="s">
        <v>64</v>
      </c>
      <c r="AR15237" t="s">
        <v>105</v>
      </c>
      <c r="AS15237" s="4">
        <v>45077.958333333336</v>
      </c>
      <c r="AT15237" s="5">
        <v>2016</v>
      </c>
      <c r="AU15237">
        <v>73.98</v>
      </c>
      <c r="AV15237" t="s">
        <v>61</v>
      </c>
      <c r="AX15237" t="s">
        <v>198</v>
      </c>
      <c r="AY15237" t="s">
        <v>70</v>
      </c>
      <c r="AZ15237" t="s">
        <v>70</v>
      </c>
      <c r="BA15237" t="s">
        <v>70</v>
      </c>
      <c r="BB15237" t="s">
        <v>70</v>
      </c>
      <c r="BC15237" t="s">
        <v>70</v>
      </c>
      <c r="BD15237" t="s">
        <v>70</v>
      </c>
    </row>
    <row r="15238" spans="1:56" x14ac:dyDescent="0.3">
      <c r="A15238" t="s">
        <v>99</v>
      </c>
      <c r="B15238" t="s">
        <v>100</v>
      </c>
      <c r="C15238" t="s">
        <v>101</v>
      </c>
      <c r="D15238" s="11" t="s">
        <v>59</v>
      </c>
      <c r="E15238" t="s">
        <v>83</v>
      </c>
      <c r="F15238" t="s">
        <v>61</v>
      </c>
      <c r="G15238" t="s">
        <v>61</v>
      </c>
      <c r="H15238" s="11" t="s">
        <v>62</v>
      </c>
      <c r="I15238" t="s">
        <v>61</v>
      </c>
      <c r="J15238" t="s">
        <v>61</v>
      </c>
      <c r="K15238" t="s">
        <v>61</v>
      </c>
      <c r="L15238" t="s">
        <v>61</v>
      </c>
      <c r="M15238" t="s">
        <v>61</v>
      </c>
      <c r="N15238" t="s">
        <v>61</v>
      </c>
      <c r="O15238" t="s">
        <v>61</v>
      </c>
      <c r="P15238" t="s">
        <v>61</v>
      </c>
      <c r="Q15238" t="s">
        <v>61</v>
      </c>
      <c r="R15238" t="s">
        <v>61</v>
      </c>
      <c r="S15238" t="s">
        <v>61</v>
      </c>
      <c r="T15238" t="s">
        <v>61</v>
      </c>
      <c r="U15238" t="s">
        <v>61</v>
      </c>
      <c r="V15238" t="s">
        <v>61</v>
      </c>
      <c r="W15238" t="s">
        <v>61</v>
      </c>
      <c r="X15238" t="s">
        <v>61</v>
      </c>
      <c r="Y15238" t="s">
        <v>61</v>
      </c>
      <c r="Z15238" t="s">
        <v>61</v>
      </c>
      <c r="AA15238" t="s">
        <v>194</v>
      </c>
      <c r="AB15238" t="s">
        <v>61</v>
      </c>
      <c r="AC15238" t="s">
        <v>149</v>
      </c>
      <c r="AD15238" t="s">
        <v>61</v>
      </c>
      <c r="AE15238" t="s">
        <v>61</v>
      </c>
      <c r="AF15238" t="s">
        <v>61</v>
      </c>
      <c r="AG15238" t="s">
        <v>61</v>
      </c>
      <c r="AH15238" t="s">
        <v>61</v>
      </c>
      <c r="AI15238" t="s">
        <v>61</v>
      </c>
      <c r="AJ15238" t="s">
        <v>61</v>
      </c>
      <c r="AK15238" t="s">
        <v>64</v>
      </c>
      <c r="AL15238" t="s">
        <v>64</v>
      </c>
      <c r="AM15238" t="s">
        <v>64</v>
      </c>
      <c r="AN15238" t="s">
        <v>65</v>
      </c>
      <c r="AO15238" t="s">
        <v>196</v>
      </c>
      <c r="AP15238" t="s">
        <v>197</v>
      </c>
      <c r="AQ15238" t="s">
        <v>64</v>
      </c>
      <c r="AR15238" t="s">
        <v>105</v>
      </c>
      <c r="AS15238" s="4">
        <v>45077.958333333336</v>
      </c>
      <c r="AT15238" s="5">
        <v>2018</v>
      </c>
      <c r="AU15238">
        <v>88.427000000000007</v>
      </c>
      <c r="AV15238" t="s">
        <v>61</v>
      </c>
      <c r="AX15238" t="s">
        <v>198</v>
      </c>
      <c r="AY15238" t="s">
        <v>70</v>
      </c>
      <c r="AZ15238" t="s">
        <v>70</v>
      </c>
      <c r="BA15238" t="s">
        <v>70</v>
      </c>
      <c r="BB15238" t="s">
        <v>70</v>
      </c>
      <c r="BC15238" t="s">
        <v>70</v>
      </c>
      <c r="BD15238" t="s">
        <v>70</v>
      </c>
    </row>
    <row r="15239" spans="1:56" x14ac:dyDescent="0.3">
      <c r="A15239" t="s">
        <v>99</v>
      </c>
      <c r="B15239" t="s">
        <v>100</v>
      </c>
      <c r="C15239" t="s">
        <v>101</v>
      </c>
      <c r="D15239" s="11" t="s">
        <v>59</v>
      </c>
      <c r="E15239" t="s">
        <v>83</v>
      </c>
      <c r="F15239" t="s">
        <v>61</v>
      </c>
      <c r="G15239" t="s">
        <v>61</v>
      </c>
      <c r="H15239" s="11" t="s">
        <v>62</v>
      </c>
      <c r="I15239" t="s">
        <v>61</v>
      </c>
      <c r="J15239" t="s">
        <v>61</v>
      </c>
      <c r="K15239" t="s">
        <v>61</v>
      </c>
      <c r="L15239" t="s">
        <v>61</v>
      </c>
      <c r="M15239" t="s">
        <v>61</v>
      </c>
      <c r="N15239" t="s">
        <v>61</v>
      </c>
      <c r="O15239" t="s">
        <v>61</v>
      </c>
      <c r="P15239" t="s">
        <v>61</v>
      </c>
      <c r="Q15239" t="s">
        <v>61</v>
      </c>
      <c r="R15239" t="s">
        <v>61</v>
      </c>
      <c r="S15239" t="s">
        <v>61</v>
      </c>
      <c r="T15239" t="s">
        <v>61</v>
      </c>
      <c r="U15239" t="s">
        <v>61</v>
      </c>
      <c r="V15239" t="s">
        <v>61</v>
      </c>
      <c r="W15239" t="s">
        <v>61</v>
      </c>
      <c r="X15239" t="s">
        <v>61</v>
      </c>
      <c r="Y15239" t="s">
        <v>61</v>
      </c>
      <c r="Z15239" t="s">
        <v>61</v>
      </c>
      <c r="AA15239" t="s">
        <v>194</v>
      </c>
      <c r="AB15239" t="s">
        <v>61</v>
      </c>
      <c r="AC15239" t="s">
        <v>149</v>
      </c>
      <c r="AD15239" t="s">
        <v>61</v>
      </c>
      <c r="AE15239" t="s">
        <v>61</v>
      </c>
      <c r="AF15239" t="s">
        <v>61</v>
      </c>
      <c r="AG15239" t="s">
        <v>61</v>
      </c>
      <c r="AH15239" t="s">
        <v>61</v>
      </c>
      <c r="AI15239" t="s">
        <v>61</v>
      </c>
      <c r="AJ15239" t="s">
        <v>61</v>
      </c>
      <c r="AK15239" t="s">
        <v>64</v>
      </c>
      <c r="AL15239" t="s">
        <v>64</v>
      </c>
      <c r="AM15239" t="s">
        <v>64</v>
      </c>
      <c r="AN15239" t="s">
        <v>65</v>
      </c>
      <c r="AO15239" t="s">
        <v>196</v>
      </c>
      <c r="AP15239" t="s">
        <v>197</v>
      </c>
      <c r="AQ15239" t="s">
        <v>64</v>
      </c>
      <c r="AR15239" t="s">
        <v>105</v>
      </c>
      <c r="AS15239" s="4">
        <v>45077.958333333336</v>
      </c>
      <c r="AT15239" s="5">
        <v>2019</v>
      </c>
      <c r="AU15239">
        <v>108.861</v>
      </c>
      <c r="AV15239" t="s">
        <v>61</v>
      </c>
      <c r="AX15239" t="s">
        <v>198</v>
      </c>
      <c r="AY15239" t="s">
        <v>70</v>
      </c>
      <c r="AZ15239" t="s">
        <v>70</v>
      </c>
      <c r="BA15239" t="s">
        <v>70</v>
      </c>
      <c r="BB15239" t="s">
        <v>70</v>
      </c>
      <c r="BC15239" t="s">
        <v>70</v>
      </c>
      <c r="BD15239" t="s">
        <v>70</v>
      </c>
    </row>
    <row r="15240" spans="1:56" x14ac:dyDescent="0.3">
      <c r="A15240" t="s">
        <v>99</v>
      </c>
      <c r="B15240" t="s">
        <v>100</v>
      </c>
      <c r="C15240" t="s">
        <v>101</v>
      </c>
      <c r="D15240" s="11" t="s">
        <v>59</v>
      </c>
      <c r="E15240" t="s">
        <v>83</v>
      </c>
      <c r="F15240" t="s">
        <v>61</v>
      </c>
      <c r="G15240" t="s">
        <v>61</v>
      </c>
      <c r="H15240" s="11" t="s">
        <v>62</v>
      </c>
      <c r="I15240" t="s">
        <v>61</v>
      </c>
      <c r="J15240" t="s">
        <v>61</v>
      </c>
      <c r="K15240" t="s">
        <v>61</v>
      </c>
      <c r="L15240" t="s">
        <v>61</v>
      </c>
      <c r="M15240" t="s">
        <v>61</v>
      </c>
      <c r="N15240" t="s">
        <v>61</v>
      </c>
      <c r="O15240" t="s">
        <v>61</v>
      </c>
      <c r="P15240" t="s">
        <v>61</v>
      </c>
      <c r="Q15240" t="s">
        <v>61</v>
      </c>
      <c r="R15240" t="s">
        <v>61</v>
      </c>
      <c r="S15240" t="s">
        <v>61</v>
      </c>
      <c r="T15240" t="s">
        <v>61</v>
      </c>
      <c r="U15240" t="s">
        <v>61</v>
      </c>
      <c r="V15240" t="s">
        <v>61</v>
      </c>
      <c r="W15240" t="s">
        <v>61</v>
      </c>
      <c r="X15240" t="s">
        <v>61</v>
      </c>
      <c r="Y15240" t="s">
        <v>61</v>
      </c>
      <c r="Z15240" t="s">
        <v>61</v>
      </c>
      <c r="AA15240" t="s">
        <v>194</v>
      </c>
      <c r="AB15240" t="s">
        <v>61</v>
      </c>
      <c r="AC15240" t="s">
        <v>201</v>
      </c>
      <c r="AD15240" t="s">
        <v>61</v>
      </c>
      <c r="AE15240" t="s">
        <v>61</v>
      </c>
      <c r="AF15240" t="s">
        <v>61</v>
      </c>
      <c r="AG15240" t="s">
        <v>61</v>
      </c>
      <c r="AH15240" t="s">
        <v>61</v>
      </c>
      <c r="AI15240" t="s">
        <v>61</v>
      </c>
      <c r="AJ15240" t="s">
        <v>61</v>
      </c>
      <c r="AK15240" t="s">
        <v>64</v>
      </c>
      <c r="AL15240" t="s">
        <v>64</v>
      </c>
      <c r="AM15240" t="s">
        <v>64</v>
      </c>
      <c r="AN15240" t="s">
        <v>65</v>
      </c>
      <c r="AO15240" t="s">
        <v>196</v>
      </c>
      <c r="AP15240" t="s">
        <v>197</v>
      </c>
      <c r="AQ15240" t="s">
        <v>64</v>
      </c>
      <c r="AR15240" t="s">
        <v>105</v>
      </c>
      <c r="AS15240" s="4">
        <v>45077.958333333336</v>
      </c>
      <c r="AT15240" s="5">
        <v>2019</v>
      </c>
      <c r="AU15240">
        <v>308.36399999999998</v>
      </c>
      <c r="AV15240" t="s">
        <v>61</v>
      </c>
      <c r="AX15240" t="s">
        <v>198</v>
      </c>
      <c r="AY15240" t="s">
        <v>70</v>
      </c>
      <c r="AZ15240" t="s">
        <v>70</v>
      </c>
      <c r="BA15240" t="s">
        <v>70</v>
      </c>
      <c r="BB15240" t="s">
        <v>70</v>
      </c>
      <c r="BC15240" t="s">
        <v>70</v>
      </c>
      <c r="BD15240" t="s">
        <v>70</v>
      </c>
    </row>
    <row r="15241" spans="1:56" x14ac:dyDescent="0.3">
      <c r="A15241" t="s">
        <v>99</v>
      </c>
      <c r="B15241" t="s">
        <v>100</v>
      </c>
      <c r="C15241" t="s">
        <v>101</v>
      </c>
      <c r="D15241" s="11" t="s">
        <v>59</v>
      </c>
      <c r="E15241" t="s">
        <v>83</v>
      </c>
      <c r="F15241" t="s">
        <v>61</v>
      </c>
      <c r="G15241" t="s">
        <v>61</v>
      </c>
      <c r="H15241" s="11" t="s">
        <v>62</v>
      </c>
      <c r="I15241" t="s">
        <v>61</v>
      </c>
      <c r="J15241" t="s">
        <v>61</v>
      </c>
      <c r="K15241" t="s">
        <v>61</v>
      </c>
      <c r="L15241" t="s">
        <v>61</v>
      </c>
      <c r="M15241" t="s">
        <v>61</v>
      </c>
      <c r="N15241" t="s">
        <v>61</v>
      </c>
      <c r="O15241" t="s">
        <v>61</v>
      </c>
      <c r="P15241" t="s">
        <v>61</v>
      </c>
      <c r="Q15241" t="s">
        <v>61</v>
      </c>
      <c r="R15241" t="s">
        <v>61</v>
      </c>
      <c r="S15241" t="s">
        <v>61</v>
      </c>
      <c r="T15241" t="s">
        <v>61</v>
      </c>
      <c r="U15241" t="s">
        <v>61</v>
      </c>
      <c r="V15241" t="s">
        <v>61</v>
      </c>
      <c r="W15241" t="s">
        <v>61</v>
      </c>
      <c r="X15241" t="s">
        <v>61</v>
      </c>
      <c r="Y15241" t="s">
        <v>61</v>
      </c>
      <c r="Z15241" t="s">
        <v>61</v>
      </c>
      <c r="AA15241" t="s">
        <v>194</v>
      </c>
      <c r="AB15241" t="s">
        <v>61</v>
      </c>
      <c r="AC15241" t="s">
        <v>201</v>
      </c>
      <c r="AD15241" t="s">
        <v>61</v>
      </c>
      <c r="AE15241" t="s">
        <v>61</v>
      </c>
      <c r="AF15241" t="s">
        <v>61</v>
      </c>
      <c r="AG15241" t="s">
        <v>61</v>
      </c>
      <c r="AH15241" t="s">
        <v>61</v>
      </c>
      <c r="AI15241" t="s">
        <v>61</v>
      </c>
      <c r="AJ15241" t="s">
        <v>61</v>
      </c>
      <c r="AK15241" t="s">
        <v>64</v>
      </c>
      <c r="AL15241" t="s">
        <v>64</v>
      </c>
      <c r="AM15241" t="s">
        <v>64</v>
      </c>
      <c r="AN15241" t="s">
        <v>65</v>
      </c>
      <c r="AO15241" t="s">
        <v>196</v>
      </c>
      <c r="AP15241" t="s">
        <v>197</v>
      </c>
      <c r="AQ15241" t="s">
        <v>64</v>
      </c>
      <c r="AR15241" t="s">
        <v>105</v>
      </c>
      <c r="AS15241" s="4">
        <v>45077.958333333336</v>
      </c>
      <c r="AT15241" s="5">
        <v>2017</v>
      </c>
      <c r="AU15241">
        <v>580.06200000000001</v>
      </c>
      <c r="AV15241" t="s">
        <v>61</v>
      </c>
      <c r="AX15241" t="s">
        <v>198</v>
      </c>
      <c r="AY15241" t="s">
        <v>70</v>
      </c>
      <c r="AZ15241" t="s">
        <v>70</v>
      </c>
      <c r="BA15241" t="s">
        <v>70</v>
      </c>
      <c r="BB15241" t="s">
        <v>70</v>
      </c>
      <c r="BC15241" t="s">
        <v>70</v>
      </c>
      <c r="BD15241" t="s">
        <v>70</v>
      </c>
    </row>
    <row r="15242" spans="1:56" x14ac:dyDescent="0.3">
      <c r="A15242" t="s">
        <v>99</v>
      </c>
      <c r="B15242" t="s">
        <v>100</v>
      </c>
      <c r="C15242" t="s">
        <v>101</v>
      </c>
      <c r="D15242" s="11" t="s">
        <v>59</v>
      </c>
      <c r="E15242" t="s">
        <v>83</v>
      </c>
      <c r="F15242" t="s">
        <v>61</v>
      </c>
      <c r="G15242" t="s">
        <v>61</v>
      </c>
      <c r="H15242" s="11" t="s">
        <v>62</v>
      </c>
      <c r="I15242" t="s">
        <v>61</v>
      </c>
      <c r="J15242" t="s">
        <v>61</v>
      </c>
      <c r="K15242" t="s">
        <v>61</v>
      </c>
      <c r="L15242" t="s">
        <v>61</v>
      </c>
      <c r="M15242" t="s">
        <v>61</v>
      </c>
      <c r="N15242" t="s">
        <v>61</v>
      </c>
      <c r="O15242" t="s">
        <v>61</v>
      </c>
      <c r="P15242" t="s">
        <v>61</v>
      </c>
      <c r="Q15242" t="s">
        <v>61</v>
      </c>
      <c r="R15242" t="s">
        <v>61</v>
      </c>
      <c r="S15242" t="s">
        <v>61</v>
      </c>
      <c r="T15242" t="s">
        <v>61</v>
      </c>
      <c r="U15242" t="s">
        <v>61</v>
      </c>
      <c r="V15242" t="s">
        <v>61</v>
      </c>
      <c r="W15242" t="s">
        <v>61</v>
      </c>
      <c r="X15242" t="s">
        <v>61</v>
      </c>
      <c r="Y15242" t="s">
        <v>61</v>
      </c>
      <c r="Z15242" t="s">
        <v>61</v>
      </c>
      <c r="AA15242" t="s">
        <v>194</v>
      </c>
      <c r="AB15242" t="s">
        <v>61</v>
      </c>
      <c r="AC15242" t="s">
        <v>201</v>
      </c>
      <c r="AD15242" t="s">
        <v>61</v>
      </c>
      <c r="AE15242" t="s">
        <v>61</v>
      </c>
      <c r="AF15242" t="s">
        <v>61</v>
      </c>
      <c r="AG15242" t="s">
        <v>61</v>
      </c>
      <c r="AH15242" t="s">
        <v>61</v>
      </c>
      <c r="AI15242" t="s">
        <v>61</v>
      </c>
      <c r="AJ15242" t="s">
        <v>61</v>
      </c>
      <c r="AK15242" t="s">
        <v>64</v>
      </c>
      <c r="AL15242" t="s">
        <v>64</v>
      </c>
      <c r="AM15242" t="s">
        <v>64</v>
      </c>
      <c r="AN15242" t="s">
        <v>65</v>
      </c>
      <c r="AO15242" t="s">
        <v>196</v>
      </c>
      <c r="AP15242" t="s">
        <v>197</v>
      </c>
      <c r="AQ15242" t="s">
        <v>64</v>
      </c>
      <c r="AR15242" t="s">
        <v>105</v>
      </c>
      <c r="AS15242" s="4">
        <v>45077.958333333336</v>
      </c>
      <c r="AT15242" s="5">
        <v>2015</v>
      </c>
      <c r="AU15242">
        <v>945</v>
      </c>
      <c r="AV15242" t="s">
        <v>61</v>
      </c>
      <c r="AX15242" t="s">
        <v>198</v>
      </c>
      <c r="AY15242" t="s">
        <v>70</v>
      </c>
      <c r="AZ15242" t="s">
        <v>70</v>
      </c>
      <c r="BA15242" t="s">
        <v>70</v>
      </c>
      <c r="BB15242" t="s">
        <v>70</v>
      </c>
      <c r="BC15242" t="s">
        <v>70</v>
      </c>
      <c r="BD15242" t="s">
        <v>70</v>
      </c>
    </row>
    <row r="15243" spans="1:56" x14ac:dyDescent="0.3">
      <c r="A15243" t="s">
        <v>99</v>
      </c>
      <c r="B15243" t="s">
        <v>100</v>
      </c>
      <c r="C15243" t="s">
        <v>101</v>
      </c>
      <c r="D15243" s="11" t="s">
        <v>59</v>
      </c>
      <c r="E15243" t="s">
        <v>83</v>
      </c>
      <c r="F15243" t="s">
        <v>61</v>
      </c>
      <c r="G15243" t="s">
        <v>61</v>
      </c>
      <c r="H15243" s="11" t="s">
        <v>62</v>
      </c>
      <c r="I15243" t="s">
        <v>61</v>
      </c>
      <c r="J15243" t="s">
        <v>61</v>
      </c>
      <c r="K15243" t="s">
        <v>61</v>
      </c>
      <c r="L15243" t="s">
        <v>61</v>
      </c>
      <c r="M15243" t="s">
        <v>61</v>
      </c>
      <c r="N15243" t="s">
        <v>61</v>
      </c>
      <c r="O15243" t="s">
        <v>61</v>
      </c>
      <c r="P15243" t="s">
        <v>61</v>
      </c>
      <c r="Q15243" t="s">
        <v>61</v>
      </c>
      <c r="R15243" t="s">
        <v>61</v>
      </c>
      <c r="S15243" t="s">
        <v>61</v>
      </c>
      <c r="T15243" t="s">
        <v>61</v>
      </c>
      <c r="U15243" t="s">
        <v>61</v>
      </c>
      <c r="V15243" t="s">
        <v>61</v>
      </c>
      <c r="W15243" t="s">
        <v>61</v>
      </c>
      <c r="X15243" t="s">
        <v>61</v>
      </c>
      <c r="Y15243" t="s">
        <v>61</v>
      </c>
      <c r="Z15243" t="s">
        <v>61</v>
      </c>
      <c r="AA15243" t="s">
        <v>194</v>
      </c>
      <c r="AB15243" t="s">
        <v>61</v>
      </c>
      <c r="AC15243" t="s">
        <v>201</v>
      </c>
      <c r="AD15243" t="s">
        <v>61</v>
      </c>
      <c r="AE15243" t="s">
        <v>61</v>
      </c>
      <c r="AF15243" t="s">
        <v>61</v>
      </c>
      <c r="AG15243" t="s">
        <v>61</v>
      </c>
      <c r="AH15243" t="s">
        <v>61</v>
      </c>
      <c r="AI15243" t="s">
        <v>61</v>
      </c>
      <c r="AJ15243" t="s">
        <v>61</v>
      </c>
      <c r="AK15243" t="s">
        <v>64</v>
      </c>
      <c r="AL15243" t="s">
        <v>64</v>
      </c>
      <c r="AM15243" t="s">
        <v>64</v>
      </c>
      <c r="AN15243" t="s">
        <v>65</v>
      </c>
      <c r="AO15243" t="s">
        <v>196</v>
      </c>
      <c r="AP15243" t="s">
        <v>197</v>
      </c>
      <c r="AQ15243" t="s">
        <v>64</v>
      </c>
      <c r="AR15243" t="s">
        <v>105</v>
      </c>
      <c r="AS15243" s="4">
        <v>45077.958333333336</v>
      </c>
      <c r="AT15243" s="5">
        <v>2016</v>
      </c>
      <c r="AU15243">
        <v>974.4</v>
      </c>
      <c r="AV15243" t="s">
        <v>61</v>
      </c>
      <c r="AX15243" t="s">
        <v>198</v>
      </c>
      <c r="AY15243" t="s">
        <v>70</v>
      </c>
      <c r="AZ15243" t="s">
        <v>70</v>
      </c>
      <c r="BA15243" t="s">
        <v>70</v>
      </c>
      <c r="BB15243" t="s">
        <v>70</v>
      </c>
      <c r="BC15243" t="s">
        <v>70</v>
      </c>
      <c r="BD15243" t="s">
        <v>70</v>
      </c>
    </row>
    <row r="15244" spans="1:56" x14ac:dyDescent="0.3">
      <c r="A15244" t="s">
        <v>99</v>
      </c>
      <c r="B15244" t="s">
        <v>100</v>
      </c>
      <c r="C15244" t="s">
        <v>101</v>
      </c>
      <c r="D15244" s="11" t="s">
        <v>59</v>
      </c>
      <c r="E15244" t="s">
        <v>83</v>
      </c>
      <c r="F15244" t="s">
        <v>61</v>
      </c>
      <c r="G15244" t="s">
        <v>61</v>
      </c>
      <c r="H15244" s="11" t="s">
        <v>62</v>
      </c>
      <c r="I15244" t="s">
        <v>61</v>
      </c>
      <c r="J15244" t="s">
        <v>61</v>
      </c>
      <c r="K15244" t="s">
        <v>61</v>
      </c>
      <c r="L15244" t="s">
        <v>61</v>
      </c>
      <c r="M15244" t="s">
        <v>61</v>
      </c>
      <c r="N15244" t="s">
        <v>61</v>
      </c>
      <c r="O15244" t="s">
        <v>61</v>
      </c>
      <c r="P15244" t="s">
        <v>61</v>
      </c>
      <c r="Q15244" t="s">
        <v>61</v>
      </c>
      <c r="R15244" t="s">
        <v>61</v>
      </c>
      <c r="S15244" t="s">
        <v>61</v>
      </c>
      <c r="T15244" t="s">
        <v>61</v>
      </c>
      <c r="U15244" t="s">
        <v>61</v>
      </c>
      <c r="V15244" t="s">
        <v>61</v>
      </c>
      <c r="W15244" t="s">
        <v>61</v>
      </c>
      <c r="X15244" t="s">
        <v>61</v>
      </c>
      <c r="Y15244" t="s">
        <v>61</v>
      </c>
      <c r="Z15244" t="s">
        <v>61</v>
      </c>
      <c r="AA15244" t="s">
        <v>194</v>
      </c>
      <c r="AB15244" t="s">
        <v>61</v>
      </c>
      <c r="AC15244" t="s">
        <v>201</v>
      </c>
      <c r="AD15244" t="s">
        <v>61</v>
      </c>
      <c r="AE15244" t="s">
        <v>61</v>
      </c>
      <c r="AF15244" t="s">
        <v>61</v>
      </c>
      <c r="AG15244" t="s">
        <v>61</v>
      </c>
      <c r="AH15244" t="s">
        <v>61</v>
      </c>
      <c r="AI15244" t="s">
        <v>61</v>
      </c>
      <c r="AJ15244" t="s">
        <v>61</v>
      </c>
      <c r="AK15244" t="s">
        <v>64</v>
      </c>
      <c r="AL15244" t="s">
        <v>64</v>
      </c>
      <c r="AM15244" t="s">
        <v>64</v>
      </c>
      <c r="AN15244" t="s">
        <v>65</v>
      </c>
      <c r="AO15244" t="s">
        <v>196</v>
      </c>
      <c r="AP15244" t="s">
        <v>197</v>
      </c>
      <c r="AQ15244" t="s">
        <v>64</v>
      </c>
      <c r="AR15244" t="s">
        <v>105</v>
      </c>
      <c r="AS15244" s="4">
        <v>45077.958333333336</v>
      </c>
      <c r="AT15244" s="5">
        <v>2018</v>
      </c>
      <c r="AU15244">
        <v>2534.3220000000001</v>
      </c>
      <c r="AV15244" t="s">
        <v>61</v>
      </c>
      <c r="AX15244" t="s">
        <v>198</v>
      </c>
      <c r="AY15244" t="s">
        <v>70</v>
      </c>
      <c r="AZ15244" t="s">
        <v>70</v>
      </c>
      <c r="BA15244" t="s">
        <v>70</v>
      </c>
      <c r="BB15244" t="s">
        <v>70</v>
      </c>
      <c r="BC15244" t="s">
        <v>70</v>
      </c>
      <c r="BD15244" t="s">
        <v>70</v>
      </c>
    </row>
    <row r="15245" spans="1:56" x14ac:dyDescent="0.3">
      <c r="A15245" t="s">
        <v>99</v>
      </c>
      <c r="B15245" t="s">
        <v>100</v>
      </c>
      <c r="C15245" t="s">
        <v>101</v>
      </c>
      <c r="D15245" s="11" t="s">
        <v>59</v>
      </c>
      <c r="E15245" t="s">
        <v>83</v>
      </c>
      <c r="F15245" t="s">
        <v>61</v>
      </c>
      <c r="G15245" t="s">
        <v>61</v>
      </c>
      <c r="H15245" s="11" t="s">
        <v>62</v>
      </c>
      <c r="I15245" t="s">
        <v>61</v>
      </c>
      <c r="J15245" t="s">
        <v>61</v>
      </c>
      <c r="K15245" t="s">
        <v>61</v>
      </c>
      <c r="L15245" t="s">
        <v>61</v>
      </c>
      <c r="M15245" t="s">
        <v>61</v>
      </c>
      <c r="N15245" t="s">
        <v>61</v>
      </c>
      <c r="O15245" t="s">
        <v>61</v>
      </c>
      <c r="P15245" t="s">
        <v>61</v>
      </c>
      <c r="Q15245" t="s">
        <v>61</v>
      </c>
      <c r="R15245" t="s">
        <v>61</v>
      </c>
      <c r="S15245" t="s">
        <v>61</v>
      </c>
      <c r="T15245" t="s">
        <v>61</v>
      </c>
      <c r="U15245" t="s">
        <v>61</v>
      </c>
      <c r="V15245" t="s">
        <v>61</v>
      </c>
      <c r="W15245" t="s">
        <v>61</v>
      </c>
      <c r="X15245" t="s">
        <v>61</v>
      </c>
      <c r="Y15245" t="s">
        <v>61</v>
      </c>
      <c r="Z15245" t="s">
        <v>61</v>
      </c>
      <c r="AA15245" t="s">
        <v>194</v>
      </c>
      <c r="AB15245" t="s">
        <v>61</v>
      </c>
      <c r="AC15245" t="s">
        <v>201</v>
      </c>
      <c r="AD15245" t="s">
        <v>61</v>
      </c>
      <c r="AE15245" t="s">
        <v>61</v>
      </c>
      <c r="AF15245" t="s">
        <v>61</v>
      </c>
      <c r="AG15245" t="s">
        <v>61</v>
      </c>
      <c r="AH15245" t="s">
        <v>61</v>
      </c>
      <c r="AI15245" t="s">
        <v>61</v>
      </c>
      <c r="AJ15245" t="s">
        <v>61</v>
      </c>
      <c r="AK15245" t="s">
        <v>64</v>
      </c>
      <c r="AL15245" t="s">
        <v>64</v>
      </c>
      <c r="AM15245" t="s">
        <v>64</v>
      </c>
      <c r="AN15245" t="s">
        <v>65</v>
      </c>
      <c r="AO15245" t="s">
        <v>196</v>
      </c>
      <c r="AP15245" t="s">
        <v>197</v>
      </c>
      <c r="AQ15245" t="s">
        <v>64</v>
      </c>
      <c r="AR15245" t="s">
        <v>105</v>
      </c>
      <c r="AS15245" s="4">
        <v>45077.958333333336</v>
      </c>
      <c r="AT15245" s="5">
        <v>2020</v>
      </c>
      <c r="AU15245">
        <v>2724.288</v>
      </c>
      <c r="AV15245" t="s">
        <v>61</v>
      </c>
      <c r="AX15245" t="s">
        <v>198</v>
      </c>
      <c r="AY15245" t="s">
        <v>70</v>
      </c>
      <c r="AZ15245" t="s">
        <v>70</v>
      </c>
      <c r="BA15245" t="s">
        <v>70</v>
      </c>
      <c r="BB15245" t="s">
        <v>70</v>
      </c>
      <c r="BC15245" t="s">
        <v>70</v>
      </c>
      <c r="BD15245" t="s">
        <v>70</v>
      </c>
    </row>
    <row r="15246" spans="1:56" x14ac:dyDescent="0.3">
      <c r="A15246" t="s">
        <v>99</v>
      </c>
      <c r="B15246" t="s">
        <v>100</v>
      </c>
      <c r="C15246" t="s">
        <v>101</v>
      </c>
      <c r="D15246" s="11" t="s">
        <v>59</v>
      </c>
      <c r="E15246" t="s">
        <v>83</v>
      </c>
      <c r="F15246" t="s">
        <v>61</v>
      </c>
      <c r="G15246" t="s">
        <v>61</v>
      </c>
      <c r="H15246" s="11" t="s">
        <v>62</v>
      </c>
      <c r="I15246" t="s">
        <v>61</v>
      </c>
      <c r="J15246" t="s">
        <v>61</v>
      </c>
      <c r="K15246" t="s">
        <v>61</v>
      </c>
      <c r="L15246" t="s">
        <v>61</v>
      </c>
      <c r="M15246" t="s">
        <v>61</v>
      </c>
      <c r="N15246" t="s">
        <v>61</v>
      </c>
      <c r="O15246" t="s">
        <v>61</v>
      </c>
      <c r="P15246" t="s">
        <v>61</v>
      </c>
      <c r="Q15246" t="s">
        <v>61</v>
      </c>
      <c r="R15246" t="s">
        <v>61</v>
      </c>
      <c r="S15246" t="s">
        <v>61</v>
      </c>
      <c r="T15246" t="s">
        <v>61</v>
      </c>
      <c r="U15246" t="s">
        <v>61</v>
      </c>
      <c r="V15246" t="s">
        <v>61</v>
      </c>
      <c r="W15246" t="s">
        <v>61</v>
      </c>
      <c r="X15246" t="s">
        <v>61</v>
      </c>
      <c r="Y15246" t="s">
        <v>61</v>
      </c>
      <c r="Z15246" t="s">
        <v>61</v>
      </c>
      <c r="AA15246" t="s">
        <v>194</v>
      </c>
      <c r="AB15246" t="s">
        <v>61</v>
      </c>
      <c r="AC15246" t="s">
        <v>201</v>
      </c>
      <c r="AD15246" t="s">
        <v>61</v>
      </c>
      <c r="AE15246" t="s">
        <v>61</v>
      </c>
      <c r="AF15246" t="s">
        <v>61</v>
      </c>
      <c r="AG15246" t="s">
        <v>61</v>
      </c>
      <c r="AH15246" t="s">
        <v>61</v>
      </c>
      <c r="AI15246" t="s">
        <v>61</v>
      </c>
      <c r="AJ15246" t="s">
        <v>61</v>
      </c>
      <c r="AK15246" t="s">
        <v>64</v>
      </c>
      <c r="AL15246" t="s">
        <v>64</v>
      </c>
      <c r="AM15246" t="s">
        <v>64</v>
      </c>
      <c r="AN15246" t="s">
        <v>65</v>
      </c>
      <c r="AO15246" t="s">
        <v>196</v>
      </c>
      <c r="AP15246" t="s">
        <v>197</v>
      </c>
      <c r="AQ15246" t="s">
        <v>64</v>
      </c>
      <c r="AR15246" t="s">
        <v>105</v>
      </c>
      <c r="AS15246" s="4">
        <v>45077.958333333336</v>
      </c>
      <c r="AT15246" s="5">
        <v>2021</v>
      </c>
      <c r="AU15246">
        <v>2726.7660000000001</v>
      </c>
      <c r="AV15246" t="s">
        <v>61</v>
      </c>
      <c r="AX15246" t="s">
        <v>198</v>
      </c>
      <c r="AY15246" t="s">
        <v>70</v>
      </c>
      <c r="AZ15246" t="s">
        <v>70</v>
      </c>
      <c r="BA15246" t="s">
        <v>70</v>
      </c>
      <c r="BB15246" t="s">
        <v>70</v>
      </c>
      <c r="BC15246" t="s">
        <v>70</v>
      </c>
      <c r="BD15246" t="s">
        <v>70</v>
      </c>
    </row>
    <row r="15247" spans="1:56" x14ac:dyDescent="0.3">
      <c r="A15247" t="s">
        <v>99</v>
      </c>
      <c r="B15247" t="s">
        <v>100</v>
      </c>
      <c r="C15247" t="s">
        <v>101</v>
      </c>
      <c r="D15247" s="11" t="s">
        <v>59</v>
      </c>
      <c r="E15247" t="s">
        <v>83</v>
      </c>
      <c r="F15247" t="s">
        <v>61</v>
      </c>
      <c r="G15247" t="s">
        <v>61</v>
      </c>
      <c r="H15247" s="11" t="s">
        <v>62</v>
      </c>
      <c r="I15247" t="s">
        <v>61</v>
      </c>
      <c r="J15247" t="s">
        <v>61</v>
      </c>
      <c r="K15247" t="s">
        <v>61</v>
      </c>
      <c r="L15247" t="s">
        <v>61</v>
      </c>
      <c r="M15247" t="s">
        <v>61</v>
      </c>
      <c r="N15247" t="s">
        <v>61</v>
      </c>
      <c r="O15247" t="s">
        <v>61</v>
      </c>
      <c r="P15247" t="s">
        <v>61</v>
      </c>
      <c r="Q15247" t="s">
        <v>61</v>
      </c>
      <c r="R15247" t="s">
        <v>61</v>
      </c>
      <c r="S15247" t="s">
        <v>61</v>
      </c>
      <c r="T15247" t="s">
        <v>61</v>
      </c>
      <c r="U15247" t="s">
        <v>61</v>
      </c>
      <c r="V15247" t="s">
        <v>61</v>
      </c>
      <c r="W15247" t="s">
        <v>61</v>
      </c>
      <c r="X15247" t="s">
        <v>61</v>
      </c>
      <c r="Y15247" t="s">
        <v>61</v>
      </c>
      <c r="Z15247" t="s">
        <v>61</v>
      </c>
      <c r="AA15247" t="s">
        <v>194</v>
      </c>
      <c r="AB15247" t="s">
        <v>61</v>
      </c>
      <c r="AC15247" t="s">
        <v>202</v>
      </c>
      <c r="AD15247" t="s">
        <v>61</v>
      </c>
      <c r="AE15247" t="s">
        <v>61</v>
      </c>
      <c r="AF15247" t="s">
        <v>61</v>
      </c>
      <c r="AG15247" t="s">
        <v>61</v>
      </c>
      <c r="AH15247" t="s">
        <v>61</v>
      </c>
      <c r="AI15247" t="s">
        <v>61</v>
      </c>
      <c r="AJ15247" t="s">
        <v>61</v>
      </c>
      <c r="AK15247" t="s">
        <v>64</v>
      </c>
      <c r="AL15247" t="s">
        <v>64</v>
      </c>
      <c r="AM15247" t="s">
        <v>64</v>
      </c>
      <c r="AN15247" t="s">
        <v>65</v>
      </c>
      <c r="AO15247" t="s">
        <v>196</v>
      </c>
      <c r="AP15247" t="s">
        <v>197</v>
      </c>
      <c r="AQ15247" t="s">
        <v>64</v>
      </c>
      <c r="AR15247" t="s">
        <v>105</v>
      </c>
      <c r="AS15247" s="4">
        <v>45077.958333333336</v>
      </c>
      <c r="AT15247" s="5">
        <v>2017</v>
      </c>
      <c r="AU15247">
        <v>232.9</v>
      </c>
      <c r="AV15247" t="s">
        <v>61</v>
      </c>
      <c r="AX15247" t="s">
        <v>198</v>
      </c>
      <c r="AY15247" t="s">
        <v>70</v>
      </c>
      <c r="AZ15247" t="s">
        <v>70</v>
      </c>
      <c r="BA15247" t="s">
        <v>70</v>
      </c>
      <c r="BB15247" t="s">
        <v>70</v>
      </c>
      <c r="BC15247" t="s">
        <v>70</v>
      </c>
      <c r="BD15247" t="s">
        <v>70</v>
      </c>
    </row>
    <row r="15248" spans="1:56" x14ac:dyDescent="0.3">
      <c r="A15248" t="s">
        <v>99</v>
      </c>
      <c r="B15248" t="s">
        <v>100</v>
      </c>
      <c r="C15248" t="s">
        <v>101</v>
      </c>
      <c r="D15248" s="11" t="s">
        <v>59</v>
      </c>
      <c r="E15248" t="s">
        <v>83</v>
      </c>
      <c r="F15248" t="s">
        <v>61</v>
      </c>
      <c r="G15248" t="s">
        <v>61</v>
      </c>
      <c r="H15248" s="11" t="s">
        <v>62</v>
      </c>
      <c r="I15248" t="s">
        <v>61</v>
      </c>
      <c r="J15248" t="s">
        <v>61</v>
      </c>
      <c r="K15248" t="s">
        <v>61</v>
      </c>
      <c r="L15248" t="s">
        <v>61</v>
      </c>
      <c r="M15248" t="s">
        <v>61</v>
      </c>
      <c r="N15248" t="s">
        <v>61</v>
      </c>
      <c r="O15248" t="s">
        <v>61</v>
      </c>
      <c r="P15248" t="s">
        <v>61</v>
      </c>
      <c r="Q15248" t="s">
        <v>61</v>
      </c>
      <c r="R15248" t="s">
        <v>61</v>
      </c>
      <c r="S15248" t="s">
        <v>61</v>
      </c>
      <c r="T15248" t="s">
        <v>61</v>
      </c>
      <c r="U15248" t="s">
        <v>61</v>
      </c>
      <c r="V15248" t="s">
        <v>61</v>
      </c>
      <c r="W15248" t="s">
        <v>61</v>
      </c>
      <c r="X15248" t="s">
        <v>61</v>
      </c>
      <c r="Y15248" t="s">
        <v>61</v>
      </c>
      <c r="Z15248" t="s">
        <v>61</v>
      </c>
      <c r="AA15248" t="s">
        <v>194</v>
      </c>
      <c r="AB15248" t="s">
        <v>61</v>
      </c>
      <c r="AC15248" t="s">
        <v>202</v>
      </c>
      <c r="AD15248" t="s">
        <v>61</v>
      </c>
      <c r="AE15248" t="s">
        <v>61</v>
      </c>
      <c r="AF15248" t="s">
        <v>61</v>
      </c>
      <c r="AG15248" t="s">
        <v>61</v>
      </c>
      <c r="AH15248" t="s">
        <v>61</v>
      </c>
      <c r="AI15248" t="s">
        <v>61</v>
      </c>
      <c r="AJ15248" t="s">
        <v>61</v>
      </c>
      <c r="AK15248" t="s">
        <v>64</v>
      </c>
      <c r="AL15248" t="s">
        <v>64</v>
      </c>
      <c r="AM15248" t="s">
        <v>64</v>
      </c>
      <c r="AN15248" t="s">
        <v>65</v>
      </c>
      <c r="AO15248" t="s">
        <v>196</v>
      </c>
      <c r="AP15248" t="s">
        <v>197</v>
      </c>
      <c r="AQ15248" t="s">
        <v>64</v>
      </c>
      <c r="AR15248" t="s">
        <v>105</v>
      </c>
      <c r="AS15248" s="4">
        <v>45077.958333333336</v>
      </c>
      <c r="AT15248" s="5">
        <v>2020</v>
      </c>
      <c r="AU15248">
        <v>335.53300000000002</v>
      </c>
      <c r="AV15248" t="s">
        <v>61</v>
      </c>
      <c r="AX15248" t="s">
        <v>198</v>
      </c>
      <c r="AY15248" t="s">
        <v>70</v>
      </c>
      <c r="AZ15248" t="s">
        <v>70</v>
      </c>
      <c r="BA15248" t="s">
        <v>70</v>
      </c>
      <c r="BB15248" t="s">
        <v>70</v>
      </c>
      <c r="BC15248" t="s">
        <v>70</v>
      </c>
      <c r="BD15248" t="s">
        <v>70</v>
      </c>
    </row>
    <row r="15249" spans="1:56" x14ac:dyDescent="0.3">
      <c r="A15249" t="s">
        <v>99</v>
      </c>
      <c r="B15249" t="s">
        <v>100</v>
      </c>
      <c r="C15249" t="s">
        <v>101</v>
      </c>
      <c r="D15249" s="11" t="s">
        <v>59</v>
      </c>
      <c r="E15249" t="s">
        <v>83</v>
      </c>
      <c r="F15249" t="s">
        <v>61</v>
      </c>
      <c r="G15249" t="s">
        <v>61</v>
      </c>
      <c r="H15249" s="11" t="s">
        <v>62</v>
      </c>
      <c r="I15249" t="s">
        <v>61</v>
      </c>
      <c r="J15249" t="s">
        <v>61</v>
      </c>
      <c r="K15249" t="s">
        <v>61</v>
      </c>
      <c r="L15249" t="s">
        <v>61</v>
      </c>
      <c r="M15249" t="s">
        <v>61</v>
      </c>
      <c r="N15249" t="s">
        <v>61</v>
      </c>
      <c r="O15249" t="s">
        <v>61</v>
      </c>
      <c r="P15249" t="s">
        <v>61</v>
      </c>
      <c r="Q15249" t="s">
        <v>61</v>
      </c>
      <c r="R15249" t="s">
        <v>61</v>
      </c>
      <c r="S15249" t="s">
        <v>61</v>
      </c>
      <c r="T15249" t="s">
        <v>61</v>
      </c>
      <c r="U15249" t="s">
        <v>61</v>
      </c>
      <c r="V15249" t="s">
        <v>61</v>
      </c>
      <c r="W15249" t="s">
        <v>61</v>
      </c>
      <c r="X15249" t="s">
        <v>61</v>
      </c>
      <c r="Y15249" t="s">
        <v>61</v>
      </c>
      <c r="Z15249" t="s">
        <v>61</v>
      </c>
      <c r="AA15249" t="s">
        <v>194</v>
      </c>
      <c r="AB15249" t="s">
        <v>61</v>
      </c>
      <c r="AC15249" t="s">
        <v>202</v>
      </c>
      <c r="AD15249" t="s">
        <v>61</v>
      </c>
      <c r="AE15249" t="s">
        <v>61</v>
      </c>
      <c r="AF15249" t="s">
        <v>61</v>
      </c>
      <c r="AG15249" t="s">
        <v>61</v>
      </c>
      <c r="AH15249" t="s">
        <v>61</v>
      </c>
      <c r="AI15249" t="s">
        <v>61</v>
      </c>
      <c r="AJ15249" t="s">
        <v>61</v>
      </c>
      <c r="AK15249" t="s">
        <v>64</v>
      </c>
      <c r="AL15249" t="s">
        <v>64</v>
      </c>
      <c r="AM15249" t="s">
        <v>64</v>
      </c>
      <c r="AN15249" t="s">
        <v>65</v>
      </c>
      <c r="AO15249" t="s">
        <v>196</v>
      </c>
      <c r="AP15249" t="s">
        <v>197</v>
      </c>
      <c r="AQ15249" t="s">
        <v>64</v>
      </c>
      <c r="AR15249" t="s">
        <v>105</v>
      </c>
      <c r="AS15249" s="4">
        <v>45077.958333333336</v>
      </c>
      <c r="AT15249" s="5">
        <v>2016</v>
      </c>
      <c r="AU15249">
        <v>418.3</v>
      </c>
      <c r="AV15249" t="s">
        <v>61</v>
      </c>
      <c r="AX15249" t="s">
        <v>198</v>
      </c>
      <c r="AY15249" t="s">
        <v>70</v>
      </c>
      <c r="AZ15249" t="s">
        <v>70</v>
      </c>
      <c r="BA15249" t="s">
        <v>70</v>
      </c>
      <c r="BB15249" t="s">
        <v>70</v>
      </c>
      <c r="BC15249" t="s">
        <v>70</v>
      </c>
      <c r="BD15249" t="s">
        <v>70</v>
      </c>
    </row>
    <row r="15250" spans="1:56" x14ac:dyDescent="0.3">
      <c r="A15250" t="s">
        <v>99</v>
      </c>
      <c r="B15250" t="s">
        <v>100</v>
      </c>
      <c r="C15250" t="s">
        <v>101</v>
      </c>
      <c r="D15250" s="11" t="s">
        <v>59</v>
      </c>
      <c r="E15250" t="s">
        <v>83</v>
      </c>
      <c r="F15250" t="s">
        <v>61</v>
      </c>
      <c r="G15250" t="s">
        <v>61</v>
      </c>
      <c r="H15250" s="11" t="s">
        <v>62</v>
      </c>
      <c r="I15250" t="s">
        <v>61</v>
      </c>
      <c r="J15250" t="s">
        <v>61</v>
      </c>
      <c r="K15250" t="s">
        <v>61</v>
      </c>
      <c r="L15250" t="s">
        <v>61</v>
      </c>
      <c r="M15250" t="s">
        <v>61</v>
      </c>
      <c r="N15250" t="s">
        <v>61</v>
      </c>
      <c r="O15250" t="s">
        <v>61</v>
      </c>
      <c r="P15250" t="s">
        <v>61</v>
      </c>
      <c r="Q15250" t="s">
        <v>61</v>
      </c>
      <c r="R15250" t="s">
        <v>61</v>
      </c>
      <c r="S15250" t="s">
        <v>61</v>
      </c>
      <c r="T15250" t="s">
        <v>61</v>
      </c>
      <c r="U15250" t="s">
        <v>61</v>
      </c>
      <c r="V15250" t="s">
        <v>61</v>
      </c>
      <c r="W15250" t="s">
        <v>61</v>
      </c>
      <c r="X15250" t="s">
        <v>61</v>
      </c>
      <c r="Y15250" t="s">
        <v>61</v>
      </c>
      <c r="Z15250" t="s">
        <v>61</v>
      </c>
      <c r="AA15250" t="s">
        <v>194</v>
      </c>
      <c r="AB15250" t="s">
        <v>61</v>
      </c>
      <c r="AC15250" t="s">
        <v>202</v>
      </c>
      <c r="AD15250" t="s">
        <v>61</v>
      </c>
      <c r="AE15250" t="s">
        <v>61</v>
      </c>
      <c r="AF15250" t="s">
        <v>61</v>
      </c>
      <c r="AG15250" t="s">
        <v>61</v>
      </c>
      <c r="AH15250" t="s">
        <v>61</v>
      </c>
      <c r="AI15250" t="s">
        <v>61</v>
      </c>
      <c r="AJ15250" t="s">
        <v>61</v>
      </c>
      <c r="AK15250" t="s">
        <v>64</v>
      </c>
      <c r="AL15250" t="s">
        <v>64</v>
      </c>
      <c r="AM15250" t="s">
        <v>64</v>
      </c>
      <c r="AN15250" t="s">
        <v>65</v>
      </c>
      <c r="AO15250" t="s">
        <v>196</v>
      </c>
      <c r="AP15250" t="s">
        <v>197</v>
      </c>
      <c r="AQ15250" t="s">
        <v>64</v>
      </c>
      <c r="AR15250" t="s">
        <v>105</v>
      </c>
      <c r="AS15250" s="4">
        <v>45077.958333333336</v>
      </c>
      <c r="AT15250" s="5">
        <v>2018</v>
      </c>
      <c r="AU15250">
        <v>433.16699999999997</v>
      </c>
      <c r="AV15250" t="s">
        <v>61</v>
      </c>
      <c r="AX15250" t="s">
        <v>198</v>
      </c>
      <c r="AY15250" t="s">
        <v>70</v>
      </c>
      <c r="AZ15250" t="s">
        <v>70</v>
      </c>
      <c r="BA15250" t="s">
        <v>70</v>
      </c>
      <c r="BB15250" t="s">
        <v>70</v>
      </c>
      <c r="BC15250" t="s">
        <v>70</v>
      </c>
      <c r="BD15250" t="s">
        <v>70</v>
      </c>
    </row>
    <row r="15251" spans="1:56" x14ac:dyDescent="0.3">
      <c r="A15251" t="s">
        <v>99</v>
      </c>
      <c r="B15251" t="s">
        <v>100</v>
      </c>
      <c r="C15251" t="s">
        <v>101</v>
      </c>
      <c r="D15251" s="11" t="s">
        <v>59</v>
      </c>
      <c r="E15251" t="s">
        <v>83</v>
      </c>
      <c r="F15251" t="s">
        <v>61</v>
      </c>
      <c r="G15251" t="s">
        <v>61</v>
      </c>
      <c r="H15251" s="11" t="s">
        <v>62</v>
      </c>
      <c r="I15251" t="s">
        <v>61</v>
      </c>
      <c r="J15251" t="s">
        <v>61</v>
      </c>
      <c r="K15251" t="s">
        <v>61</v>
      </c>
      <c r="L15251" t="s">
        <v>61</v>
      </c>
      <c r="M15251" t="s">
        <v>61</v>
      </c>
      <c r="N15251" t="s">
        <v>61</v>
      </c>
      <c r="O15251" t="s">
        <v>61</v>
      </c>
      <c r="P15251" t="s">
        <v>61</v>
      </c>
      <c r="Q15251" t="s">
        <v>61</v>
      </c>
      <c r="R15251" t="s">
        <v>61</v>
      </c>
      <c r="S15251" t="s">
        <v>61</v>
      </c>
      <c r="T15251" t="s">
        <v>61</v>
      </c>
      <c r="U15251" t="s">
        <v>61</v>
      </c>
      <c r="V15251" t="s">
        <v>61</v>
      </c>
      <c r="W15251" t="s">
        <v>61</v>
      </c>
      <c r="X15251" t="s">
        <v>61</v>
      </c>
      <c r="Y15251" t="s">
        <v>61</v>
      </c>
      <c r="Z15251" t="s">
        <v>61</v>
      </c>
      <c r="AA15251" t="s">
        <v>194</v>
      </c>
      <c r="AB15251" t="s">
        <v>61</v>
      </c>
      <c r="AC15251" t="s">
        <v>202</v>
      </c>
      <c r="AD15251" t="s">
        <v>61</v>
      </c>
      <c r="AE15251" t="s">
        <v>61</v>
      </c>
      <c r="AF15251" t="s">
        <v>61</v>
      </c>
      <c r="AG15251" t="s">
        <v>61</v>
      </c>
      <c r="AH15251" t="s">
        <v>61</v>
      </c>
      <c r="AI15251" t="s">
        <v>61</v>
      </c>
      <c r="AJ15251" t="s">
        <v>61</v>
      </c>
      <c r="AK15251" t="s">
        <v>64</v>
      </c>
      <c r="AL15251" t="s">
        <v>64</v>
      </c>
      <c r="AM15251" t="s">
        <v>64</v>
      </c>
      <c r="AN15251" t="s">
        <v>65</v>
      </c>
      <c r="AO15251" t="s">
        <v>196</v>
      </c>
      <c r="AP15251" t="s">
        <v>197</v>
      </c>
      <c r="AQ15251" t="s">
        <v>64</v>
      </c>
      <c r="AR15251" t="s">
        <v>105</v>
      </c>
      <c r="AS15251" s="4">
        <v>45077.958333333336</v>
      </c>
      <c r="AT15251" s="5">
        <v>2015</v>
      </c>
      <c r="AU15251">
        <v>785.5</v>
      </c>
      <c r="AV15251" t="s">
        <v>61</v>
      </c>
      <c r="AX15251" t="s">
        <v>198</v>
      </c>
      <c r="AY15251" t="s">
        <v>70</v>
      </c>
      <c r="AZ15251" t="s">
        <v>70</v>
      </c>
      <c r="BA15251" t="s">
        <v>70</v>
      </c>
      <c r="BB15251" t="s">
        <v>70</v>
      </c>
      <c r="BC15251" t="s">
        <v>70</v>
      </c>
      <c r="BD15251" t="s">
        <v>70</v>
      </c>
    </row>
    <row r="15252" spans="1:56" x14ac:dyDescent="0.3">
      <c r="A15252" t="s">
        <v>99</v>
      </c>
      <c r="B15252" t="s">
        <v>100</v>
      </c>
      <c r="C15252" t="s">
        <v>101</v>
      </c>
      <c r="D15252" s="11" t="s">
        <v>59</v>
      </c>
      <c r="E15252" t="s">
        <v>83</v>
      </c>
      <c r="F15252" t="s">
        <v>61</v>
      </c>
      <c r="G15252" t="s">
        <v>61</v>
      </c>
      <c r="H15252" s="11" t="s">
        <v>62</v>
      </c>
      <c r="I15252" t="s">
        <v>61</v>
      </c>
      <c r="J15252" t="s">
        <v>61</v>
      </c>
      <c r="K15252" t="s">
        <v>61</v>
      </c>
      <c r="L15252" t="s">
        <v>61</v>
      </c>
      <c r="M15252" t="s">
        <v>61</v>
      </c>
      <c r="N15252" t="s">
        <v>61</v>
      </c>
      <c r="O15252" t="s">
        <v>61</v>
      </c>
      <c r="P15252" t="s">
        <v>61</v>
      </c>
      <c r="Q15252" t="s">
        <v>61</v>
      </c>
      <c r="R15252" t="s">
        <v>61</v>
      </c>
      <c r="S15252" t="s">
        <v>61</v>
      </c>
      <c r="T15252" t="s">
        <v>61</v>
      </c>
      <c r="U15252" t="s">
        <v>61</v>
      </c>
      <c r="V15252" t="s">
        <v>61</v>
      </c>
      <c r="W15252" t="s">
        <v>61</v>
      </c>
      <c r="X15252" t="s">
        <v>61</v>
      </c>
      <c r="Y15252" t="s">
        <v>61</v>
      </c>
      <c r="Z15252" t="s">
        <v>61</v>
      </c>
      <c r="AA15252" t="s">
        <v>194</v>
      </c>
      <c r="AB15252" t="s">
        <v>61</v>
      </c>
      <c r="AC15252" t="s">
        <v>202</v>
      </c>
      <c r="AD15252" t="s">
        <v>61</v>
      </c>
      <c r="AE15252" t="s">
        <v>61</v>
      </c>
      <c r="AF15252" t="s">
        <v>61</v>
      </c>
      <c r="AG15252" t="s">
        <v>61</v>
      </c>
      <c r="AH15252" t="s">
        <v>61</v>
      </c>
      <c r="AI15252" t="s">
        <v>61</v>
      </c>
      <c r="AJ15252" t="s">
        <v>61</v>
      </c>
      <c r="AK15252" t="s">
        <v>64</v>
      </c>
      <c r="AL15252" t="s">
        <v>64</v>
      </c>
      <c r="AM15252" t="s">
        <v>64</v>
      </c>
      <c r="AN15252" t="s">
        <v>65</v>
      </c>
      <c r="AO15252" t="s">
        <v>196</v>
      </c>
      <c r="AP15252" t="s">
        <v>197</v>
      </c>
      <c r="AQ15252" t="s">
        <v>64</v>
      </c>
      <c r="AR15252" t="s">
        <v>105</v>
      </c>
      <c r="AS15252" s="4">
        <v>45077.958333333336</v>
      </c>
      <c r="AT15252" s="5">
        <v>2019</v>
      </c>
      <c r="AU15252">
        <v>1319.894</v>
      </c>
      <c r="AV15252" t="s">
        <v>61</v>
      </c>
      <c r="AX15252" t="s">
        <v>198</v>
      </c>
      <c r="AY15252" t="s">
        <v>70</v>
      </c>
      <c r="AZ15252" t="s">
        <v>70</v>
      </c>
      <c r="BA15252" t="s">
        <v>70</v>
      </c>
      <c r="BB15252" t="s">
        <v>70</v>
      </c>
      <c r="BC15252" t="s">
        <v>70</v>
      </c>
      <c r="BD15252" t="s">
        <v>70</v>
      </c>
    </row>
    <row r="15253" spans="1:56" x14ac:dyDescent="0.3">
      <c r="A15253" t="s">
        <v>99</v>
      </c>
      <c r="B15253" t="s">
        <v>100</v>
      </c>
      <c r="C15253" t="s">
        <v>101</v>
      </c>
      <c r="D15253" s="11" t="s">
        <v>59</v>
      </c>
      <c r="E15253" t="s">
        <v>83</v>
      </c>
      <c r="F15253" t="s">
        <v>61</v>
      </c>
      <c r="G15253" t="s">
        <v>61</v>
      </c>
      <c r="H15253" s="11" t="s">
        <v>62</v>
      </c>
      <c r="I15253" t="s">
        <v>61</v>
      </c>
      <c r="J15253" t="s">
        <v>61</v>
      </c>
      <c r="K15253" t="s">
        <v>61</v>
      </c>
      <c r="L15253" t="s">
        <v>61</v>
      </c>
      <c r="M15253" t="s">
        <v>61</v>
      </c>
      <c r="N15253" t="s">
        <v>61</v>
      </c>
      <c r="O15253" t="s">
        <v>61</v>
      </c>
      <c r="P15253" t="s">
        <v>61</v>
      </c>
      <c r="Q15253" t="s">
        <v>61</v>
      </c>
      <c r="R15253" t="s">
        <v>61</v>
      </c>
      <c r="S15253" t="s">
        <v>61</v>
      </c>
      <c r="T15253" t="s">
        <v>61</v>
      </c>
      <c r="U15253" t="s">
        <v>61</v>
      </c>
      <c r="V15253" t="s">
        <v>61</v>
      </c>
      <c r="W15253" t="s">
        <v>61</v>
      </c>
      <c r="X15253" t="s">
        <v>61</v>
      </c>
      <c r="Y15253" t="s">
        <v>61</v>
      </c>
      <c r="Z15253" t="s">
        <v>61</v>
      </c>
      <c r="AA15253" t="s">
        <v>194</v>
      </c>
      <c r="AB15253" t="s">
        <v>61</v>
      </c>
      <c r="AC15253" t="s">
        <v>202</v>
      </c>
      <c r="AD15253" t="s">
        <v>61</v>
      </c>
      <c r="AE15253" t="s">
        <v>61</v>
      </c>
      <c r="AF15253" t="s">
        <v>61</v>
      </c>
      <c r="AG15253" t="s">
        <v>61</v>
      </c>
      <c r="AH15253" t="s">
        <v>61</v>
      </c>
      <c r="AI15253" t="s">
        <v>61</v>
      </c>
      <c r="AJ15253" t="s">
        <v>61</v>
      </c>
      <c r="AK15253" t="s">
        <v>64</v>
      </c>
      <c r="AL15253" t="s">
        <v>64</v>
      </c>
      <c r="AM15253" t="s">
        <v>64</v>
      </c>
      <c r="AN15253" t="s">
        <v>65</v>
      </c>
      <c r="AO15253" t="s">
        <v>196</v>
      </c>
      <c r="AP15253" t="s">
        <v>197</v>
      </c>
      <c r="AQ15253" t="s">
        <v>64</v>
      </c>
      <c r="AR15253" t="s">
        <v>105</v>
      </c>
      <c r="AS15253" s="4">
        <v>45077.958333333336</v>
      </c>
      <c r="AT15253" s="5">
        <v>2021</v>
      </c>
      <c r="AU15253">
        <v>5755.7730000000001</v>
      </c>
      <c r="AV15253" t="s">
        <v>61</v>
      </c>
      <c r="AX15253" t="s">
        <v>198</v>
      </c>
      <c r="AY15253" t="s">
        <v>70</v>
      </c>
      <c r="AZ15253" t="s">
        <v>70</v>
      </c>
      <c r="BA15253" t="s">
        <v>70</v>
      </c>
      <c r="BB15253" t="s">
        <v>70</v>
      </c>
      <c r="BC15253" t="s">
        <v>70</v>
      </c>
      <c r="BD15253" t="s">
        <v>70</v>
      </c>
    </row>
    <row r="15254" spans="1:56" x14ac:dyDescent="0.3">
      <c r="A15254" t="s">
        <v>99</v>
      </c>
      <c r="B15254" t="s">
        <v>100</v>
      </c>
      <c r="C15254" t="s">
        <v>101</v>
      </c>
      <c r="D15254" s="11" t="s">
        <v>59</v>
      </c>
      <c r="E15254" t="s">
        <v>83</v>
      </c>
      <c r="F15254" t="s">
        <v>61</v>
      </c>
      <c r="G15254" t="s">
        <v>61</v>
      </c>
      <c r="H15254" s="11" t="s">
        <v>62</v>
      </c>
      <c r="I15254" t="s">
        <v>61</v>
      </c>
      <c r="J15254" t="s">
        <v>61</v>
      </c>
      <c r="K15254" t="s">
        <v>61</v>
      </c>
      <c r="L15254" t="s">
        <v>61</v>
      </c>
      <c r="M15254" t="s">
        <v>61</v>
      </c>
      <c r="N15254" t="s">
        <v>61</v>
      </c>
      <c r="O15254" t="s">
        <v>61</v>
      </c>
      <c r="P15254" t="s">
        <v>61</v>
      </c>
      <c r="Q15254" t="s">
        <v>61</v>
      </c>
      <c r="R15254" t="s">
        <v>61</v>
      </c>
      <c r="S15254" t="s">
        <v>61</v>
      </c>
      <c r="T15254" t="s">
        <v>61</v>
      </c>
      <c r="U15254" t="s">
        <v>61</v>
      </c>
      <c r="V15254" t="s">
        <v>61</v>
      </c>
      <c r="W15254" t="s">
        <v>61</v>
      </c>
      <c r="X15254" t="s">
        <v>61</v>
      </c>
      <c r="Y15254" t="s">
        <v>61</v>
      </c>
      <c r="Z15254" t="s">
        <v>61</v>
      </c>
      <c r="AA15254" t="s">
        <v>194</v>
      </c>
      <c r="AB15254" t="s">
        <v>61</v>
      </c>
      <c r="AC15254" t="s">
        <v>203</v>
      </c>
      <c r="AD15254" t="s">
        <v>61</v>
      </c>
      <c r="AE15254" t="s">
        <v>61</v>
      </c>
      <c r="AF15254" t="s">
        <v>61</v>
      </c>
      <c r="AG15254" t="s">
        <v>61</v>
      </c>
      <c r="AH15254" t="s">
        <v>61</v>
      </c>
      <c r="AI15254" t="s">
        <v>61</v>
      </c>
      <c r="AJ15254" t="s">
        <v>61</v>
      </c>
      <c r="AK15254" t="s">
        <v>64</v>
      </c>
      <c r="AL15254" t="s">
        <v>64</v>
      </c>
      <c r="AM15254" t="s">
        <v>64</v>
      </c>
      <c r="AN15254" t="s">
        <v>65</v>
      </c>
      <c r="AO15254" t="s">
        <v>196</v>
      </c>
      <c r="AP15254" t="s">
        <v>197</v>
      </c>
      <c r="AQ15254" t="s">
        <v>64</v>
      </c>
      <c r="AR15254" t="s">
        <v>105</v>
      </c>
      <c r="AS15254" s="4">
        <v>45077.958333333336</v>
      </c>
      <c r="AT15254" s="5">
        <v>2017</v>
      </c>
      <c r="AU15254">
        <v>0</v>
      </c>
      <c r="AV15254" t="s">
        <v>61</v>
      </c>
      <c r="AX15254" t="s">
        <v>198</v>
      </c>
      <c r="AY15254" t="s">
        <v>70</v>
      </c>
      <c r="AZ15254" t="s">
        <v>70</v>
      </c>
      <c r="BA15254" t="s">
        <v>70</v>
      </c>
      <c r="BB15254" t="s">
        <v>70</v>
      </c>
      <c r="BC15254" t="s">
        <v>70</v>
      </c>
      <c r="BD15254" t="s">
        <v>70</v>
      </c>
    </row>
    <row r="15255" spans="1:56" x14ac:dyDescent="0.3">
      <c r="A15255" t="s">
        <v>99</v>
      </c>
      <c r="B15255" t="s">
        <v>100</v>
      </c>
      <c r="C15255" t="s">
        <v>101</v>
      </c>
      <c r="D15255" s="11" t="s">
        <v>59</v>
      </c>
      <c r="E15255" t="s">
        <v>83</v>
      </c>
      <c r="F15255" t="s">
        <v>61</v>
      </c>
      <c r="G15255" t="s">
        <v>61</v>
      </c>
      <c r="H15255" s="11" t="s">
        <v>62</v>
      </c>
      <c r="I15255" t="s">
        <v>61</v>
      </c>
      <c r="J15255" t="s">
        <v>61</v>
      </c>
      <c r="K15255" t="s">
        <v>61</v>
      </c>
      <c r="L15255" t="s">
        <v>61</v>
      </c>
      <c r="M15255" t="s">
        <v>61</v>
      </c>
      <c r="N15255" t="s">
        <v>61</v>
      </c>
      <c r="O15255" t="s">
        <v>61</v>
      </c>
      <c r="P15255" t="s">
        <v>61</v>
      </c>
      <c r="Q15255" t="s">
        <v>61</v>
      </c>
      <c r="R15255" t="s">
        <v>61</v>
      </c>
      <c r="S15255" t="s">
        <v>61</v>
      </c>
      <c r="T15255" t="s">
        <v>61</v>
      </c>
      <c r="U15255" t="s">
        <v>61</v>
      </c>
      <c r="V15255" t="s">
        <v>61</v>
      </c>
      <c r="W15255" t="s">
        <v>61</v>
      </c>
      <c r="X15255" t="s">
        <v>61</v>
      </c>
      <c r="Y15255" t="s">
        <v>61</v>
      </c>
      <c r="Z15255" t="s">
        <v>61</v>
      </c>
      <c r="AA15255" t="s">
        <v>194</v>
      </c>
      <c r="AB15255" t="s">
        <v>61</v>
      </c>
      <c r="AC15255" t="s">
        <v>203</v>
      </c>
      <c r="AD15255" t="s">
        <v>61</v>
      </c>
      <c r="AE15255" t="s">
        <v>61</v>
      </c>
      <c r="AF15255" t="s">
        <v>61</v>
      </c>
      <c r="AG15255" t="s">
        <v>61</v>
      </c>
      <c r="AH15255" t="s">
        <v>61</v>
      </c>
      <c r="AI15255" t="s">
        <v>61</v>
      </c>
      <c r="AJ15255" t="s">
        <v>61</v>
      </c>
      <c r="AK15255" t="s">
        <v>64</v>
      </c>
      <c r="AL15255" t="s">
        <v>64</v>
      </c>
      <c r="AM15255" t="s">
        <v>64</v>
      </c>
      <c r="AN15255" t="s">
        <v>65</v>
      </c>
      <c r="AO15255" t="s">
        <v>196</v>
      </c>
      <c r="AP15255" t="s">
        <v>197</v>
      </c>
      <c r="AQ15255" t="s">
        <v>64</v>
      </c>
      <c r="AR15255" t="s">
        <v>105</v>
      </c>
      <c r="AS15255" s="4">
        <v>45077.958333333336</v>
      </c>
      <c r="AT15255" s="5">
        <v>2018</v>
      </c>
      <c r="AU15255">
        <v>0</v>
      </c>
      <c r="AV15255" t="s">
        <v>61</v>
      </c>
      <c r="AX15255" t="s">
        <v>198</v>
      </c>
      <c r="AY15255" t="s">
        <v>70</v>
      </c>
      <c r="AZ15255" t="s">
        <v>70</v>
      </c>
      <c r="BA15255" t="s">
        <v>70</v>
      </c>
      <c r="BB15255" t="s">
        <v>70</v>
      </c>
      <c r="BC15255" t="s">
        <v>70</v>
      </c>
      <c r="BD15255" t="s">
        <v>70</v>
      </c>
    </row>
    <row r="15256" spans="1:56" x14ac:dyDescent="0.3">
      <c r="A15256" t="s">
        <v>99</v>
      </c>
      <c r="B15256" t="s">
        <v>100</v>
      </c>
      <c r="C15256" t="s">
        <v>101</v>
      </c>
      <c r="D15256" s="11" t="s">
        <v>59</v>
      </c>
      <c r="E15256" t="s">
        <v>83</v>
      </c>
      <c r="F15256" t="s">
        <v>61</v>
      </c>
      <c r="G15256" t="s">
        <v>61</v>
      </c>
      <c r="H15256" s="11" t="s">
        <v>62</v>
      </c>
      <c r="I15256" t="s">
        <v>61</v>
      </c>
      <c r="J15256" t="s">
        <v>61</v>
      </c>
      <c r="K15256" t="s">
        <v>61</v>
      </c>
      <c r="L15256" t="s">
        <v>61</v>
      </c>
      <c r="M15256" t="s">
        <v>61</v>
      </c>
      <c r="N15256" t="s">
        <v>61</v>
      </c>
      <c r="O15256" t="s">
        <v>61</v>
      </c>
      <c r="P15256" t="s">
        <v>61</v>
      </c>
      <c r="Q15256" t="s">
        <v>61</v>
      </c>
      <c r="R15256" t="s">
        <v>61</v>
      </c>
      <c r="S15256" t="s">
        <v>61</v>
      </c>
      <c r="T15256" t="s">
        <v>61</v>
      </c>
      <c r="U15256" t="s">
        <v>61</v>
      </c>
      <c r="V15256" t="s">
        <v>61</v>
      </c>
      <c r="W15256" t="s">
        <v>61</v>
      </c>
      <c r="X15256" t="s">
        <v>61</v>
      </c>
      <c r="Y15256" t="s">
        <v>61</v>
      </c>
      <c r="Z15256" t="s">
        <v>61</v>
      </c>
      <c r="AA15256" t="s">
        <v>194</v>
      </c>
      <c r="AB15256" t="s">
        <v>61</v>
      </c>
      <c r="AC15256" t="s">
        <v>203</v>
      </c>
      <c r="AD15256" t="s">
        <v>61</v>
      </c>
      <c r="AE15256" t="s">
        <v>61</v>
      </c>
      <c r="AF15256" t="s">
        <v>61</v>
      </c>
      <c r="AG15256" t="s">
        <v>61</v>
      </c>
      <c r="AH15256" t="s">
        <v>61</v>
      </c>
      <c r="AI15256" t="s">
        <v>61</v>
      </c>
      <c r="AJ15256" t="s">
        <v>61</v>
      </c>
      <c r="AK15256" t="s">
        <v>64</v>
      </c>
      <c r="AL15256" t="s">
        <v>64</v>
      </c>
      <c r="AM15256" t="s">
        <v>64</v>
      </c>
      <c r="AN15256" t="s">
        <v>65</v>
      </c>
      <c r="AO15256" t="s">
        <v>196</v>
      </c>
      <c r="AP15256" t="s">
        <v>197</v>
      </c>
      <c r="AQ15256" t="s">
        <v>64</v>
      </c>
      <c r="AR15256" t="s">
        <v>105</v>
      </c>
      <c r="AS15256" s="4">
        <v>45077.958333333336</v>
      </c>
      <c r="AT15256" s="5">
        <v>2019</v>
      </c>
      <c r="AU15256">
        <v>0</v>
      </c>
      <c r="AV15256" t="s">
        <v>61</v>
      </c>
      <c r="AX15256" t="s">
        <v>198</v>
      </c>
      <c r="AY15256" t="s">
        <v>70</v>
      </c>
      <c r="AZ15256" t="s">
        <v>70</v>
      </c>
      <c r="BA15256" t="s">
        <v>70</v>
      </c>
      <c r="BB15256" t="s">
        <v>70</v>
      </c>
      <c r="BC15256" t="s">
        <v>70</v>
      </c>
      <c r="BD15256" t="s">
        <v>70</v>
      </c>
    </row>
    <row r="15257" spans="1:56" x14ac:dyDescent="0.3">
      <c r="A15257" t="s">
        <v>99</v>
      </c>
      <c r="B15257" t="s">
        <v>100</v>
      </c>
      <c r="C15257" t="s">
        <v>101</v>
      </c>
      <c r="D15257" s="11" t="s">
        <v>59</v>
      </c>
      <c r="E15257" t="s">
        <v>83</v>
      </c>
      <c r="F15257" t="s">
        <v>61</v>
      </c>
      <c r="G15257" t="s">
        <v>61</v>
      </c>
      <c r="H15257" s="11" t="s">
        <v>62</v>
      </c>
      <c r="I15257" t="s">
        <v>61</v>
      </c>
      <c r="J15257" t="s">
        <v>61</v>
      </c>
      <c r="K15257" t="s">
        <v>61</v>
      </c>
      <c r="L15257" t="s">
        <v>61</v>
      </c>
      <c r="M15257" t="s">
        <v>61</v>
      </c>
      <c r="N15257" t="s">
        <v>61</v>
      </c>
      <c r="O15257" t="s">
        <v>61</v>
      </c>
      <c r="P15257" t="s">
        <v>61</v>
      </c>
      <c r="Q15257" t="s">
        <v>61</v>
      </c>
      <c r="R15257" t="s">
        <v>61</v>
      </c>
      <c r="S15257" t="s">
        <v>61</v>
      </c>
      <c r="T15257" t="s">
        <v>61</v>
      </c>
      <c r="U15257" t="s">
        <v>61</v>
      </c>
      <c r="V15257" t="s">
        <v>61</v>
      </c>
      <c r="W15257" t="s">
        <v>61</v>
      </c>
      <c r="X15257" t="s">
        <v>61</v>
      </c>
      <c r="Y15257" t="s">
        <v>61</v>
      </c>
      <c r="Z15257" t="s">
        <v>61</v>
      </c>
      <c r="AA15257" t="s">
        <v>194</v>
      </c>
      <c r="AB15257" t="s">
        <v>61</v>
      </c>
      <c r="AC15257" t="s">
        <v>203</v>
      </c>
      <c r="AD15257" t="s">
        <v>61</v>
      </c>
      <c r="AE15257" t="s">
        <v>61</v>
      </c>
      <c r="AF15257" t="s">
        <v>61</v>
      </c>
      <c r="AG15257" t="s">
        <v>61</v>
      </c>
      <c r="AH15257" t="s">
        <v>61</v>
      </c>
      <c r="AI15257" t="s">
        <v>61</v>
      </c>
      <c r="AJ15257" t="s">
        <v>61</v>
      </c>
      <c r="AK15257" t="s">
        <v>64</v>
      </c>
      <c r="AL15257" t="s">
        <v>64</v>
      </c>
      <c r="AM15257" t="s">
        <v>64</v>
      </c>
      <c r="AN15257" t="s">
        <v>65</v>
      </c>
      <c r="AO15257" t="s">
        <v>196</v>
      </c>
      <c r="AP15257" t="s">
        <v>197</v>
      </c>
      <c r="AQ15257" t="s">
        <v>64</v>
      </c>
      <c r="AR15257" t="s">
        <v>105</v>
      </c>
      <c r="AS15257" s="4">
        <v>45077.958333333336</v>
      </c>
      <c r="AT15257" s="5">
        <v>2020</v>
      </c>
      <c r="AU15257">
        <v>0</v>
      </c>
      <c r="AV15257" t="s">
        <v>61</v>
      </c>
      <c r="AX15257" t="s">
        <v>198</v>
      </c>
      <c r="AY15257" t="s">
        <v>70</v>
      </c>
      <c r="AZ15257" t="s">
        <v>70</v>
      </c>
      <c r="BA15257" t="s">
        <v>70</v>
      </c>
      <c r="BB15257" t="s">
        <v>70</v>
      </c>
      <c r="BC15257" t="s">
        <v>70</v>
      </c>
      <c r="BD15257" t="s">
        <v>70</v>
      </c>
    </row>
    <row r="15258" spans="1:56" x14ac:dyDescent="0.3">
      <c r="A15258" t="s">
        <v>99</v>
      </c>
      <c r="B15258" t="s">
        <v>100</v>
      </c>
      <c r="C15258" t="s">
        <v>101</v>
      </c>
      <c r="D15258" s="11" t="s">
        <v>59</v>
      </c>
      <c r="E15258" t="s">
        <v>83</v>
      </c>
      <c r="F15258" t="s">
        <v>61</v>
      </c>
      <c r="G15258" t="s">
        <v>61</v>
      </c>
      <c r="H15258" s="11" t="s">
        <v>62</v>
      </c>
      <c r="I15258" t="s">
        <v>61</v>
      </c>
      <c r="J15258" t="s">
        <v>61</v>
      </c>
      <c r="K15258" t="s">
        <v>61</v>
      </c>
      <c r="L15258" t="s">
        <v>61</v>
      </c>
      <c r="M15258" t="s">
        <v>61</v>
      </c>
      <c r="N15258" t="s">
        <v>61</v>
      </c>
      <c r="O15258" t="s">
        <v>61</v>
      </c>
      <c r="P15258" t="s">
        <v>61</v>
      </c>
      <c r="Q15258" t="s">
        <v>61</v>
      </c>
      <c r="R15258" t="s">
        <v>61</v>
      </c>
      <c r="S15258" t="s">
        <v>61</v>
      </c>
      <c r="T15258" t="s">
        <v>61</v>
      </c>
      <c r="U15258" t="s">
        <v>61</v>
      </c>
      <c r="V15258" t="s">
        <v>61</v>
      </c>
      <c r="W15258" t="s">
        <v>61</v>
      </c>
      <c r="X15258" t="s">
        <v>61</v>
      </c>
      <c r="Y15258" t="s">
        <v>61</v>
      </c>
      <c r="Z15258" t="s">
        <v>61</v>
      </c>
      <c r="AA15258" t="s">
        <v>194</v>
      </c>
      <c r="AB15258" t="s">
        <v>61</v>
      </c>
      <c r="AC15258" t="s">
        <v>203</v>
      </c>
      <c r="AD15258" t="s">
        <v>61</v>
      </c>
      <c r="AE15258" t="s">
        <v>61</v>
      </c>
      <c r="AF15258" t="s">
        <v>61</v>
      </c>
      <c r="AG15258" t="s">
        <v>61</v>
      </c>
      <c r="AH15258" t="s">
        <v>61</v>
      </c>
      <c r="AI15258" t="s">
        <v>61</v>
      </c>
      <c r="AJ15258" t="s">
        <v>61</v>
      </c>
      <c r="AK15258" t="s">
        <v>64</v>
      </c>
      <c r="AL15258" t="s">
        <v>64</v>
      </c>
      <c r="AM15258" t="s">
        <v>64</v>
      </c>
      <c r="AN15258" t="s">
        <v>65</v>
      </c>
      <c r="AO15258" t="s">
        <v>196</v>
      </c>
      <c r="AP15258" t="s">
        <v>197</v>
      </c>
      <c r="AQ15258" t="s">
        <v>64</v>
      </c>
      <c r="AR15258" t="s">
        <v>105</v>
      </c>
      <c r="AS15258" s="4">
        <v>45077.958333333336</v>
      </c>
      <c r="AT15258" s="5">
        <v>2021</v>
      </c>
      <c r="AU15258">
        <v>0</v>
      </c>
      <c r="AV15258" t="s">
        <v>61</v>
      </c>
      <c r="AX15258" t="s">
        <v>198</v>
      </c>
      <c r="AY15258" t="s">
        <v>70</v>
      </c>
      <c r="AZ15258" t="s">
        <v>70</v>
      </c>
      <c r="BA15258" t="s">
        <v>70</v>
      </c>
      <c r="BB15258" t="s">
        <v>70</v>
      </c>
      <c r="BC15258" t="s">
        <v>70</v>
      </c>
      <c r="BD15258" t="s">
        <v>70</v>
      </c>
    </row>
    <row r="15259" spans="1:56" x14ac:dyDescent="0.3">
      <c r="A15259" t="s">
        <v>99</v>
      </c>
      <c r="B15259" t="s">
        <v>100</v>
      </c>
      <c r="C15259" t="s">
        <v>101</v>
      </c>
      <c r="D15259" s="11" t="s">
        <v>59</v>
      </c>
      <c r="E15259" t="s">
        <v>83</v>
      </c>
      <c r="F15259" t="s">
        <v>61</v>
      </c>
      <c r="G15259" t="s">
        <v>61</v>
      </c>
      <c r="H15259" s="11" t="s">
        <v>62</v>
      </c>
      <c r="I15259" t="s">
        <v>61</v>
      </c>
      <c r="J15259" t="s">
        <v>61</v>
      </c>
      <c r="K15259" t="s">
        <v>61</v>
      </c>
      <c r="L15259" t="s">
        <v>61</v>
      </c>
      <c r="M15259" t="s">
        <v>61</v>
      </c>
      <c r="N15259" t="s">
        <v>61</v>
      </c>
      <c r="O15259" t="s">
        <v>61</v>
      </c>
      <c r="P15259" t="s">
        <v>61</v>
      </c>
      <c r="Q15259" t="s">
        <v>61</v>
      </c>
      <c r="R15259" t="s">
        <v>61</v>
      </c>
      <c r="S15259" t="s">
        <v>61</v>
      </c>
      <c r="T15259" t="s">
        <v>61</v>
      </c>
      <c r="U15259" t="s">
        <v>61</v>
      </c>
      <c r="V15259" t="s">
        <v>61</v>
      </c>
      <c r="W15259" t="s">
        <v>61</v>
      </c>
      <c r="X15259" t="s">
        <v>61</v>
      </c>
      <c r="Y15259" t="s">
        <v>61</v>
      </c>
      <c r="Z15259" t="s">
        <v>61</v>
      </c>
      <c r="AA15259" t="s">
        <v>194</v>
      </c>
      <c r="AB15259" t="s">
        <v>61</v>
      </c>
      <c r="AC15259" t="s">
        <v>204</v>
      </c>
      <c r="AD15259" t="s">
        <v>61</v>
      </c>
      <c r="AE15259" t="s">
        <v>61</v>
      </c>
      <c r="AF15259" t="s">
        <v>61</v>
      </c>
      <c r="AG15259" t="s">
        <v>61</v>
      </c>
      <c r="AH15259" t="s">
        <v>61</v>
      </c>
      <c r="AI15259" t="s">
        <v>61</v>
      </c>
      <c r="AJ15259" t="s">
        <v>61</v>
      </c>
      <c r="AK15259" t="s">
        <v>64</v>
      </c>
      <c r="AL15259" t="s">
        <v>64</v>
      </c>
      <c r="AM15259" t="s">
        <v>64</v>
      </c>
      <c r="AN15259" t="s">
        <v>65</v>
      </c>
      <c r="AO15259" t="s">
        <v>196</v>
      </c>
      <c r="AP15259" t="s">
        <v>197</v>
      </c>
      <c r="AQ15259" t="s">
        <v>64</v>
      </c>
      <c r="AR15259" t="s">
        <v>105</v>
      </c>
      <c r="AS15259" s="4">
        <v>45077.958333333336</v>
      </c>
      <c r="AT15259" s="5">
        <v>2017</v>
      </c>
      <c r="AU15259">
        <v>0</v>
      </c>
      <c r="AV15259" t="s">
        <v>61</v>
      </c>
      <c r="AX15259" t="s">
        <v>198</v>
      </c>
      <c r="AY15259" t="s">
        <v>70</v>
      </c>
      <c r="AZ15259" t="s">
        <v>70</v>
      </c>
      <c r="BA15259" t="s">
        <v>70</v>
      </c>
      <c r="BB15259" t="s">
        <v>70</v>
      </c>
      <c r="BC15259" t="s">
        <v>70</v>
      </c>
      <c r="BD15259" t="s">
        <v>70</v>
      </c>
    </row>
    <row r="15260" spans="1:56" x14ac:dyDescent="0.3">
      <c r="A15260" t="s">
        <v>99</v>
      </c>
      <c r="B15260" t="s">
        <v>100</v>
      </c>
      <c r="C15260" t="s">
        <v>101</v>
      </c>
      <c r="D15260" s="11" t="s">
        <v>59</v>
      </c>
      <c r="E15260" t="s">
        <v>83</v>
      </c>
      <c r="F15260" t="s">
        <v>61</v>
      </c>
      <c r="G15260" t="s">
        <v>61</v>
      </c>
      <c r="H15260" s="11" t="s">
        <v>62</v>
      </c>
      <c r="I15260" t="s">
        <v>61</v>
      </c>
      <c r="J15260" t="s">
        <v>61</v>
      </c>
      <c r="K15260" t="s">
        <v>61</v>
      </c>
      <c r="L15260" t="s">
        <v>61</v>
      </c>
      <c r="M15260" t="s">
        <v>61</v>
      </c>
      <c r="N15260" t="s">
        <v>61</v>
      </c>
      <c r="O15260" t="s">
        <v>61</v>
      </c>
      <c r="P15260" t="s">
        <v>61</v>
      </c>
      <c r="Q15260" t="s">
        <v>61</v>
      </c>
      <c r="R15260" t="s">
        <v>61</v>
      </c>
      <c r="S15260" t="s">
        <v>61</v>
      </c>
      <c r="T15260" t="s">
        <v>61</v>
      </c>
      <c r="U15260" t="s">
        <v>61</v>
      </c>
      <c r="V15260" t="s">
        <v>61</v>
      </c>
      <c r="W15260" t="s">
        <v>61</v>
      </c>
      <c r="X15260" t="s">
        <v>61</v>
      </c>
      <c r="Y15260" t="s">
        <v>61</v>
      </c>
      <c r="Z15260" t="s">
        <v>61</v>
      </c>
      <c r="AA15260" t="s">
        <v>194</v>
      </c>
      <c r="AB15260" t="s">
        <v>61</v>
      </c>
      <c r="AC15260" t="s">
        <v>204</v>
      </c>
      <c r="AD15260" t="s">
        <v>61</v>
      </c>
      <c r="AE15260" t="s">
        <v>61</v>
      </c>
      <c r="AF15260" t="s">
        <v>61</v>
      </c>
      <c r="AG15260" t="s">
        <v>61</v>
      </c>
      <c r="AH15260" t="s">
        <v>61</v>
      </c>
      <c r="AI15260" t="s">
        <v>61</v>
      </c>
      <c r="AJ15260" t="s">
        <v>61</v>
      </c>
      <c r="AK15260" t="s">
        <v>64</v>
      </c>
      <c r="AL15260" t="s">
        <v>64</v>
      </c>
      <c r="AM15260" t="s">
        <v>64</v>
      </c>
      <c r="AN15260" t="s">
        <v>65</v>
      </c>
      <c r="AO15260" t="s">
        <v>196</v>
      </c>
      <c r="AP15260" t="s">
        <v>197</v>
      </c>
      <c r="AQ15260" t="s">
        <v>64</v>
      </c>
      <c r="AR15260" t="s">
        <v>105</v>
      </c>
      <c r="AS15260" s="4">
        <v>45077.958333333336</v>
      </c>
      <c r="AT15260" s="5">
        <v>2018</v>
      </c>
      <c r="AU15260">
        <v>0</v>
      </c>
      <c r="AV15260" t="s">
        <v>61</v>
      </c>
      <c r="AX15260" t="s">
        <v>198</v>
      </c>
      <c r="AY15260" t="s">
        <v>70</v>
      </c>
      <c r="AZ15260" t="s">
        <v>70</v>
      </c>
      <c r="BA15260" t="s">
        <v>70</v>
      </c>
      <c r="BB15260" t="s">
        <v>70</v>
      </c>
      <c r="BC15260" t="s">
        <v>70</v>
      </c>
      <c r="BD15260" t="s">
        <v>70</v>
      </c>
    </row>
    <row r="15261" spans="1:56" x14ac:dyDescent="0.3">
      <c r="A15261" t="s">
        <v>99</v>
      </c>
      <c r="B15261" t="s">
        <v>100</v>
      </c>
      <c r="C15261" t="s">
        <v>101</v>
      </c>
      <c r="D15261" s="11" t="s">
        <v>59</v>
      </c>
      <c r="E15261" t="s">
        <v>83</v>
      </c>
      <c r="F15261" t="s">
        <v>61</v>
      </c>
      <c r="G15261" t="s">
        <v>61</v>
      </c>
      <c r="H15261" s="11" t="s">
        <v>62</v>
      </c>
      <c r="I15261" t="s">
        <v>61</v>
      </c>
      <c r="J15261" t="s">
        <v>61</v>
      </c>
      <c r="K15261" t="s">
        <v>61</v>
      </c>
      <c r="L15261" t="s">
        <v>61</v>
      </c>
      <c r="M15261" t="s">
        <v>61</v>
      </c>
      <c r="N15261" t="s">
        <v>61</v>
      </c>
      <c r="O15261" t="s">
        <v>61</v>
      </c>
      <c r="P15261" t="s">
        <v>61</v>
      </c>
      <c r="Q15261" t="s">
        <v>61</v>
      </c>
      <c r="R15261" t="s">
        <v>61</v>
      </c>
      <c r="S15261" t="s">
        <v>61</v>
      </c>
      <c r="T15261" t="s">
        <v>61</v>
      </c>
      <c r="U15261" t="s">
        <v>61</v>
      </c>
      <c r="V15261" t="s">
        <v>61</v>
      </c>
      <c r="W15261" t="s">
        <v>61</v>
      </c>
      <c r="X15261" t="s">
        <v>61</v>
      </c>
      <c r="Y15261" t="s">
        <v>61</v>
      </c>
      <c r="Z15261" t="s">
        <v>61</v>
      </c>
      <c r="AA15261" t="s">
        <v>194</v>
      </c>
      <c r="AB15261" t="s">
        <v>61</v>
      </c>
      <c r="AC15261" t="s">
        <v>204</v>
      </c>
      <c r="AD15261" t="s">
        <v>61</v>
      </c>
      <c r="AE15261" t="s">
        <v>61</v>
      </c>
      <c r="AF15261" t="s">
        <v>61</v>
      </c>
      <c r="AG15261" t="s">
        <v>61</v>
      </c>
      <c r="AH15261" t="s">
        <v>61</v>
      </c>
      <c r="AI15261" t="s">
        <v>61</v>
      </c>
      <c r="AJ15261" t="s">
        <v>61</v>
      </c>
      <c r="AK15261" t="s">
        <v>64</v>
      </c>
      <c r="AL15261" t="s">
        <v>64</v>
      </c>
      <c r="AM15261" t="s">
        <v>64</v>
      </c>
      <c r="AN15261" t="s">
        <v>65</v>
      </c>
      <c r="AO15261" t="s">
        <v>196</v>
      </c>
      <c r="AP15261" t="s">
        <v>197</v>
      </c>
      <c r="AQ15261" t="s">
        <v>64</v>
      </c>
      <c r="AR15261" t="s">
        <v>105</v>
      </c>
      <c r="AS15261" s="4">
        <v>45077.958333333336</v>
      </c>
      <c r="AT15261" s="5">
        <v>2019</v>
      </c>
      <c r="AU15261">
        <v>0</v>
      </c>
      <c r="AV15261" t="s">
        <v>61</v>
      </c>
      <c r="AX15261" t="s">
        <v>198</v>
      </c>
      <c r="AY15261" t="s">
        <v>70</v>
      </c>
      <c r="AZ15261" t="s">
        <v>70</v>
      </c>
      <c r="BA15261" t="s">
        <v>70</v>
      </c>
      <c r="BB15261" t="s">
        <v>70</v>
      </c>
      <c r="BC15261" t="s">
        <v>70</v>
      </c>
      <c r="BD15261" t="s">
        <v>70</v>
      </c>
    </row>
    <row r="15262" spans="1:56" x14ac:dyDescent="0.3">
      <c r="A15262" t="s">
        <v>99</v>
      </c>
      <c r="B15262" t="s">
        <v>100</v>
      </c>
      <c r="C15262" t="s">
        <v>101</v>
      </c>
      <c r="D15262" s="11" t="s">
        <v>59</v>
      </c>
      <c r="E15262" t="s">
        <v>83</v>
      </c>
      <c r="F15262" t="s">
        <v>61</v>
      </c>
      <c r="G15262" t="s">
        <v>61</v>
      </c>
      <c r="H15262" s="11" t="s">
        <v>62</v>
      </c>
      <c r="I15262" t="s">
        <v>61</v>
      </c>
      <c r="J15262" t="s">
        <v>61</v>
      </c>
      <c r="K15262" t="s">
        <v>61</v>
      </c>
      <c r="L15262" t="s">
        <v>61</v>
      </c>
      <c r="M15262" t="s">
        <v>61</v>
      </c>
      <c r="N15262" t="s">
        <v>61</v>
      </c>
      <c r="O15262" t="s">
        <v>61</v>
      </c>
      <c r="P15262" t="s">
        <v>61</v>
      </c>
      <c r="Q15262" t="s">
        <v>61</v>
      </c>
      <c r="R15262" t="s">
        <v>61</v>
      </c>
      <c r="S15262" t="s">
        <v>61</v>
      </c>
      <c r="T15262" t="s">
        <v>61</v>
      </c>
      <c r="U15262" t="s">
        <v>61</v>
      </c>
      <c r="V15262" t="s">
        <v>61</v>
      </c>
      <c r="W15262" t="s">
        <v>61</v>
      </c>
      <c r="X15262" t="s">
        <v>61</v>
      </c>
      <c r="Y15262" t="s">
        <v>61</v>
      </c>
      <c r="Z15262" t="s">
        <v>61</v>
      </c>
      <c r="AA15262" t="s">
        <v>194</v>
      </c>
      <c r="AB15262" t="s">
        <v>61</v>
      </c>
      <c r="AC15262" t="s">
        <v>204</v>
      </c>
      <c r="AD15262" t="s">
        <v>61</v>
      </c>
      <c r="AE15262" t="s">
        <v>61</v>
      </c>
      <c r="AF15262" t="s">
        <v>61</v>
      </c>
      <c r="AG15262" t="s">
        <v>61</v>
      </c>
      <c r="AH15262" t="s">
        <v>61</v>
      </c>
      <c r="AI15262" t="s">
        <v>61</v>
      </c>
      <c r="AJ15262" t="s">
        <v>61</v>
      </c>
      <c r="AK15262" t="s">
        <v>64</v>
      </c>
      <c r="AL15262" t="s">
        <v>64</v>
      </c>
      <c r="AM15262" t="s">
        <v>64</v>
      </c>
      <c r="AN15262" t="s">
        <v>65</v>
      </c>
      <c r="AO15262" t="s">
        <v>196</v>
      </c>
      <c r="AP15262" t="s">
        <v>197</v>
      </c>
      <c r="AQ15262" t="s">
        <v>64</v>
      </c>
      <c r="AR15262" t="s">
        <v>105</v>
      </c>
      <c r="AS15262" s="4">
        <v>45077.958333333336</v>
      </c>
      <c r="AT15262" s="5">
        <v>2020</v>
      </c>
      <c r="AU15262">
        <v>0</v>
      </c>
      <c r="AV15262" t="s">
        <v>61</v>
      </c>
      <c r="AX15262" t="s">
        <v>198</v>
      </c>
      <c r="AY15262" t="s">
        <v>70</v>
      </c>
      <c r="AZ15262" t="s">
        <v>70</v>
      </c>
      <c r="BA15262" t="s">
        <v>70</v>
      </c>
      <c r="BB15262" t="s">
        <v>70</v>
      </c>
      <c r="BC15262" t="s">
        <v>70</v>
      </c>
      <c r="BD15262" t="s">
        <v>70</v>
      </c>
    </row>
    <row r="15263" spans="1:56" x14ac:dyDescent="0.3">
      <c r="A15263" t="s">
        <v>99</v>
      </c>
      <c r="B15263" t="s">
        <v>100</v>
      </c>
      <c r="C15263" t="s">
        <v>101</v>
      </c>
      <c r="D15263" s="11" t="s">
        <v>59</v>
      </c>
      <c r="E15263" t="s">
        <v>83</v>
      </c>
      <c r="F15263" t="s">
        <v>61</v>
      </c>
      <c r="G15263" t="s">
        <v>61</v>
      </c>
      <c r="H15263" s="11" t="s">
        <v>62</v>
      </c>
      <c r="I15263" t="s">
        <v>61</v>
      </c>
      <c r="J15263" t="s">
        <v>61</v>
      </c>
      <c r="K15263" t="s">
        <v>61</v>
      </c>
      <c r="L15263" t="s">
        <v>61</v>
      </c>
      <c r="M15263" t="s">
        <v>61</v>
      </c>
      <c r="N15263" t="s">
        <v>61</v>
      </c>
      <c r="O15263" t="s">
        <v>61</v>
      </c>
      <c r="P15263" t="s">
        <v>61</v>
      </c>
      <c r="Q15263" t="s">
        <v>61</v>
      </c>
      <c r="R15263" t="s">
        <v>61</v>
      </c>
      <c r="S15263" t="s">
        <v>61</v>
      </c>
      <c r="T15263" t="s">
        <v>61</v>
      </c>
      <c r="U15263" t="s">
        <v>61</v>
      </c>
      <c r="V15263" t="s">
        <v>61</v>
      </c>
      <c r="W15263" t="s">
        <v>61</v>
      </c>
      <c r="X15263" t="s">
        <v>61</v>
      </c>
      <c r="Y15263" t="s">
        <v>61</v>
      </c>
      <c r="Z15263" t="s">
        <v>61</v>
      </c>
      <c r="AA15263" t="s">
        <v>194</v>
      </c>
      <c r="AB15263" t="s">
        <v>61</v>
      </c>
      <c r="AC15263" t="s">
        <v>204</v>
      </c>
      <c r="AD15263" t="s">
        <v>61</v>
      </c>
      <c r="AE15263" t="s">
        <v>61</v>
      </c>
      <c r="AF15263" t="s">
        <v>61</v>
      </c>
      <c r="AG15263" t="s">
        <v>61</v>
      </c>
      <c r="AH15263" t="s">
        <v>61</v>
      </c>
      <c r="AI15263" t="s">
        <v>61</v>
      </c>
      <c r="AJ15263" t="s">
        <v>61</v>
      </c>
      <c r="AK15263" t="s">
        <v>64</v>
      </c>
      <c r="AL15263" t="s">
        <v>64</v>
      </c>
      <c r="AM15263" t="s">
        <v>64</v>
      </c>
      <c r="AN15263" t="s">
        <v>65</v>
      </c>
      <c r="AO15263" t="s">
        <v>196</v>
      </c>
      <c r="AP15263" t="s">
        <v>197</v>
      </c>
      <c r="AQ15263" t="s">
        <v>64</v>
      </c>
      <c r="AR15263" t="s">
        <v>105</v>
      </c>
      <c r="AS15263" s="4">
        <v>45077.958333333336</v>
      </c>
      <c r="AT15263" s="5">
        <v>2021</v>
      </c>
      <c r="AU15263">
        <v>0</v>
      </c>
      <c r="AV15263" t="s">
        <v>61</v>
      </c>
      <c r="AX15263" t="s">
        <v>198</v>
      </c>
      <c r="AY15263" t="s">
        <v>70</v>
      </c>
      <c r="AZ15263" t="s">
        <v>70</v>
      </c>
      <c r="BA15263" t="s">
        <v>70</v>
      </c>
      <c r="BB15263" t="s">
        <v>70</v>
      </c>
      <c r="BC15263" t="s">
        <v>70</v>
      </c>
      <c r="BD15263" t="s">
        <v>70</v>
      </c>
    </row>
    <row r="15264" spans="1:56" x14ac:dyDescent="0.3">
      <c r="A15264" t="s">
        <v>99</v>
      </c>
      <c r="B15264" t="s">
        <v>100</v>
      </c>
      <c r="C15264" t="s">
        <v>101</v>
      </c>
      <c r="D15264" s="11" t="s">
        <v>59</v>
      </c>
      <c r="E15264" t="s">
        <v>83</v>
      </c>
      <c r="F15264" t="s">
        <v>61</v>
      </c>
      <c r="G15264" t="s">
        <v>61</v>
      </c>
      <c r="H15264" s="11" t="s">
        <v>62</v>
      </c>
      <c r="I15264" t="s">
        <v>61</v>
      </c>
      <c r="J15264" t="s">
        <v>61</v>
      </c>
      <c r="K15264" t="s">
        <v>61</v>
      </c>
      <c r="L15264" t="s">
        <v>61</v>
      </c>
      <c r="M15264" t="s">
        <v>61</v>
      </c>
      <c r="N15264" t="s">
        <v>61</v>
      </c>
      <c r="O15264" t="s">
        <v>61</v>
      </c>
      <c r="P15264" t="s">
        <v>61</v>
      </c>
      <c r="Q15264" t="s">
        <v>61</v>
      </c>
      <c r="R15264" t="s">
        <v>61</v>
      </c>
      <c r="S15264" t="s">
        <v>61</v>
      </c>
      <c r="T15264" t="s">
        <v>61</v>
      </c>
      <c r="U15264" t="s">
        <v>61</v>
      </c>
      <c r="V15264" t="s">
        <v>61</v>
      </c>
      <c r="W15264" t="s">
        <v>61</v>
      </c>
      <c r="X15264" t="s">
        <v>61</v>
      </c>
      <c r="Y15264" t="s">
        <v>61</v>
      </c>
      <c r="Z15264" t="s">
        <v>61</v>
      </c>
      <c r="AA15264" t="s">
        <v>205</v>
      </c>
      <c r="AB15264" t="s">
        <v>61</v>
      </c>
      <c r="AC15264" t="s">
        <v>144</v>
      </c>
      <c r="AD15264" t="s">
        <v>61</v>
      </c>
      <c r="AE15264" t="s">
        <v>61</v>
      </c>
      <c r="AF15264" t="s">
        <v>61</v>
      </c>
      <c r="AG15264" t="s">
        <v>61</v>
      </c>
      <c r="AH15264" t="s">
        <v>61</v>
      </c>
      <c r="AI15264" t="s">
        <v>61</v>
      </c>
      <c r="AJ15264" t="s">
        <v>61</v>
      </c>
      <c r="AK15264" t="s">
        <v>64</v>
      </c>
      <c r="AL15264" t="s">
        <v>64</v>
      </c>
      <c r="AM15264" t="s">
        <v>64</v>
      </c>
      <c r="AN15264" t="s">
        <v>65</v>
      </c>
      <c r="AO15264" t="s">
        <v>196</v>
      </c>
      <c r="AP15264" t="s">
        <v>197</v>
      </c>
      <c r="AQ15264" t="s">
        <v>64</v>
      </c>
      <c r="AR15264" t="s">
        <v>105</v>
      </c>
      <c r="AS15264" s="4">
        <v>45077.958333333336</v>
      </c>
      <c r="AT15264" s="5">
        <v>2015</v>
      </c>
      <c r="AU15264">
        <v>5808.6</v>
      </c>
      <c r="AV15264" t="s">
        <v>61</v>
      </c>
      <c r="AX15264" t="s">
        <v>198</v>
      </c>
      <c r="AY15264" t="s">
        <v>70</v>
      </c>
      <c r="AZ15264" t="s">
        <v>70</v>
      </c>
      <c r="BA15264" t="s">
        <v>70</v>
      </c>
      <c r="BB15264" t="s">
        <v>70</v>
      </c>
      <c r="BC15264" t="s">
        <v>70</v>
      </c>
      <c r="BD15264" t="s">
        <v>70</v>
      </c>
    </row>
    <row r="15265" spans="1:56" x14ac:dyDescent="0.3">
      <c r="A15265" t="s">
        <v>99</v>
      </c>
      <c r="B15265" t="s">
        <v>100</v>
      </c>
      <c r="C15265" t="s">
        <v>101</v>
      </c>
      <c r="D15265" s="11" t="s">
        <v>59</v>
      </c>
      <c r="E15265" t="s">
        <v>83</v>
      </c>
      <c r="F15265" t="s">
        <v>61</v>
      </c>
      <c r="G15265" t="s">
        <v>61</v>
      </c>
      <c r="H15265" s="11" t="s">
        <v>62</v>
      </c>
      <c r="I15265" t="s">
        <v>61</v>
      </c>
      <c r="J15265" t="s">
        <v>61</v>
      </c>
      <c r="K15265" t="s">
        <v>61</v>
      </c>
      <c r="L15265" t="s">
        <v>61</v>
      </c>
      <c r="M15265" t="s">
        <v>61</v>
      </c>
      <c r="N15265" t="s">
        <v>61</v>
      </c>
      <c r="O15265" t="s">
        <v>61</v>
      </c>
      <c r="P15265" t="s">
        <v>61</v>
      </c>
      <c r="Q15265" t="s">
        <v>61</v>
      </c>
      <c r="R15265" t="s">
        <v>61</v>
      </c>
      <c r="S15265" t="s">
        <v>61</v>
      </c>
      <c r="T15265" t="s">
        <v>61</v>
      </c>
      <c r="U15265" t="s">
        <v>61</v>
      </c>
      <c r="V15265" t="s">
        <v>61</v>
      </c>
      <c r="W15265" t="s">
        <v>61</v>
      </c>
      <c r="X15265" t="s">
        <v>61</v>
      </c>
      <c r="Y15265" t="s">
        <v>61</v>
      </c>
      <c r="Z15265" t="s">
        <v>61</v>
      </c>
      <c r="AA15265" t="s">
        <v>205</v>
      </c>
      <c r="AB15265" t="s">
        <v>61</v>
      </c>
      <c r="AC15265" t="s">
        <v>144</v>
      </c>
      <c r="AD15265" t="s">
        <v>61</v>
      </c>
      <c r="AE15265" t="s">
        <v>61</v>
      </c>
      <c r="AF15265" t="s">
        <v>61</v>
      </c>
      <c r="AG15265" t="s">
        <v>61</v>
      </c>
      <c r="AH15265" t="s">
        <v>61</v>
      </c>
      <c r="AI15265" t="s">
        <v>61</v>
      </c>
      <c r="AJ15265" t="s">
        <v>61</v>
      </c>
      <c r="AK15265" t="s">
        <v>64</v>
      </c>
      <c r="AL15265" t="s">
        <v>64</v>
      </c>
      <c r="AM15265" t="s">
        <v>64</v>
      </c>
      <c r="AN15265" t="s">
        <v>65</v>
      </c>
      <c r="AO15265" t="s">
        <v>196</v>
      </c>
      <c r="AP15265" t="s">
        <v>197</v>
      </c>
      <c r="AQ15265" t="s">
        <v>64</v>
      </c>
      <c r="AR15265" t="s">
        <v>105</v>
      </c>
      <c r="AS15265" s="4">
        <v>45077.958333333336</v>
      </c>
      <c r="AT15265" s="5">
        <v>2018</v>
      </c>
      <c r="AU15265">
        <v>5856.2349999999997</v>
      </c>
      <c r="AV15265" t="s">
        <v>61</v>
      </c>
      <c r="AX15265" t="s">
        <v>198</v>
      </c>
      <c r="AY15265" t="s">
        <v>70</v>
      </c>
      <c r="AZ15265" t="s">
        <v>70</v>
      </c>
      <c r="BA15265" t="s">
        <v>70</v>
      </c>
      <c r="BB15265" t="s">
        <v>70</v>
      </c>
      <c r="BC15265" t="s">
        <v>70</v>
      </c>
      <c r="BD15265" t="s">
        <v>70</v>
      </c>
    </row>
    <row r="15266" spans="1:56" x14ac:dyDescent="0.3">
      <c r="A15266" t="s">
        <v>99</v>
      </c>
      <c r="B15266" t="s">
        <v>100</v>
      </c>
      <c r="C15266" t="s">
        <v>101</v>
      </c>
      <c r="D15266" s="11" t="s">
        <v>59</v>
      </c>
      <c r="E15266" t="s">
        <v>83</v>
      </c>
      <c r="F15266" t="s">
        <v>61</v>
      </c>
      <c r="G15266" t="s">
        <v>61</v>
      </c>
      <c r="H15266" s="11" t="s">
        <v>62</v>
      </c>
      <c r="I15266" t="s">
        <v>61</v>
      </c>
      <c r="J15266" t="s">
        <v>61</v>
      </c>
      <c r="K15266" t="s">
        <v>61</v>
      </c>
      <c r="L15266" t="s">
        <v>61</v>
      </c>
      <c r="M15266" t="s">
        <v>61</v>
      </c>
      <c r="N15266" t="s">
        <v>61</v>
      </c>
      <c r="O15266" t="s">
        <v>61</v>
      </c>
      <c r="P15266" t="s">
        <v>61</v>
      </c>
      <c r="Q15266" t="s">
        <v>61</v>
      </c>
      <c r="R15266" t="s">
        <v>61</v>
      </c>
      <c r="S15266" t="s">
        <v>61</v>
      </c>
      <c r="T15266" t="s">
        <v>61</v>
      </c>
      <c r="U15266" t="s">
        <v>61</v>
      </c>
      <c r="V15266" t="s">
        <v>61</v>
      </c>
      <c r="W15266" t="s">
        <v>61</v>
      </c>
      <c r="X15266" t="s">
        <v>61</v>
      </c>
      <c r="Y15266" t="s">
        <v>61</v>
      </c>
      <c r="Z15266" t="s">
        <v>61</v>
      </c>
      <c r="AA15266" t="s">
        <v>205</v>
      </c>
      <c r="AB15266" t="s">
        <v>61</v>
      </c>
      <c r="AC15266" t="s">
        <v>144</v>
      </c>
      <c r="AD15266" t="s">
        <v>61</v>
      </c>
      <c r="AE15266" t="s">
        <v>61</v>
      </c>
      <c r="AF15266" t="s">
        <v>61</v>
      </c>
      <c r="AG15266" t="s">
        <v>61</v>
      </c>
      <c r="AH15266" t="s">
        <v>61</v>
      </c>
      <c r="AI15266" t="s">
        <v>61</v>
      </c>
      <c r="AJ15266" t="s">
        <v>61</v>
      </c>
      <c r="AK15266" t="s">
        <v>64</v>
      </c>
      <c r="AL15266" t="s">
        <v>64</v>
      </c>
      <c r="AM15266" t="s">
        <v>64</v>
      </c>
      <c r="AN15266" t="s">
        <v>65</v>
      </c>
      <c r="AO15266" t="s">
        <v>196</v>
      </c>
      <c r="AP15266" t="s">
        <v>197</v>
      </c>
      <c r="AQ15266" t="s">
        <v>64</v>
      </c>
      <c r="AR15266" t="s">
        <v>105</v>
      </c>
      <c r="AS15266" s="4">
        <v>45077.958333333336</v>
      </c>
      <c r="AT15266" s="5">
        <v>2021</v>
      </c>
      <c r="AU15266">
        <v>7144.51</v>
      </c>
      <c r="AV15266" t="s">
        <v>61</v>
      </c>
      <c r="AX15266" t="s">
        <v>198</v>
      </c>
      <c r="AY15266" t="s">
        <v>70</v>
      </c>
      <c r="AZ15266" t="s">
        <v>70</v>
      </c>
      <c r="BA15266" t="s">
        <v>70</v>
      </c>
      <c r="BB15266" t="s">
        <v>70</v>
      </c>
      <c r="BC15266" t="s">
        <v>70</v>
      </c>
      <c r="BD15266" t="s">
        <v>70</v>
      </c>
    </row>
    <row r="15267" spans="1:56" x14ac:dyDescent="0.3">
      <c r="A15267" t="s">
        <v>99</v>
      </c>
      <c r="B15267" t="s">
        <v>100</v>
      </c>
      <c r="C15267" t="s">
        <v>101</v>
      </c>
      <c r="D15267" s="11" t="s">
        <v>59</v>
      </c>
      <c r="E15267" t="s">
        <v>83</v>
      </c>
      <c r="F15267" t="s">
        <v>61</v>
      </c>
      <c r="G15267" t="s">
        <v>61</v>
      </c>
      <c r="H15267" s="11" t="s">
        <v>62</v>
      </c>
      <c r="I15267" t="s">
        <v>61</v>
      </c>
      <c r="J15267" t="s">
        <v>61</v>
      </c>
      <c r="K15267" t="s">
        <v>61</v>
      </c>
      <c r="L15267" t="s">
        <v>61</v>
      </c>
      <c r="M15267" t="s">
        <v>61</v>
      </c>
      <c r="N15267" t="s">
        <v>61</v>
      </c>
      <c r="O15267" t="s">
        <v>61</v>
      </c>
      <c r="P15267" t="s">
        <v>61</v>
      </c>
      <c r="Q15267" t="s">
        <v>61</v>
      </c>
      <c r="R15267" t="s">
        <v>61</v>
      </c>
      <c r="S15267" t="s">
        <v>61</v>
      </c>
      <c r="T15267" t="s">
        <v>61</v>
      </c>
      <c r="U15267" t="s">
        <v>61</v>
      </c>
      <c r="V15267" t="s">
        <v>61</v>
      </c>
      <c r="W15267" t="s">
        <v>61</v>
      </c>
      <c r="X15267" t="s">
        <v>61</v>
      </c>
      <c r="Y15267" t="s">
        <v>61</v>
      </c>
      <c r="Z15267" t="s">
        <v>61</v>
      </c>
      <c r="AA15267" t="s">
        <v>205</v>
      </c>
      <c r="AB15267" t="s">
        <v>61</v>
      </c>
      <c r="AC15267" t="s">
        <v>144</v>
      </c>
      <c r="AD15267" t="s">
        <v>61</v>
      </c>
      <c r="AE15267" t="s">
        <v>61</v>
      </c>
      <c r="AF15267" t="s">
        <v>61</v>
      </c>
      <c r="AG15267" t="s">
        <v>61</v>
      </c>
      <c r="AH15267" t="s">
        <v>61</v>
      </c>
      <c r="AI15267" t="s">
        <v>61</v>
      </c>
      <c r="AJ15267" t="s">
        <v>61</v>
      </c>
      <c r="AK15267" t="s">
        <v>64</v>
      </c>
      <c r="AL15267" t="s">
        <v>64</v>
      </c>
      <c r="AM15267" t="s">
        <v>64</v>
      </c>
      <c r="AN15267" t="s">
        <v>65</v>
      </c>
      <c r="AO15267" t="s">
        <v>196</v>
      </c>
      <c r="AP15267" t="s">
        <v>197</v>
      </c>
      <c r="AQ15267" t="s">
        <v>64</v>
      </c>
      <c r="AR15267" t="s">
        <v>105</v>
      </c>
      <c r="AS15267" s="4">
        <v>45077.958333333336</v>
      </c>
      <c r="AT15267" s="5">
        <v>2016</v>
      </c>
      <c r="AU15267">
        <v>7247.88</v>
      </c>
      <c r="AV15267" t="s">
        <v>61</v>
      </c>
      <c r="AX15267" t="s">
        <v>198</v>
      </c>
      <c r="AY15267" t="s">
        <v>70</v>
      </c>
      <c r="AZ15267" t="s">
        <v>70</v>
      </c>
      <c r="BA15267" t="s">
        <v>70</v>
      </c>
      <c r="BB15267" t="s">
        <v>70</v>
      </c>
      <c r="BC15267" t="s">
        <v>70</v>
      </c>
      <c r="BD15267" t="s">
        <v>70</v>
      </c>
    </row>
    <row r="15268" spans="1:56" x14ac:dyDescent="0.3">
      <c r="A15268" t="s">
        <v>99</v>
      </c>
      <c r="B15268" t="s">
        <v>100</v>
      </c>
      <c r="C15268" t="s">
        <v>101</v>
      </c>
      <c r="D15268" s="11" t="s">
        <v>59</v>
      </c>
      <c r="E15268" t="s">
        <v>83</v>
      </c>
      <c r="F15268" t="s">
        <v>61</v>
      </c>
      <c r="G15268" t="s">
        <v>61</v>
      </c>
      <c r="H15268" s="11" t="s">
        <v>62</v>
      </c>
      <c r="I15268" t="s">
        <v>61</v>
      </c>
      <c r="J15268" t="s">
        <v>61</v>
      </c>
      <c r="K15268" t="s">
        <v>61</v>
      </c>
      <c r="L15268" t="s">
        <v>61</v>
      </c>
      <c r="M15268" t="s">
        <v>61</v>
      </c>
      <c r="N15268" t="s">
        <v>61</v>
      </c>
      <c r="O15268" t="s">
        <v>61</v>
      </c>
      <c r="P15268" t="s">
        <v>61</v>
      </c>
      <c r="Q15268" t="s">
        <v>61</v>
      </c>
      <c r="R15268" t="s">
        <v>61</v>
      </c>
      <c r="S15268" t="s">
        <v>61</v>
      </c>
      <c r="T15268" t="s">
        <v>61</v>
      </c>
      <c r="U15268" t="s">
        <v>61</v>
      </c>
      <c r="V15268" t="s">
        <v>61</v>
      </c>
      <c r="W15268" t="s">
        <v>61</v>
      </c>
      <c r="X15268" t="s">
        <v>61</v>
      </c>
      <c r="Y15268" t="s">
        <v>61</v>
      </c>
      <c r="Z15268" t="s">
        <v>61</v>
      </c>
      <c r="AA15268" t="s">
        <v>205</v>
      </c>
      <c r="AB15268" t="s">
        <v>61</v>
      </c>
      <c r="AC15268" t="s">
        <v>144</v>
      </c>
      <c r="AD15268" t="s">
        <v>61</v>
      </c>
      <c r="AE15268" t="s">
        <v>61</v>
      </c>
      <c r="AF15268" t="s">
        <v>61</v>
      </c>
      <c r="AG15268" t="s">
        <v>61</v>
      </c>
      <c r="AH15268" t="s">
        <v>61</v>
      </c>
      <c r="AI15268" t="s">
        <v>61</v>
      </c>
      <c r="AJ15268" t="s">
        <v>61</v>
      </c>
      <c r="AK15268" t="s">
        <v>64</v>
      </c>
      <c r="AL15268" t="s">
        <v>64</v>
      </c>
      <c r="AM15268" t="s">
        <v>64</v>
      </c>
      <c r="AN15268" t="s">
        <v>65</v>
      </c>
      <c r="AO15268" t="s">
        <v>196</v>
      </c>
      <c r="AP15268" t="s">
        <v>197</v>
      </c>
      <c r="AQ15268" t="s">
        <v>64</v>
      </c>
      <c r="AR15268" t="s">
        <v>105</v>
      </c>
      <c r="AS15268" s="4">
        <v>45077.958333333336</v>
      </c>
      <c r="AT15268" s="5">
        <v>2020</v>
      </c>
      <c r="AU15268">
        <v>7554.0379999999996</v>
      </c>
      <c r="AV15268" t="s">
        <v>61</v>
      </c>
      <c r="AX15268" t="s">
        <v>198</v>
      </c>
      <c r="AY15268" t="s">
        <v>70</v>
      </c>
      <c r="AZ15268" t="s">
        <v>70</v>
      </c>
      <c r="BA15268" t="s">
        <v>70</v>
      </c>
      <c r="BB15268" t="s">
        <v>70</v>
      </c>
      <c r="BC15268" t="s">
        <v>70</v>
      </c>
      <c r="BD15268" t="s">
        <v>70</v>
      </c>
    </row>
    <row r="15269" spans="1:56" x14ac:dyDescent="0.3">
      <c r="A15269" t="s">
        <v>99</v>
      </c>
      <c r="B15269" t="s">
        <v>100</v>
      </c>
      <c r="C15269" t="s">
        <v>101</v>
      </c>
      <c r="D15269" s="11" t="s">
        <v>59</v>
      </c>
      <c r="E15269" t="s">
        <v>83</v>
      </c>
      <c r="F15269" t="s">
        <v>61</v>
      </c>
      <c r="G15269" t="s">
        <v>61</v>
      </c>
      <c r="H15269" s="11" t="s">
        <v>62</v>
      </c>
      <c r="I15269" t="s">
        <v>61</v>
      </c>
      <c r="J15269" t="s">
        <v>61</v>
      </c>
      <c r="K15269" t="s">
        <v>61</v>
      </c>
      <c r="L15269" t="s">
        <v>61</v>
      </c>
      <c r="M15269" t="s">
        <v>61</v>
      </c>
      <c r="N15269" t="s">
        <v>61</v>
      </c>
      <c r="O15269" t="s">
        <v>61</v>
      </c>
      <c r="P15269" t="s">
        <v>61</v>
      </c>
      <c r="Q15269" t="s">
        <v>61</v>
      </c>
      <c r="R15269" t="s">
        <v>61</v>
      </c>
      <c r="S15269" t="s">
        <v>61</v>
      </c>
      <c r="T15269" t="s">
        <v>61</v>
      </c>
      <c r="U15269" t="s">
        <v>61</v>
      </c>
      <c r="V15269" t="s">
        <v>61</v>
      </c>
      <c r="W15269" t="s">
        <v>61</v>
      </c>
      <c r="X15269" t="s">
        <v>61</v>
      </c>
      <c r="Y15269" t="s">
        <v>61</v>
      </c>
      <c r="Z15269" t="s">
        <v>61</v>
      </c>
      <c r="AA15269" t="s">
        <v>205</v>
      </c>
      <c r="AB15269" t="s">
        <v>61</v>
      </c>
      <c r="AC15269" t="s">
        <v>144</v>
      </c>
      <c r="AD15269" t="s">
        <v>61</v>
      </c>
      <c r="AE15269" t="s">
        <v>61</v>
      </c>
      <c r="AF15269" t="s">
        <v>61</v>
      </c>
      <c r="AG15269" t="s">
        <v>61</v>
      </c>
      <c r="AH15269" t="s">
        <v>61</v>
      </c>
      <c r="AI15269" t="s">
        <v>61</v>
      </c>
      <c r="AJ15269" t="s">
        <v>61</v>
      </c>
      <c r="AK15269" t="s">
        <v>64</v>
      </c>
      <c r="AL15269" t="s">
        <v>64</v>
      </c>
      <c r="AM15269" t="s">
        <v>64</v>
      </c>
      <c r="AN15269" t="s">
        <v>65</v>
      </c>
      <c r="AO15269" t="s">
        <v>196</v>
      </c>
      <c r="AP15269" t="s">
        <v>197</v>
      </c>
      <c r="AQ15269" t="s">
        <v>64</v>
      </c>
      <c r="AR15269" t="s">
        <v>105</v>
      </c>
      <c r="AS15269" s="4">
        <v>45077.958333333336</v>
      </c>
      <c r="AT15269" s="5">
        <v>2017</v>
      </c>
      <c r="AU15269">
        <v>7915.6149999999998</v>
      </c>
      <c r="AV15269" t="s">
        <v>61</v>
      </c>
      <c r="AX15269" t="s">
        <v>198</v>
      </c>
      <c r="AY15269" t="s">
        <v>70</v>
      </c>
      <c r="AZ15269" t="s">
        <v>70</v>
      </c>
      <c r="BA15269" t="s">
        <v>70</v>
      </c>
      <c r="BB15269" t="s">
        <v>70</v>
      </c>
      <c r="BC15269" t="s">
        <v>70</v>
      </c>
      <c r="BD15269" t="s">
        <v>70</v>
      </c>
    </row>
    <row r="15270" spans="1:56" x14ac:dyDescent="0.3">
      <c r="A15270" t="s">
        <v>99</v>
      </c>
      <c r="B15270" t="s">
        <v>100</v>
      </c>
      <c r="C15270" t="s">
        <v>101</v>
      </c>
      <c r="D15270" s="11" t="s">
        <v>59</v>
      </c>
      <c r="E15270" t="s">
        <v>83</v>
      </c>
      <c r="F15270" t="s">
        <v>61</v>
      </c>
      <c r="G15270" t="s">
        <v>61</v>
      </c>
      <c r="H15270" s="11" t="s">
        <v>62</v>
      </c>
      <c r="I15270" t="s">
        <v>61</v>
      </c>
      <c r="J15270" t="s">
        <v>61</v>
      </c>
      <c r="K15270" t="s">
        <v>61</v>
      </c>
      <c r="L15270" t="s">
        <v>61</v>
      </c>
      <c r="M15270" t="s">
        <v>61</v>
      </c>
      <c r="N15270" t="s">
        <v>61</v>
      </c>
      <c r="O15270" t="s">
        <v>61</v>
      </c>
      <c r="P15270" t="s">
        <v>61</v>
      </c>
      <c r="Q15270" t="s">
        <v>61</v>
      </c>
      <c r="R15270" t="s">
        <v>61</v>
      </c>
      <c r="S15270" t="s">
        <v>61</v>
      </c>
      <c r="T15270" t="s">
        <v>61</v>
      </c>
      <c r="U15270" t="s">
        <v>61</v>
      </c>
      <c r="V15270" t="s">
        <v>61</v>
      </c>
      <c r="W15270" t="s">
        <v>61</v>
      </c>
      <c r="X15270" t="s">
        <v>61</v>
      </c>
      <c r="Y15270" t="s">
        <v>61</v>
      </c>
      <c r="Z15270" t="s">
        <v>61</v>
      </c>
      <c r="AA15270" t="s">
        <v>205</v>
      </c>
      <c r="AB15270" t="s">
        <v>61</v>
      </c>
      <c r="AC15270" t="s">
        <v>144</v>
      </c>
      <c r="AD15270" t="s">
        <v>61</v>
      </c>
      <c r="AE15270" t="s">
        <v>61</v>
      </c>
      <c r="AF15270" t="s">
        <v>61</v>
      </c>
      <c r="AG15270" t="s">
        <v>61</v>
      </c>
      <c r="AH15270" t="s">
        <v>61</v>
      </c>
      <c r="AI15270" t="s">
        <v>61</v>
      </c>
      <c r="AJ15270" t="s">
        <v>61</v>
      </c>
      <c r="AK15270" t="s">
        <v>64</v>
      </c>
      <c r="AL15270" t="s">
        <v>64</v>
      </c>
      <c r="AM15270" t="s">
        <v>64</v>
      </c>
      <c r="AN15270" t="s">
        <v>65</v>
      </c>
      <c r="AO15270" t="s">
        <v>196</v>
      </c>
      <c r="AP15270" t="s">
        <v>197</v>
      </c>
      <c r="AQ15270" t="s">
        <v>64</v>
      </c>
      <c r="AR15270" t="s">
        <v>105</v>
      </c>
      <c r="AS15270" s="4">
        <v>45077.958333333336</v>
      </c>
      <c r="AT15270" s="5">
        <v>2019</v>
      </c>
      <c r="AU15270">
        <v>8475.7790000000005</v>
      </c>
      <c r="AV15270" t="s">
        <v>61</v>
      </c>
      <c r="AX15270" t="s">
        <v>198</v>
      </c>
      <c r="AY15270" t="s">
        <v>70</v>
      </c>
      <c r="AZ15270" t="s">
        <v>70</v>
      </c>
      <c r="BA15270" t="s">
        <v>70</v>
      </c>
      <c r="BB15270" t="s">
        <v>70</v>
      </c>
      <c r="BC15270" t="s">
        <v>70</v>
      </c>
      <c r="BD15270" t="s">
        <v>70</v>
      </c>
    </row>
    <row r="15271" spans="1:56" x14ac:dyDescent="0.3">
      <c r="A15271" t="s">
        <v>99</v>
      </c>
      <c r="B15271" t="s">
        <v>100</v>
      </c>
      <c r="C15271" t="s">
        <v>101</v>
      </c>
      <c r="D15271" s="11" t="s">
        <v>59</v>
      </c>
      <c r="E15271" t="s">
        <v>83</v>
      </c>
      <c r="F15271" t="s">
        <v>61</v>
      </c>
      <c r="G15271" t="s">
        <v>61</v>
      </c>
      <c r="H15271" s="11" t="s">
        <v>62</v>
      </c>
      <c r="I15271" t="s">
        <v>61</v>
      </c>
      <c r="J15271" t="s">
        <v>61</v>
      </c>
      <c r="K15271" t="s">
        <v>61</v>
      </c>
      <c r="L15271" t="s">
        <v>61</v>
      </c>
      <c r="M15271" t="s">
        <v>61</v>
      </c>
      <c r="N15271" t="s">
        <v>61</v>
      </c>
      <c r="O15271" t="s">
        <v>61</v>
      </c>
      <c r="P15271" t="s">
        <v>61</v>
      </c>
      <c r="Q15271" t="s">
        <v>61</v>
      </c>
      <c r="R15271" t="s">
        <v>61</v>
      </c>
      <c r="S15271" t="s">
        <v>61</v>
      </c>
      <c r="T15271" t="s">
        <v>61</v>
      </c>
      <c r="U15271" t="s">
        <v>61</v>
      </c>
      <c r="V15271" t="s">
        <v>61</v>
      </c>
      <c r="W15271" t="s">
        <v>61</v>
      </c>
      <c r="X15271" t="s">
        <v>61</v>
      </c>
      <c r="Y15271" t="s">
        <v>61</v>
      </c>
      <c r="Z15271" t="s">
        <v>61</v>
      </c>
      <c r="AA15271" t="s">
        <v>206</v>
      </c>
      <c r="AB15271" t="s">
        <v>61</v>
      </c>
      <c r="AC15271" t="s">
        <v>195</v>
      </c>
      <c r="AD15271" t="s">
        <v>61</v>
      </c>
      <c r="AE15271" t="s">
        <v>61</v>
      </c>
      <c r="AF15271" t="s">
        <v>61</v>
      </c>
      <c r="AG15271" t="s">
        <v>61</v>
      </c>
      <c r="AH15271" t="s">
        <v>61</v>
      </c>
      <c r="AI15271" t="s">
        <v>61</v>
      </c>
      <c r="AJ15271" t="s">
        <v>61</v>
      </c>
      <c r="AK15271" t="s">
        <v>64</v>
      </c>
      <c r="AL15271" t="s">
        <v>64</v>
      </c>
      <c r="AM15271" t="s">
        <v>64</v>
      </c>
      <c r="AN15271" t="s">
        <v>65</v>
      </c>
      <c r="AO15271" t="s">
        <v>196</v>
      </c>
      <c r="AP15271" t="s">
        <v>197</v>
      </c>
      <c r="AQ15271" t="s">
        <v>64</v>
      </c>
      <c r="AR15271" t="s">
        <v>105</v>
      </c>
      <c r="AS15271" s="4">
        <v>45077.958333333336</v>
      </c>
      <c r="AT15271" s="5">
        <v>2017</v>
      </c>
      <c r="AU15271">
        <v>0</v>
      </c>
      <c r="AV15271" t="s">
        <v>61</v>
      </c>
      <c r="AX15271" t="s">
        <v>198</v>
      </c>
      <c r="AY15271" t="s">
        <v>70</v>
      </c>
      <c r="AZ15271" t="s">
        <v>70</v>
      </c>
      <c r="BA15271" t="s">
        <v>70</v>
      </c>
      <c r="BB15271" t="s">
        <v>70</v>
      </c>
      <c r="BC15271" t="s">
        <v>70</v>
      </c>
      <c r="BD15271" t="s">
        <v>70</v>
      </c>
    </row>
    <row r="15272" spans="1:56" x14ac:dyDescent="0.3">
      <c r="A15272" t="s">
        <v>99</v>
      </c>
      <c r="B15272" t="s">
        <v>100</v>
      </c>
      <c r="C15272" t="s">
        <v>101</v>
      </c>
      <c r="D15272" s="11" t="s">
        <v>59</v>
      </c>
      <c r="E15272" t="s">
        <v>83</v>
      </c>
      <c r="F15272" t="s">
        <v>61</v>
      </c>
      <c r="G15272" t="s">
        <v>61</v>
      </c>
      <c r="H15272" s="11" t="s">
        <v>62</v>
      </c>
      <c r="I15272" t="s">
        <v>61</v>
      </c>
      <c r="J15272" t="s">
        <v>61</v>
      </c>
      <c r="K15272" t="s">
        <v>61</v>
      </c>
      <c r="L15272" t="s">
        <v>61</v>
      </c>
      <c r="M15272" t="s">
        <v>61</v>
      </c>
      <c r="N15272" t="s">
        <v>61</v>
      </c>
      <c r="O15272" t="s">
        <v>61</v>
      </c>
      <c r="P15272" t="s">
        <v>61</v>
      </c>
      <c r="Q15272" t="s">
        <v>61</v>
      </c>
      <c r="R15272" t="s">
        <v>61</v>
      </c>
      <c r="S15272" t="s">
        <v>61</v>
      </c>
      <c r="T15272" t="s">
        <v>61</v>
      </c>
      <c r="U15272" t="s">
        <v>61</v>
      </c>
      <c r="V15272" t="s">
        <v>61</v>
      </c>
      <c r="W15272" t="s">
        <v>61</v>
      </c>
      <c r="X15272" t="s">
        <v>61</v>
      </c>
      <c r="Y15272" t="s">
        <v>61</v>
      </c>
      <c r="Z15272" t="s">
        <v>61</v>
      </c>
      <c r="AA15272" t="s">
        <v>206</v>
      </c>
      <c r="AB15272" t="s">
        <v>61</v>
      </c>
      <c r="AC15272" t="s">
        <v>195</v>
      </c>
      <c r="AD15272" t="s">
        <v>61</v>
      </c>
      <c r="AE15272" t="s">
        <v>61</v>
      </c>
      <c r="AF15272" t="s">
        <v>61</v>
      </c>
      <c r="AG15272" t="s">
        <v>61</v>
      </c>
      <c r="AH15272" t="s">
        <v>61</v>
      </c>
      <c r="AI15272" t="s">
        <v>61</v>
      </c>
      <c r="AJ15272" t="s">
        <v>61</v>
      </c>
      <c r="AK15272" t="s">
        <v>64</v>
      </c>
      <c r="AL15272" t="s">
        <v>64</v>
      </c>
      <c r="AM15272" t="s">
        <v>64</v>
      </c>
      <c r="AN15272" t="s">
        <v>65</v>
      </c>
      <c r="AO15272" t="s">
        <v>196</v>
      </c>
      <c r="AP15272" t="s">
        <v>197</v>
      </c>
      <c r="AQ15272" t="s">
        <v>64</v>
      </c>
      <c r="AR15272" t="s">
        <v>105</v>
      </c>
      <c r="AS15272" s="4">
        <v>45077.958333333336</v>
      </c>
      <c r="AT15272" s="5">
        <v>2018</v>
      </c>
      <c r="AU15272">
        <v>0</v>
      </c>
      <c r="AV15272" t="s">
        <v>61</v>
      </c>
      <c r="AX15272" t="s">
        <v>198</v>
      </c>
      <c r="AY15272" t="s">
        <v>70</v>
      </c>
      <c r="AZ15272" t="s">
        <v>70</v>
      </c>
      <c r="BA15272" t="s">
        <v>70</v>
      </c>
      <c r="BB15272" t="s">
        <v>70</v>
      </c>
      <c r="BC15272" t="s">
        <v>70</v>
      </c>
      <c r="BD15272" t="s">
        <v>70</v>
      </c>
    </row>
    <row r="15273" spans="1:56" x14ac:dyDescent="0.3">
      <c r="A15273" t="s">
        <v>99</v>
      </c>
      <c r="B15273" t="s">
        <v>100</v>
      </c>
      <c r="C15273" t="s">
        <v>101</v>
      </c>
      <c r="D15273" s="11" t="s">
        <v>59</v>
      </c>
      <c r="E15273" t="s">
        <v>83</v>
      </c>
      <c r="F15273" t="s">
        <v>61</v>
      </c>
      <c r="G15273" t="s">
        <v>61</v>
      </c>
      <c r="H15273" s="11" t="s">
        <v>62</v>
      </c>
      <c r="I15273" t="s">
        <v>61</v>
      </c>
      <c r="J15273" t="s">
        <v>61</v>
      </c>
      <c r="K15273" t="s">
        <v>61</v>
      </c>
      <c r="L15273" t="s">
        <v>61</v>
      </c>
      <c r="M15273" t="s">
        <v>61</v>
      </c>
      <c r="N15273" t="s">
        <v>61</v>
      </c>
      <c r="O15273" t="s">
        <v>61</v>
      </c>
      <c r="P15273" t="s">
        <v>61</v>
      </c>
      <c r="Q15273" t="s">
        <v>61</v>
      </c>
      <c r="R15273" t="s">
        <v>61</v>
      </c>
      <c r="S15273" t="s">
        <v>61</v>
      </c>
      <c r="T15273" t="s">
        <v>61</v>
      </c>
      <c r="U15273" t="s">
        <v>61</v>
      </c>
      <c r="V15273" t="s">
        <v>61</v>
      </c>
      <c r="W15273" t="s">
        <v>61</v>
      </c>
      <c r="X15273" t="s">
        <v>61</v>
      </c>
      <c r="Y15273" t="s">
        <v>61</v>
      </c>
      <c r="Z15273" t="s">
        <v>61</v>
      </c>
      <c r="AA15273" t="s">
        <v>206</v>
      </c>
      <c r="AB15273" t="s">
        <v>61</v>
      </c>
      <c r="AC15273" t="s">
        <v>195</v>
      </c>
      <c r="AD15273" t="s">
        <v>61</v>
      </c>
      <c r="AE15273" t="s">
        <v>61</v>
      </c>
      <c r="AF15273" t="s">
        <v>61</v>
      </c>
      <c r="AG15273" t="s">
        <v>61</v>
      </c>
      <c r="AH15273" t="s">
        <v>61</v>
      </c>
      <c r="AI15273" t="s">
        <v>61</v>
      </c>
      <c r="AJ15273" t="s">
        <v>61</v>
      </c>
      <c r="AK15273" t="s">
        <v>64</v>
      </c>
      <c r="AL15273" t="s">
        <v>64</v>
      </c>
      <c r="AM15273" t="s">
        <v>64</v>
      </c>
      <c r="AN15273" t="s">
        <v>65</v>
      </c>
      <c r="AO15273" t="s">
        <v>196</v>
      </c>
      <c r="AP15273" t="s">
        <v>197</v>
      </c>
      <c r="AQ15273" t="s">
        <v>64</v>
      </c>
      <c r="AR15273" t="s">
        <v>105</v>
      </c>
      <c r="AS15273" s="4">
        <v>45077.958333333336</v>
      </c>
      <c r="AT15273" s="5">
        <v>2019</v>
      </c>
      <c r="AU15273">
        <v>0</v>
      </c>
      <c r="AV15273" t="s">
        <v>61</v>
      </c>
      <c r="AX15273" t="s">
        <v>198</v>
      </c>
      <c r="AY15273" t="s">
        <v>70</v>
      </c>
      <c r="AZ15273" t="s">
        <v>70</v>
      </c>
      <c r="BA15273" t="s">
        <v>70</v>
      </c>
      <c r="BB15273" t="s">
        <v>70</v>
      </c>
      <c r="BC15273" t="s">
        <v>70</v>
      </c>
      <c r="BD15273" t="s">
        <v>70</v>
      </c>
    </row>
    <row r="15274" spans="1:56" x14ac:dyDescent="0.3">
      <c r="A15274" t="s">
        <v>99</v>
      </c>
      <c r="B15274" t="s">
        <v>100</v>
      </c>
      <c r="C15274" t="s">
        <v>101</v>
      </c>
      <c r="D15274" s="11" t="s">
        <v>59</v>
      </c>
      <c r="E15274" t="s">
        <v>83</v>
      </c>
      <c r="F15274" t="s">
        <v>61</v>
      </c>
      <c r="G15274" t="s">
        <v>61</v>
      </c>
      <c r="H15274" s="11" t="s">
        <v>62</v>
      </c>
      <c r="I15274" t="s">
        <v>61</v>
      </c>
      <c r="J15274" t="s">
        <v>61</v>
      </c>
      <c r="K15274" t="s">
        <v>61</v>
      </c>
      <c r="L15274" t="s">
        <v>61</v>
      </c>
      <c r="M15274" t="s">
        <v>61</v>
      </c>
      <c r="N15274" t="s">
        <v>61</v>
      </c>
      <c r="O15274" t="s">
        <v>61</v>
      </c>
      <c r="P15274" t="s">
        <v>61</v>
      </c>
      <c r="Q15274" t="s">
        <v>61</v>
      </c>
      <c r="R15274" t="s">
        <v>61</v>
      </c>
      <c r="S15274" t="s">
        <v>61</v>
      </c>
      <c r="T15274" t="s">
        <v>61</v>
      </c>
      <c r="U15274" t="s">
        <v>61</v>
      </c>
      <c r="V15274" t="s">
        <v>61</v>
      </c>
      <c r="W15274" t="s">
        <v>61</v>
      </c>
      <c r="X15274" t="s">
        <v>61</v>
      </c>
      <c r="Y15274" t="s">
        <v>61</v>
      </c>
      <c r="Z15274" t="s">
        <v>61</v>
      </c>
      <c r="AA15274" t="s">
        <v>206</v>
      </c>
      <c r="AB15274" t="s">
        <v>61</v>
      </c>
      <c r="AC15274" t="s">
        <v>195</v>
      </c>
      <c r="AD15274" t="s">
        <v>61</v>
      </c>
      <c r="AE15274" t="s">
        <v>61</v>
      </c>
      <c r="AF15274" t="s">
        <v>61</v>
      </c>
      <c r="AG15274" t="s">
        <v>61</v>
      </c>
      <c r="AH15274" t="s">
        <v>61</v>
      </c>
      <c r="AI15274" t="s">
        <v>61</v>
      </c>
      <c r="AJ15274" t="s">
        <v>61</v>
      </c>
      <c r="AK15274" t="s">
        <v>64</v>
      </c>
      <c r="AL15274" t="s">
        <v>64</v>
      </c>
      <c r="AM15274" t="s">
        <v>64</v>
      </c>
      <c r="AN15274" t="s">
        <v>65</v>
      </c>
      <c r="AO15274" t="s">
        <v>196</v>
      </c>
      <c r="AP15274" t="s">
        <v>197</v>
      </c>
      <c r="AQ15274" t="s">
        <v>64</v>
      </c>
      <c r="AR15274" t="s">
        <v>105</v>
      </c>
      <c r="AS15274" s="4">
        <v>45077.958333333336</v>
      </c>
      <c r="AT15274" s="5">
        <v>2020</v>
      </c>
      <c r="AU15274">
        <v>0</v>
      </c>
      <c r="AV15274" t="s">
        <v>61</v>
      </c>
      <c r="AX15274" t="s">
        <v>198</v>
      </c>
      <c r="AY15274" t="s">
        <v>70</v>
      </c>
      <c r="AZ15274" t="s">
        <v>70</v>
      </c>
      <c r="BA15274" t="s">
        <v>70</v>
      </c>
      <c r="BB15274" t="s">
        <v>70</v>
      </c>
      <c r="BC15274" t="s">
        <v>70</v>
      </c>
      <c r="BD15274" t="s">
        <v>70</v>
      </c>
    </row>
    <row r="15275" spans="1:56" x14ac:dyDescent="0.3">
      <c r="A15275" t="s">
        <v>99</v>
      </c>
      <c r="B15275" t="s">
        <v>100</v>
      </c>
      <c r="C15275" t="s">
        <v>101</v>
      </c>
      <c r="D15275" s="11" t="s">
        <v>59</v>
      </c>
      <c r="E15275" t="s">
        <v>83</v>
      </c>
      <c r="F15275" t="s">
        <v>61</v>
      </c>
      <c r="G15275" t="s">
        <v>61</v>
      </c>
      <c r="H15275" s="11" t="s">
        <v>62</v>
      </c>
      <c r="I15275" t="s">
        <v>61</v>
      </c>
      <c r="J15275" t="s">
        <v>61</v>
      </c>
      <c r="K15275" t="s">
        <v>61</v>
      </c>
      <c r="L15275" t="s">
        <v>61</v>
      </c>
      <c r="M15275" t="s">
        <v>61</v>
      </c>
      <c r="N15275" t="s">
        <v>61</v>
      </c>
      <c r="O15275" t="s">
        <v>61</v>
      </c>
      <c r="P15275" t="s">
        <v>61</v>
      </c>
      <c r="Q15275" t="s">
        <v>61</v>
      </c>
      <c r="R15275" t="s">
        <v>61</v>
      </c>
      <c r="S15275" t="s">
        <v>61</v>
      </c>
      <c r="T15275" t="s">
        <v>61</v>
      </c>
      <c r="U15275" t="s">
        <v>61</v>
      </c>
      <c r="V15275" t="s">
        <v>61</v>
      </c>
      <c r="W15275" t="s">
        <v>61</v>
      </c>
      <c r="X15275" t="s">
        <v>61</v>
      </c>
      <c r="Y15275" t="s">
        <v>61</v>
      </c>
      <c r="Z15275" t="s">
        <v>61</v>
      </c>
      <c r="AA15275" t="s">
        <v>206</v>
      </c>
      <c r="AB15275" t="s">
        <v>61</v>
      </c>
      <c r="AC15275" t="s">
        <v>195</v>
      </c>
      <c r="AD15275" t="s">
        <v>61</v>
      </c>
      <c r="AE15275" t="s">
        <v>61</v>
      </c>
      <c r="AF15275" t="s">
        <v>61</v>
      </c>
      <c r="AG15275" t="s">
        <v>61</v>
      </c>
      <c r="AH15275" t="s">
        <v>61</v>
      </c>
      <c r="AI15275" t="s">
        <v>61</v>
      </c>
      <c r="AJ15275" t="s">
        <v>61</v>
      </c>
      <c r="AK15275" t="s">
        <v>64</v>
      </c>
      <c r="AL15275" t="s">
        <v>64</v>
      </c>
      <c r="AM15275" t="s">
        <v>64</v>
      </c>
      <c r="AN15275" t="s">
        <v>65</v>
      </c>
      <c r="AO15275" t="s">
        <v>196</v>
      </c>
      <c r="AP15275" t="s">
        <v>197</v>
      </c>
      <c r="AQ15275" t="s">
        <v>64</v>
      </c>
      <c r="AR15275" t="s">
        <v>105</v>
      </c>
      <c r="AS15275" s="4">
        <v>45077.958333333336</v>
      </c>
      <c r="AT15275" s="5">
        <v>2021</v>
      </c>
      <c r="AU15275">
        <v>0</v>
      </c>
      <c r="AV15275" t="s">
        <v>61</v>
      </c>
      <c r="AX15275" t="s">
        <v>198</v>
      </c>
      <c r="AY15275" t="s">
        <v>70</v>
      </c>
      <c r="AZ15275" t="s">
        <v>70</v>
      </c>
      <c r="BA15275" t="s">
        <v>70</v>
      </c>
      <c r="BB15275" t="s">
        <v>70</v>
      </c>
      <c r="BC15275" t="s">
        <v>70</v>
      </c>
      <c r="BD15275" t="s">
        <v>70</v>
      </c>
    </row>
    <row r="15276" spans="1:56" x14ac:dyDescent="0.3">
      <c r="A15276" t="s">
        <v>99</v>
      </c>
      <c r="B15276" t="s">
        <v>100</v>
      </c>
      <c r="C15276" t="s">
        <v>101</v>
      </c>
      <c r="D15276" s="11" t="s">
        <v>59</v>
      </c>
      <c r="E15276" t="s">
        <v>83</v>
      </c>
      <c r="F15276" t="s">
        <v>61</v>
      </c>
      <c r="G15276" t="s">
        <v>61</v>
      </c>
      <c r="H15276" s="11" t="s">
        <v>62</v>
      </c>
      <c r="I15276" t="s">
        <v>61</v>
      </c>
      <c r="J15276" t="s">
        <v>61</v>
      </c>
      <c r="K15276" t="s">
        <v>61</v>
      </c>
      <c r="L15276" t="s">
        <v>61</v>
      </c>
      <c r="M15276" t="s">
        <v>61</v>
      </c>
      <c r="N15276" t="s">
        <v>61</v>
      </c>
      <c r="O15276" t="s">
        <v>61</v>
      </c>
      <c r="P15276" t="s">
        <v>61</v>
      </c>
      <c r="Q15276" t="s">
        <v>61</v>
      </c>
      <c r="R15276" t="s">
        <v>61</v>
      </c>
      <c r="S15276" t="s">
        <v>61</v>
      </c>
      <c r="T15276" t="s">
        <v>61</v>
      </c>
      <c r="U15276" t="s">
        <v>61</v>
      </c>
      <c r="V15276" t="s">
        <v>61</v>
      </c>
      <c r="W15276" t="s">
        <v>61</v>
      </c>
      <c r="X15276" t="s">
        <v>61</v>
      </c>
      <c r="Y15276" t="s">
        <v>61</v>
      </c>
      <c r="Z15276" t="s">
        <v>61</v>
      </c>
      <c r="AA15276" t="s">
        <v>206</v>
      </c>
      <c r="AB15276" t="s">
        <v>61</v>
      </c>
      <c r="AC15276" t="s">
        <v>199</v>
      </c>
      <c r="AD15276" t="s">
        <v>61</v>
      </c>
      <c r="AE15276" t="s">
        <v>61</v>
      </c>
      <c r="AF15276" t="s">
        <v>61</v>
      </c>
      <c r="AG15276" t="s">
        <v>61</v>
      </c>
      <c r="AH15276" t="s">
        <v>61</v>
      </c>
      <c r="AI15276" t="s">
        <v>61</v>
      </c>
      <c r="AJ15276" t="s">
        <v>61</v>
      </c>
      <c r="AK15276" t="s">
        <v>64</v>
      </c>
      <c r="AL15276" t="s">
        <v>64</v>
      </c>
      <c r="AM15276" t="s">
        <v>64</v>
      </c>
      <c r="AN15276" t="s">
        <v>65</v>
      </c>
      <c r="AO15276" t="s">
        <v>196</v>
      </c>
      <c r="AP15276" t="s">
        <v>197</v>
      </c>
      <c r="AQ15276" t="s">
        <v>64</v>
      </c>
      <c r="AR15276" t="s">
        <v>105</v>
      </c>
      <c r="AS15276" s="4">
        <v>45077.958333333336</v>
      </c>
      <c r="AT15276" s="5">
        <v>2017</v>
      </c>
      <c r="AU15276">
        <v>0</v>
      </c>
      <c r="AV15276" t="s">
        <v>61</v>
      </c>
      <c r="AX15276" t="s">
        <v>198</v>
      </c>
      <c r="AY15276" t="s">
        <v>70</v>
      </c>
      <c r="AZ15276" t="s">
        <v>70</v>
      </c>
      <c r="BA15276" t="s">
        <v>70</v>
      </c>
      <c r="BB15276" t="s">
        <v>70</v>
      </c>
      <c r="BC15276" t="s">
        <v>70</v>
      </c>
      <c r="BD15276" t="s">
        <v>70</v>
      </c>
    </row>
    <row r="15277" spans="1:56" x14ac:dyDescent="0.3">
      <c r="A15277" t="s">
        <v>99</v>
      </c>
      <c r="B15277" t="s">
        <v>100</v>
      </c>
      <c r="C15277" t="s">
        <v>101</v>
      </c>
      <c r="D15277" s="11" t="s">
        <v>59</v>
      </c>
      <c r="E15277" t="s">
        <v>83</v>
      </c>
      <c r="F15277" t="s">
        <v>61</v>
      </c>
      <c r="G15277" t="s">
        <v>61</v>
      </c>
      <c r="H15277" s="11" t="s">
        <v>62</v>
      </c>
      <c r="I15277" t="s">
        <v>61</v>
      </c>
      <c r="J15277" t="s">
        <v>61</v>
      </c>
      <c r="K15277" t="s">
        <v>61</v>
      </c>
      <c r="L15277" t="s">
        <v>61</v>
      </c>
      <c r="M15277" t="s">
        <v>61</v>
      </c>
      <c r="N15277" t="s">
        <v>61</v>
      </c>
      <c r="O15277" t="s">
        <v>61</v>
      </c>
      <c r="P15277" t="s">
        <v>61</v>
      </c>
      <c r="Q15277" t="s">
        <v>61</v>
      </c>
      <c r="R15277" t="s">
        <v>61</v>
      </c>
      <c r="S15277" t="s">
        <v>61</v>
      </c>
      <c r="T15277" t="s">
        <v>61</v>
      </c>
      <c r="U15277" t="s">
        <v>61</v>
      </c>
      <c r="V15277" t="s">
        <v>61</v>
      </c>
      <c r="W15277" t="s">
        <v>61</v>
      </c>
      <c r="X15277" t="s">
        <v>61</v>
      </c>
      <c r="Y15277" t="s">
        <v>61</v>
      </c>
      <c r="Z15277" t="s">
        <v>61</v>
      </c>
      <c r="AA15277" t="s">
        <v>206</v>
      </c>
      <c r="AB15277" t="s">
        <v>61</v>
      </c>
      <c r="AC15277" t="s">
        <v>199</v>
      </c>
      <c r="AD15277" t="s">
        <v>61</v>
      </c>
      <c r="AE15277" t="s">
        <v>61</v>
      </c>
      <c r="AF15277" t="s">
        <v>61</v>
      </c>
      <c r="AG15277" t="s">
        <v>61</v>
      </c>
      <c r="AH15277" t="s">
        <v>61</v>
      </c>
      <c r="AI15277" t="s">
        <v>61</v>
      </c>
      <c r="AJ15277" t="s">
        <v>61</v>
      </c>
      <c r="AK15277" t="s">
        <v>64</v>
      </c>
      <c r="AL15277" t="s">
        <v>64</v>
      </c>
      <c r="AM15277" t="s">
        <v>64</v>
      </c>
      <c r="AN15277" t="s">
        <v>65</v>
      </c>
      <c r="AO15277" t="s">
        <v>196</v>
      </c>
      <c r="AP15277" t="s">
        <v>197</v>
      </c>
      <c r="AQ15277" t="s">
        <v>64</v>
      </c>
      <c r="AR15277" t="s">
        <v>105</v>
      </c>
      <c r="AS15277" s="4">
        <v>45077.958333333336</v>
      </c>
      <c r="AT15277" s="5">
        <v>2018</v>
      </c>
      <c r="AU15277">
        <v>0</v>
      </c>
      <c r="AV15277" t="s">
        <v>61</v>
      </c>
      <c r="AX15277" t="s">
        <v>198</v>
      </c>
      <c r="AY15277" t="s">
        <v>70</v>
      </c>
      <c r="AZ15277" t="s">
        <v>70</v>
      </c>
      <c r="BA15277" t="s">
        <v>70</v>
      </c>
      <c r="BB15277" t="s">
        <v>70</v>
      </c>
      <c r="BC15277" t="s">
        <v>70</v>
      </c>
      <c r="BD15277" t="s">
        <v>70</v>
      </c>
    </row>
    <row r="15278" spans="1:56" x14ac:dyDescent="0.3">
      <c r="A15278" t="s">
        <v>99</v>
      </c>
      <c r="B15278" t="s">
        <v>100</v>
      </c>
      <c r="C15278" t="s">
        <v>101</v>
      </c>
      <c r="D15278" s="11" t="s">
        <v>59</v>
      </c>
      <c r="E15278" t="s">
        <v>83</v>
      </c>
      <c r="F15278" t="s">
        <v>61</v>
      </c>
      <c r="G15278" t="s">
        <v>61</v>
      </c>
      <c r="H15278" s="11" t="s">
        <v>62</v>
      </c>
      <c r="I15278" t="s">
        <v>61</v>
      </c>
      <c r="J15278" t="s">
        <v>61</v>
      </c>
      <c r="K15278" t="s">
        <v>61</v>
      </c>
      <c r="L15278" t="s">
        <v>61</v>
      </c>
      <c r="M15278" t="s">
        <v>61</v>
      </c>
      <c r="N15278" t="s">
        <v>61</v>
      </c>
      <c r="O15278" t="s">
        <v>61</v>
      </c>
      <c r="P15278" t="s">
        <v>61</v>
      </c>
      <c r="Q15278" t="s">
        <v>61</v>
      </c>
      <c r="R15278" t="s">
        <v>61</v>
      </c>
      <c r="S15278" t="s">
        <v>61</v>
      </c>
      <c r="T15278" t="s">
        <v>61</v>
      </c>
      <c r="U15278" t="s">
        <v>61</v>
      </c>
      <c r="V15278" t="s">
        <v>61</v>
      </c>
      <c r="W15278" t="s">
        <v>61</v>
      </c>
      <c r="X15278" t="s">
        <v>61</v>
      </c>
      <c r="Y15278" t="s">
        <v>61</v>
      </c>
      <c r="Z15278" t="s">
        <v>61</v>
      </c>
      <c r="AA15278" t="s">
        <v>206</v>
      </c>
      <c r="AB15278" t="s">
        <v>61</v>
      </c>
      <c r="AC15278" t="s">
        <v>199</v>
      </c>
      <c r="AD15278" t="s">
        <v>61</v>
      </c>
      <c r="AE15278" t="s">
        <v>61</v>
      </c>
      <c r="AF15278" t="s">
        <v>61</v>
      </c>
      <c r="AG15278" t="s">
        <v>61</v>
      </c>
      <c r="AH15278" t="s">
        <v>61</v>
      </c>
      <c r="AI15278" t="s">
        <v>61</v>
      </c>
      <c r="AJ15278" t="s">
        <v>61</v>
      </c>
      <c r="AK15278" t="s">
        <v>64</v>
      </c>
      <c r="AL15278" t="s">
        <v>64</v>
      </c>
      <c r="AM15278" t="s">
        <v>64</v>
      </c>
      <c r="AN15278" t="s">
        <v>65</v>
      </c>
      <c r="AO15278" t="s">
        <v>196</v>
      </c>
      <c r="AP15278" t="s">
        <v>197</v>
      </c>
      <c r="AQ15278" t="s">
        <v>64</v>
      </c>
      <c r="AR15278" t="s">
        <v>105</v>
      </c>
      <c r="AS15278" s="4">
        <v>45077.958333333336</v>
      </c>
      <c r="AT15278" s="5">
        <v>2019</v>
      </c>
      <c r="AU15278">
        <v>0</v>
      </c>
      <c r="AV15278" t="s">
        <v>61</v>
      </c>
      <c r="AX15278" t="s">
        <v>198</v>
      </c>
      <c r="AY15278" t="s">
        <v>70</v>
      </c>
      <c r="AZ15278" t="s">
        <v>70</v>
      </c>
      <c r="BA15278" t="s">
        <v>70</v>
      </c>
      <c r="BB15278" t="s">
        <v>70</v>
      </c>
      <c r="BC15278" t="s">
        <v>70</v>
      </c>
      <c r="BD15278" t="s">
        <v>70</v>
      </c>
    </row>
    <row r="15279" spans="1:56" x14ac:dyDescent="0.3">
      <c r="A15279" t="s">
        <v>99</v>
      </c>
      <c r="B15279" t="s">
        <v>100</v>
      </c>
      <c r="C15279" t="s">
        <v>101</v>
      </c>
      <c r="D15279" s="11" t="s">
        <v>59</v>
      </c>
      <c r="E15279" t="s">
        <v>83</v>
      </c>
      <c r="F15279" t="s">
        <v>61</v>
      </c>
      <c r="G15279" t="s">
        <v>61</v>
      </c>
      <c r="H15279" s="11" t="s">
        <v>62</v>
      </c>
      <c r="I15279" t="s">
        <v>61</v>
      </c>
      <c r="J15279" t="s">
        <v>61</v>
      </c>
      <c r="K15279" t="s">
        <v>61</v>
      </c>
      <c r="L15279" t="s">
        <v>61</v>
      </c>
      <c r="M15279" t="s">
        <v>61</v>
      </c>
      <c r="N15279" t="s">
        <v>61</v>
      </c>
      <c r="O15279" t="s">
        <v>61</v>
      </c>
      <c r="P15279" t="s">
        <v>61</v>
      </c>
      <c r="Q15279" t="s">
        <v>61</v>
      </c>
      <c r="R15279" t="s">
        <v>61</v>
      </c>
      <c r="S15279" t="s">
        <v>61</v>
      </c>
      <c r="T15279" t="s">
        <v>61</v>
      </c>
      <c r="U15279" t="s">
        <v>61</v>
      </c>
      <c r="V15279" t="s">
        <v>61</v>
      </c>
      <c r="W15279" t="s">
        <v>61</v>
      </c>
      <c r="X15279" t="s">
        <v>61</v>
      </c>
      <c r="Y15279" t="s">
        <v>61</v>
      </c>
      <c r="Z15279" t="s">
        <v>61</v>
      </c>
      <c r="AA15279" t="s">
        <v>206</v>
      </c>
      <c r="AB15279" t="s">
        <v>61</v>
      </c>
      <c r="AC15279" t="s">
        <v>199</v>
      </c>
      <c r="AD15279" t="s">
        <v>61</v>
      </c>
      <c r="AE15279" t="s">
        <v>61</v>
      </c>
      <c r="AF15279" t="s">
        <v>61</v>
      </c>
      <c r="AG15279" t="s">
        <v>61</v>
      </c>
      <c r="AH15279" t="s">
        <v>61</v>
      </c>
      <c r="AI15279" t="s">
        <v>61</v>
      </c>
      <c r="AJ15279" t="s">
        <v>61</v>
      </c>
      <c r="AK15279" t="s">
        <v>64</v>
      </c>
      <c r="AL15279" t="s">
        <v>64</v>
      </c>
      <c r="AM15279" t="s">
        <v>64</v>
      </c>
      <c r="AN15279" t="s">
        <v>65</v>
      </c>
      <c r="AO15279" t="s">
        <v>196</v>
      </c>
      <c r="AP15279" t="s">
        <v>197</v>
      </c>
      <c r="AQ15279" t="s">
        <v>64</v>
      </c>
      <c r="AR15279" t="s">
        <v>105</v>
      </c>
      <c r="AS15279" s="4">
        <v>45077.958333333336</v>
      </c>
      <c r="AT15279" s="5">
        <v>2020</v>
      </c>
      <c r="AU15279">
        <v>0</v>
      </c>
      <c r="AV15279" t="s">
        <v>61</v>
      </c>
      <c r="AX15279" t="s">
        <v>198</v>
      </c>
      <c r="AY15279" t="s">
        <v>70</v>
      </c>
      <c r="AZ15279" t="s">
        <v>70</v>
      </c>
      <c r="BA15279" t="s">
        <v>70</v>
      </c>
      <c r="BB15279" t="s">
        <v>70</v>
      </c>
      <c r="BC15279" t="s">
        <v>70</v>
      </c>
      <c r="BD15279" t="s">
        <v>70</v>
      </c>
    </row>
    <row r="15280" spans="1:56" x14ac:dyDescent="0.3">
      <c r="A15280" t="s">
        <v>99</v>
      </c>
      <c r="B15280" t="s">
        <v>100</v>
      </c>
      <c r="C15280" t="s">
        <v>101</v>
      </c>
      <c r="D15280" s="11" t="s">
        <v>59</v>
      </c>
      <c r="E15280" t="s">
        <v>83</v>
      </c>
      <c r="F15280" t="s">
        <v>61</v>
      </c>
      <c r="G15280" t="s">
        <v>61</v>
      </c>
      <c r="H15280" s="11" t="s">
        <v>62</v>
      </c>
      <c r="I15280" t="s">
        <v>61</v>
      </c>
      <c r="J15280" t="s">
        <v>61</v>
      </c>
      <c r="K15280" t="s">
        <v>61</v>
      </c>
      <c r="L15280" t="s">
        <v>61</v>
      </c>
      <c r="M15280" t="s">
        <v>61</v>
      </c>
      <c r="N15280" t="s">
        <v>61</v>
      </c>
      <c r="O15280" t="s">
        <v>61</v>
      </c>
      <c r="P15280" t="s">
        <v>61</v>
      </c>
      <c r="Q15280" t="s">
        <v>61</v>
      </c>
      <c r="R15280" t="s">
        <v>61</v>
      </c>
      <c r="S15280" t="s">
        <v>61</v>
      </c>
      <c r="T15280" t="s">
        <v>61</v>
      </c>
      <c r="U15280" t="s">
        <v>61</v>
      </c>
      <c r="V15280" t="s">
        <v>61</v>
      </c>
      <c r="W15280" t="s">
        <v>61</v>
      </c>
      <c r="X15280" t="s">
        <v>61</v>
      </c>
      <c r="Y15280" t="s">
        <v>61</v>
      </c>
      <c r="Z15280" t="s">
        <v>61</v>
      </c>
      <c r="AA15280" t="s">
        <v>206</v>
      </c>
      <c r="AB15280" t="s">
        <v>61</v>
      </c>
      <c r="AC15280" t="s">
        <v>199</v>
      </c>
      <c r="AD15280" t="s">
        <v>61</v>
      </c>
      <c r="AE15280" t="s">
        <v>61</v>
      </c>
      <c r="AF15280" t="s">
        <v>61</v>
      </c>
      <c r="AG15280" t="s">
        <v>61</v>
      </c>
      <c r="AH15280" t="s">
        <v>61</v>
      </c>
      <c r="AI15280" t="s">
        <v>61</v>
      </c>
      <c r="AJ15280" t="s">
        <v>61</v>
      </c>
      <c r="AK15280" t="s">
        <v>64</v>
      </c>
      <c r="AL15280" t="s">
        <v>64</v>
      </c>
      <c r="AM15280" t="s">
        <v>64</v>
      </c>
      <c r="AN15280" t="s">
        <v>65</v>
      </c>
      <c r="AO15280" t="s">
        <v>196</v>
      </c>
      <c r="AP15280" t="s">
        <v>197</v>
      </c>
      <c r="AQ15280" t="s">
        <v>64</v>
      </c>
      <c r="AR15280" t="s">
        <v>105</v>
      </c>
      <c r="AS15280" s="4">
        <v>45077.958333333336</v>
      </c>
      <c r="AT15280" s="5">
        <v>2021</v>
      </c>
      <c r="AU15280">
        <v>0</v>
      </c>
      <c r="AV15280" t="s">
        <v>61</v>
      </c>
      <c r="AX15280" t="s">
        <v>198</v>
      </c>
      <c r="AY15280" t="s">
        <v>70</v>
      </c>
      <c r="AZ15280" t="s">
        <v>70</v>
      </c>
      <c r="BA15280" t="s">
        <v>70</v>
      </c>
      <c r="BB15280" t="s">
        <v>70</v>
      </c>
      <c r="BC15280" t="s">
        <v>70</v>
      </c>
      <c r="BD15280" t="s">
        <v>70</v>
      </c>
    </row>
    <row r="15281" spans="1:56" x14ac:dyDescent="0.3">
      <c r="A15281" t="s">
        <v>99</v>
      </c>
      <c r="B15281" t="s">
        <v>100</v>
      </c>
      <c r="C15281" t="s">
        <v>101</v>
      </c>
      <c r="D15281" s="11" t="s">
        <v>59</v>
      </c>
      <c r="E15281" t="s">
        <v>83</v>
      </c>
      <c r="F15281" t="s">
        <v>61</v>
      </c>
      <c r="G15281" t="s">
        <v>61</v>
      </c>
      <c r="H15281" s="11" t="s">
        <v>62</v>
      </c>
      <c r="I15281" t="s">
        <v>61</v>
      </c>
      <c r="J15281" t="s">
        <v>61</v>
      </c>
      <c r="K15281" t="s">
        <v>61</v>
      </c>
      <c r="L15281" t="s">
        <v>61</v>
      </c>
      <c r="M15281" t="s">
        <v>61</v>
      </c>
      <c r="N15281" t="s">
        <v>61</v>
      </c>
      <c r="O15281" t="s">
        <v>61</v>
      </c>
      <c r="P15281" t="s">
        <v>61</v>
      </c>
      <c r="Q15281" t="s">
        <v>61</v>
      </c>
      <c r="R15281" t="s">
        <v>61</v>
      </c>
      <c r="S15281" t="s">
        <v>61</v>
      </c>
      <c r="T15281" t="s">
        <v>61</v>
      </c>
      <c r="U15281" t="s">
        <v>61</v>
      </c>
      <c r="V15281" t="s">
        <v>61</v>
      </c>
      <c r="W15281" t="s">
        <v>61</v>
      </c>
      <c r="X15281" t="s">
        <v>61</v>
      </c>
      <c r="Y15281" t="s">
        <v>61</v>
      </c>
      <c r="Z15281" t="s">
        <v>61</v>
      </c>
      <c r="AA15281" t="s">
        <v>206</v>
      </c>
      <c r="AB15281" t="s">
        <v>61</v>
      </c>
      <c r="AC15281" t="s">
        <v>144</v>
      </c>
      <c r="AD15281" t="s">
        <v>61</v>
      </c>
      <c r="AE15281" t="s">
        <v>61</v>
      </c>
      <c r="AF15281" t="s">
        <v>61</v>
      </c>
      <c r="AG15281" t="s">
        <v>61</v>
      </c>
      <c r="AH15281" t="s">
        <v>61</v>
      </c>
      <c r="AI15281" t="s">
        <v>61</v>
      </c>
      <c r="AJ15281" t="s">
        <v>61</v>
      </c>
      <c r="AK15281" t="s">
        <v>64</v>
      </c>
      <c r="AL15281" t="s">
        <v>64</v>
      </c>
      <c r="AM15281" t="s">
        <v>64</v>
      </c>
      <c r="AN15281" t="s">
        <v>65</v>
      </c>
      <c r="AO15281" t="s">
        <v>196</v>
      </c>
      <c r="AP15281" t="s">
        <v>197</v>
      </c>
      <c r="AQ15281" t="s">
        <v>64</v>
      </c>
      <c r="AR15281" t="s">
        <v>105</v>
      </c>
      <c r="AS15281" s="4">
        <v>45077.958333333336</v>
      </c>
      <c r="AT15281" s="5">
        <v>2020</v>
      </c>
      <c r="AU15281">
        <v>9001.8970000000008</v>
      </c>
      <c r="AV15281" t="s">
        <v>61</v>
      </c>
      <c r="AX15281" t="s">
        <v>198</v>
      </c>
      <c r="AY15281" t="s">
        <v>70</v>
      </c>
      <c r="AZ15281" t="s">
        <v>70</v>
      </c>
      <c r="BA15281" t="s">
        <v>70</v>
      </c>
      <c r="BB15281" t="s">
        <v>70</v>
      </c>
      <c r="BC15281" t="s">
        <v>70</v>
      </c>
      <c r="BD15281" t="s">
        <v>70</v>
      </c>
    </row>
    <row r="15282" spans="1:56" x14ac:dyDescent="0.3">
      <c r="A15282" t="s">
        <v>99</v>
      </c>
      <c r="B15282" t="s">
        <v>100</v>
      </c>
      <c r="C15282" t="s">
        <v>101</v>
      </c>
      <c r="D15282" s="11" t="s">
        <v>59</v>
      </c>
      <c r="E15282" t="s">
        <v>83</v>
      </c>
      <c r="F15282" t="s">
        <v>61</v>
      </c>
      <c r="G15282" t="s">
        <v>61</v>
      </c>
      <c r="H15282" s="11" t="s">
        <v>62</v>
      </c>
      <c r="I15282" t="s">
        <v>61</v>
      </c>
      <c r="J15282" t="s">
        <v>61</v>
      </c>
      <c r="K15282" t="s">
        <v>61</v>
      </c>
      <c r="L15282" t="s">
        <v>61</v>
      </c>
      <c r="M15282" t="s">
        <v>61</v>
      </c>
      <c r="N15282" t="s">
        <v>61</v>
      </c>
      <c r="O15282" t="s">
        <v>61</v>
      </c>
      <c r="P15282" t="s">
        <v>61</v>
      </c>
      <c r="Q15282" t="s">
        <v>61</v>
      </c>
      <c r="R15282" t="s">
        <v>61</v>
      </c>
      <c r="S15282" t="s">
        <v>61</v>
      </c>
      <c r="T15282" t="s">
        <v>61</v>
      </c>
      <c r="U15282" t="s">
        <v>61</v>
      </c>
      <c r="V15282" t="s">
        <v>61</v>
      </c>
      <c r="W15282" t="s">
        <v>61</v>
      </c>
      <c r="X15282" t="s">
        <v>61</v>
      </c>
      <c r="Y15282" t="s">
        <v>61</v>
      </c>
      <c r="Z15282" t="s">
        <v>61</v>
      </c>
      <c r="AA15282" t="s">
        <v>206</v>
      </c>
      <c r="AB15282" t="s">
        <v>61</v>
      </c>
      <c r="AC15282" t="s">
        <v>144</v>
      </c>
      <c r="AD15282" t="s">
        <v>61</v>
      </c>
      <c r="AE15282" t="s">
        <v>61</v>
      </c>
      <c r="AF15282" t="s">
        <v>61</v>
      </c>
      <c r="AG15282" t="s">
        <v>61</v>
      </c>
      <c r="AH15282" t="s">
        <v>61</v>
      </c>
      <c r="AI15282" t="s">
        <v>61</v>
      </c>
      <c r="AJ15282" t="s">
        <v>61</v>
      </c>
      <c r="AK15282" t="s">
        <v>64</v>
      </c>
      <c r="AL15282" t="s">
        <v>64</v>
      </c>
      <c r="AM15282" t="s">
        <v>64</v>
      </c>
      <c r="AN15282" t="s">
        <v>65</v>
      </c>
      <c r="AO15282" t="s">
        <v>196</v>
      </c>
      <c r="AP15282" t="s">
        <v>197</v>
      </c>
      <c r="AQ15282" t="s">
        <v>64</v>
      </c>
      <c r="AR15282" t="s">
        <v>105</v>
      </c>
      <c r="AS15282" s="4">
        <v>45077.958333333336</v>
      </c>
      <c r="AT15282" s="5">
        <v>2019</v>
      </c>
      <c r="AU15282">
        <v>9315.4719999999998</v>
      </c>
      <c r="AV15282" t="s">
        <v>61</v>
      </c>
      <c r="AX15282" t="s">
        <v>198</v>
      </c>
      <c r="AY15282" t="s">
        <v>70</v>
      </c>
      <c r="AZ15282" t="s">
        <v>70</v>
      </c>
      <c r="BA15282" t="s">
        <v>70</v>
      </c>
      <c r="BB15282" t="s">
        <v>70</v>
      </c>
      <c r="BC15282" t="s">
        <v>70</v>
      </c>
      <c r="BD15282" t="s">
        <v>70</v>
      </c>
    </row>
    <row r="15283" spans="1:56" x14ac:dyDescent="0.3">
      <c r="A15283" t="s">
        <v>99</v>
      </c>
      <c r="B15283" t="s">
        <v>100</v>
      </c>
      <c r="C15283" t="s">
        <v>101</v>
      </c>
      <c r="D15283" s="11" t="s">
        <v>59</v>
      </c>
      <c r="E15283" t="s">
        <v>83</v>
      </c>
      <c r="F15283" t="s">
        <v>61</v>
      </c>
      <c r="G15283" t="s">
        <v>61</v>
      </c>
      <c r="H15283" s="11" t="s">
        <v>62</v>
      </c>
      <c r="I15283" t="s">
        <v>61</v>
      </c>
      <c r="J15283" t="s">
        <v>61</v>
      </c>
      <c r="K15283" t="s">
        <v>61</v>
      </c>
      <c r="L15283" t="s">
        <v>61</v>
      </c>
      <c r="M15283" t="s">
        <v>61</v>
      </c>
      <c r="N15283" t="s">
        <v>61</v>
      </c>
      <c r="O15283" t="s">
        <v>61</v>
      </c>
      <c r="P15283" t="s">
        <v>61</v>
      </c>
      <c r="Q15283" t="s">
        <v>61</v>
      </c>
      <c r="R15283" t="s">
        <v>61</v>
      </c>
      <c r="S15283" t="s">
        <v>61</v>
      </c>
      <c r="T15283" t="s">
        <v>61</v>
      </c>
      <c r="U15283" t="s">
        <v>61</v>
      </c>
      <c r="V15283" t="s">
        <v>61</v>
      </c>
      <c r="W15283" t="s">
        <v>61</v>
      </c>
      <c r="X15283" t="s">
        <v>61</v>
      </c>
      <c r="Y15283" t="s">
        <v>61</v>
      </c>
      <c r="Z15283" t="s">
        <v>61</v>
      </c>
      <c r="AA15283" t="s">
        <v>206</v>
      </c>
      <c r="AB15283" t="s">
        <v>61</v>
      </c>
      <c r="AC15283" t="s">
        <v>144</v>
      </c>
      <c r="AD15283" t="s">
        <v>61</v>
      </c>
      <c r="AE15283" t="s">
        <v>61</v>
      </c>
      <c r="AF15283" t="s">
        <v>61</v>
      </c>
      <c r="AG15283" t="s">
        <v>61</v>
      </c>
      <c r="AH15283" t="s">
        <v>61</v>
      </c>
      <c r="AI15283" t="s">
        <v>61</v>
      </c>
      <c r="AJ15283" t="s">
        <v>61</v>
      </c>
      <c r="AK15283" t="s">
        <v>64</v>
      </c>
      <c r="AL15283" t="s">
        <v>64</v>
      </c>
      <c r="AM15283" t="s">
        <v>64</v>
      </c>
      <c r="AN15283" t="s">
        <v>65</v>
      </c>
      <c r="AO15283" t="s">
        <v>196</v>
      </c>
      <c r="AP15283" t="s">
        <v>197</v>
      </c>
      <c r="AQ15283" t="s">
        <v>64</v>
      </c>
      <c r="AR15283" t="s">
        <v>105</v>
      </c>
      <c r="AS15283" s="4">
        <v>45077.958333333336</v>
      </c>
      <c r="AT15283" s="5">
        <v>2018</v>
      </c>
      <c r="AU15283">
        <v>9759.9709999999995</v>
      </c>
      <c r="AV15283" t="s">
        <v>61</v>
      </c>
      <c r="AX15283" t="s">
        <v>198</v>
      </c>
      <c r="AY15283" t="s">
        <v>70</v>
      </c>
      <c r="AZ15283" t="s">
        <v>70</v>
      </c>
      <c r="BA15283" t="s">
        <v>70</v>
      </c>
      <c r="BB15283" t="s">
        <v>70</v>
      </c>
      <c r="BC15283" t="s">
        <v>70</v>
      </c>
      <c r="BD15283" t="s">
        <v>70</v>
      </c>
    </row>
    <row r="15284" spans="1:56" x14ac:dyDescent="0.3">
      <c r="A15284" t="s">
        <v>99</v>
      </c>
      <c r="B15284" t="s">
        <v>100</v>
      </c>
      <c r="C15284" t="s">
        <v>101</v>
      </c>
      <c r="D15284" s="11" t="s">
        <v>59</v>
      </c>
      <c r="E15284" t="s">
        <v>83</v>
      </c>
      <c r="F15284" t="s">
        <v>61</v>
      </c>
      <c r="G15284" t="s">
        <v>61</v>
      </c>
      <c r="H15284" s="11" t="s">
        <v>62</v>
      </c>
      <c r="I15284" t="s">
        <v>61</v>
      </c>
      <c r="J15284" t="s">
        <v>61</v>
      </c>
      <c r="K15284" t="s">
        <v>61</v>
      </c>
      <c r="L15284" t="s">
        <v>61</v>
      </c>
      <c r="M15284" t="s">
        <v>61</v>
      </c>
      <c r="N15284" t="s">
        <v>61</v>
      </c>
      <c r="O15284" t="s">
        <v>61</v>
      </c>
      <c r="P15284" t="s">
        <v>61</v>
      </c>
      <c r="Q15284" t="s">
        <v>61</v>
      </c>
      <c r="R15284" t="s">
        <v>61</v>
      </c>
      <c r="S15284" t="s">
        <v>61</v>
      </c>
      <c r="T15284" t="s">
        <v>61</v>
      </c>
      <c r="U15284" t="s">
        <v>61</v>
      </c>
      <c r="V15284" t="s">
        <v>61</v>
      </c>
      <c r="W15284" t="s">
        <v>61</v>
      </c>
      <c r="X15284" t="s">
        <v>61</v>
      </c>
      <c r="Y15284" t="s">
        <v>61</v>
      </c>
      <c r="Z15284" t="s">
        <v>61</v>
      </c>
      <c r="AA15284" t="s">
        <v>206</v>
      </c>
      <c r="AB15284" t="s">
        <v>61</v>
      </c>
      <c r="AC15284" t="s">
        <v>144</v>
      </c>
      <c r="AD15284" t="s">
        <v>61</v>
      </c>
      <c r="AE15284" t="s">
        <v>61</v>
      </c>
      <c r="AF15284" t="s">
        <v>61</v>
      </c>
      <c r="AG15284" t="s">
        <v>61</v>
      </c>
      <c r="AH15284" t="s">
        <v>61</v>
      </c>
      <c r="AI15284" t="s">
        <v>61</v>
      </c>
      <c r="AJ15284" t="s">
        <v>61</v>
      </c>
      <c r="AK15284" t="s">
        <v>64</v>
      </c>
      <c r="AL15284" t="s">
        <v>64</v>
      </c>
      <c r="AM15284" t="s">
        <v>64</v>
      </c>
      <c r="AN15284" t="s">
        <v>65</v>
      </c>
      <c r="AO15284" t="s">
        <v>196</v>
      </c>
      <c r="AP15284" t="s">
        <v>197</v>
      </c>
      <c r="AQ15284" t="s">
        <v>64</v>
      </c>
      <c r="AR15284" t="s">
        <v>105</v>
      </c>
      <c r="AS15284" s="4">
        <v>45077.958333333336</v>
      </c>
      <c r="AT15284" s="5">
        <v>2021</v>
      </c>
      <c r="AU15284">
        <v>9997.0159999999996</v>
      </c>
      <c r="AV15284" t="s">
        <v>61</v>
      </c>
      <c r="AX15284" t="s">
        <v>198</v>
      </c>
      <c r="AY15284" t="s">
        <v>70</v>
      </c>
      <c r="AZ15284" t="s">
        <v>70</v>
      </c>
      <c r="BA15284" t="s">
        <v>70</v>
      </c>
      <c r="BB15284" t="s">
        <v>70</v>
      </c>
      <c r="BC15284" t="s">
        <v>70</v>
      </c>
      <c r="BD15284" t="s">
        <v>70</v>
      </c>
    </row>
    <row r="15285" spans="1:56" x14ac:dyDescent="0.3">
      <c r="A15285" t="s">
        <v>99</v>
      </c>
      <c r="B15285" t="s">
        <v>100</v>
      </c>
      <c r="C15285" t="s">
        <v>101</v>
      </c>
      <c r="D15285" s="11" t="s">
        <v>59</v>
      </c>
      <c r="E15285" t="s">
        <v>83</v>
      </c>
      <c r="F15285" t="s">
        <v>61</v>
      </c>
      <c r="G15285" t="s">
        <v>61</v>
      </c>
      <c r="H15285" s="11" t="s">
        <v>62</v>
      </c>
      <c r="I15285" t="s">
        <v>61</v>
      </c>
      <c r="J15285" t="s">
        <v>61</v>
      </c>
      <c r="K15285" t="s">
        <v>61</v>
      </c>
      <c r="L15285" t="s">
        <v>61</v>
      </c>
      <c r="M15285" t="s">
        <v>61</v>
      </c>
      <c r="N15285" t="s">
        <v>61</v>
      </c>
      <c r="O15285" t="s">
        <v>61</v>
      </c>
      <c r="P15285" t="s">
        <v>61</v>
      </c>
      <c r="Q15285" t="s">
        <v>61</v>
      </c>
      <c r="R15285" t="s">
        <v>61</v>
      </c>
      <c r="S15285" t="s">
        <v>61</v>
      </c>
      <c r="T15285" t="s">
        <v>61</v>
      </c>
      <c r="U15285" t="s">
        <v>61</v>
      </c>
      <c r="V15285" t="s">
        <v>61</v>
      </c>
      <c r="W15285" t="s">
        <v>61</v>
      </c>
      <c r="X15285" t="s">
        <v>61</v>
      </c>
      <c r="Y15285" t="s">
        <v>61</v>
      </c>
      <c r="Z15285" t="s">
        <v>61</v>
      </c>
      <c r="AA15285" t="s">
        <v>206</v>
      </c>
      <c r="AB15285" t="s">
        <v>61</v>
      </c>
      <c r="AC15285" t="s">
        <v>144</v>
      </c>
      <c r="AD15285" t="s">
        <v>61</v>
      </c>
      <c r="AE15285" t="s">
        <v>61</v>
      </c>
      <c r="AF15285" t="s">
        <v>61</v>
      </c>
      <c r="AG15285" t="s">
        <v>61</v>
      </c>
      <c r="AH15285" t="s">
        <v>61</v>
      </c>
      <c r="AI15285" t="s">
        <v>61</v>
      </c>
      <c r="AJ15285" t="s">
        <v>61</v>
      </c>
      <c r="AK15285" t="s">
        <v>64</v>
      </c>
      <c r="AL15285" t="s">
        <v>64</v>
      </c>
      <c r="AM15285" t="s">
        <v>64</v>
      </c>
      <c r="AN15285" t="s">
        <v>65</v>
      </c>
      <c r="AO15285" t="s">
        <v>196</v>
      </c>
      <c r="AP15285" t="s">
        <v>197</v>
      </c>
      <c r="AQ15285" t="s">
        <v>64</v>
      </c>
      <c r="AR15285" t="s">
        <v>105</v>
      </c>
      <c r="AS15285" s="4">
        <v>45077.958333333336</v>
      </c>
      <c r="AT15285" s="5">
        <v>2015</v>
      </c>
      <c r="AU15285">
        <v>10670.04</v>
      </c>
      <c r="AV15285" t="s">
        <v>61</v>
      </c>
      <c r="AX15285" t="s">
        <v>198</v>
      </c>
      <c r="AY15285" t="s">
        <v>70</v>
      </c>
      <c r="AZ15285" t="s">
        <v>70</v>
      </c>
      <c r="BA15285" t="s">
        <v>70</v>
      </c>
      <c r="BB15285" t="s">
        <v>70</v>
      </c>
      <c r="BC15285" t="s">
        <v>70</v>
      </c>
      <c r="BD15285" t="s">
        <v>70</v>
      </c>
    </row>
    <row r="15286" spans="1:56" x14ac:dyDescent="0.3">
      <c r="A15286" t="s">
        <v>99</v>
      </c>
      <c r="B15286" t="s">
        <v>100</v>
      </c>
      <c r="C15286" t="s">
        <v>101</v>
      </c>
      <c r="D15286" s="11" t="s">
        <v>59</v>
      </c>
      <c r="E15286" t="s">
        <v>83</v>
      </c>
      <c r="F15286" t="s">
        <v>61</v>
      </c>
      <c r="G15286" t="s">
        <v>61</v>
      </c>
      <c r="H15286" s="11" t="s">
        <v>62</v>
      </c>
      <c r="I15286" t="s">
        <v>61</v>
      </c>
      <c r="J15286" t="s">
        <v>61</v>
      </c>
      <c r="K15286" t="s">
        <v>61</v>
      </c>
      <c r="L15286" t="s">
        <v>61</v>
      </c>
      <c r="M15286" t="s">
        <v>61</v>
      </c>
      <c r="N15286" t="s">
        <v>61</v>
      </c>
      <c r="O15286" t="s">
        <v>61</v>
      </c>
      <c r="P15286" t="s">
        <v>61</v>
      </c>
      <c r="Q15286" t="s">
        <v>61</v>
      </c>
      <c r="R15286" t="s">
        <v>61</v>
      </c>
      <c r="S15286" t="s">
        <v>61</v>
      </c>
      <c r="T15286" t="s">
        <v>61</v>
      </c>
      <c r="U15286" t="s">
        <v>61</v>
      </c>
      <c r="V15286" t="s">
        <v>61</v>
      </c>
      <c r="W15286" t="s">
        <v>61</v>
      </c>
      <c r="X15286" t="s">
        <v>61</v>
      </c>
      <c r="Y15286" t="s">
        <v>61</v>
      </c>
      <c r="Z15286" t="s">
        <v>61</v>
      </c>
      <c r="AA15286" t="s">
        <v>206</v>
      </c>
      <c r="AB15286" t="s">
        <v>61</v>
      </c>
      <c r="AC15286" t="s">
        <v>144</v>
      </c>
      <c r="AD15286" t="s">
        <v>61</v>
      </c>
      <c r="AE15286" t="s">
        <v>61</v>
      </c>
      <c r="AF15286" t="s">
        <v>61</v>
      </c>
      <c r="AG15286" t="s">
        <v>61</v>
      </c>
      <c r="AH15286" t="s">
        <v>61</v>
      </c>
      <c r="AI15286" t="s">
        <v>61</v>
      </c>
      <c r="AJ15286" t="s">
        <v>61</v>
      </c>
      <c r="AK15286" t="s">
        <v>64</v>
      </c>
      <c r="AL15286" t="s">
        <v>64</v>
      </c>
      <c r="AM15286" t="s">
        <v>64</v>
      </c>
      <c r="AN15286" t="s">
        <v>65</v>
      </c>
      <c r="AO15286" t="s">
        <v>196</v>
      </c>
      <c r="AP15286" t="s">
        <v>197</v>
      </c>
      <c r="AQ15286" t="s">
        <v>64</v>
      </c>
      <c r="AR15286" t="s">
        <v>105</v>
      </c>
      <c r="AS15286" s="4">
        <v>45077.958333333336</v>
      </c>
      <c r="AT15286" s="5">
        <v>2017</v>
      </c>
      <c r="AU15286">
        <v>11075.986999999999</v>
      </c>
      <c r="AV15286" t="s">
        <v>61</v>
      </c>
      <c r="AX15286" t="s">
        <v>198</v>
      </c>
      <c r="AY15286" t="s">
        <v>70</v>
      </c>
      <c r="AZ15286" t="s">
        <v>70</v>
      </c>
      <c r="BA15286" t="s">
        <v>70</v>
      </c>
      <c r="BB15286" t="s">
        <v>70</v>
      </c>
      <c r="BC15286" t="s">
        <v>70</v>
      </c>
      <c r="BD15286" t="s">
        <v>70</v>
      </c>
    </row>
    <row r="15287" spans="1:56" x14ac:dyDescent="0.3">
      <c r="A15287" t="s">
        <v>99</v>
      </c>
      <c r="B15287" t="s">
        <v>100</v>
      </c>
      <c r="C15287" t="s">
        <v>101</v>
      </c>
      <c r="D15287" s="11" t="s">
        <v>59</v>
      </c>
      <c r="E15287" t="s">
        <v>83</v>
      </c>
      <c r="F15287" t="s">
        <v>61</v>
      </c>
      <c r="G15287" t="s">
        <v>61</v>
      </c>
      <c r="H15287" s="11" t="s">
        <v>62</v>
      </c>
      <c r="I15287" t="s">
        <v>61</v>
      </c>
      <c r="J15287" t="s">
        <v>61</v>
      </c>
      <c r="K15287" t="s">
        <v>61</v>
      </c>
      <c r="L15287" t="s">
        <v>61</v>
      </c>
      <c r="M15287" t="s">
        <v>61</v>
      </c>
      <c r="N15287" t="s">
        <v>61</v>
      </c>
      <c r="O15287" t="s">
        <v>61</v>
      </c>
      <c r="P15287" t="s">
        <v>61</v>
      </c>
      <c r="Q15287" t="s">
        <v>61</v>
      </c>
      <c r="R15287" t="s">
        <v>61</v>
      </c>
      <c r="S15287" t="s">
        <v>61</v>
      </c>
      <c r="T15287" t="s">
        <v>61</v>
      </c>
      <c r="U15287" t="s">
        <v>61</v>
      </c>
      <c r="V15287" t="s">
        <v>61</v>
      </c>
      <c r="W15287" t="s">
        <v>61</v>
      </c>
      <c r="X15287" t="s">
        <v>61</v>
      </c>
      <c r="Y15287" t="s">
        <v>61</v>
      </c>
      <c r="Z15287" t="s">
        <v>61</v>
      </c>
      <c r="AA15287" t="s">
        <v>206</v>
      </c>
      <c r="AB15287" t="s">
        <v>61</v>
      </c>
      <c r="AC15287" t="s">
        <v>144</v>
      </c>
      <c r="AD15287" t="s">
        <v>61</v>
      </c>
      <c r="AE15287" t="s">
        <v>61</v>
      </c>
      <c r="AF15287" t="s">
        <v>61</v>
      </c>
      <c r="AG15287" t="s">
        <v>61</v>
      </c>
      <c r="AH15287" t="s">
        <v>61</v>
      </c>
      <c r="AI15287" t="s">
        <v>61</v>
      </c>
      <c r="AJ15287" t="s">
        <v>61</v>
      </c>
      <c r="AK15287" t="s">
        <v>64</v>
      </c>
      <c r="AL15287" t="s">
        <v>64</v>
      </c>
      <c r="AM15287" t="s">
        <v>64</v>
      </c>
      <c r="AN15287" t="s">
        <v>65</v>
      </c>
      <c r="AO15287" t="s">
        <v>196</v>
      </c>
      <c r="AP15287" t="s">
        <v>197</v>
      </c>
      <c r="AQ15287" t="s">
        <v>64</v>
      </c>
      <c r="AR15287" t="s">
        <v>105</v>
      </c>
      <c r="AS15287" s="4">
        <v>45077.958333333336</v>
      </c>
      <c r="AT15287" s="5">
        <v>2016</v>
      </c>
      <c r="AU15287">
        <v>11446.56</v>
      </c>
      <c r="AV15287" t="s">
        <v>61</v>
      </c>
      <c r="AX15287" t="s">
        <v>198</v>
      </c>
      <c r="AY15287" t="s">
        <v>70</v>
      </c>
      <c r="AZ15287" t="s">
        <v>70</v>
      </c>
      <c r="BA15287" t="s">
        <v>70</v>
      </c>
      <c r="BB15287" t="s">
        <v>70</v>
      </c>
      <c r="BC15287" t="s">
        <v>70</v>
      </c>
      <c r="BD15287" t="s">
        <v>70</v>
      </c>
    </row>
    <row r="15288" spans="1:56" x14ac:dyDescent="0.3">
      <c r="A15288" t="s">
        <v>99</v>
      </c>
      <c r="B15288" t="s">
        <v>100</v>
      </c>
      <c r="C15288" t="s">
        <v>101</v>
      </c>
      <c r="D15288" s="11" t="s">
        <v>59</v>
      </c>
      <c r="E15288" t="s">
        <v>83</v>
      </c>
      <c r="F15288" t="s">
        <v>61</v>
      </c>
      <c r="G15288" t="s">
        <v>61</v>
      </c>
      <c r="H15288" s="11" t="s">
        <v>62</v>
      </c>
      <c r="I15288" t="s">
        <v>61</v>
      </c>
      <c r="J15288" t="s">
        <v>61</v>
      </c>
      <c r="K15288" t="s">
        <v>61</v>
      </c>
      <c r="L15288" t="s">
        <v>61</v>
      </c>
      <c r="M15288" t="s">
        <v>61</v>
      </c>
      <c r="N15288" t="s">
        <v>61</v>
      </c>
      <c r="O15288" t="s">
        <v>61</v>
      </c>
      <c r="P15288" t="s">
        <v>61</v>
      </c>
      <c r="Q15288" t="s">
        <v>61</v>
      </c>
      <c r="R15288" t="s">
        <v>61</v>
      </c>
      <c r="S15288" t="s">
        <v>61</v>
      </c>
      <c r="T15288" t="s">
        <v>61</v>
      </c>
      <c r="U15288" t="s">
        <v>61</v>
      </c>
      <c r="V15288" t="s">
        <v>61</v>
      </c>
      <c r="W15288" t="s">
        <v>61</v>
      </c>
      <c r="X15288" t="s">
        <v>61</v>
      </c>
      <c r="Y15288" t="s">
        <v>61</v>
      </c>
      <c r="Z15288" t="s">
        <v>61</v>
      </c>
      <c r="AA15288" t="s">
        <v>206</v>
      </c>
      <c r="AB15288" t="s">
        <v>61</v>
      </c>
      <c r="AC15288" t="s">
        <v>200</v>
      </c>
      <c r="AD15288" t="s">
        <v>61</v>
      </c>
      <c r="AE15288" t="s">
        <v>61</v>
      </c>
      <c r="AF15288" t="s">
        <v>61</v>
      </c>
      <c r="AG15288" t="s">
        <v>61</v>
      </c>
      <c r="AH15288" t="s">
        <v>61</v>
      </c>
      <c r="AI15288" t="s">
        <v>61</v>
      </c>
      <c r="AJ15288" t="s">
        <v>61</v>
      </c>
      <c r="AK15288" t="s">
        <v>64</v>
      </c>
      <c r="AL15288" t="s">
        <v>64</v>
      </c>
      <c r="AM15288" t="s">
        <v>64</v>
      </c>
      <c r="AN15288" t="s">
        <v>65</v>
      </c>
      <c r="AO15288" t="s">
        <v>196</v>
      </c>
      <c r="AP15288" t="s">
        <v>197</v>
      </c>
      <c r="AQ15288" t="s">
        <v>64</v>
      </c>
      <c r="AR15288" t="s">
        <v>105</v>
      </c>
      <c r="AS15288" s="4">
        <v>45077.958333333336</v>
      </c>
      <c r="AT15288" s="5">
        <v>2021</v>
      </c>
      <c r="AU15288">
        <v>33.511000000000003</v>
      </c>
      <c r="AV15288" t="s">
        <v>61</v>
      </c>
      <c r="AX15288" t="s">
        <v>198</v>
      </c>
      <c r="AY15288" t="s">
        <v>70</v>
      </c>
      <c r="AZ15288" t="s">
        <v>70</v>
      </c>
      <c r="BA15288" t="s">
        <v>70</v>
      </c>
      <c r="BB15288" t="s">
        <v>70</v>
      </c>
      <c r="BC15288" t="s">
        <v>70</v>
      </c>
      <c r="BD15288" t="s">
        <v>70</v>
      </c>
    </row>
    <row r="15289" spans="1:56" x14ac:dyDescent="0.3">
      <c r="A15289" t="s">
        <v>99</v>
      </c>
      <c r="B15289" t="s">
        <v>100</v>
      </c>
      <c r="C15289" t="s">
        <v>101</v>
      </c>
      <c r="D15289" s="11" t="s">
        <v>59</v>
      </c>
      <c r="E15289" t="s">
        <v>83</v>
      </c>
      <c r="F15289" t="s">
        <v>61</v>
      </c>
      <c r="G15289" t="s">
        <v>61</v>
      </c>
      <c r="H15289" s="11" t="s">
        <v>62</v>
      </c>
      <c r="I15289" t="s">
        <v>61</v>
      </c>
      <c r="J15289" t="s">
        <v>61</v>
      </c>
      <c r="K15289" t="s">
        <v>61</v>
      </c>
      <c r="L15289" t="s">
        <v>61</v>
      </c>
      <c r="M15289" t="s">
        <v>61</v>
      </c>
      <c r="N15289" t="s">
        <v>61</v>
      </c>
      <c r="O15289" t="s">
        <v>61</v>
      </c>
      <c r="P15289" t="s">
        <v>61</v>
      </c>
      <c r="Q15289" t="s">
        <v>61</v>
      </c>
      <c r="R15289" t="s">
        <v>61</v>
      </c>
      <c r="S15289" t="s">
        <v>61</v>
      </c>
      <c r="T15289" t="s">
        <v>61</v>
      </c>
      <c r="U15289" t="s">
        <v>61</v>
      </c>
      <c r="V15289" t="s">
        <v>61</v>
      </c>
      <c r="W15289" t="s">
        <v>61</v>
      </c>
      <c r="X15289" t="s">
        <v>61</v>
      </c>
      <c r="Y15289" t="s">
        <v>61</v>
      </c>
      <c r="Z15289" t="s">
        <v>61</v>
      </c>
      <c r="AA15289" t="s">
        <v>206</v>
      </c>
      <c r="AB15289" t="s">
        <v>61</v>
      </c>
      <c r="AC15289" t="s">
        <v>200</v>
      </c>
      <c r="AD15289" t="s">
        <v>61</v>
      </c>
      <c r="AE15289" t="s">
        <v>61</v>
      </c>
      <c r="AF15289" t="s">
        <v>61</v>
      </c>
      <c r="AG15289" t="s">
        <v>61</v>
      </c>
      <c r="AH15289" t="s">
        <v>61</v>
      </c>
      <c r="AI15289" t="s">
        <v>61</v>
      </c>
      <c r="AJ15289" t="s">
        <v>61</v>
      </c>
      <c r="AK15289" t="s">
        <v>64</v>
      </c>
      <c r="AL15289" t="s">
        <v>64</v>
      </c>
      <c r="AM15289" t="s">
        <v>64</v>
      </c>
      <c r="AN15289" t="s">
        <v>65</v>
      </c>
      <c r="AO15289" t="s">
        <v>196</v>
      </c>
      <c r="AP15289" t="s">
        <v>197</v>
      </c>
      <c r="AQ15289" t="s">
        <v>64</v>
      </c>
      <c r="AR15289" t="s">
        <v>105</v>
      </c>
      <c r="AS15289" s="4">
        <v>45077.958333333336</v>
      </c>
      <c r="AT15289" s="5">
        <v>2020</v>
      </c>
      <c r="AU15289">
        <v>62.061999999999998</v>
      </c>
      <c r="AV15289" t="s">
        <v>61</v>
      </c>
      <c r="AX15289" t="s">
        <v>198</v>
      </c>
      <c r="AY15289" t="s">
        <v>70</v>
      </c>
      <c r="AZ15289" t="s">
        <v>70</v>
      </c>
      <c r="BA15289" t="s">
        <v>70</v>
      </c>
      <c r="BB15289" t="s">
        <v>70</v>
      </c>
      <c r="BC15289" t="s">
        <v>70</v>
      </c>
      <c r="BD15289" t="s">
        <v>70</v>
      </c>
    </row>
    <row r="15290" spans="1:56" x14ac:dyDescent="0.3">
      <c r="A15290" t="s">
        <v>99</v>
      </c>
      <c r="B15290" t="s">
        <v>100</v>
      </c>
      <c r="C15290" t="s">
        <v>101</v>
      </c>
      <c r="D15290" s="11" t="s">
        <v>59</v>
      </c>
      <c r="E15290" t="s">
        <v>83</v>
      </c>
      <c r="F15290" t="s">
        <v>61</v>
      </c>
      <c r="G15290" t="s">
        <v>61</v>
      </c>
      <c r="H15290" s="11" t="s">
        <v>62</v>
      </c>
      <c r="I15290" t="s">
        <v>61</v>
      </c>
      <c r="J15290" t="s">
        <v>61</v>
      </c>
      <c r="K15290" t="s">
        <v>61</v>
      </c>
      <c r="L15290" t="s">
        <v>61</v>
      </c>
      <c r="M15290" t="s">
        <v>61</v>
      </c>
      <c r="N15290" t="s">
        <v>61</v>
      </c>
      <c r="O15290" t="s">
        <v>61</v>
      </c>
      <c r="P15290" t="s">
        <v>61</v>
      </c>
      <c r="Q15290" t="s">
        <v>61</v>
      </c>
      <c r="R15290" t="s">
        <v>61</v>
      </c>
      <c r="S15290" t="s">
        <v>61</v>
      </c>
      <c r="T15290" t="s">
        <v>61</v>
      </c>
      <c r="U15290" t="s">
        <v>61</v>
      </c>
      <c r="V15290" t="s">
        <v>61</v>
      </c>
      <c r="W15290" t="s">
        <v>61</v>
      </c>
      <c r="X15290" t="s">
        <v>61</v>
      </c>
      <c r="Y15290" t="s">
        <v>61</v>
      </c>
      <c r="Z15290" t="s">
        <v>61</v>
      </c>
      <c r="AA15290" t="s">
        <v>206</v>
      </c>
      <c r="AB15290" t="s">
        <v>61</v>
      </c>
      <c r="AC15290" t="s">
        <v>200</v>
      </c>
      <c r="AD15290" t="s">
        <v>61</v>
      </c>
      <c r="AE15290" t="s">
        <v>61</v>
      </c>
      <c r="AF15290" t="s">
        <v>61</v>
      </c>
      <c r="AG15290" t="s">
        <v>61</v>
      </c>
      <c r="AH15290" t="s">
        <v>61</v>
      </c>
      <c r="AI15290" t="s">
        <v>61</v>
      </c>
      <c r="AJ15290" t="s">
        <v>61</v>
      </c>
      <c r="AK15290" t="s">
        <v>64</v>
      </c>
      <c r="AL15290" t="s">
        <v>64</v>
      </c>
      <c r="AM15290" t="s">
        <v>64</v>
      </c>
      <c r="AN15290" t="s">
        <v>65</v>
      </c>
      <c r="AO15290" t="s">
        <v>196</v>
      </c>
      <c r="AP15290" t="s">
        <v>197</v>
      </c>
      <c r="AQ15290" t="s">
        <v>64</v>
      </c>
      <c r="AR15290" t="s">
        <v>105</v>
      </c>
      <c r="AS15290" s="4">
        <v>45077.958333333336</v>
      </c>
      <c r="AT15290" s="5">
        <v>2017</v>
      </c>
      <c r="AU15290">
        <v>93.566999999999993</v>
      </c>
      <c r="AV15290" t="s">
        <v>61</v>
      </c>
      <c r="AX15290" t="s">
        <v>198</v>
      </c>
      <c r="AY15290" t="s">
        <v>70</v>
      </c>
      <c r="AZ15290" t="s">
        <v>70</v>
      </c>
      <c r="BA15290" t="s">
        <v>70</v>
      </c>
      <c r="BB15290" t="s">
        <v>70</v>
      </c>
      <c r="BC15290" t="s">
        <v>70</v>
      </c>
      <c r="BD15290" t="s">
        <v>70</v>
      </c>
    </row>
    <row r="15291" spans="1:56" x14ac:dyDescent="0.3">
      <c r="A15291" t="s">
        <v>99</v>
      </c>
      <c r="B15291" t="s">
        <v>100</v>
      </c>
      <c r="C15291" t="s">
        <v>101</v>
      </c>
      <c r="D15291" s="11" t="s">
        <v>59</v>
      </c>
      <c r="E15291" t="s">
        <v>83</v>
      </c>
      <c r="F15291" t="s">
        <v>61</v>
      </c>
      <c r="G15291" t="s">
        <v>61</v>
      </c>
      <c r="H15291" s="11" t="s">
        <v>62</v>
      </c>
      <c r="I15291" t="s">
        <v>61</v>
      </c>
      <c r="J15291" t="s">
        <v>61</v>
      </c>
      <c r="K15291" t="s">
        <v>61</v>
      </c>
      <c r="L15291" t="s">
        <v>61</v>
      </c>
      <c r="M15291" t="s">
        <v>61</v>
      </c>
      <c r="N15291" t="s">
        <v>61</v>
      </c>
      <c r="O15291" t="s">
        <v>61</v>
      </c>
      <c r="P15291" t="s">
        <v>61</v>
      </c>
      <c r="Q15291" t="s">
        <v>61</v>
      </c>
      <c r="R15291" t="s">
        <v>61</v>
      </c>
      <c r="S15291" t="s">
        <v>61</v>
      </c>
      <c r="T15291" t="s">
        <v>61</v>
      </c>
      <c r="U15291" t="s">
        <v>61</v>
      </c>
      <c r="V15291" t="s">
        <v>61</v>
      </c>
      <c r="W15291" t="s">
        <v>61</v>
      </c>
      <c r="X15291" t="s">
        <v>61</v>
      </c>
      <c r="Y15291" t="s">
        <v>61</v>
      </c>
      <c r="Z15291" t="s">
        <v>61</v>
      </c>
      <c r="AA15291" t="s">
        <v>206</v>
      </c>
      <c r="AB15291" t="s">
        <v>61</v>
      </c>
      <c r="AC15291" t="s">
        <v>200</v>
      </c>
      <c r="AD15291" t="s">
        <v>61</v>
      </c>
      <c r="AE15291" t="s">
        <v>61</v>
      </c>
      <c r="AF15291" t="s">
        <v>61</v>
      </c>
      <c r="AG15291" t="s">
        <v>61</v>
      </c>
      <c r="AH15291" t="s">
        <v>61</v>
      </c>
      <c r="AI15291" t="s">
        <v>61</v>
      </c>
      <c r="AJ15291" t="s">
        <v>61</v>
      </c>
      <c r="AK15291" t="s">
        <v>64</v>
      </c>
      <c r="AL15291" t="s">
        <v>64</v>
      </c>
      <c r="AM15291" t="s">
        <v>64</v>
      </c>
      <c r="AN15291" t="s">
        <v>65</v>
      </c>
      <c r="AO15291" t="s">
        <v>196</v>
      </c>
      <c r="AP15291" t="s">
        <v>197</v>
      </c>
      <c r="AQ15291" t="s">
        <v>64</v>
      </c>
      <c r="AR15291" t="s">
        <v>105</v>
      </c>
      <c r="AS15291" s="4">
        <v>45077.958333333336</v>
      </c>
      <c r="AT15291" s="5">
        <v>2019</v>
      </c>
      <c r="AU15291">
        <v>135.732</v>
      </c>
      <c r="AV15291" t="s">
        <v>61</v>
      </c>
      <c r="AX15291" t="s">
        <v>198</v>
      </c>
      <c r="AY15291" t="s">
        <v>70</v>
      </c>
      <c r="AZ15291" t="s">
        <v>70</v>
      </c>
      <c r="BA15291" t="s">
        <v>70</v>
      </c>
      <c r="BB15291" t="s">
        <v>70</v>
      </c>
      <c r="BC15291" t="s">
        <v>70</v>
      </c>
      <c r="BD15291" t="s">
        <v>70</v>
      </c>
    </row>
    <row r="15292" spans="1:56" x14ac:dyDescent="0.3">
      <c r="A15292" t="s">
        <v>99</v>
      </c>
      <c r="B15292" t="s">
        <v>100</v>
      </c>
      <c r="C15292" t="s">
        <v>101</v>
      </c>
      <c r="D15292" s="11" t="s">
        <v>59</v>
      </c>
      <c r="E15292" t="s">
        <v>83</v>
      </c>
      <c r="F15292" t="s">
        <v>61</v>
      </c>
      <c r="G15292" t="s">
        <v>61</v>
      </c>
      <c r="H15292" s="11" t="s">
        <v>62</v>
      </c>
      <c r="I15292" t="s">
        <v>61</v>
      </c>
      <c r="J15292" t="s">
        <v>61</v>
      </c>
      <c r="K15292" t="s">
        <v>61</v>
      </c>
      <c r="L15292" t="s">
        <v>61</v>
      </c>
      <c r="M15292" t="s">
        <v>61</v>
      </c>
      <c r="N15292" t="s">
        <v>61</v>
      </c>
      <c r="O15292" t="s">
        <v>61</v>
      </c>
      <c r="P15292" t="s">
        <v>61</v>
      </c>
      <c r="Q15292" t="s">
        <v>61</v>
      </c>
      <c r="R15292" t="s">
        <v>61</v>
      </c>
      <c r="S15292" t="s">
        <v>61</v>
      </c>
      <c r="T15292" t="s">
        <v>61</v>
      </c>
      <c r="U15292" t="s">
        <v>61</v>
      </c>
      <c r="V15292" t="s">
        <v>61</v>
      </c>
      <c r="W15292" t="s">
        <v>61</v>
      </c>
      <c r="X15292" t="s">
        <v>61</v>
      </c>
      <c r="Y15292" t="s">
        <v>61</v>
      </c>
      <c r="Z15292" t="s">
        <v>61</v>
      </c>
      <c r="AA15292" t="s">
        <v>206</v>
      </c>
      <c r="AB15292" t="s">
        <v>61</v>
      </c>
      <c r="AC15292" t="s">
        <v>200</v>
      </c>
      <c r="AD15292" t="s">
        <v>61</v>
      </c>
      <c r="AE15292" t="s">
        <v>61</v>
      </c>
      <c r="AF15292" t="s">
        <v>61</v>
      </c>
      <c r="AG15292" t="s">
        <v>61</v>
      </c>
      <c r="AH15292" t="s">
        <v>61</v>
      </c>
      <c r="AI15292" t="s">
        <v>61</v>
      </c>
      <c r="AJ15292" t="s">
        <v>61</v>
      </c>
      <c r="AK15292" t="s">
        <v>64</v>
      </c>
      <c r="AL15292" t="s">
        <v>64</v>
      </c>
      <c r="AM15292" t="s">
        <v>64</v>
      </c>
      <c r="AN15292" t="s">
        <v>65</v>
      </c>
      <c r="AO15292" t="s">
        <v>196</v>
      </c>
      <c r="AP15292" t="s">
        <v>197</v>
      </c>
      <c r="AQ15292" t="s">
        <v>64</v>
      </c>
      <c r="AR15292" t="s">
        <v>105</v>
      </c>
      <c r="AS15292" s="4">
        <v>45077.958333333336</v>
      </c>
      <c r="AT15292" s="5">
        <v>2016</v>
      </c>
      <c r="AU15292">
        <v>164.1</v>
      </c>
      <c r="AV15292" t="s">
        <v>61</v>
      </c>
      <c r="AX15292" t="s">
        <v>198</v>
      </c>
      <c r="AY15292" t="s">
        <v>70</v>
      </c>
      <c r="AZ15292" t="s">
        <v>70</v>
      </c>
      <c r="BA15292" t="s">
        <v>70</v>
      </c>
      <c r="BB15292" t="s">
        <v>70</v>
      </c>
      <c r="BC15292" t="s">
        <v>70</v>
      </c>
      <c r="BD15292" t="s">
        <v>70</v>
      </c>
    </row>
    <row r="15293" spans="1:56" x14ac:dyDescent="0.3">
      <c r="A15293" t="s">
        <v>99</v>
      </c>
      <c r="B15293" t="s">
        <v>100</v>
      </c>
      <c r="C15293" t="s">
        <v>101</v>
      </c>
      <c r="D15293" s="11" t="s">
        <v>59</v>
      </c>
      <c r="E15293" t="s">
        <v>83</v>
      </c>
      <c r="F15293" t="s">
        <v>61</v>
      </c>
      <c r="G15293" t="s">
        <v>61</v>
      </c>
      <c r="H15293" s="11" t="s">
        <v>62</v>
      </c>
      <c r="I15293" t="s">
        <v>61</v>
      </c>
      <c r="J15293" t="s">
        <v>61</v>
      </c>
      <c r="K15293" t="s">
        <v>61</v>
      </c>
      <c r="L15293" t="s">
        <v>61</v>
      </c>
      <c r="M15293" t="s">
        <v>61</v>
      </c>
      <c r="N15293" t="s">
        <v>61</v>
      </c>
      <c r="O15293" t="s">
        <v>61</v>
      </c>
      <c r="P15293" t="s">
        <v>61</v>
      </c>
      <c r="Q15293" t="s">
        <v>61</v>
      </c>
      <c r="R15293" t="s">
        <v>61</v>
      </c>
      <c r="S15293" t="s">
        <v>61</v>
      </c>
      <c r="T15293" t="s">
        <v>61</v>
      </c>
      <c r="U15293" t="s">
        <v>61</v>
      </c>
      <c r="V15293" t="s">
        <v>61</v>
      </c>
      <c r="W15293" t="s">
        <v>61</v>
      </c>
      <c r="X15293" t="s">
        <v>61</v>
      </c>
      <c r="Y15293" t="s">
        <v>61</v>
      </c>
      <c r="Z15293" t="s">
        <v>61</v>
      </c>
      <c r="AA15293" t="s">
        <v>206</v>
      </c>
      <c r="AB15293" t="s">
        <v>61</v>
      </c>
      <c r="AC15293" t="s">
        <v>200</v>
      </c>
      <c r="AD15293" t="s">
        <v>61</v>
      </c>
      <c r="AE15293" t="s">
        <v>61</v>
      </c>
      <c r="AF15293" t="s">
        <v>61</v>
      </c>
      <c r="AG15293" t="s">
        <v>61</v>
      </c>
      <c r="AH15293" t="s">
        <v>61</v>
      </c>
      <c r="AI15293" t="s">
        <v>61</v>
      </c>
      <c r="AJ15293" t="s">
        <v>61</v>
      </c>
      <c r="AK15293" t="s">
        <v>64</v>
      </c>
      <c r="AL15293" t="s">
        <v>64</v>
      </c>
      <c r="AM15293" t="s">
        <v>64</v>
      </c>
      <c r="AN15293" t="s">
        <v>65</v>
      </c>
      <c r="AO15293" t="s">
        <v>196</v>
      </c>
      <c r="AP15293" t="s">
        <v>197</v>
      </c>
      <c r="AQ15293" t="s">
        <v>64</v>
      </c>
      <c r="AR15293" t="s">
        <v>105</v>
      </c>
      <c r="AS15293" s="4">
        <v>45077.958333333336</v>
      </c>
      <c r="AT15293" s="5">
        <v>2018</v>
      </c>
      <c r="AU15293">
        <v>189.65899999999999</v>
      </c>
      <c r="AV15293" t="s">
        <v>61</v>
      </c>
      <c r="AX15293" t="s">
        <v>198</v>
      </c>
      <c r="AY15293" t="s">
        <v>70</v>
      </c>
      <c r="AZ15293" t="s">
        <v>70</v>
      </c>
      <c r="BA15293" t="s">
        <v>70</v>
      </c>
      <c r="BB15293" t="s">
        <v>70</v>
      </c>
      <c r="BC15293" t="s">
        <v>70</v>
      </c>
      <c r="BD15293" t="s">
        <v>70</v>
      </c>
    </row>
    <row r="15294" spans="1:56" x14ac:dyDescent="0.3">
      <c r="A15294" t="s">
        <v>99</v>
      </c>
      <c r="B15294" t="s">
        <v>100</v>
      </c>
      <c r="C15294" t="s">
        <v>101</v>
      </c>
      <c r="D15294" s="11" t="s">
        <v>59</v>
      </c>
      <c r="E15294" t="s">
        <v>83</v>
      </c>
      <c r="F15294" t="s">
        <v>61</v>
      </c>
      <c r="G15294" t="s">
        <v>61</v>
      </c>
      <c r="H15294" s="11" t="s">
        <v>62</v>
      </c>
      <c r="I15294" t="s">
        <v>61</v>
      </c>
      <c r="J15294" t="s">
        <v>61</v>
      </c>
      <c r="K15294" t="s">
        <v>61</v>
      </c>
      <c r="L15294" t="s">
        <v>61</v>
      </c>
      <c r="M15294" t="s">
        <v>61</v>
      </c>
      <c r="N15294" t="s">
        <v>61</v>
      </c>
      <c r="O15294" t="s">
        <v>61</v>
      </c>
      <c r="P15294" t="s">
        <v>61</v>
      </c>
      <c r="Q15294" t="s">
        <v>61</v>
      </c>
      <c r="R15294" t="s">
        <v>61</v>
      </c>
      <c r="S15294" t="s">
        <v>61</v>
      </c>
      <c r="T15294" t="s">
        <v>61</v>
      </c>
      <c r="U15294" t="s">
        <v>61</v>
      </c>
      <c r="V15294" t="s">
        <v>61</v>
      </c>
      <c r="W15294" t="s">
        <v>61</v>
      </c>
      <c r="X15294" t="s">
        <v>61</v>
      </c>
      <c r="Y15294" t="s">
        <v>61</v>
      </c>
      <c r="Z15294" t="s">
        <v>61</v>
      </c>
      <c r="AA15294" t="s">
        <v>206</v>
      </c>
      <c r="AB15294" t="s">
        <v>61</v>
      </c>
      <c r="AC15294" t="s">
        <v>149</v>
      </c>
      <c r="AD15294" t="s">
        <v>61</v>
      </c>
      <c r="AE15294" t="s">
        <v>61</v>
      </c>
      <c r="AF15294" t="s">
        <v>61</v>
      </c>
      <c r="AG15294" t="s">
        <v>61</v>
      </c>
      <c r="AH15294" t="s">
        <v>61</v>
      </c>
      <c r="AI15294" t="s">
        <v>61</v>
      </c>
      <c r="AJ15294" t="s">
        <v>61</v>
      </c>
      <c r="AK15294" t="s">
        <v>64</v>
      </c>
      <c r="AL15294" t="s">
        <v>64</v>
      </c>
      <c r="AM15294" t="s">
        <v>64</v>
      </c>
      <c r="AN15294" t="s">
        <v>65</v>
      </c>
      <c r="AO15294" t="s">
        <v>196</v>
      </c>
      <c r="AP15294" t="s">
        <v>197</v>
      </c>
      <c r="AQ15294" t="s">
        <v>64</v>
      </c>
      <c r="AR15294" t="s">
        <v>105</v>
      </c>
      <c r="AS15294" s="4">
        <v>45077.958333333336</v>
      </c>
      <c r="AT15294" s="5">
        <v>2021</v>
      </c>
      <c r="AU15294">
        <v>227.39099999999999</v>
      </c>
      <c r="AV15294" t="s">
        <v>61</v>
      </c>
      <c r="AX15294" t="s">
        <v>198</v>
      </c>
      <c r="AY15294" t="s">
        <v>70</v>
      </c>
      <c r="AZ15294" t="s">
        <v>70</v>
      </c>
      <c r="BA15294" t="s">
        <v>70</v>
      </c>
      <c r="BB15294" t="s">
        <v>70</v>
      </c>
      <c r="BC15294" t="s">
        <v>70</v>
      </c>
      <c r="BD15294" t="s">
        <v>70</v>
      </c>
    </row>
    <row r="15295" spans="1:56" x14ac:dyDescent="0.3">
      <c r="A15295" t="s">
        <v>99</v>
      </c>
      <c r="B15295" t="s">
        <v>100</v>
      </c>
      <c r="C15295" t="s">
        <v>101</v>
      </c>
      <c r="D15295" s="11" t="s">
        <v>59</v>
      </c>
      <c r="E15295" t="s">
        <v>83</v>
      </c>
      <c r="F15295" t="s">
        <v>61</v>
      </c>
      <c r="G15295" t="s">
        <v>61</v>
      </c>
      <c r="H15295" s="11" t="s">
        <v>62</v>
      </c>
      <c r="I15295" t="s">
        <v>61</v>
      </c>
      <c r="J15295" t="s">
        <v>61</v>
      </c>
      <c r="K15295" t="s">
        <v>61</v>
      </c>
      <c r="L15295" t="s">
        <v>61</v>
      </c>
      <c r="M15295" t="s">
        <v>61</v>
      </c>
      <c r="N15295" t="s">
        <v>61</v>
      </c>
      <c r="O15295" t="s">
        <v>61</v>
      </c>
      <c r="P15295" t="s">
        <v>61</v>
      </c>
      <c r="Q15295" t="s">
        <v>61</v>
      </c>
      <c r="R15295" t="s">
        <v>61</v>
      </c>
      <c r="S15295" t="s">
        <v>61</v>
      </c>
      <c r="T15295" t="s">
        <v>61</v>
      </c>
      <c r="U15295" t="s">
        <v>61</v>
      </c>
      <c r="V15295" t="s">
        <v>61</v>
      </c>
      <c r="W15295" t="s">
        <v>61</v>
      </c>
      <c r="X15295" t="s">
        <v>61</v>
      </c>
      <c r="Y15295" t="s">
        <v>61</v>
      </c>
      <c r="Z15295" t="s">
        <v>61</v>
      </c>
      <c r="AA15295" t="s">
        <v>206</v>
      </c>
      <c r="AB15295" t="s">
        <v>61</v>
      </c>
      <c r="AC15295" t="s">
        <v>149</v>
      </c>
      <c r="AD15295" t="s">
        <v>61</v>
      </c>
      <c r="AE15295" t="s">
        <v>61</v>
      </c>
      <c r="AF15295" t="s">
        <v>61</v>
      </c>
      <c r="AG15295" t="s">
        <v>61</v>
      </c>
      <c r="AH15295" t="s">
        <v>61</v>
      </c>
      <c r="AI15295" t="s">
        <v>61</v>
      </c>
      <c r="AJ15295" t="s">
        <v>61</v>
      </c>
      <c r="AK15295" t="s">
        <v>64</v>
      </c>
      <c r="AL15295" t="s">
        <v>64</v>
      </c>
      <c r="AM15295" t="s">
        <v>64</v>
      </c>
      <c r="AN15295" t="s">
        <v>65</v>
      </c>
      <c r="AO15295" t="s">
        <v>196</v>
      </c>
      <c r="AP15295" t="s">
        <v>197</v>
      </c>
      <c r="AQ15295" t="s">
        <v>64</v>
      </c>
      <c r="AR15295" t="s">
        <v>105</v>
      </c>
      <c r="AS15295" s="4">
        <v>45077.958333333336</v>
      </c>
      <c r="AT15295" s="5">
        <v>2019</v>
      </c>
      <c r="AU15295">
        <v>468.50299999999999</v>
      </c>
      <c r="AV15295" t="s">
        <v>61</v>
      </c>
      <c r="AX15295" t="s">
        <v>198</v>
      </c>
      <c r="AY15295" t="s">
        <v>70</v>
      </c>
      <c r="AZ15295" t="s">
        <v>70</v>
      </c>
      <c r="BA15295" t="s">
        <v>70</v>
      </c>
      <c r="BB15295" t="s">
        <v>70</v>
      </c>
      <c r="BC15295" t="s">
        <v>70</v>
      </c>
      <c r="BD15295" t="s">
        <v>70</v>
      </c>
    </row>
    <row r="15296" spans="1:56" x14ac:dyDescent="0.3">
      <c r="A15296" t="s">
        <v>99</v>
      </c>
      <c r="B15296" t="s">
        <v>100</v>
      </c>
      <c r="C15296" t="s">
        <v>101</v>
      </c>
      <c r="D15296" s="11" t="s">
        <v>59</v>
      </c>
      <c r="E15296" t="s">
        <v>83</v>
      </c>
      <c r="F15296" t="s">
        <v>61</v>
      </c>
      <c r="G15296" t="s">
        <v>61</v>
      </c>
      <c r="H15296" s="11" t="s">
        <v>62</v>
      </c>
      <c r="I15296" t="s">
        <v>61</v>
      </c>
      <c r="J15296" t="s">
        <v>61</v>
      </c>
      <c r="K15296" t="s">
        <v>61</v>
      </c>
      <c r="L15296" t="s">
        <v>61</v>
      </c>
      <c r="M15296" t="s">
        <v>61</v>
      </c>
      <c r="N15296" t="s">
        <v>61</v>
      </c>
      <c r="O15296" t="s">
        <v>61</v>
      </c>
      <c r="P15296" t="s">
        <v>61</v>
      </c>
      <c r="Q15296" t="s">
        <v>61</v>
      </c>
      <c r="R15296" t="s">
        <v>61</v>
      </c>
      <c r="S15296" t="s">
        <v>61</v>
      </c>
      <c r="T15296" t="s">
        <v>61</v>
      </c>
      <c r="U15296" t="s">
        <v>61</v>
      </c>
      <c r="V15296" t="s">
        <v>61</v>
      </c>
      <c r="W15296" t="s">
        <v>61</v>
      </c>
      <c r="X15296" t="s">
        <v>61</v>
      </c>
      <c r="Y15296" t="s">
        <v>61</v>
      </c>
      <c r="Z15296" t="s">
        <v>61</v>
      </c>
      <c r="AA15296" t="s">
        <v>206</v>
      </c>
      <c r="AB15296" t="s">
        <v>61</v>
      </c>
      <c r="AC15296" t="s">
        <v>149</v>
      </c>
      <c r="AD15296" t="s">
        <v>61</v>
      </c>
      <c r="AE15296" t="s">
        <v>61</v>
      </c>
      <c r="AF15296" t="s">
        <v>61</v>
      </c>
      <c r="AG15296" t="s">
        <v>61</v>
      </c>
      <c r="AH15296" t="s">
        <v>61</v>
      </c>
      <c r="AI15296" t="s">
        <v>61</v>
      </c>
      <c r="AJ15296" t="s">
        <v>61</v>
      </c>
      <c r="AK15296" t="s">
        <v>64</v>
      </c>
      <c r="AL15296" t="s">
        <v>64</v>
      </c>
      <c r="AM15296" t="s">
        <v>64</v>
      </c>
      <c r="AN15296" t="s">
        <v>65</v>
      </c>
      <c r="AO15296" t="s">
        <v>196</v>
      </c>
      <c r="AP15296" t="s">
        <v>197</v>
      </c>
      <c r="AQ15296" t="s">
        <v>64</v>
      </c>
      <c r="AR15296" t="s">
        <v>105</v>
      </c>
      <c r="AS15296" s="4">
        <v>45077.958333333336</v>
      </c>
      <c r="AT15296" s="5">
        <v>2015</v>
      </c>
      <c r="AU15296">
        <v>476.1</v>
      </c>
      <c r="AV15296" t="s">
        <v>61</v>
      </c>
      <c r="AX15296" t="s">
        <v>198</v>
      </c>
      <c r="AY15296" t="s">
        <v>70</v>
      </c>
      <c r="AZ15296" t="s">
        <v>70</v>
      </c>
      <c r="BA15296" t="s">
        <v>70</v>
      </c>
      <c r="BB15296" t="s">
        <v>70</v>
      </c>
      <c r="BC15296" t="s">
        <v>70</v>
      </c>
      <c r="BD15296" t="s">
        <v>70</v>
      </c>
    </row>
    <row r="15297" spans="1:56" x14ac:dyDescent="0.3">
      <c r="A15297" t="s">
        <v>99</v>
      </c>
      <c r="B15297" t="s">
        <v>100</v>
      </c>
      <c r="C15297" t="s">
        <v>101</v>
      </c>
      <c r="D15297" s="11" t="s">
        <v>59</v>
      </c>
      <c r="E15297" t="s">
        <v>83</v>
      </c>
      <c r="F15297" t="s">
        <v>61</v>
      </c>
      <c r="G15297" t="s">
        <v>61</v>
      </c>
      <c r="H15297" s="11" t="s">
        <v>62</v>
      </c>
      <c r="I15297" t="s">
        <v>61</v>
      </c>
      <c r="J15297" t="s">
        <v>61</v>
      </c>
      <c r="K15297" t="s">
        <v>61</v>
      </c>
      <c r="L15297" t="s">
        <v>61</v>
      </c>
      <c r="M15297" t="s">
        <v>61</v>
      </c>
      <c r="N15297" t="s">
        <v>61</v>
      </c>
      <c r="O15297" t="s">
        <v>61</v>
      </c>
      <c r="P15297" t="s">
        <v>61</v>
      </c>
      <c r="Q15297" t="s">
        <v>61</v>
      </c>
      <c r="R15297" t="s">
        <v>61</v>
      </c>
      <c r="S15297" t="s">
        <v>61</v>
      </c>
      <c r="T15297" t="s">
        <v>61</v>
      </c>
      <c r="U15297" t="s">
        <v>61</v>
      </c>
      <c r="V15297" t="s">
        <v>61</v>
      </c>
      <c r="W15297" t="s">
        <v>61</v>
      </c>
      <c r="X15297" t="s">
        <v>61</v>
      </c>
      <c r="Y15297" t="s">
        <v>61</v>
      </c>
      <c r="Z15297" t="s">
        <v>61</v>
      </c>
      <c r="AA15297" t="s">
        <v>206</v>
      </c>
      <c r="AB15297" t="s">
        <v>61</v>
      </c>
      <c r="AC15297" t="s">
        <v>149</v>
      </c>
      <c r="AD15297" t="s">
        <v>61</v>
      </c>
      <c r="AE15297" t="s">
        <v>61</v>
      </c>
      <c r="AF15297" t="s">
        <v>61</v>
      </c>
      <c r="AG15297" t="s">
        <v>61</v>
      </c>
      <c r="AH15297" t="s">
        <v>61</v>
      </c>
      <c r="AI15297" t="s">
        <v>61</v>
      </c>
      <c r="AJ15297" t="s">
        <v>61</v>
      </c>
      <c r="AK15297" t="s">
        <v>64</v>
      </c>
      <c r="AL15297" t="s">
        <v>64</v>
      </c>
      <c r="AM15297" t="s">
        <v>64</v>
      </c>
      <c r="AN15297" t="s">
        <v>65</v>
      </c>
      <c r="AO15297" t="s">
        <v>196</v>
      </c>
      <c r="AP15297" t="s">
        <v>197</v>
      </c>
      <c r="AQ15297" t="s">
        <v>64</v>
      </c>
      <c r="AR15297" t="s">
        <v>105</v>
      </c>
      <c r="AS15297" s="4">
        <v>45077.958333333336</v>
      </c>
      <c r="AT15297" s="5">
        <v>2017</v>
      </c>
      <c r="AU15297">
        <v>597.16700000000003</v>
      </c>
      <c r="AV15297" t="s">
        <v>61</v>
      </c>
      <c r="AX15297" t="s">
        <v>198</v>
      </c>
      <c r="AY15297" t="s">
        <v>70</v>
      </c>
      <c r="AZ15297" t="s">
        <v>70</v>
      </c>
      <c r="BA15297" t="s">
        <v>70</v>
      </c>
      <c r="BB15297" t="s">
        <v>70</v>
      </c>
      <c r="BC15297" t="s">
        <v>70</v>
      </c>
      <c r="BD15297" t="s">
        <v>70</v>
      </c>
    </row>
    <row r="15298" spans="1:56" x14ac:dyDescent="0.3">
      <c r="A15298" t="s">
        <v>99</v>
      </c>
      <c r="B15298" t="s">
        <v>100</v>
      </c>
      <c r="C15298" t="s">
        <v>101</v>
      </c>
      <c r="D15298" s="11" t="s">
        <v>59</v>
      </c>
      <c r="E15298" t="s">
        <v>83</v>
      </c>
      <c r="F15298" t="s">
        <v>61</v>
      </c>
      <c r="G15298" t="s">
        <v>61</v>
      </c>
      <c r="H15298" s="11" t="s">
        <v>62</v>
      </c>
      <c r="I15298" t="s">
        <v>61</v>
      </c>
      <c r="J15298" t="s">
        <v>61</v>
      </c>
      <c r="K15298" t="s">
        <v>61</v>
      </c>
      <c r="L15298" t="s">
        <v>61</v>
      </c>
      <c r="M15298" t="s">
        <v>61</v>
      </c>
      <c r="N15298" t="s">
        <v>61</v>
      </c>
      <c r="O15298" t="s">
        <v>61</v>
      </c>
      <c r="P15298" t="s">
        <v>61</v>
      </c>
      <c r="Q15298" t="s">
        <v>61</v>
      </c>
      <c r="R15298" t="s">
        <v>61</v>
      </c>
      <c r="S15298" t="s">
        <v>61</v>
      </c>
      <c r="T15298" t="s">
        <v>61</v>
      </c>
      <c r="U15298" t="s">
        <v>61</v>
      </c>
      <c r="V15298" t="s">
        <v>61</v>
      </c>
      <c r="W15298" t="s">
        <v>61</v>
      </c>
      <c r="X15298" t="s">
        <v>61</v>
      </c>
      <c r="Y15298" t="s">
        <v>61</v>
      </c>
      <c r="Z15298" t="s">
        <v>61</v>
      </c>
      <c r="AA15298" t="s">
        <v>206</v>
      </c>
      <c r="AB15298" t="s">
        <v>61</v>
      </c>
      <c r="AC15298" t="s">
        <v>149</v>
      </c>
      <c r="AD15298" t="s">
        <v>61</v>
      </c>
      <c r="AE15298" t="s">
        <v>61</v>
      </c>
      <c r="AF15298" t="s">
        <v>61</v>
      </c>
      <c r="AG15298" t="s">
        <v>61</v>
      </c>
      <c r="AH15298" t="s">
        <v>61</v>
      </c>
      <c r="AI15298" t="s">
        <v>61</v>
      </c>
      <c r="AJ15298" t="s">
        <v>61</v>
      </c>
      <c r="AK15298" t="s">
        <v>64</v>
      </c>
      <c r="AL15298" t="s">
        <v>64</v>
      </c>
      <c r="AM15298" t="s">
        <v>64</v>
      </c>
      <c r="AN15298" t="s">
        <v>65</v>
      </c>
      <c r="AO15298" t="s">
        <v>196</v>
      </c>
      <c r="AP15298" t="s">
        <v>197</v>
      </c>
      <c r="AQ15298" t="s">
        <v>64</v>
      </c>
      <c r="AR15298" t="s">
        <v>105</v>
      </c>
      <c r="AS15298" s="4">
        <v>45077.958333333336</v>
      </c>
      <c r="AT15298" s="5">
        <v>2016</v>
      </c>
      <c r="AU15298">
        <v>858.24</v>
      </c>
      <c r="AV15298" t="s">
        <v>61</v>
      </c>
      <c r="AX15298" t="s">
        <v>198</v>
      </c>
      <c r="AY15298" t="s">
        <v>70</v>
      </c>
      <c r="AZ15298" t="s">
        <v>70</v>
      </c>
      <c r="BA15298" t="s">
        <v>70</v>
      </c>
      <c r="BB15298" t="s">
        <v>70</v>
      </c>
      <c r="BC15298" t="s">
        <v>70</v>
      </c>
      <c r="BD15298" t="s">
        <v>70</v>
      </c>
    </row>
    <row r="15299" spans="1:56" x14ac:dyDescent="0.3">
      <c r="A15299" t="s">
        <v>99</v>
      </c>
      <c r="B15299" t="s">
        <v>100</v>
      </c>
      <c r="C15299" t="s">
        <v>101</v>
      </c>
      <c r="D15299" s="11" t="s">
        <v>59</v>
      </c>
      <c r="E15299" t="s">
        <v>83</v>
      </c>
      <c r="F15299" t="s">
        <v>61</v>
      </c>
      <c r="G15299" t="s">
        <v>61</v>
      </c>
      <c r="H15299" s="11" t="s">
        <v>62</v>
      </c>
      <c r="I15299" t="s">
        <v>61</v>
      </c>
      <c r="J15299" t="s">
        <v>61</v>
      </c>
      <c r="K15299" t="s">
        <v>61</v>
      </c>
      <c r="L15299" t="s">
        <v>61</v>
      </c>
      <c r="M15299" t="s">
        <v>61</v>
      </c>
      <c r="N15299" t="s">
        <v>61</v>
      </c>
      <c r="O15299" t="s">
        <v>61</v>
      </c>
      <c r="P15299" t="s">
        <v>61</v>
      </c>
      <c r="Q15299" t="s">
        <v>61</v>
      </c>
      <c r="R15299" t="s">
        <v>61</v>
      </c>
      <c r="S15299" t="s">
        <v>61</v>
      </c>
      <c r="T15299" t="s">
        <v>61</v>
      </c>
      <c r="U15299" t="s">
        <v>61</v>
      </c>
      <c r="V15299" t="s">
        <v>61</v>
      </c>
      <c r="W15299" t="s">
        <v>61</v>
      </c>
      <c r="X15299" t="s">
        <v>61</v>
      </c>
      <c r="Y15299" t="s">
        <v>61</v>
      </c>
      <c r="Z15299" t="s">
        <v>61</v>
      </c>
      <c r="AA15299" t="s">
        <v>206</v>
      </c>
      <c r="AB15299" t="s">
        <v>61</v>
      </c>
      <c r="AC15299" t="s">
        <v>149</v>
      </c>
      <c r="AD15299" t="s">
        <v>61</v>
      </c>
      <c r="AE15299" t="s">
        <v>61</v>
      </c>
      <c r="AF15299" t="s">
        <v>61</v>
      </c>
      <c r="AG15299" t="s">
        <v>61</v>
      </c>
      <c r="AH15299" t="s">
        <v>61</v>
      </c>
      <c r="AI15299" t="s">
        <v>61</v>
      </c>
      <c r="AJ15299" t="s">
        <v>61</v>
      </c>
      <c r="AK15299" t="s">
        <v>64</v>
      </c>
      <c r="AL15299" t="s">
        <v>64</v>
      </c>
      <c r="AM15299" t="s">
        <v>64</v>
      </c>
      <c r="AN15299" t="s">
        <v>65</v>
      </c>
      <c r="AO15299" t="s">
        <v>196</v>
      </c>
      <c r="AP15299" t="s">
        <v>197</v>
      </c>
      <c r="AQ15299" t="s">
        <v>64</v>
      </c>
      <c r="AR15299" t="s">
        <v>105</v>
      </c>
      <c r="AS15299" s="4">
        <v>45077.958333333336</v>
      </c>
      <c r="AT15299" s="5">
        <v>2020</v>
      </c>
      <c r="AU15299">
        <v>1230.269</v>
      </c>
      <c r="AV15299" t="s">
        <v>61</v>
      </c>
      <c r="AX15299" t="s">
        <v>198</v>
      </c>
      <c r="AY15299" t="s">
        <v>70</v>
      </c>
      <c r="AZ15299" t="s">
        <v>70</v>
      </c>
      <c r="BA15299" t="s">
        <v>70</v>
      </c>
      <c r="BB15299" t="s">
        <v>70</v>
      </c>
      <c r="BC15299" t="s">
        <v>70</v>
      </c>
      <c r="BD15299" t="s">
        <v>70</v>
      </c>
    </row>
    <row r="15300" spans="1:56" x14ac:dyDescent="0.3">
      <c r="A15300" t="s">
        <v>99</v>
      </c>
      <c r="B15300" t="s">
        <v>100</v>
      </c>
      <c r="C15300" t="s">
        <v>101</v>
      </c>
      <c r="D15300" s="11" t="s">
        <v>59</v>
      </c>
      <c r="E15300" t="s">
        <v>83</v>
      </c>
      <c r="F15300" t="s">
        <v>61</v>
      </c>
      <c r="G15300" t="s">
        <v>61</v>
      </c>
      <c r="H15300" s="11" t="s">
        <v>62</v>
      </c>
      <c r="I15300" t="s">
        <v>61</v>
      </c>
      <c r="J15300" t="s">
        <v>61</v>
      </c>
      <c r="K15300" t="s">
        <v>61</v>
      </c>
      <c r="L15300" t="s">
        <v>61</v>
      </c>
      <c r="M15300" t="s">
        <v>61</v>
      </c>
      <c r="N15300" t="s">
        <v>61</v>
      </c>
      <c r="O15300" t="s">
        <v>61</v>
      </c>
      <c r="P15300" t="s">
        <v>61</v>
      </c>
      <c r="Q15300" t="s">
        <v>61</v>
      </c>
      <c r="R15300" t="s">
        <v>61</v>
      </c>
      <c r="S15300" t="s">
        <v>61</v>
      </c>
      <c r="T15300" t="s">
        <v>61</v>
      </c>
      <c r="U15300" t="s">
        <v>61</v>
      </c>
      <c r="V15300" t="s">
        <v>61</v>
      </c>
      <c r="W15300" t="s">
        <v>61</v>
      </c>
      <c r="X15300" t="s">
        <v>61</v>
      </c>
      <c r="Y15300" t="s">
        <v>61</v>
      </c>
      <c r="Z15300" t="s">
        <v>61</v>
      </c>
      <c r="AA15300" t="s">
        <v>206</v>
      </c>
      <c r="AB15300" t="s">
        <v>61</v>
      </c>
      <c r="AC15300" t="s">
        <v>149</v>
      </c>
      <c r="AD15300" t="s">
        <v>61</v>
      </c>
      <c r="AE15300" t="s">
        <v>61</v>
      </c>
      <c r="AF15300" t="s">
        <v>61</v>
      </c>
      <c r="AG15300" t="s">
        <v>61</v>
      </c>
      <c r="AH15300" t="s">
        <v>61</v>
      </c>
      <c r="AI15300" t="s">
        <v>61</v>
      </c>
      <c r="AJ15300" t="s">
        <v>61</v>
      </c>
      <c r="AK15300" t="s">
        <v>64</v>
      </c>
      <c r="AL15300" t="s">
        <v>64</v>
      </c>
      <c r="AM15300" t="s">
        <v>64</v>
      </c>
      <c r="AN15300" t="s">
        <v>65</v>
      </c>
      <c r="AO15300" t="s">
        <v>196</v>
      </c>
      <c r="AP15300" t="s">
        <v>197</v>
      </c>
      <c r="AQ15300" t="s">
        <v>64</v>
      </c>
      <c r="AR15300" t="s">
        <v>105</v>
      </c>
      <c r="AS15300" s="4">
        <v>45077.958333333336</v>
      </c>
      <c r="AT15300" s="5">
        <v>2018</v>
      </c>
      <c r="AU15300">
        <v>1689.597</v>
      </c>
      <c r="AV15300" t="s">
        <v>61</v>
      </c>
      <c r="AX15300" t="s">
        <v>198</v>
      </c>
      <c r="AY15300" t="s">
        <v>70</v>
      </c>
      <c r="AZ15300" t="s">
        <v>70</v>
      </c>
      <c r="BA15300" t="s">
        <v>70</v>
      </c>
      <c r="BB15300" t="s">
        <v>70</v>
      </c>
      <c r="BC15300" t="s">
        <v>70</v>
      </c>
      <c r="BD15300" t="s">
        <v>70</v>
      </c>
    </row>
    <row r="15301" spans="1:56" x14ac:dyDescent="0.3">
      <c r="A15301" t="s">
        <v>99</v>
      </c>
      <c r="B15301" t="s">
        <v>100</v>
      </c>
      <c r="C15301" t="s">
        <v>101</v>
      </c>
      <c r="D15301" s="11" t="s">
        <v>59</v>
      </c>
      <c r="E15301" t="s">
        <v>83</v>
      </c>
      <c r="F15301" t="s">
        <v>61</v>
      </c>
      <c r="G15301" t="s">
        <v>61</v>
      </c>
      <c r="H15301" s="11" t="s">
        <v>62</v>
      </c>
      <c r="I15301" t="s">
        <v>61</v>
      </c>
      <c r="J15301" t="s">
        <v>61</v>
      </c>
      <c r="K15301" t="s">
        <v>61</v>
      </c>
      <c r="L15301" t="s">
        <v>61</v>
      </c>
      <c r="M15301" t="s">
        <v>61</v>
      </c>
      <c r="N15301" t="s">
        <v>61</v>
      </c>
      <c r="O15301" t="s">
        <v>61</v>
      </c>
      <c r="P15301" t="s">
        <v>61</v>
      </c>
      <c r="Q15301" t="s">
        <v>61</v>
      </c>
      <c r="R15301" t="s">
        <v>61</v>
      </c>
      <c r="S15301" t="s">
        <v>61</v>
      </c>
      <c r="T15301" t="s">
        <v>61</v>
      </c>
      <c r="U15301" t="s">
        <v>61</v>
      </c>
      <c r="V15301" t="s">
        <v>61</v>
      </c>
      <c r="W15301" t="s">
        <v>61</v>
      </c>
      <c r="X15301" t="s">
        <v>61</v>
      </c>
      <c r="Y15301" t="s">
        <v>61</v>
      </c>
      <c r="Z15301" t="s">
        <v>61</v>
      </c>
      <c r="AA15301" t="s">
        <v>206</v>
      </c>
      <c r="AB15301" t="s">
        <v>61</v>
      </c>
      <c r="AC15301" t="s">
        <v>201</v>
      </c>
      <c r="AD15301" t="s">
        <v>61</v>
      </c>
      <c r="AE15301" t="s">
        <v>61</v>
      </c>
      <c r="AF15301" t="s">
        <v>61</v>
      </c>
      <c r="AG15301" t="s">
        <v>61</v>
      </c>
      <c r="AH15301" t="s">
        <v>61</v>
      </c>
      <c r="AI15301" t="s">
        <v>61</v>
      </c>
      <c r="AJ15301" t="s">
        <v>61</v>
      </c>
      <c r="AK15301" t="s">
        <v>64</v>
      </c>
      <c r="AL15301" t="s">
        <v>64</v>
      </c>
      <c r="AM15301" t="s">
        <v>64</v>
      </c>
      <c r="AN15301" t="s">
        <v>65</v>
      </c>
      <c r="AO15301" t="s">
        <v>196</v>
      </c>
      <c r="AP15301" t="s">
        <v>197</v>
      </c>
      <c r="AQ15301" t="s">
        <v>64</v>
      </c>
      <c r="AR15301" t="s">
        <v>105</v>
      </c>
      <c r="AS15301" s="4">
        <v>45077.958333333336</v>
      </c>
      <c r="AT15301" s="5">
        <v>2016</v>
      </c>
      <c r="AU15301">
        <v>1230.5999999999999</v>
      </c>
      <c r="AV15301" t="s">
        <v>61</v>
      </c>
      <c r="AX15301" t="s">
        <v>198</v>
      </c>
      <c r="AY15301" t="s">
        <v>70</v>
      </c>
      <c r="AZ15301" t="s">
        <v>70</v>
      </c>
      <c r="BA15301" t="s">
        <v>70</v>
      </c>
      <c r="BB15301" t="s">
        <v>70</v>
      </c>
      <c r="BC15301" t="s">
        <v>70</v>
      </c>
      <c r="BD15301" t="s">
        <v>70</v>
      </c>
    </row>
    <row r="15302" spans="1:56" x14ac:dyDescent="0.3">
      <c r="A15302" t="s">
        <v>99</v>
      </c>
      <c r="B15302" t="s">
        <v>100</v>
      </c>
      <c r="C15302" t="s">
        <v>101</v>
      </c>
      <c r="D15302" s="11" t="s">
        <v>59</v>
      </c>
      <c r="E15302" t="s">
        <v>83</v>
      </c>
      <c r="F15302" t="s">
        <v>61</v>
      </c>
      <c r="G15302" t="s">
        <v>61</v>
      </c>
      <c r="H15302" s="11" t="s">
        <v>62</v>
      </c>
      <c r="I15302" t="s">
        <v>61</v>
      </c>
      <c r="J15302" t="s">
        <v>61</v>
      </c>
      <c r="K15302" t="s">
        <v>61</v>
      </c>
      <c r="L15302" t="s">
        <v>61</v>
      </c>
      <c r="M15302" t="s">
        <v>61</v>
      </c>
      <c r="N15302" t="s">
        <v>61</v>
      </c>
      <c r="O15302" t="s">
        <v>61</v>
      </c>
      <c r="P15302" t="s">
        <v>61</v>
      </c>
      <c r="Q15302" t="s">
        <v>61</v>
      </c>
      <c r="R15302" t="s">
        <v>61</v>
      </c>
      <c r="S15302" t="s">
        <v>61</v>
      </c>
      <c r="T15302" t="s">
        <v>61</v>
      </c>
      <c r="U15302" t="s">
        <v>61</v>
      </c>
      <c r="V15302" t="s">
        <v>61</v>
      </c>
      <c r="W15302" t="s">
        <v>61</v>
      </c>
      <c r="X15302" t="s">
        <v>61</v>
      </c>
      <c r="Y15302" t="s">
        <v>61</v>
      </c>
      <c r="Z15302" t="s">
        <v>61</v>
      </c>
      <c r="AA15302" t="s">
        <v>206</v>
      </c>
      <c r="AB15302" t="s">
        <v>61</v>
      </c>
      <c r="AC15302" t="s">
        <v>201</v>
      </c>
      <c r="AD15302" t="s">
        <v>61</v>
      </c>
      <c r="AE15302" t="s">
        <v>61</v>
      </c>
      <c r="AF15302" t="s">
        <v>61</v>
      </c>
      <c r="AG15302" t="s">
        <v>61</v>
      </c>
      <c r="AH15302" t="s">
        <v>61</v>
      </c>
      <c r="AI15302" t="s">
        <v>61</v>
      </c>
      <c r="AJ15302" t="s">
        <v>61</v>
      </c>
      <c r="AK15302" t="s">
        <v>64</v>
      </c>
      <c r="AL15302" t="s">
        <v>64</v>
      </c>
      <c r="AM15302" t="s">
        <v>64</v>
      </c>
      <c r="AN15302" t="s">
        <v>65</v>
      </c>
      <c r="AO15302" t="s">
        <v>196</v>
      </c>
      <c r="AP15302" t="s">
        <v>197</v>
      </c>
      <c r="AQ15302" t="s">
        <v>64</v>
      </c>
      <c r="AR15302" t="s">
        <v>105</v>
      </c>
      <c r="AS15302" s="4">
        <v>45077.958333333336</v>
      </c>
      <c r="AT15302" s="5">
        <v>2018</v>
      </c>
      <c r="AU15302">
        <v>1771.35</v>
      </c>
      <c r="AV15302" t="s">
        <v>61</v>
      </c>
      <c r="AX15302" t="s">
        <v>198</v>
      </c>
      <c r="AY15302" t="s">
        <v>70</v>
      </c>
      <c r="AZ15302" t="s">
        <v>70</v>
      </c>
      <c r="BA15302" t="s">
        <v>70</v>
      </c>
      <c r="BB15302" t="s">
        <v>70</v>
      </c>
      <c r="BC15302" t="s">
        <v>70</v>
      </c>
      <c r="BD15302" t="s">
        <v>70</v>
      </c>
    </row>
    <row r="15303" spans="1:56" x14ac:dyDescent="0.3">
      <c r="A15303" t="s">
        <v>99</v>
      </c>
      <c r="B15303" t="s">
        <v>100</v>
      </c>
      <c r="C15303" t="s">
        <v>101</v>
      </c>
      <c r="D15303" s="11" t="s">
        <v>59</v>
      </c>
      <c r="E15303" t="s">
        <v>83</v>
      </c>
      <c r="F15303" t="s">
        <v>61</v>
      </c>
      <c r="G15303" t="s">
        <v>61</v>
      </c>
      <c r="H15303" s="11" t="s">
        <v>62</v>
      </c>
      <c r="I15303" t="s">
        <v>61</v>
      </c>
      <c r="J15303" t="s">
        <v>61</v>
      </c>
      <c r="K15303" t="s">
        <v>61</v>
      </c>
      <c r="L15303" t="s">
        <v>61</v>
      </c>
      <c r="M15303" t="s">
        <v>61</v>
      </c>
      <c r="N15303" t="s">
        <v>61</v>
      </c>
      <c r="O15303" t="s">
        <v>61</v>
      </c>
      <c r="P15303" t="s">
        <v>61</v>
      </c>
      <c r="Q15303" t="s">
        <v>61</v>
      </c>
      <c r="R15303" t="s">
        <v>61</v>
      </c>
      <c r="S15303" t="s">
        <v>61</v>
      </c>
      <c r="T15303" t="s">
        <v>61</v>
      </c>
      <c r="U15303" t="s">
        <v>61</v>
      </c>
      <c r="V15303" t="s">
        <v>61</v>
      </c>
      <c r="W15303" t="s">
        <v>61</v>
      </c>
      <c r="X15303" t="s">
        <v>61</v>
      </c>
      <c r="Y15303" t="s">
        <v>61</v>
      </c>
      <c r="Z15303" t="s">
        <v>61</v>
      </c>
      <c r="AA15303" t="s">
        <v>206</v>
      </c>
      <c r="AB15303" t="s">
        <v>61</v>
      </c>
      <c r="AC15303" t="s">
        <v>201</v>
      </c>
      <c r="AD15303" t="s">
        <v>61</v>
      </c>
      <c r="AE15303" t="s">
        <v>61</v>
      </c>
      <c r="AF15303" t="s">
        <v>61</v>
      </c>
      <c r="AG15303" t="s">
        <v>61</v>
      </c>
      <c r="AH15303" t="s">
        <v>61</v>
      </c>
      <c r="AI15303" t="s">
        <v>61</v>
      </c>
      <c r="AJ15303" t="s">
        <v>61</v>
      </c>
      <c r="AK15303" t="s">
        <v>64</v>
      </c>
      <c r="AL15303" t="s">
        <v>64</v>
      </c>
      <c r="AM15303" t="s">
        <v>64</v>
      </c>
      <c r="AN15303" t="s">
        <v>65</v>
      </c>
      <c r="AO15303" t="s">
        <v>196</v>
      </c>
      <c r="AP15303" t="s">
        <v>197</v>
      </c>
      <c r="AQ15303" t="s">
        <v>64</v>
      </c>
      <c r="AR15303" t="s">
        <v>105</v>
      </c>
      <c r="AS15303" s="4">
        <v>45077.958333333336</v>
      </c>
      <c r="AT15303" s="5">
        <v>2017</v>
      </c>
      <c r="AU15303">
        <v>1791.636</v>
      </c>
      <c r="AV15303" t="s">
        <v>61</v>
      </c>
      <c r="AX15303" t="s">
        <v>198</v>
      </c>
      <c r="AY15303" t="s">
        <v>70</v>
      </c>
      <c r="AZ15303" t="s">
        <v>70</v>
      </c>
      <c r="BA15303" t="s">
        <v>70</v>
      </c>
      <c r="BB15303" t="s">
        <v>70</v>
      </c>
      <c r="BC15303" t="s">
        <v>70</v>
      </c>
      <c r="BD15303" t="s">
        <v>70</v>
      </c>
    </row>
    <row r="15304" spans="1:56" x14ac:dyDescent="0.3">
      <c r="A15304" t="s">
        <v>99</v>
      </c>
      <c r="B15304" t="s">
        <v>100</v>
      </c>
      <c r="C15304" t="s">
        <v>101</v>
      </c>
      <c r="D15304" s="11" t="s">
        <v>59</v>
      </c>
      <c r="E15304" t="s">
        <v>83</v>
      </c>
      <c r="F15304" t="s">
        <v>61</v>
      </c>
      <c r="G15304" t="s">
        <v>61</v>
      </c>
      <c r="H15304" s="11" t="s">
        <v>62</v>
      </c>
      <c r="I15304" t="s">
        <v>61</v>
      </c>
      <c r="J15304" t="s">
        <v>61</v>
      </c>
      <c r="K15304" t="s">
        <v>61</v>
      </c>
      <c r="L15304" t="s">
        <v>61</v>
      </c>
      <c r="M15304" t="s">
        <v>61</v>
      </c>
      <c r="N15304" t="s">
        <v>61</v>
      </c>
      <c r="O15304" t="s">
        <v>61</v>
      </c>
      <c r="P15304" t="s">
        <v>61</v>
      </c>
      <c r="Q15304" t="s">
        <v>61</v>
      </c>
      <c r="R15304" t="s">
        <v>61</v>
      </c>
      <c r="S15304" t="s">
        <v>61</v>
      </c>
      <c r="T15304" t="s">
        <v>61</v>
      </c>
      <c r="U15304" t="s">
        <v>61</v>
      </c>
      <c r="V15304" t="s">
        <v>61</v>
      </c>
      <c r="W15304" t="s">
        <v>61</v>
      </c>
      <c r="X15304" t="s">
        <v>61</v>
      </c>
      <c r="Y15304" t="s">
        <v>61</v>
      </c>
      <c r="Z15304" t="s">
        <v>61</v>
      </c>
      <c r="AA15304" t="s">
        <v>206</v>
      </c>
      <c r="AB15304" t="s">
        <v>61</v>
      </c>
      <c r="AC15304" t="s">
        <v>201</v>
      </c>
      <c r="AD15304" t="s">
        <v>61</v>
      </c>
      <c r="AE15304" t="s">
        <v>61</v>
      </c>
      <c r="AF15304" t="s">
        <v>61</v>
      </c>
      <c r="AG15304" t="s">
        <v>61</v>
      </c>
      <c r="AH15304" t="s">
        <v>61</v>
      </c>
      <c r="AI15304" t="s">
        <v>61</v>
      </c>
      <c r="AJ15304" t="s">
        <v>61</v>
      </c>
      <c r="AK15304" t="s">
        <v>64</v>
      </c>
      <c r="AL15304" t="s">
        <v>64</v>
      </c>
      <c r="AM15304" t="s">
        <v>64</v>
      </c>
      <c r="AN15304" t="s">
        <v>65</v>
      </c>
      <c r="AO15304" t="s">
        <v>196</v>
      </c>
      <c r="AP15304" t="s">
        <v>197</v>
      </c>
      <c r="AQ15304" t="s">
        <v>64</v>
      </c>
      <c r="AR15304" t="s">
        <v>105</v>
      </c>
      <c r="AS15304" s="4">
        <v>45077.958333333336</v>
      </c>
      <c r="AT15304" s="5">
        <v>2019</v>
      </c>
      <c r="AU15304">
        <v>1898.8620000000001</v>
      </c>
      <c r="AV15304" t="s">
        <v>61</v>
      </c>
      <c r="AX15304" t="s">
        <v>198</v>
      </c>
      <c r="AY15304" t="s">
        <v>70</v>
      </c>
      <c r="AZ15304" t="s">
        <v>70</v>
      </c>
      <c r="BA15304" t="s">
        <v>70</v>
      </c>
      <c r="BB15304" t="s">
        <v>70</v>
      </c>
      <c r="BC15304" t="s">
        <v>70</v>
      </c>
      <c r="BD15304" t="s">
        <v>70</v>
      </c>
    </row>
    <row r="15305" spans="1:56" x14ac:dyDescent="0.3">
      <c r="A15305" t="s">
        <v>99</v>
      </c>
      <c r="B15305" t="s">
        <v>100</v>
      </c>
      <c r="C15305" t="s">
        <v>101</v>
      </c>
      <c r="D15305" s="11" t="s">
        <v>59</v>
      </c>
      <c r="E15305" t="s">
        <v>83</v>
      </c>
      <c r="F15305" t="s">
        <v>61</v>
      </c>
      <c r="G15305" t="s">
        <v>61</v>
      </c>
      <c r="H15305" s="11" t="s">
        <v>62</v>
      </c>
      <c r="I15305" t="s">
        <v>61</v>
      </c>
      <c r="J15305" t="s">
        <v>61</v>
      </c>
      <c r="K15305" t="s">
        <v>61</v>
      </c>
      <c r="L15305" t="s">
        <v>61</v>
      </c>
      <c r="M15305" t="s">
        <v>61</v>
      </c>
      <c r="N15305" t="s">
        <v>61</v>
      </c>
      <c r="O15305" t="s">
        <v>61</v>
      </c>
      <c r="P15305" t="s">
        <v>61</v>
      </c>
      <c r="Q15305" t="s">
        <v>61</v>
      </c>
      <c r="R15305" t="s">
        <v>61</v>
      </c>
      <c r="S15305" t="s">
        <v>61</v>
      </c>
      <c r="T15305" t="s">
        <v>61</v>
      </c>
      <c r="U15305" t="s">
        <v>61</v>
      </c>
      <c r="V15305" t="s">
        <v>61</v>
      </c>
      <c r="W15305" t="s">
        <v>61</v>
      </c>
      <c r="X15305" t="s">
        <v>61</v>
      </c>
      <c r="Y15305" t="s">
        <v>61</v>
      </c>
      <c r="Z15305" t="s">
        <v>61</v>
      </c>
      <c r="AA15305" t="s">
        <v>206</v>
      </c>
      <c r="AB15305" t="s">
        <v>61</v>
      </c>
      <c r="AC15305" t="s">
        <v>201</v>
      </c>
      <c r="AD15305" t="s">
        <v>61</v>
      </c>
      <c r="AE15305" t="s">
        <v>61</v>
      </c>
      <c r="AF15305" t="s">
        <v>61</v>
      </c>
      <c r="AG15305" t="s">
        <v>61</v>
      </c>
      <c r="AH15305" t="s">
        <v>61</v>
      </c>
      <c r="AI15305" t="s">
        <v>61</v>
      </c>
      <c r="AJ15305" t="s">
        <v>61</v>
      </c>
      <c r="AK15305" t="s">
        <v>64</v>
      </c>
      <c r="AL15305" t="s">
        <v>64</v>
      </c>
      <c r="AM15305" t="s">
        <v>64</v>
      </c>
      <c r="AN15305" t="s">
        <v>65</v>
      </c>
      <c r="AO15305" t="s">
        <v>196</v>
      </c>
      <c r="AP15305" t="s">
        <v>197</v>
      </c>
      <c r="AQ15305" t="s">
        <v>64</v>
      </c>
      <c r="AR15305" t="s">
        <v>105</v>
      </c>
      <c r="AS15305" s="4">
        <v>45077.958333333336</v>
      </c>
      <c r="AT15305" s="5">
        <v>2021</v>
      </c>
      <c r="AU15305">
        <v>2138.3040000000001</v>
      </c>
      <c r="AV15305" t="s">
        <v>61</v>
      </c>
      <c r="AX15305" t="s">
        <v>198</v>
      </c>
      <c r="AY15305" t="s">
        <v>70</v>
      </c>
      <c r="AZ15305" t="s">
        <v>70</v>
      </c>
      <c r="BA15305" t="s">
        <v>70</v>
      </c>
      <c r="BB15305" t="s">
        <v>70</v>
      </c>
      <c r="BC15305" t="s">
        <v>70</v>
      </c>
      <c r="BD15305" t="s">
        <v>70</v>
      </c>
    </row>
    <row r="15306" spans="1:56" x14ac:dyDescent="0.3">
      <c r="A15306" t="s">
        <v>99</v>
      </c>
      <c r="B15306" t="s">
        <v>100</v>
      </c>
      <c r="C15306" t="s">
        <v>101</v>
      </c>
      <c r="D15306" s="11" t="s">
        <v>59</v>
      </c>
      <c r="E15306" t="s">
        <v>83</v>
      </c>
      <c r="F15306" t="s">
        <v>61</v>
      </c>
      <c r="G15306" t="s">
        <v>61</v>
      </c>
      <c r="H15306" s="11" t="s">
        <v>62</v>
      </c>
      <c r="I15306" t="s">
        <v>61</v>
      </c>
      <c r="J15306" t="s">
        <v>61</v>
      </c>
      <c r="K15306" t="s">
        <v>61</v>
      </c>
      <c r="L15306" t="s">
        <v>61</v>
      </c>
      <c r="M15306" t="s">
        <v>61</v>
      </c>
      <c r="N15306" t="s">
        <v>61</v>
      </c>
      <c r="O15306" t="s">
        <v>61</v>
      </c>
      <c r="P15306" t="s">
        <v>61</v>
      </c>
      <c r="Q15306" t="s">
        <v>61</v>
      </c>
      <c r="R15306" t="s">
        <v>61</v>
      </c>
      <c r="S15306" t="s">
        <v>61</v>
      </c>
      <c r="T15306" t="s">
        <v>61</v>
      </c>
      <c r="U15306" t="s">
        <v>61</v>
      </c>
      <c r="V15306" t="s">
        <v>61</v>
      </c>
      <c r="W15306" t="s">
        <v>61</v>
      </c>
      <c r="X15306" t="s">
        <v>61</v>
      </c>
      <c r="Y15306" t="s">
        <v>61</v>
      </c>
      <c r="Z15306" t="s">
        <v>61</v>
      </c>
      <c r="AA15306" t="s">
        <v>206</v>
      </c>
      <c r="AB15306" t="s">
        <v>61</v>
      </c>
      <c r="AC15306" t="s">
        <v>201</v>
      </c>
      <c r="AD15306" t="s">
        <v>61</v>
      </c>
      <c r="AE15306" t="s">
        <v>61</v>
      </c>
      <c r="AF15306" t="s">
        <v>61</v>
      </c>
      <c r="AG15306" t="s">
        <v>61</v>
      </c>
      <c r="AH15306" t="s">
        <v>61</v>
      </c>
      <c r="AI15306" t="s">
        <v>61</v>
      </c>
      <c r="AJ15306" t="s">
        <v>61</v>
      </c>
      <c r="AK15306" t="s">
        <v>64</v>
      </c>
      <c r="AL15306" t="s">
        <v>64</v>
      </c>
      <c r="AM15306" t="s">
        <v>64</v>
      </c>
      <c r="AN15306" t="s">
        <v>65</v>
      </c>
      <c r="AO15306" t="s">
        <v>196</v>
      </c>
      <c r="AP15306" t="s">
        <v>197</v>
      </c>
      <c r="AQ15306" t="s">
        <v>64</v>
      </c>
      <c r="AR15306" t="s">
        <v>105</v>
      </c>
      <c r="AS15306" s="4">
        <v>45077.958333333336</v>
      </c>
      <c r="AT15306" s="5">
        <v>2020</v>
      </c>
      <c r="AU15306">
        <v>2404.752</v>
      </c>
      <c r="AV15306" t="s">
        <v>61</v>
      </c>
      <c r="AX15306" t="s">
        <v>198</v>
      </c>
      <c r="AY15306" t="s">
        <v>70</v>
      </c>
      <c r="AZ15306" t="s">
        <v>70</v>
      </c>
      <c r="BA15306" t="s">
        <v>70</v>
      </c>
      <c r="BB15306" t="s">
        <v>70</v>
      </c>
      <c r="BC15306" t="s">
        <v>70</v>
      </c>
      <c r="BD15306" t="s">
        <v>70</v>
      </c>
    </row>
    <row r="15307" spans="1:56" x14ac:dyDescent="0.3">
      <c r="A15307" t="s">
        <v>99</v>
      </c>
      <c r="B15307" t="s">
        <v>100</v>
      </c>
      <c r="C15307" t="s">
        <v>101</v>
      </c>
      <c r="D15307" s="11" t="s">
        <v>59</v>
      </c>
      <c r="E15307" t="s">
        <v>83</v>
      </c>
      <c r="F15307" t="s">
        <v>61</v>
      </c>
      <c r="G15307" t="s">
        <v>61</v>
      </c>
      <c r="H15307" s="11" t="s">
        <v>62</v>
      </c>
      <c r="I15307" t="s">
        <v>61</v>
      </c>
      <c r="J15307" t="s">
        <v>61</v>
      </c>
      <c r="K15307" t="s">
        <v>61</v>
      </c>
      <c r="L15307" t="s">
        <v>61</v>
      </c>
      <c r="M15307" t="s">
        <v>61</v>
      </c>
      <c r="N15307" t="s">
        <v>61</v>
      </c>
      <c r="O15307" t="s">
        <v>61</v>
      </c>
      <c r="P15307" t="s">
        <v>61</v>
      </c>
      <c r="Q15307" t="s">
        <v>61</v>
      </c>
      <c r="R15307" t="s">
        <v>61</v>
      </c>
      <c r="S15307" t="s">
        <v>61</v>
      </c>
      <c r="T15307" t="s">
        <v>61</v>
      </c>
      <c r="U15307" t="s">
        <v>61</v>
      </c>
      <c r="V15307" t="s">
        <v>61</v>
      </c>
      <c r="W15307" t="s">
        <v>61</v>
      </c>
      <c r="X15307" t="s">
        <v>61</v>
      </c>
      <c r="Y15307" t="s">
        <v>61</v>
      </c>
      <c r="Z15307" t="s">
        <v>61</v>
      </c>
      <c r="AA15307" t="s">
        <v>206</v>
      </c>
      <c r="AB15307" t="s">
        <v>61</v>
      </c>
      <c r="AC15307" t="s">
        <v>201</v>
      </c>
      <c r="AD15307" t="s">
        <v>61</v>
      </c>
      <c r="AE15307" t="s">
        <v>61</v>
      </c>
      <c r="AF15307" t="s">
        <v>61</v>
      </c>
      <c r="AG15307" t="s">
        <v>61</v>
      </c>
      <c r="AH15307" t="s">
        <v>61</v>
      </c>
      <c r="AI15307" t="s">
        <v>61</v>
      </c>
      <c r="AJ15307" t="s">
        <v>61</v>
      </c>
      <c r="AK15307" t="s">
        <v>64</v>
      </c>
      <c r="AL15307" t="s">
        <v>64</v>
      </c>
      <c r="AM15307" t="s">
        <v>64</v>
      </c>
      <c r="AN15307" t="s">
        <v>65</v>
      </c>
      <c r="AO15307" t="s">
        <v>196</v>
      </c>
      <c r="AP15307" t="s">
        <v>197</v>
      </c>
      <c r="AQ15307" t="s">
        <v>64</v>
      </c>
      <c r="AR15307" t="s">
        <v>105</v>
      </c>
      <c r="AS15307" s="4">
        <v>45077.958333333336</v>
      </c>
      <c r="AT15307" s="5">
        <v>2015</v>
      </c>
      <c r="AU15307">
        <v>2511.6</v>
      </c>
      <c r="AV15307" t="s">
        <v>61</v>
      </c>
      <c r="AX15307" t="s">
        <v>198</v>
      </c>
      <c r="AY15307" t="s">
        <v>70</v>
      </c>
      <c r="AZ15307" t="s">
        <v>70</v>
      </c>
      <c r="BA15307" t="s">
        <v>70</v>
      </c>
      <c r="BB15307" t="s">
        <v>70</v>
      </c>
      <c r="BC15307" t="s">
        <v>70</v>
      </c>
      <c r="BD15307" t="s">
        <v>70</v>
      </c>
    </row>
    <row r="15308" spans="1:56" x14ac:dyDescent="0.3">
      <c r="A15308" t="s">
        <v>99</v>
      </c>
      <c r="B15308" t="s">
        <v>100</v>
      </c>
      <c r="C15308" t="s">
        <v>101</v>
      </c>
      <c r="D15308" s="11" t="s">
        <v>59</v>
      </c>
      <c r="E15308" t="s">
        <v>83</v>
      </c>
      <c r="F15308" t="s">
        <v>61</v>
      </c>
      <c r="G15308" t="s">
        <v>61</v>
      </c>
      <c r="H15308" s="11" t="s">
        <v>62</v>
      </c>
      <c r="I15308" t="s">
        <v>61</v>
      </c>
      <c r="J15308" t="s">
        <v>61</v>
      </c>
      <c r="K15308" t="s">
        <v>61</v>
      </c>
      <c r="L15308" t="s">
        <v>61</v>
      </c>
      <c r="M15308" t="s">
        <v>61</v>
      </c>
      <c r="N15308" t="s">
        <v>61</v>
      </c>
      <c r="O15308" t="s">
        <v>61</v>
      </c>
      <c r="P15308" t="s">
        <v>61</v>
      </c>
      <c r="Q15308" t="s">
        <v>61</v>
      </c>
      <c r="R15308" t="s">
        <v>61</v>
      </c>
      <c r="S15308" t="s">
        <v>61</v>
      </c>
      <c r="T15308" t="s">
        <v>61</v>
      </c>
      <c r="U15308" t="s">
        <v>61</v>
      </c>
      <c r="V15308" t="s">
        <v>61</v>
      </c>
      <c r="W15308" t="s">
        <v>61</v>
      </c>
      <c r="X15308" t="s">
        <v>61</v>
      </c>
      <c r="Y15308" t="s">
        <v>61</v>
      </c>
      <c r="Z15308" t="s">
        <v>61</v>
      </c>
      <c r="AA15308" t="s">
        <v>206</v>
      </c>
      <c r="AB15308" t="s">
        <v>61</v>
      </c>
      <c r="AC15308" t="s">
        <v>202</v>
      </c>
      <c r="AD15308" t="s">
        <v>61</v>
      </c>
      <c r="AE15308" t="s">
        <v>61</v>
      </c>
      <c r="AF15308" t="s">
        <v>61</v>
      </c>
      <c r="AG15308" t="s">
        <v>61</v>
      </c>
      <c r="AH15308" t="s">
        <v>61</v>
      </c>
      <c r="AI15308" t="s">
        <v>61</v>
      </c>
      <c r="AJ15308" t="s">
        <v>61</v>
      </c>
      <c r="AK15308" t="s">
        <v>64</v>
      </c>
      <c r="AL15308" t="s">
        <v>64</v>
      </c>
      <c r="AM15308" t="s">
        <v>64</v>
      </c>
      <c r="AN15308" t="s">
        <v>65</v>
      </c>
      <c r="AO15308" t="s">
        <v>196</v>
      </c>
      <c r="AP15308" t="s">
        <v>197</v>
      </c>
      <c r="AQ15308" t="s">
        <v>64</v>
      </c>
      <c r="AR15308" t="s">
        <v>105</v>
      </c>
      <c r="AS15308" s="4">
        <v>45077.958333333336</v>
      </c>
      <c r="AT15308" s="5">
        <v>2019</v>
      </c>
      <c r="AU15308">
        <v>0</v>
      </c>
      <c r="AV15308" t="s">
        <v>61</v>
      </c>
      <c r="AX15308" t="s">
        <v>198</v>
      </c>
      <c r="AY15308" t="s">
        <v>70</v>
      </c>
      <c r="AZ15308" t="s">
        <v>70</v>
      </c>
      <c r="BA15308" t="s">
        <v>70</v>
      </c>
      <c r="BB15308" t="s">
        <v>70</v>
      </c>
      <c r="BC15308" t="s">
        <v>70</v>
      </c>
      <c r="BD15308" t="s">
        <v>70</v>
      </c>
    </row>
    <row r="15309" spans="1:56" x14ac:dyDescent="0.3">
      <c r="A15309" t="s">
        <v>99</v>
      </c>
      <c r="B15309" t="s">
        <v>100</v>
      </c>
      <c r="C15309" t="s">
        <v>101</v>
      </c>
      <c r="D15309" s="11" t="s">
        <v>59</v>
      </c>
      <c r="E15309" t="s">
        <v>83</v>
      </c>
      <c r="F15309" t="s">
        <v>61</v>
      </c>
      <c r="G15309" t="s">
        <v>61</v>
      </c>
      <c r="H15309" s="11" t="s">
        <v>62</v>
      </c>
      <c r="I15309" t="s">
        <v>61</v>
      </c>
      <c r="J15309" t="s">
        <v>61</v>
      </c>
      <c r="K15309" t="s">
        <v>61</v>
      </c>
      <c r="L15309" t="s">
        <v>61</v>
      </c>
      <c r="M15309" t="s">
        <v>61</v>
      </c>
      <c r="N15309" t="s">
        <v>61</v>
      </c>
      <c r="O15309" t="s">
        <v>61</v>
      </c>
      <c r="P15309" t="s">
        <v>61</v>
      </c>
      <c r="Q15309" t="s">
        <v>61</v>
      </c>
      <c r="R15309" t="s">
        <v>61</v>
      </c>
      <c r="S15309" t="s">
        <v>61</v>
      </c>
      <c r="T15309" t="s">
        <v>61</v>
      </c>
      <c r="U15309" t="s">
        <v>61</v>
      </c>
      <c r="V15309" t="s">
        <v>61</v>
      </c>
      <c r="W15309" t="s">
        <v>61</v>
      </c>
      <c r="X15309" t="s">
        <v>61</v>
      </c>
      <c r="Y15309" t="s">
        <v>61</v>
      </c>
      <c r="Z15309" t="s">
        <v>61</v>
      </c>
      <c r="AA15309" t="s">
        <v>206</v>
      </c>
      <c r="AB15309" t="s">
        <v>61</v>
      </c>
      <c r="AC15309" t="s">
        <v>202</v>
      </c>
      <c r="AD15309" t="s">
        <v>61</v>
      </c>
      <c r="AE15309" t="s">
        <v>61</v>
      </c>
      <c r="AF15309" t="s">
        <v>61</v>
      </c>
      <c r="AG15309" t="s">
        <v>61</v>
      </c>
      <c r="AH15309" t="s">
        <v>61</v>
      </c>
      <c r="AI15309" t="s">
        <v>61</v>
      </c>
      <c r="AJ15309" t="s">
        <v>61</v>
      </c>
      <c r="AK15309" t="s">
        <v>64</v>
      </c>
      <c r="AL15309" t="s">
        <v>64</v>
      </c>
      <c r="AM15309" t="s">
        <v>64</v>
      </c>
      <c r="AN15309" t="s">
        <v>65</v>
      </c>
      <c r="AO15309" t="s">
        <v>196</v>
      </c>
      <c r="AP15309" t="s">
        <v>197</v>
      </c>
      <c r="AQ15309" t="s">
        <v>64</v>
      </c>
      <c r="AR15309" t="s">
        <v>105</v>
      </c>
      <c r="AS15309" s="4">
        <v>45077.958333333336</v>
      </c>
      <c r="AT15309" s="5">
        <v>2021</v>
      </c>
      <c r="AU15309">
        <v>0</v>
      </c>
      <c r="AV15309" t="s">
        <v>61</v>
      </c>
      <c r="AX15309" t="s">
        <v>198</v>
      </c>
      <c r="AY15309" t="s">
        <v>70</v>
      </c>
      <c r="AZ15309" t="s">
        <v>70</v>
      </c>
      <c r="BA15309" t="s">
        <v>70</v>
      </c>
      <c r="BB15309" t="s">
        <v>70</v>
      </c>
      <c r="BC15309" t="s">
        <v>70</v>
      </c>
      <c r="BD15309" t="s">
        <v>70</v>
      </c>
    </row>
    <row r="15310" spans="1:56" x14ac:dyDescent="0.3">
      <c r="A15310" t="s">
        <v>99</v>
      </c>
      <c r="B15310" t="s">
        <v>100</v>
      </c>
      <c r="C15310" t="s">
        <v>101</v>
      </c>
      <c r="D15310" s="11" t="s">
        <v>59</v>
      </c>
      <c r="E15310" t="s">
        <v>83</v>
      </c>
      <c r="F15310" t="s">
        <v>61</v>
      </c>
      <c r="G15310" t="s">
        <v>61</v>
      </c>
      <c r="H15310" s="11" t="s">
        <v>62</v>
      </c>
      <c r="I15310" t="s">
        <v>61</v>
      </c>
      <c r="J15310" t="s">
        <v>61</v>
      </c>
      <c r="K15310" t="s">
        <v>61</v>
      </c>
      <c r="L15310" t="s">
        <v>61</v>
      </c>
      <c r="M15310" t="s">
        <v>61</v>
      </c>
      <c r="N15310" t="s">
        <v>61</v>
      </c>
      <c r="O15310" t="s">
        <v>61</v>
      </c>
      <c r="P15310" t="s">
        <v>61</v>
      </c>
      <c r="Q15310" t="s">
        <v>61</v>
      </c>
      <c r="R15310" t="s">
        <v>61</v>
      </c>
      <c r="S15310" t="s">
        <v>61</v>
      </c>
      <c r="T15310" t="s">
        <v>61</v>
      </c>
      <c r="U15310" t="s">
        <v>61</v>
      </c>
      <c r="V15310" t="s">
        <v>61</v>
      </c>
      <c r="W15310" t="s">
        <v>61</v>
      </c>
      <c r="X15310" t="s">
        <v>61</v>
      </c>
      <c r="Y15310" t="s">
        <v>61</v>
      </c>
      <c r="Z15310" t="s">
        <v>61</v>
      </c>
      <c r="AA15310" t="s">
        <v>206</v>
      </c>
      <c r="AB15310" t="s">
        <v>61</v>
      </c>
      <c r="AC15310" t="s">
        <v>202</v>
      </c>
      <c r="AD15310" t="s">
        <v>61</v>
      </c>
      <c r="AE15310" t="s">
        <v>61</v>
      </c>
      <c r="AF15310" t="s">
        <v>61</v>
      </c>
      <c r="AG15310" t="s">
        <v>61</v>
      </c>
      <c r="AH15310" t="s">
        <v>61</v>
      </c>
      <c r="AI15310" t="s">
        <v>61</v>
      </c>
      <c r="AJ15310" t="s">
        <v>61</v>
      </c>
      <c r="AK15310" t="s">
        <v>64</v>
      </c>
      <c r="AL15310" t="s">
        <v>64</v>
      </c>
      <c r="AM15310" t="s">
        <v>64</v>
      </c>
      <c r="AN15310" t="s">
        <v>65</v>
      </c>
      <c r="AO15310" t="s">
        <v>196</v>
      </c>
      <c r="AP15310" t="s">
        <v>197</v>
      </c>
      <c r="AQ15310" t="s">
        <v>64</v>
      </c>
      <c r="AR15310" t="s">
        <v>105</v>
      </c>
      <c r="AS15310" s="4">
        <v>45077.958333333336</v>
      </c>
      <c r="AT15310" s="5">
        <v>2017</v>
      </c>
      <c r="AU15310">
        <v>14.6</v>
      </c>
      <c r="AV15310" t="s">
        <v>61</v>
      </c>
      <c r="AX15310" t="s">
        <v>198</v>
      </c>
      <c r="AY15310" t="s">
        <v>70</v>
      </c>
      <c r="AZ15310" t="s">
        <v>70</v>
      </c>
      <c r="BA15310" t="s">
        <v>70</v>
      </c>
      <c r="BB15310" t="s">
        <v>70</v>
      </c>
      <c r="BC15310" t="s">
        <v>70</v>
      </c>
      <c r="BD15310" t="s">
        <v>70</v>
      </c>
    </row>
    <row r="15311" spans="1:56" x14ac:dyDescent="0.3">
      <c r="A15311" t="s">
        <v>99</v>
      </c>
      <c r="B15311" t="s">
        <v>100</v>
      </c>
      <c r="C15311" t="s">
        <v>101</v>
      </c>
      <c r="D15311" s="11" t="s">
        <v>59</v>
      </c>
      <c r="E15311" t="s">
        <v>83</v>
      </c>
      <c r="F15311" t="s">
        <v>61</v>
      </c>
      <c r="G15311" t="s">
        <v>61</v>
      </c>
      <c r="H15311" s="11" t="s">
        <v>62</v>
      </c>
      <c r="I15311" t="s">
        <v>61</v>
      </c>
      <c r="J15311" t="s">
        <v>61</v>
      </c>
      <c r="K15311" t="s">
        <v>61</v>
      </c>
      <c r="L15311" t="s">
        <v>61</v>
      </c>
      <c r="M15311" t="s">
        <v>61</v>
      </c>
      <c r="N15311" t="s">
        <v>61</v>
      </c>
      <c r="O15311" t="s">
        <v>61</v>
      </c>
      <c r="P15311" t="s">
        <v>61</v>
      </c>
      <c r="Q15311" t="s">
        <v>61</v>
      </c>
      <c r="R15311" t="s">
        <v>61</v>
      </c>
      <c r="S15311" t="s">
        <v>61</v>
      </c>
      <c r="T15311" t="s">
        <v>61</v>
      </c>
      <c r="U15311" t="s">
        <v>61</v>
      </c>
      <c r="V15311" t="s">
        <v>61</v>
      </c>
      <c r="W15311" t="s">
        <v>61</v>
      </c>
      <c r="X15311" t="s">
        <v>61</v>
      </c>
      <c r="Y15311" t="s">
        <v>61</v>
      </c>
      <c r="Z15311" t="s">
        <v>61</v>
      </c>
      <c r="AA15311" t="s">
        <v>206</v>
      </c>
      <c r="AB15311" t="s">
        <v>61</v>
      </c>
      <c r="AC15311" t="s">
        <v>202</v>
      </c>
      <c r="AD15311" t="s">
        <v>61</v>
      </c>
      <c r="AE15311" t="s">
        <v>61</v>
      </c>
      <c r="AF15311" t="s">
        <v>61</v>
      </c>
      <c r="AG15311" t="s">
        <v>61</v>
      </c>
      <c r="AH15311" t="s">
        <v>61</v>
      </c>
      <c r="AI15311" t="s">
        <v>61</v>
      </c>
      <c r="AJ15311" t="s">
        <v>61</v>
      </c>
      <c r="AK15311" t="s">
        <v>64</v>
      </c>
      <c r="AL15311" t="s">
        <v>64</v>
      </c>
      <c r="AM15311" t="s">
        <v>64</v>
      </c>
      <c r="AN15311" t="s">
        <v>65</v>
      </c>
      <c r="AO15311" t="s">
        <v>196</v>
      </c>
      <c r="AP15311" t="s">
        <v>197</v>
      </c>
      <c r="AQ15311" t="s">
        <v>64</v>
      </c>
      <c r="AR15311" t="s">
        <v>105</v>
      </c>
      <c r="AS15311" s="4">
        <v>45077.958333333336</v>
      </c>
      <c r="AT15311" s="5">
        <v>2015</v>
      </c>
      <c r="AU15311">
        <v>54</v>
      </c>
      <c r="AV15311" t="s">
        <v>61</v>
      </c>
      <c r="AX15311" t="s">
        <v>198</v>
      </c>
      <c r="AY15311" t="s">
        <v>70</v>
      </c>
      <c r="AZ15311" t="s">
        <v>70</v>
      </c>
      <c r="BA15311" t="s">
        <v>70</v>
      </c>
      <c r="BB15311" t="s">
        <v>70</v>
      </c>
      <c r="BC15311" t="s">
        <v>70</v>
      </c>
      <c r="BD15311" t="s">
        <v>70</v>
      </c>
    </row>
    <row r="15312" spans="1:56" x14ac:dyDescent="0.3">
      <c r="A15312" t="s">
        <v>99</v>
      </c>
      <c r="B15312" t="s">
        <v>100</v>
      </c>
      <c r="C15312" t="s">
        <v>101</v>
      </c>
      <c r="D15312" s="11" t="s">
        <v>59</v>
      </c>
      <c r="E15312" t="s">
        <v>83</v>
      </c>
      <c r="F15312" t="s">
        <v>61</v>
      </c>
      <c r="G15312" t="s">
        <v>61</v>
      </c>
      <c r="H15312" s="11" t="s">
        <v>62</v>
      </c>
      <c r="I15312" t="s">
        <v>61</v>
      </c>
      <c r="J15312" t="s">
        <v>61</v>
      </c>
      <c r="K15312" t="s">
        <v>61</v>
      </c>
      <c r="L15312" t="s">
        <v>61</v>
      </c>
      <c r="M15312" t="s">
        <v>61</v>
      </c>
      <c r="N15312" t="s">
        <v>61</v>
      </c>
      <c r="O15312" t="s">
        <v>61</v>
      </c>
      <c r="P15312" t="s">
        <v>61</v>
      </c>
      <c r="Q15312" t="s">
        <v>61</v>
      </c>
      <c r="R15312" t="s">
        <v>61</v>
      </c>
      <c r="S15312" t="s">
        <v>61</v>
      </c>
      <c r="T15312" t="s">
        <v>61</v>
      </c>
      <c r="U15312" t="s">
        <v>61</v>
      </c>
      <c r="V15312" t="s">
        <v>61</v>
      </c>
      <c r="W15312" t="s">
        <v>61</v>
      </c>
      <c r="X15312" t="s">
        <v>61</v>
      </c>
      <c r="Y15312" t="s">
        <v>61</v>
      </c>
      <c r="Z15312" t="s">
        <v>61</v>
      </c>
      <c r="AA15312" t="s">
        <v>206</v>
      </c>
      <c r="AB15312" t="s">
        <v>61</v>
      </c>
      <c r="AC15312" t="s">
        <v>202</v>
      </c>
      <c r="AD15312" t="s">
        <v>61</v>
      </c>
      <c r="AE15312" t="s">
        <v>61</v>
      </c>
      <c r="AF15312" t="s">
        <v>61</v>
      </c>
      <c r="AG15312" t="s">
        <v>61</v>
      </c>
      <c r="AH15312" t="s">
        <v>61</v>
      </c>
      <c r="AI15312" t="s">
        <v>61</v>
      </c>
      <c r="AJ15312" t="s">
        <v>61</v>
      </c>
      <c r="AK15312" t="s">
        <v>64</v>
      </c>
      <c r="AL15312" t="s">
        <v>64</v>
      </c>
      <c r="AM15312" t="s">
        <v>64</v>
      </c>
      <c r="AN15312" t="s">
        <v>65</v>
      </c>
      <c r="AO15312" t="s">
        <v>196</v>
      </c>
      <c r="AP15312" t="s">
        <v>197</v>
      </c>
      <c r="AQ15312" t="s">
        <v>64</v>
      </c>
      <c r="AR15312" t="s">
        <v>105</v>
      </c>
      <c r="AS15312" s="4">
        <v>45077.958333333336</v>
      </c>
      <c r="AT15312" s="5">
        <v>2016</v>
      </c>
      <c r="AU15312">
        <v>249.2</v>
      </c>
      <c r="AV15312" t="s">
        <v>61</v>
      </c>
      <c r="AX15312" t="s">
        <v>198</v>
      </c>
      <c r="AY15312" t="s">
        <v>70</v>
      </c>
      <c r="AZ15312" t="s">
        <v>70</v>
      </c>
      <c r="BA15312" t="s">
        <v>70</v>
      </c>
      <c r="BB15312" t="s">
        <v>70</v>
      </c>
      <c r="BC15312" t="s">
        <v>70</v>
      </c>
      <c r="BD15312" t="s">
        <v>70</v>
      </c>
    </row>
    <row r="15313" spans="1:56" x14ac:dyDescent="0.3">
      <c r="A15313" t="s">
        <v>99</v>
      </c>
      <c r="B15313" t="s">
        <v>100</v>
      </c>
      <c r="C15313" t="s">
        <v>101</v>
      </c>
      <c r="D15313" s="11" t="s">
        <v>59</v>
      </c>
      <c r="E15313" t="s">
        <v>83</v>
      </c>
      <c r="F15313" t="s">
        <v>61</v>
      </c>
      <c r="G15313" t="s">
        <v>61</v>
      </c>
      <c r="H15313" s="11" t="s">
        <v>62</v>
      </c>
      <c r="I15313" t="s">
        <v>61</v>
      </c>
      <c r="J15313" t="s">
        <v>61</v>
      </c>
      <c r="K15313" t="s">
        <v>61</v>
      </c>
      <c r="L15313" t="s">
        <v>61</v>
      </c>
      <c r="M15313" t="s">
        <v>61</v>
      </c>
      <c r="N15313" t="s">
        <v>61</v>
      </c>
      <c r="O15313" t="s">
        <v>61</v>
      </c>
      <c r="P15313" t="s">
        <v>61</v>
      </c>
      <c r="Q15313" t="s">
        <v>61</v>
      </c>
      <c r="R15313" t="s">
        <v>61</v>
      </c>
      <c r="S15313" t="s">
        <v>61</v>
      </c>
      <c r="T15313" t="s">
        <v>61</v>
      </c>
      <c r="U15313" t="s">
        <v>61</v>
      </c>
      <c r="V15313" t="s">
        <v>61</v>
      </c>
      <c r="W15313" t="s">
        <v>61</v>
      </c>
      <c r="X15313" t="s">
        <v>61</v>
      </c>
      <c r="Y15313" t="s">
        <v>61</v>
      </c>
      <c r="Z15313" t="s">
        <v>61</v>
      </c>
      <c r="AA15313" t="s">
        <v>206</v>
      </c>
      <c r="AB15313" t="s">
        <v>61</v>
      </c>
      <c r="AC15313" t="s">
        <v>202</v>
      </c>
      <c r="AD15313" t="s">
        <v>61</v>
      </c>
      <c r="AE15313" t="s">
        <v>61</v>
      </c>
      <c r="AF15313" t="s">
        <v>61</v>
      </c>
      <c r="AG15313" t="s">
        <v>61</v>
      </c>
      <c r="AH15313" t="s">
        <v>61</v>
      </c>
      <c r="AI15313" t="s">
        <v>61</v>
      </c>
      <c r="AJ15313" t="s">
        <v>61</v>
      </c>
      <c r="AK15313" t="s">
        <v>64</v>
      </c>
      <c r="AL15313" t="s">
        <v>64</v>
      </c>
      <c r="AM15313" t="s">
        <v>64</v>
      </c>
      <c r="AN15313" t="s">
        <v>65</v>
      </c>
      <c r="AO15313" t="s">
        <v>196</v>
      </c>
      <c r="AP15313" t="s">
        <v>197</v>
      </c>
      <c r="AQ15313" t="s">
        <v>64</v>
      </c>
      <c r="AR15313" t="s">
        <v>105</v>
      </c>
      <c r="AS15313" s="4">
        <v>45077.958333333336</v>
      </c>
      <c r="AT15313" s="5">
        <v>2018</v>
      </c>
      <c r="AU15313">
        <v>258.23</v>
      </c>
      <c r="AV15313" t="s">
        <v>61</v>
      </c>
      <c r="AX15313" t="s">
        <v>198</v>
      </c>
      <c r="AY15313" t="s">
        <v>70</v>
      </c>
      <c r="AZ15313" t="s">
        <v>70</v>
      </c>
      <c r="BA15313" t="s">
        <v>70</v>
      </c>
      <c r="BB15313" t="s">
        <v>70</v>
      </c>
      <c r="BC15313" t="s">
        <v>70</v>
      </c>
      <c r="BD15313" t="s">
        <v>70</v>
      </c>
    </row>
    <row r="15314" spans="1:56" x14ac:dyDescent="0.3">
      <c r="A15314" t="s">
        <v>99</v>
      </c>
      <c r="B15314" t="s">
        <v>100</v>
      </c>
      <c r="C15314" t="s">
        <v>101</v>
      </c>
      <c r="D15314" s="11" t="s">
        <v>59</v>
      </c>
      <c r="E15314" t="s">
        <v>83</v>
      </c>
      <c r="F15314" t="s">
        <v>61</v>
      </c>
      <c r="G15314" t="s">
        <v>61</v>
      </c>
      <c r="H15314" s="11" t="s">
        <v>62</v>
      </c>
      <c r="I15314" t="s">
        <v>61</v>
      </c>
      <c r="J15314" t="s">
        <v>61</v>
      </c>
      <c r="K15314" t="s">
        <v>61</v>
      </c>
      <c r="L15314" t="s">
        <v>61</v>
      </c>
      <c r="M15314" t="s">
        <v>61</v>
      </c>
      <c r="N15314" t="s">
        <v>61</v>
      </c>
      <c r="O15314" t="s">
        <v>61</v>
      </c>
      <c r="P15314" t="s">
        <v>61</v>
      </c>
      <c r="Q15314" t="s">
        <v>61</v>
      </c>
      <c r="R15314" t="s">
        <v>61</v>
      </c>
      <c r="S15314" t="s">
        <v>61</v>
      </c>
      <c r="T15314" t="s">
        <v>61</v>
      </c>
      <c r="U15314" t="s">
        <v>61</v>
      </c>
      <c r="V15314" t="s">
        <v>61</v>
      </c>
      <c r="W15314" t="s">
        <v>61</v>
      </c>
      <c r="X15314" t="s">
        <v>61</v>
      </c>
      <c r="Y15314" t="s">
        <v>61</v>
      </c>
      <c r="Z15314" t="s">
        <v>61</v>
      </c>
      <c r="AA15314" t="s">
        <v>206</v>
      </c>
      <c r="AB15314" t="s">
        <v>61</v>
      </c>
      <c r="AC15314" t="s">
        <v>202</v>
      </c>
      <c r="AD15314" t="s">
        <v>61</v>
      </c>
      <c r="AE15314" t="s">
        <v>61</v>
      </c>
      <c r="AF15314" t="s">
        <v>61</v>
      </c>
      <c r="AG15314" t="s">
        <v>61</v>
      </c>
      <c r="AH15314" t="s">
        <v>61</v>
      </c>
      <c r="AI15314" t="s">
        <v>61</v>
      </c>
      <c r="AJ15314" t="s">
        <v>61</v>
      </c>
      <c r="AK15314" t="s">
        <v>64</v>
      </c>
      <c r="AL15314" t="s">
        <v>64</v>
      </c>
      <c r="AM15314" t="s">
        <v>64</v>
      </c>
      <c r="AN15314" t="s">
        <v>65</v>
      </c>
      <c r="AO15314" t="s">
        <v>196</v>
      </c>
      <c r="AP15314" t="s">
        <v>197</v>
      </c>
      <c r="AQ15314" t="s">
        <v>64</v>
      </c>
      <c r="AR15314" t="s">
        <v>105</v>
      </c>
      <c r="AS15314" s="4">
        <v>45077.958333333336</v>
      </c>
      <c r="AT15314" s="5">
        <v>2020</v>
      </c>
      <c r="AU15314">
        <v>419.416</v>
      </c>
      <c r="AV15314" t="s">
        <v>61</v>
      </c>
      <c r="AX15314" t="s">
        <v>198</v>
      </c>
      <c r="AY15314" t="s">
        <v>70</v>
      </c>
      <c r="AZ15314" t="s">
        <v>70</v>
      </c>
      <c r="BA15314" t="s">
        <v>70</v>
      </c>
      <c r="BB15314" t="s">
        <v>70</v>
      </c>
      <c r="BC15314" t="s">
        <v>70</v>
      </c>
      <c r="BD15314" t="s">
        <v>70</v>
      </c>
    </row>
    <row r="15315" spans="1:56" x14ac:dyDescent="0.3">
      <c r="A15315" t="s">
        <v>99</v>
      </c>
      <c r="B15315" t="s">
        <v>100</v>
      </c>
      <c r="C15315" t="s">
        <v>101</v>
      </c>
      <c r="D15315" s="11" t="s">
        <v>59</v>
      </c>
      <c r="E15315" t="s">
        <v>83</v>
      </c>
      <c r="F15315" t="s">
        <v>61</v>
      </c>
      <c r="G15315" t="s">
        <v>61</v>
      </c>
      <c r="H15315" s="11" t="s">
        <v>62</v>
      </c>
      <c r="I15315" t="s">
        <v>61</v>
      </c>
      <c r="J15315" t="s">
        <v>61</v>
      </c>
      <c r="K15315" t="s">
        <v>61</v>
      </c>
      <c r="L15315" t="s">
        <v>61</v>
      </c>
      <c r="M15315" t="s">
        <v>61</v>
      </c>
      <c r="N15315" t="s">
        <v>61</v>
      </c>
      <c r="O15315" t="s">
        <v>61</v>
      </c>
      <c r="P15315" t="s">
        <v>61</v>
      </c>
      <c r="Q15315" t="s">
        <v>61</v>
      </c>
      <c r="R15315" t="s">
        <v>61</v>
      </c>
      <c r="S15315" t="s">
        <v>61</v>
      </c>
      <c r="T15315" t="s">
        <v>61</v>
      </c>
      <c r="U15315" t="s">
        <v>61</v>
      </c>
      <c r="V15315" t="s">
        <v>61</v>
      </c>
      <c r="W15315" t="s">
        <v>61</v>
      </c>
      <c r="X15315" t="s">
        <v>61</v>
      </c>
      <c r="Y15315" t="s">
        <v>61</v>
      </c>
      <c r="Z15315" t="s">
        <v>61</v>
      </c>
      <c r="AA15315" t="s">
        <v>206</v>
      </c>
      <c r="AB15315" t="s">
        <v>61</v>
      </c>
      <c r="AC15315" t="s">
        <v>203</v>
      </c>
      <c r="AD15315" t="s">
        <v>61</v>
      </c>
      <c r="AE15315" t="s">
        <v>61</v>
      </c>
      <c r="AF15315" t="s">
        <v>61</v>
      </c>
      <c r="AG15315" t="s">
        <v>61</v>
      </c>
      <c r="AH15315" t="s">
        <v>61</v>
      </c>
      <c r="AI15315" t="s">
        <v>61</v>
      </c>
      <c r="AJ15315" t="s">
        <v>61</v>
      </c>
      <c r="AK15315" t="s">
        <v>64</v>
      </c>
      <c r="AL15315" t="s">
        <v>64</v>
      </c>
      <c r="AM15315" t="s">
        <v>64</v>
      </c>
      <c r="AN15315" t="s">
        <v>65</v>
      </c>
      <c r="AO15315" t="s">
        <v>196</v>
      </c>
      <c r="AP15315" t="s">
        <v>197</v>
      </c>
      <c r="AQ15315" t="s">
        <v>64</v>
      </c>
      <c r="AR15315" t="s">
        <v>105</v>
      </c>
      <c r="AS15315" s="4">
        <v>45077.958333333336</v>
      </c>
      <c r="AT15315" s="5">
        <v>2015</v>
      </c>
      <c r="AU15315">
        <v>7049.2</v>
      </c>
      <c r="AV15315" t="s">
        <v>61</v>
      </c>
      <c r="AX15315" t="s">
        <v>198</v>
      </c>
      <c r="AY15315" t="s">
        <v>70</v>
      </c>
      <c r="AZ15315" t="s">
        <v>70</v>
      </c>
      <c r="BA15315" t="s">
        <v>70</v>
      </c>
      <c r="BB15315" t="s">
        <v>70</v>
      </c>
      <c r="BC15315" t="s">
        <v>70</v>
      </c>
      <c r="BD15315" t="s">
        <v>70</v>
      </c>
    </row>
    <row r="15316" spans="1:56" x14ac:dyDescent="0.3">
      <c r="A15316" t="s">
        <v>99</v>
      </c>
      <c r="B15316" t="s">
        <v>100</v>
      </c>
      <c r="C15316" t="s">
        <v>101</v>
      </c>
      <c r="D15316" s="11" t="s">
        <v>59</v>
      </c>
      <c r="E15316" t="s">
        <v>83</v>
      </c>
      <c r="F15316" t="s">
        <v>61</v>
      </c>
      <c r="G15316" t="s">
        <v>61</v>
      </c>
      <c r="H15316" s="11" t="s">
        <v>62</v>
      </c>
      <c r="I15316" t="s">
        <v>61</v>
      </c>
      <c r="J15316" t="s">
        <v>61</v>
      </c>
      <c r="K15316" t="s">
        <v>61</v>
      </c>
      <c r="L15316" t="s">
        <v>61</v>
      </c>
      <c r="M15316" t="s">
        <v>61</v>
      </c>
      <c r="N15316" t="s">
        <v>61</v>
      </c>
      <c r="O15316" t="s">
        <v>61</v>
      </c>
      <c r="P15316" t="s">
        <v>61</v>
      </c>
      <c r="Q15316" t="s">
        <v>61</v>
      </c>
      <c r="R15316" t="s">
        <v>61</v>
      </c>
      <c r="S15316" t="s">
        <v>61</v>
      </c>
      <c r="T15316" t="s">
        <v>61</v>
      </c>
      <c r="U15316" t="s">
        <v>61</v>
      </c>
      <c r="V15316" t="s">
        <v>61</v>
      </c>
      <c r="W15316" t="s">
        <v>61</v>
      </c>
      <c r="X15316" t="s">
        <v>61</v>
      </c>
      <c r="Y15316" t="s">
        <v>61</v>
      </c>
      <c r="Z15316" t="s">
        <v>61</v>
      </c>
      <c r="AA15316" t="s">
        <v>206</v>
      </c>
      <c r="AB15316" t="s">
        <v>61</v>
      </c>
      <c r="AC15316" t="s">
        <v>203</v>
      </c>
      <c r="AD15316" t="s">
        <v>61</v>
      </c>
      <c r="AE15316" t="s">
        <v>61</v>
      </c>
      <c r="AF15316" t="s">
        <v>61</v>
      </c>
      <c r="AG15316" t="s">
        <v>61</v>
      </c>
      <c r="AH15316" t="s">
        <v>61</v>
      </c>
      <c r="AI15316" t="s">
        <v>61</v>
      </c>
      <c r="AJ15316" t="s">
        <v>61</v>
      </c>
      <c r="AK15316" t="s">
        <v>64</v>
      </c>
      <c r="AL15316" t="s">
        <v>64</v>
      </c>
      <c r="AM15316" t="s">
        <v>64</v>
      </c>
      <c r="AN15316" t="s">
        <v>65</v>
      </c>
      <c r="AO15316" t="s">
        <v>196</v>
      </c>
      <c r="AP15316" t="s">
        <v>197</v>
      </c>
      <c r="AQ15316" t="s">
        <v>64</v>
      </c>
      <c r="AR15316" t="s">
        <v>105</v>
      </c>
      <c r="AS15316" s="4">
        <v>45077.958333333336</v>
      </c>
      <c r="AT15316" s="5">
        <v>2016</v>
      </c>
      <c r="AU15316">
        <v>8028</v>
      </c>
      <c r="AV15316" t="s">
        <v>61</v>
      </c>
      <c r="AX15316" t="s">
        <v>198</v>
      </c>
      <c r="AY15316" t="s">
        <v>70</v>
      </c>
      <c r="AZ15316" t="s">
        <v>70</v>
      </c>
      <c r="BA15316" t="s">
        <v>70</v>
      </c>
      <c r="BB15316" t="s">
        <v>70</v>
      </c>
      <c r="BC15316" t="s">
        <v>70</v>
      </c>
      <c r="BD15316" t="s">
        <v>70</v>
      </c>
    </row>
    <row r="15317" spans="1:56" x14ac:dyDescent="0.3">
      <c r="A15317" t="s">
        <v>99</v>
      </c>
      <c r="B15317" t="s">
        <v>100</v>
      </c>
      <c r="C15317" t="s">
        <v>101</v>
      </c>
      <c r="D15317" s="11" t="s">
        <v>59</v>
      </c>
      <c r="E15317" t="s">
        <v>83</v>
      </c>
      <c r="F15317" t="s">
        <v>61</v>
      </c>
      <c r="G15317" t="s">
        <v>61</v>
      </c>
      <c r="H15317" s="11" t="s">
        <v>62</v>
      </c>
      <c r="I15317" t="s">
        <v>61</v>
      </c>
      <c r="J15317" t="s">
        <v>61</v>
      </c>
      <c r="K15317" t="s">
        <v>61</v>
      </c>
      <c r="L15317" t="s">
        <v>61</v>
      </c>
      <c r="M15317" t="s">
        <v>61</v>
      </c>
      <c r="N15317" t="s">
        <v>61</v>
      </c>
      <c r="O15317" t="s">
        <v>61</v>
      </c>
      <c r="P15317" t="s">
        <v>61</v>
      </c>
      <c r="Q15317" t="s">
        <v>61</v>
      </c>
      <c r="R15317" t="s">
        <v>61</v>
      </c>
      <c r="S15317" t="s">
        <v>61</v>
      </c>
      <c r="T15317" t="s">
        <v>61</v>
      </c>
      <c r="U15317" t="s">
        <v>61</v>
      </c>
      <c r="V15317" t="s">
        <v>61</v>
      </c>
      <c r="W15317" t="s">
        <v>61</v>
      </c>
      <c r="X15317" t="s">
        <v>61</v>
      </c>
      <c r="Y15317" t="s">
        <v>61</v>
      </c>
      <c r="Z15317" t="s">
        <v>61</v>
      </c>
      <c r="AA15317" t="s">
        <v>206</v>
      </c>
      <c r="AB15317" t="s">
        <v>61</v>
      </c>
      <c r="AC15317" t="s">
        <v>203</v>
      </c>
      <c r="AD15317" t="s">
        <v>61</v>
      </c>
      <c r="AE15317" t="s">
        <v>61</v>
      </c>
      <c r="AF15317" t="s">
        <v>61</v>
      </c>
      <c r="AG15317" t="s">
        <v>61</v>
      </c>
      <c r="AH15317" t="s">
        <v>61</v>
      </c>
      <c r="AI15317" t="s">
        <v>61</v>
      </c>
      <c r="AJ15317" t="s">
        <v>61</v>
      </c>
      <c r="AK15317" t="s">
        <v>64</v>
      </c>
      <c r="AL15317" t="s">
        <v>64</v>
      </c>
      <c r="AM15317" t="s">
        <v>64</v>
      </c>
      <c r="AN15317" t="s">
        <v>65</v>
      </c>
      <c r="AO15317" t="s">
        <v>196</v>
      </c>
      <c r="AP15317" t="s">
        <v>197</v>
      </c>
      <c r="AQ15317" t="s">
        <v>64</v>
      </c>
      <c r="AR15317" t="s">
        <v>105</v>
      </c>
      <c r="AS15317" s="4">
        <v>45077.958333333336</v>
      </c>
      <c r="AT15317" s="5">
        <v>2017</v>
      </c>
      <c r="AU15317">
        <v>10878.7</v>
      </c>
      <c r="AV15317" t="s">
        <v>61</v>
      </c>
      <c r="AX15317" t="s">
        <v>198</v>
      </c>
      <c r="AY15317" t="s">
        <v>70</v>
      </c>
      <c r="AZ15317" t="s">
        <v>70</v>
      </c>
      <c r="BA15317" t="s">
        <v>70</v>
      </c>
      <c r="BB15317" t="s">
        <v>70</v>
      </c>
      <c r="BC15317" t="s">
        <v>70</v>
      </c>
      <c r="BD15317" t="s">
        <v>70</v>
      </c>
    </row>
    <row r="15318" spans="1:56" x14ac:dyDescent="0.3">
      <c r="A15318" t="s">
        <v>99</v>
      </c>
      <c r="B15318" t="s">
        <v>100</v>
      </c>
      <c r="C15318" t="s">
        <v>101</v>
      </c>
      <c r="D15318" s="11" t="s">
        <v>59</v>
      </c>
      <c r="E15318" t="s">
        <v>83</v>
      </c>
      <c r="F15318" t="s">
        <v>61</v>
      </c>
      <c r="G15318" t="s">
        <v>61</v>
      </c>
      <c r="H15318" s="11" t="s">
        <v>62</v>
      </c>
      <c r="I15318" t="s">
        <v>61</v>
      </c>
      <c r="J15318" t="s">
        <v>61</v>
      </c>
      <c r="K15318" t="s">
        <v>61</v>
      </c>
      <c r="L15318" t="s">
        <v>61</v>
      </c>
      <c r="M15318" t="s">
        <v>61</v>
      </c>
      <c r="N15318" t="s">
        <v>61</v>
      </c>
      <c r="O15318" t="s">
        <v>61</v>
      </c>
      <c r="P15318" t="s">
        <v>61</v>
      </c>
      <c r="Q15318" t="s">
        <v>61</v>
      </c>
      <c r="R15318" t="s">
        <v>61</v>
      </c>
      <c r="S15318" t="s">
        <v>61</v>
      </c>
      <c r="T15318" t="s">
        <v>61</v>
      </c>
      <c r="U15318" t="s">
        <v>61</v>
      </c>
      <c r="V15318" t="s">
        <v>61</v>
      </c>
      <c r="W15318" t="s">
        <v>61</v>
      </c>
      <c r="X15318" t="s">
        <v>61</v>
      </c>
      <c r="Y15318" t="s">
        <v>61</v>
      </c>
      <c r="Z15318" t="s">
        <v>61</v>
      </c>
      <c r="AA15318" t="s">
        <v>206</v>
      </c>
      <c r="AB15318" t="s">
        <v>61</v>
      </c>
      <c r="AC15318" t="s">
        <v>203</v>
      </c>
      <c r="AD15318" t="s">
        <v>61</v>
      </c>
      <c r="AE15318" t="s">
        <v>61</v>
      </c>
      <c r="AF15318" t="s">
        <v>61</v>
      </c>
      <c r="AG15318" t="s">
        <v>61</v>
      </c>
      <c r="AH15318" t="s">
        <v>61</v>
      </c>
      <c r="AI15318" t="s">
        <v>61</v>
      </c>
      <c r="AJ15318" t="s">
        <v>61</v>
      </c>
      <c r="AK15318" t="s">
        <v>64</v>
      </c>
      <c r="AL15318" t="s">
        <v>64</v>
      </c>
      <c r="AM15318" t="s">
        <v>64</v>
      </c>
      <c r="AN15318" t="s">
        <v>65</v>
      </c>
      <c r="AO15318" t="s">
        <v>196</v>
      </c>
      <c r="AP15318" t="s">
        <v>197</v>
      </c>
      <c r="AQ15318" t="s">
        <v>64</v>
      </c>
      <c r="AR15318" t="s">
        <v>105</v>
      </c>
      <c r="AS15318" s="4">
        <v>45077.958333333336</v>
      </c>
      <c r="AT15318" s="5">
        <v>2019</v>
      </c>
      <c r="AU15318">
        <v>11033.696</v>
      </c>
      <c r="AV15318" t="s">
        <v>61</v>
      </c>
      <c r="AX15318" t="s">
        <v>198</v>
      </c>
      <c r="AY15318" t="s">
        <v>70</v>
      </c>
      <c r="AZ15318" t="s">
        <v>70</v>
      </c>
      <c r="BA15318" t="s">
        <v>70</v>
      </c>
      <c r="BB15318" t="s">
        <v>70</v>
      </c>
      <c r="BC15318" t="s">
        <v>70</v>
      </c>
      <c r="BD15318" t="s">
        <v>70</v>
      </c>
    </row>
    <row r="15319" spans="1:56" x14ac:dyDescent="0.3">
      <c r="A15319" t="s">
        <v>99</v>
      </c>
      <c r="B15319" t="s">
        <v>100</v>
      </c>
      <c r="C15319" t="s">
        <v>101</v>
      </c>
      <c r="D15319" s="11" t="s">
        <v>59</v>
      </c>
      <c r="E15319" t="s">
        <v>83</v>
      </c>
      <c r="F15319" t="s">
        <v>61</v>
      </c>
      <c r="G15319" t="s">
        <v>61</v>
      </c>
      <c r="H15319" s="11" t="s">
        <v>62</v>
      </c>
      <c r="I15319" t="s">
        <v>61</v>
      </c>
      <c r="J15319" t="s">
        <v>61</v>
      </c>
      <c r="K15319" t="s">
        <v>61</v>
      </c>
      <c r="L15319" t="s">
        <v>61</v>
      </c>
      <c r="M15319" t="s">
        <v>61</v>
      </c>
      <c r="N15319" t="s">
        <v>61</v>
      </c>
      <c r="O15319" t="s">
        <v>61</v>
      </c>
      <c r="P15319" t="s">
        <v>61</v>
      </c>
      <c r="Q15319" t="s">
        <v>61</v>
      </c>
      <c r="R15319" t="s">
        <v>61</v>
      </c>
      <c r="S15319" t="s">
        <v>61</v>
      </c>
      <c r="T15319" t="s">
        <v>61</v>
      </c>
      <c r="U15319" t="s">
        <v>61</v>
      </c>
      <c r="V15319" t="s">
        <v>61</v>
      </c>
      <c r="W15319" t="s">
        <v>61</v>
      </c>
      <c r="X15319" t="s">
        <v>61</v>
      </c>
      <c r="Y15319" t="s">
        <v>61</v>
      </c>
      <c r="Z15319" t="s">
        <v>61</v>
      </c>
      <c r="AA15319" t="s">
        <v>206</v>
      </c>
      <c r="AB15319" t="s">
        <v>61</v>
      </c>
      <c r="AC15319" t="s">
        <v>203</v>
      </c>
      <c r="AD15319" t="s">
        <v>61</v>
      </c>
      <c r="AE15319" t="s">
        <v>61</v>
      </c>
      <c r="AF15319" t="s">
        <v>61</v>
      </c>
      <c r="AG15319" t="s">
        <v>61</v>
      </c>
      <c r="AH15319" t="s">
        <v>61</v>
      </c>
      <c r="AI15319" t="s">
        <v>61</v>
      </c>
      <c r="AJ15319" t="s">
        <v>61</v>
      </c>
      <c r="AK15319" t="s">
        <v>64</v>
      </c>
      <c r="AL15319" t="s">
        <v>64</v>
      </c>
      <c r="AM15319" t="s">
        <v>64</v>
      </c>
      <c r="AN15319" t="s">
        <v>65</v>
      </c>
      <c r="AO15319" t="s">
        <v>196</v>
      </c>
      <c r="AP15319" t="s">
        <v>197</v>
      </c>
      <c r="AQ15319" t="s">
        <v>64</v>
      </c>
      <c r="AR15319" t="s">
        <v>105</v>
      </c>
      <c r="AS15319" s="4">
        <v>45077.958333333336</v>
      </c>
      <c r="AT15319" s="5">
        <v>2018</v>
      </c>
      <c r="AU15319">
        <v>11114</v>
      </c>
      <c r="AV15319" t="s">
        <v>61</v>
      </c>
      <c r="AX15319" t="s">
        <v>198</v>
      </c>
      <c r="AY15319" t="s">
        <v>70</v>
      </c>
      <c r="AZ15319" t="s">
        <v>70</v>
      </c>
      <c r="BA15319" t="s">
        <v>70</v>
      </c>
      <c r="BB15319" t="s">
        <v>70</v>
      </c>
      <c r="BC15319" t="s">
        <v>70</v>
      </c>
      <c r="BD15319" t="s">
        <v>70</v>
      </c>
    </row>
    <row r="15320" spans="1:56" x14ac:dyDescent="0.3">
      <c r="A15320" t="s">
        <v>99</v>
      </c>
      <c r="B15320" t="s">
        <v>100</v>
      </c>
      <c r="C15320" t="s">
        <v>101</v>
      </c>
      <c r="D15320" s="11" t="s">
        <v>59</v>
      </c>
      <c r="E15320" t="s">
        <v>83</v>
      </c>
      <c r="F15320" t="s">
        <v>61</v>
      </c>
      <c r="G15320" t="s">
        <v>61</v>
      </c>
      <c r="H15320" s="11" t="s">
        <v>62</v>
      </c>
      <c r="I15320" t="s">
        <v>61</v>
      </c>
      <c r="J15320" t="s">
        <v>61</v>
      </c>
      <c r="K15320" t="s">
        <v>61</v>
      </c>
      <c r="L15320" t="s">
        <v>61</v>
      </c>
      <c r="M15320" t="s">
        <v>61</v>
      </c>
      <c r="N15320" t="s">
        <v>61</v>
      </c>
      <c r="O15320" t="s">
        <v>61</v>
      </c>
      <c r="P15320" t="s">
        <v>61</v>
      </c>
      <c r="Q15320" t="s">
        <v>61</v>
      </c>
      <c r="R15320" t="s">
        <v>61</v>
      </c>
      <c r="S15320" t="s">
        <v>61</v>
      </c>
      <c r="T15320" t="s">
        <v>61</v>
      </c>
      <c r="U15320" t="s">
        <v>61</v>
      </c>
      <c r="V15320" t="s">
        <v>61</v>
      </c>
      <c r="W15320" t="s">
        <v>61</v>
      </c>
      <c r="X15320" t="s">
        <v>61</v>
      </c>
      <c r="Y15320" t="s">
        <v>61</v>
      </c>
      <c r="Z15320" t="s">
        <v>61</v>
      </c>
      <c r="AA15320" t="s">
        <v>206</v>
      </c>
      <c r="AB15320" t="s">
        <v>61</v>
      </c>
      <c r="AC15320" t="s">
        <v>203</v>
      </c>
      <c r="AD15320" t="s">
        <v>61</v>
      </c>
      <c r="AE15320" t="s">
        <v>61</v>
      </c>
      <c r="AF15320" t="s">
        <v>61</v>
      </c>
      <c r="AG15320" t="s">
        <v>61</v>
      </c>
      <c r="AH15320" t="s">
        <v>61</v>
      </c>
      <c r="AI15320" t="s">
        <v>61</v>
      </c>
      <c r="AJ15320" t="s">
        <v>61</v>
      </c>
      <c r="AK15320" t="s">
        <v>64</v>
      </c>
      <c r="AL15320" t="s">
        <v>64</v>
      </c>
      <c r="AM15320" t="s">
        <v>64</v>
      </c>
      <c r="AN15320" t="s">
        <v>65</v>
      </c>
      <c r="AO15320" t="s">
        <v>196</v>
      </c>
      <c r="AP15320" t="s">
        <v>197</v>
      </c>
      <c r="AQ15320" t="s">
        <v>64</v>
      </c>
      <c r="AR15320" t="s">
        <v>105</v>
      </c>
      <c r="AS15320" s="4">
        <v>45077.958333333336</v>
      </c>
      <c r="AT15320" s="5">
        <v>2020</v>
      </c>
      <c r="AU15320">
        <v>11756.5</v>
      </c>
      <c r="AV15320" t="s">
        <v>61</v>
      </c>
      <c r="AX15320" t="s">
        <v>198</v>
      </c>
      <c r="AY15320" t="s">
        <v>70</v>
      </c>
      <c r="AZ15320" t="s">
        <v>70</v>
      </c>
      <c r="BA15320" t="s">
        <v>70</v>
      </c>
      <c r="BB15320" t="s">
        <v>70</v>
      </c>
      <c r="BC15320" t="s">
        <v>70</v>
      </c>
      <c r="BD15320" t="s">
        <v>70</v>
      </c>
    </row>
    <row r="15321" spans="1:56" x14ac:dyDescent="0.3">
      <c r="A15321" t="s">
        <v>99</v>
      </c>
      <c r="B15321" t="s">
        <v>100</v>
      </c>
      <c r="C15321" t="s">
        <v>101</v>
      </c>
      <c r="D15321" s="11" t="s">
        <v>59</v>
      </c>
      <c r="E15321" t="s">
        <v>83</v>
      </c>
      <c r="F15321" t="s">
        <v>61</v>
      </c>
      <c r="G15321" t="s">
        <v>61</v>
      </c>
      <c r="H15321" s="11" t="s">
        <v>62</v>
      </c>
      <c r="I15321" t="s">
        <v>61</v>
      </c>
      <c r="J15321" t="s">
        <v>61</v>
      </c>
      <c r="K15321" t="s">
        <v>61</v>
      </c>
      <c r="L15321" t="s">
        <v>61</v>
      </c>
      <c r="M15321" t="s">
        <v>61</v>
      </c>
      <c r="N15321" t="s">
        <v>61</v>
      </c>
      <c r="O15321" t="s">
        <v>61</v>
      </c>
      <c r="P15321" t="s">
        <v>61</v>
      </c>
      <c r="Q15321" t="s">
        <v>61</v>
      </c>
      <c r="R15321" t="s">
        <v>61</v>
      </c>
      <c r="S15321" t="s">
        <v>61</v>
      </c>
      <c r="T15321" t="s">
        <v>61</v>
      </c>
      <c r="U15321" t="s">
        <v>61</v>
      </c>
      <c r="V15321" t="s">
        <v>61</v>
      </c>
      <c r="W15321" t="s">
        <v>61</v>
      </c>
      <c r="X15321" t="s">
        <v>61</v>
      </c>
      <c r="Y15321" t="s">
        <v>61</v>
      </c>
      <c r="Z15321" t="s">
        <v>61</v>
      </c>
      <c r="AA15321" t="s">
        <v>206</v>
      </c>
      <c r="AB15321" t="s">
        <v>61</v>
      </c>
      <c r="AC15321" t="s">
        <v>203</v>
      </c>
      <c r="AD15321" t="s">
        <v>61</v>
      </c>
      <c r="AE15321" t="s">
        <v>61</v>
      </c>
      <c r="AF15321" t="s">
        <v>61</v>
      </c>
      <c r="AG15321" t="s">
        <v>61</v>
      </c>
      <c r="AH15321" t="s">
        <v>61</v>
      </c>
      <c r="AI15321" t="s">
        <v>61</v>
      </c>
      <c r="AJ15321" t="s">
        <v>61</v>
      </c>
      <c r="AK15321" t="s">
        <v>64</v>
      </c>
      <c r="AL15321" t="s">
        <v>64</v>
      </c>
      <c r="AM15321" t="s">
        <v>64</v>
      </c>
      <c r="AN15321" t="s">
        <v>65</v>
      </c>
      <c r="AO15321" t="s">
        <v>196</v>
      </c>
      <c r="AP15321" t="s">
        <v>197</v>
      </c>
      <c r="AQ15321" t="s">
        <v>64</v>
      </c>
      <c r="AR15321" t="s">
        <v>105</v>
      </c>
      <c r="AS15321" s="4">
        <v>45077.958333333336</v>
      </c>
      <c r="AT15321" s="5">
        <v>2021</v>
      </c>
      <c r="AU15321">
        <v>12121.716</v>
      </c>
      <c r="AV15321" t="s">
        <v>61</v>
      </c>
      <c r="AX15321" t="s">
        <v>198</v>
      </c>
      <c r="AY15321" t="s">
        <v>70</v>
      </c>
      <c r="AZ15321" t="s">
        <v>70</v>
      </c>
      <c r="BA15321" t="s">
        <v>70</v>
      </c>
      <c r="BB15321" t="s">
        <v>70</v>
      </c>
      <c r="BC15321" t="s">
        <v>70</v>
      </c>
      <c r="BD15321" t="s">
        <v>70</v>
      </c>
    </row>
    <row r="15322" spans="1:56" x14ac:dyDescent="0.3">
      <c r="A15322" t="s">
        <v>99</v>
      </c>
      <c r="B15322" t="s">
        <v>100</v>
      </c>
      <c r="C15322" t="s">
        <v>101</v>
      </c>
      <c r="D15322" s="11" t="s">
        <v>59</v>
      </c>
      <c r="E15322" t="s">
        <v>83</v>
      </c>
      <c r="F15322" t="s">
        <v>61</v>
      </c>
      <c r="G15322" t="s">
        <v>61</v>
      </c>
      <c r="H15322" s="11" t="s">
        <v>62</v>
      </c>
      <c r="I15322" t="s">
        <v>61</v>
      </c>
      <c r="J15322" t="s">
        <v>61</v>
      </c>
      <c r="K15322" t="s">
        <v>61</v>
      </c>
      <c r="L15322" t="s">
        <v>61</v>
      </c>
      <c r="M15322" t="s">
        <v>61</v>
      </c>
      <c r="N15322" t="s">
        <v>61</v>
      </c>
      <c r="O15322" t="s">
        <v>61</v>
      </c>
      <c r="P15322" t="s">
        <v>61</v>
      </c>
      <c r="Q15322" t="s">
        <v>61</v>
      </c>
      <c r="R15322" t="s">
        <v>61</v>
      </c>
      <c r="S15322" t="s">
        <v>61</v>
      </c>
      <c r="T15322" t="s">
        <v>61</v>
      </c>
      <c r="U15322" t="s">
        <v>61</v>
      </c>
      <c r="V15322" t="s">
        <v>61</v>
      </c>
      <c r="W15322" t="s">
        <v>61</v>
      </c>
      <c r="X15322" t="s">
        <v>61</v>
      </c>
      <c r="Y15322" t="s">
        <v>61</v>
      </c>
      <c r="Z15322" t="s">
        <v>61</v>
      </c>
      <c r="AA15322" t="s">
        <v>206</v>
      </c>
      <c r="AB15322" t="s">
        <v>61</v>
      </c>
      <c r="AC15322" t="s">
        <v>204</v>
      </c>
      <c r="AD15322" t="s">
        <v>61</v>
      </c>
      <c r="AE15322" t="s">
        <v>61</v>
      </c>
      <c r="AF15322" t="s">
        <v>61</v>
      </c>
      <c r="AG15322" t="s">
        <v>61</v>
      </c>
      <c r="AH15322" t="s">
        <v>61</v>
      </c>
      <c r="AI15322" t="s">
        <v>61</v>
      </c>
      <c r="AJ15322" t="s">
        <v>61</v>
      </c>
      <c r="AK15322" t="s">
        <v>64</v>
      </c>
      <c r="AL15322" t="s">
        <v>64</v>
      </c>
      <c r="AM15322" t="s">
        <v>64</v>
      </c>
      <c r="AN15322" t="s">
        <v>65</v>
      </c>
      <c r="AO15322" t="s">
        <v>196</v>
      </c>
      <c r="AP15322" t="s">
        <v>197</v>
      </c>
      <c r="AQ15322" t="s">
        <v>64</v>
      </c>
      <c r="AR15322" t="s">
        <v>105</v>
      </c>
      <c r="AS15322" s="4">
        <v>45077.958333333336</v>
      </c>
      <c r="AT15322" s="5">
        <v>2017</v>
      </c>
      <c r="AU15322">
        <v>0</v>
      </c>
      <c r="AV15322" t="s">
        <v>61</v>
      </c>
      <c r="AX15322" t="s">
        <v>198</v>
      </c>
      <c r="AY15322" t="s">
        <v>70</v>
      </c>
      <c r="AZ15322" t="s">
        <v>70</v>
      </c>
      <c r="BA15322" t="s">
        <v>70</v>
      </c>
      <c r="BB15322" t="s">
        <v>70</v>
      </c>
      <c r="BC15322" t="s">
        <v>70</v>
      </c>
      <c r="BD15322" t="s">
        <v>70</v>
      </c>
    </row>
    <row r="15323" spans="1:56" x14ac:dyDescent="0.3">
      <c r="A15323" t="s">
        <v>99</v>
      </c>
      <c r="B15323" t="s">
        <v>100</v>
      </c>
      <c r="C15323" t="s">
        <v>101</v>
      </c>
      <c r="D15323" s="11" t="s">
        <v>59</v>
      </c>
      <c r="E15323" t="s">
        <v>83</v>
      </c>
      <c r="F15323" t="s">
        <v>61</v>
      </c>
      <c r="G15323" t="s">
        <v>61</v>
      </c>
      <c r="H15323" s="11" t="s">
        <v>62</v>
      </c>
      <c r="I15323" t="s">
        <v>61</v>
      </c>
      <c r="J15323" t="s">
        <v>61</v>
      </c>
      <c r="K15323" t="s">
        <v>61</v>
      </c>
      <c r="L15323" t="s">
        <v>61</v>
      </c>
      <c r="M15323" t="s">
        <v>61</v>
      </c>
      <c r="N15323" t="s">
        <v>61</v>
      </c>
      <c r="O15323" t="s">
        <v>61</v>
      </c>
      <c r="P15323" t="s">
        <v>61</v>
      </c>
      <c r="Q15323" t="s">
        <v>61</v>
      </c>
      <c r="R15323" t="s">
        <v>61</v>
      </c>
      <c r="S15323" t="s">
        <v>61</v>
      </c>
      <c r="T15323" t="s">
        <v>61</v>
      </c>
      <c r="U15323" t="s">
        <v>61</v>
      </c>
      <c r="V15323" t="s">
        <v>61</v>
      </c>
      <c r="W15323" t="s">
        <v>61</v>
      </c>
      <c r="X15323" t="s">
        <v>61</v>
      </c>
      <c r="Y15323" t="s">
        <v>61</v>
      </c>
      <c r="Z15323" t="s">
        <v>61</v>
      </c>
      <c r="AA15323" t="s">
        <v>206</v>
      </c>
      <c r="AB15323" t="s">
        <v>61</v>
      </c>
      <c r="AC15323" t="s">
        <v>204</v>
      </c>
      <c r="AD15323" t="s">
        <v>61</v>
      </c>
      <c r="AE15323" t="s">
        <v>61</v>
      </c>
      <c r="AF15323" t="s">
        <v>61</v>
      </c>
      <c r="AG15323" t="s">
        <v>61</v>
      </c>
      <c r="AH15323" t="s">
        <v>61</v>
      </c>
      <c r="AI15323" t="s">
        <v>61</v>
      </c>
      <c r="AJ15323" t="s">
        <v>61</v>
      </c>
      <c r="AK15323" t="s">
        <v>64</v>
      </c>
      <c r="AL15323" t="s">
        <v>64</v>
      </c>
      <c r="AM15323" t="s">
        <v>64</v>
      </c>
      <c r="AN15323" t="s">
        <v>65</v>
      </c>
      <c r="AO15323" t="s">
        <v>196</v>
      </c>
      <c r="AP15323" t="s">
        <v>197</v>
      </c>
      <c r="AQ15323" t="s">
        <v>64</v>
      </c>
      <c r="AR15323" t="s">
        <v>105</v>
      </c>
      <c r="AS15323" s="4">
        <v>45077.958333333336</v>
      </c>
      <c r="AT15323" s="5">
        <v>2018</v>
      </c>
      <c r="AU15323">
        <v>0</v>
      </c>
      <c r="AV15323" t="s">
        <v>61</v>
      </c>
      <c r="AX15323" t="s">
        <v>198</v>
      </c>
      <c r="AY15323" t="s">
        <v>70</v>
      </c>
      <c r="AZ15323" t="s">
        <v>70</v>
      </c>
      <c r="BA15323" t="s">
        <v>70</v>
      </c>
      <c r="BB15323" t="s">
        <v>70</v>
      </c>
      <c r="BC15323" t="s">
        <v>70</v>
      </c>
      <c r="BD15323" t="s">
        <v>70</v>
      </c>
    </row>
    <row r="15324" spans="1:56" x14ac:dyDescent="0.3">
      <c r="A15324" t="s">
        <v>99</v>
      </c>
      <c r="B15324" t="s">
        <v>100</v>
      </c>
      <c r="C15324" t="s">
        <v>101</v>
      </c>
      <c r="D15324" s="11" t="s">
        <v>59</v>
      </c>
      <c r="E15324" t="s">
        <v>83</v>
      </c>
      <c r="F15324" t="s">
        <v>61</v>
      </c>
      <c r="G15324" t="s">
        <v>61</v>
      </c>
      <c r="H15324" s="11" t="s">
        <v>62</v>
      </c>
      <c r="I15324" t="s">
        <v>61</v>
      </c>
      <c r="J15324" t="s">
        <v>61</v>
      </c>
      <c r="K15324" t="s">
        <v>61</v>
      </c>
      <c r="L15324" t="s">
        <v>61</v>
      </c>
      <c r="M15324" t="s">
        <v>61</v>
      </c>
      <c r="N15324" t="s">
        <v>61</v>
      </c>
      <c r="O15324" t="s">
        <v>61</v>
      </c>
      <c r="P15324" t="s">
        <v>61</v>
      </c>
      <c r="Q15324" t="s">
        <v>61</v>
      </c>
      <c r="R15324" t="s">
        <v>61</v>
      </c>
      <c r="S15324" t="s">
        <v>61</v>
      </c>
      <c r="T15324" t="s">
        <v>61</v>
      </c>
      <c r="U15324" t="s">
        <v>61</v>
      </c>
      <c r="V15324" t="s">
        <v>61</v>
      </c>
      <c r="W15324" t="s">
        <v>61</v>
      </c>
      <c r="X15324" t="s">
        <v>61</v>
      </c>
      <c r="Y15324" t="s">
        <v>61</v>
      </c>
      <c r="Z15324" t="s">
        <v>61</v>
      </c>
      <c r="AA15324" t="s">
        <v>206</v>
      </c>
      <c r="AB15324" t="s">
        <v>61</v>
      </c>
      <c r="AC15324" t="s">
        <v>204</v>
      </c>
      <c r="AD15324" t="s">
        <v>61</v>
      </c>
      <c r="AE15324" t="s">
        <v>61</v>
      </c>
      <c r="AF15324" t="s">
        <v>61</v>
      </c>
      <c r="AG15324" t="s">
        <v>61</v>
      </c>
      <c r="AH15324" t="s">
        <v>61</v>
      </c>
      <c r="AI15324" t="s">
        <v>61</v>
      </c>
      <c r="AJ15324" t="s">
        <v>61</v>
      </c>
      <c r="AK15324" t="s">
        <v>64</v>
      </c>
      <c r="AL15324" t="s">
        <v>64</v>
      </c>
      <c r="AM15324" t="s">
        <v>64</v>
      </c>
      <c r="AN15324" t="s">
        <v>65</v>
      </c>
      <c r="AO15324" t="s">
        <v>196</v>
      </c>
      <c r="AP15324" t="s">
        <v>197</v>
      </c>
      <c r="AQ15324" t="s">
        <v>64</v>
      </c>
      <c r="AR15324" t="s">
        <v>105</v>
      </c>
      <c r="AS15324" s="4">
        <v>45077.958333333336</v>
      </c>
      <c r="AT15324" s="5">
        <v>2019</v>
      </c>
      <c r="AU15324">
        <v>0</v>
      </c>
      <c r="AV15324" t="s">
        <v>61</v>
      </c>
      <c r="AX15324" t="s">
        <v>198</v>
      </c>
      <c r="AY15324" t="s">
        <v>70</v>
      </c>
      <c r="AZ15324" t="s">
        <v>70</v>
      </c>
      <c r="BA15324" t="s">
        <v>70</v>
      </c>
      <c r="BB15324" t="s">
        <v>70</v>
      </c>
      <c r="BC15324" t="s">
        <v>70</v>
      </c>
      <c r="BD15324" t="s">
        <v>70</v>
      </c>
    </row>
    <row r="15325" spans="1:56" x14ac:dyDescent="0.3">
      <c r="A15325" t="s">
        <v>99</v>
      </c>
      <c r="B15325" t="s">
        <v>100</v>
      </c>
      <c r="C15325" t="s">
        <v>101</v>
      </c>
      <c r="D15325" s="11" t="s">
        <v>59</v>
      </c>
      <c r="E15325" t="s">
        <v>83</v>
      </c>
      <c r="F15325" t="s">
        <v>61</v>
      </c>
      <c r="G15325" t="s">
        <v>61</v>
      </c>
      <c r="H15325" s="11" t="s">
        <v>62</v>
      </c>
      <c r="I15325" t="s">
        <v>61</v>
      </c>
      <c r="J15325" t="s">
        <v>61</v>
      </c>
      <c r="K15325" t="s">
        <v>61</v>
      </c>
      <c r="L15325" t="s">
        <v>61</v>
      </c>
      <c r="M15325" t="s">
        <v>61</v>
      </c>
      <c r="N15325" t="s">
        <v>61</v>
      </c>
      <c r="O15325" t="s">
        <v>61</v>
      </c>
      <c r="P15325" t="s">
        <v>61</v>
      </c>
      <c r="Q15325" t="s">
        <v>61</v>
      </c>
      <c r="R15325" t="s">
        <v>61</v>
      </c>
      <c r="S15325" t="s">
        <v>61</v>
      </c>
      <c r="T15325" t="s">
        <v>61</v>
      </c>
      <c r="U15325" t="s">
        <v>61</v>
      </c>
      <c r="V15325" t="s">
        <v>61</v>
      </c>
      <c r="W15325" t="s">
        <v>61</v>
      </c>
      <c r="X15325" t="s">
        <v>61</v>
      </c>
      <c r="Y15325" t="s">
        <v>61</v>
      </c>
      <c r="Z15325" t="s">
        <v>61</v>
      </c>
      <c r="AA15325" t="s">
        <v>206</v>
      </c>
      <c r="AB15325" t="s">
        <v>61</v>
      </c>
      <c r="AC15325" t="s">
        <v>204</v>
      </c>
      <c r="AD15325" t="s">
        <v>61</v>
      </c>
      <c r="AE15325" t="s">
        <v>61</v>
      </c>
      <c r="AF15325" t="s">
        <v>61</v>
      </c>
      <c r="AG15325" t="s">
        <v>61</v>
      </c>
      <c r="AH15325" t="s">
        <v>61</v>
      </c>
      <c r="AI15325" t="s">
        <v>61</v>
      </c>
      <c r="AJ15325" t="s">
        <v>61</v>
      </c>
      <c r="AK15325" t="s">
        <v>64</v>
      </c>
      <c r="AL15325" t="s">
        <v>64</v>
      </c>
      <c r="AM15325" t="s">
        <v>64</v>
      </c>
      <c r="AN15325" t="s">
        <v>65</v>
      </c>
      <c r="AO15325" t="s">
        <v>196</v>
      </c>
      <c r="AP15325" t="s">
        <v>197</v>
      </c>
      <c r="AQ15325" t="s">
        <v>64</v>
      </c>
      <c r="AR15325" t="s">
        <v>105</v>
      </c>
      <c r="AS15325" s="4">
        <v>45077.958333333336</v>
      </c>
      <c r="AT15325" s="5">
        <v>2020</v>
      </c>
      <c r="AU15325">
        <v>0</v>
      </c>
      <c r="AV15325" t="s">
        <v>61</v>
      </c>
      <c r="AX15325" t="s">
        <v>198</v>
      </c>
      <c r="AY15325" t="s">
        <v>70</v>
      </c>
      <c r="AZ15325" t="s">
        <v>70</v>
      </c>
      <c r="BA15325" t="s">
        <v>70</v>
      </c>
      <c r="BB15325" t="s">
        <v>70</v>
      </c>
      <c r="BC15325" t="s">
        <v>70</v>
      </c>
      <c r="BD15325" t="s">
        <v>70</v>
      </c>
    </row>
    <row r="15326" spans="1:56" x14ac:dyDescent="0.3">
      <c r="A15326" t="s">
        <v>99</v>
      </c>
      <c r="B15326" t="s">
        <v>100</v>
      </c>
      <c r="C15326" t="s">
        <v>101</v>
      </c>
      <c r="D15326" s="11" t="s">
        <v>59</v>
      </c>
      <c r="E15326" t="s">
        <v>83</v>
      </c>
      <c r="F15326" t="s">
        <v>61</v>
      </c>
      <c r="G15326" t="s">
        <v>61</v>
      </c>
      <c r="H15326" s="11" t="s">
        <v>62</v>
      </c>
      <c r="I15326" t="s">
        <v>61</v>
      </c>
      <c r="J15326" t="s">
        <v>61</v>
      </c>
      <c r="K15326" t="s">
        <v>61</v>
      </c>
      <c r="L15326" t="s">
        <v>61</v>
      </c>
      <c r="M15326" t="s">
        <v>61</v>
      </c>
      <c r="N15326" t="s">
        <v>61</v>
      </c>
      <c r="O15326" t="s">
        <v>61</v>
      </c>
      <c r="P15326" t="s">
        <v>61</v>
      </c>
      <c r="Q15326" t="s">
        <v>61</v>
      </c>
      <c r="R15326" t="s">
        <v>61</v>
      </c>
      <c r="S15326" t="s">
        <v>61</v>
      </c>
      <c r="T15326" t="s">
        <v>61</v>
      </c>
      <c r="U15326" t="s">
        <v>61</v>
      </c>
      <c r="V15326" t="s">
        <v>61</v>
      </c>
      <c r="W15326" t="s">
        <v>61</v>
      </c>
      <c r="X15326" t="s">
        <v>61</v>
      </c>
      <c r="Y15326" t="s">
        <v>61</v>
      </c>
      <c r="Z15326" t="s">
        <v>61</v>
      </c>
      <c r="AA15326" t="s">
        <v>206</v>
      </c>
      <c r="AB15326" t="s">
        <v>61</v>
      </c>
      <c r="AC15326" t="s">
        <v>204</v>
      </c>
      <c r="AD15326" t="s">
        <v>61</v>
      </c>
      <c r="AE15326" t="s">
        <v>61</v>
      </c>
      <c r="AF15326" t="s">
        <v>61</v>
      </c>
      <c r="AG15326" t="s">
        <v>61</v>
      </c>
      <c r="AH15326" t="s">
        <v>61</v>
      </c>
      <c r="AI15326" t="s">
        <v>61</v>
      </c>
      <c r="AJ15326" t="s">
        <v>61</v>
      </c>
      <c r="AK15326" t="s">
        <v>64</v>
      </c>
      <c r="AL15326" t="s">
        <v>64</v>
      </c>
      <c r="AM15326" t="s">
        <v>64</v>
      </c>
      <c r="AN15326" t="s">
        <v>65</v>
      </c>
      <c r="AO15326" t="s">
        <v>196</v>
      </c>
      <c r="AP15326" t="s">
        <v>197</v>
      </c>
      <c r="AQ15326" t="s">
        <v>64</v>
      </c>
      <c r="AR15326" t="s">
        <v>105</v>
      </c>
      <c r="AS15326" s="4">
        <v>45077.958333333336</v>
      </c>
      <c r="AT15326" s="5">
        <v>2021</v>
      </c>
      <c r="AU15326">
        <v>0</v>
      </c>
      <c r="AV15326" t="s">
        <v>61</v>
      </c>
      <c r="AX15326" t="s">
        <v>198</v>
      </c>
      <c r="AY15326" t="s">
        <v>70</v>
      </c>
      <c r="AZ15326" t="s">
        <v>70</v>
      </c>
      <c r="BA15326" t="s">
        <v>70</v>
      </c>
      <c r="BB15326" t="s">
        <v>70</v>
      </c>
      <c r="BC15326" t="s">
        <v>70</v>
      </c>
      <c r="BD15326" t="s">
        <v>70</v>
      </c>
    </row>
    <row r="15327" spans="1:56" x14ac:dyDescent="0.3">
      <c r="A15327" t="s">
        <v>99</v>
      </c>
      <c r="B15327" t="s">
        <v>100</v>
      </c>
      <c r="C15327" t="s">
        <v>101</v>
      </c>
      <c r="D15327" s="11" t="s">
        <v>59</v>
      </c>
      <c r="E15327" t="s">
        <v>83</v>
      </c>
      <c r="F15327" t="s">
        <v>61</v>
      </c>
      <c r="G15327" t="s">
        <v>61</v>
      </c>
      <c r="H15327" s="11" t="s">
        <v>62</v>
      </c>
      <c r="I15327" t="s">
        <v>61</v>
      </c>
      <c r="J15327" t="s">
        <v>61</v>
      </c>
      <c r="K15327" t="s">
        <v>61</v>
      </c>
      <c r="L15327" t="s">
        <v>61</v>
      </c>
      <c r="M15327" t="s">
        <v>61</v>
      </c>
      <c r="N15327" t="s">
        <v>61</v>
      </c>
      <c r="O15327" t="s">
        <v>61</v>
      </c>
      <c r="P15327" t="s">
        <v>61</v>
      </c>
      <c r="Q15327" t="s">
        <v>61</v>
      </c>
      <c r="R15327" t="s">
        <v>61</v>
      </c>
      <c r="S15327" t="s">
        <v>61</v>
      </c>
      <c r="T15327" t="s">
        <v>61</v>
      </c>
      <c r="U15327" t="s">
        <v>61</v>
      </c>
      <c r="V15327" t="s">
        <v>61</v>
      </c>
      <c r="W15327" t="s">
        <v>61</v>
      </c>
      <c r="X15327" t="s">
        <v>61</v>
      </c>
      <c r="Y15327" t="s">
        <v>61</v>
      </c>
      <c r="Z15327" t="s">
        <v>61</v>
      </c>
      <c r="AA15327" t="s">
        <v>207</v>
      </c>
      <c r="AB15327" t="s">
        <v>61</v>
      </c>
      <c r="AC15327" t="s">
        <v>144</v>
      </c>
      <c r="AD15327" t="s">
        <v>61</v>
      </c>
      <c r="AE15327" t="s">
        <v>61</v>
      </c>
      <c r="AF15327" t="s">
        <v>61</v>
      </c>
      <c r="AG15327" t="s">
        <v>61</v>
      </c>
      <c r="AH15327" t="s">
        <v>61</v>
      </c>
      <c r="AI15327" t="s">
        <v>61</v>
      </c>
      <c r="AJ15327" t="s">
        <v>61</v>
      </c>
      <c r="AK15327" t="s">
        <v>64</v>
      </c>
      <c r="AL15327" t="s">
        <v>64</v>
      </c>
      <c r="AM15327" t="s">
        <v>64</v>
      </c>
      <c r="AN15327" t="s">
        <v>65</v>
      </c>
      <c r="AO15327" t="s">
        <v>196</v>
      </c>
      <c r="AP15327" t="s">
        <v>197</v>
      </c>
      <c r="AQ15327" t="s">
        <v>64</v>
      </c>
      <c r="AR15327" t="s">
        <v>105</v>
      </c>
      <c r="AS15327" s="4">
        <v>45077.958333333336</v>
      </c>
      <c r="AT15327" s="5">
        <v>2020</v>
      </c>
      <c r="AU15327">
        <v>29901.401999999998</v>
      </c>
      <c r="AV15327" t="s">
        <v>61</v>
      </c>
      <c r="AX15327" t="s">
        <v>198</v>
      </c>
      <c r="AY15327" t="s">
        <v>70</v>
      </c>
      <c r="AZ15327" t="s">
        <v>70</v>
      </c>
      <c r="BA15327" t="s">
        <v>70</v>
      </c>
      <c r="BB15327" t="s">
        <v>70</v>
      </c>
      <c r="BC15327" t="s">
        <v>70</v>
      </c>
      <c r="BD15327" t="s">
        <v>70</v>
      </c>
    </row>
    <row r="15328" spans="1:56" x14ac:dyDescent="0.3">
      <c r="A15328" t="s">
        <v>99</v>
      </c>
      <c r="B15328" t="s">
        <v>100</v>
      </c>
      <c r="C15328" t="s">
        <v>101</v>
      </c>
      <c r="D15328" s="11" t="s">
        <v>59</v>
      </c>
      <c r="E15328" t="s">
        <v>83</v>
      </c>
      <c r="F15328" t="s">
        <v>61</v>
      </c>
      <c r="G15328" t="s">
        <v>61</v>
      </c>
      <c r="H15328" s="11" t="s">
        <v>62</v>
      </c>
      <c r="I15328" t="s">
        <v>61</v>
      </c>
      <c r="J15328" t="s">
        <v>61</v>
      </c>
      <c r="K15328" t="s">
        <v>61</v>
      </c>
      <c r="L15328" t="s">
        <v>61</v>
      </c>
      <c r="M15328" t="s">
        <v>61</v>
      </c>
      <c r="N15328" t="s">
        <v>61</v>
      </c>
      <c r="O15328" t="s">
        <v>61</v>
      </c>
      <c r="P15328" t="s">
        <v>61</v>
      </c>
      <c r="Q15328" t="s">
        <v>61</v>
      </c>
      <c r="R15328" t="s">
        <v>61</v>
      </c>
      <c r="S15328" t="s">
        <v>61</v>
      </c>
      <c r="T15328" t="s">
        <v>61</v>
      </c>
      <c r="U15328" t="s">
        <v>61</v>
      </c>
      <c r="V15328" t="s">
        <v>61</v>
      </c>
      <c r="W15328" t="s">
        <v>61</v>
      </c>
      <c r="X15328" t="s">
        <v>61</v>
      </c>
      <c r="Y15328" t="s">
        <v>61</v>
      </c>
      <c r="Z15328" t="s">
        <v>61</v>
      </c>
      <c r="AA15328" t="s">
        <v>207</v>
      </c>
      <c r="AB15328" t="s">
        <v>61</v>
      </c>
      <c r="AC15328" t="s">
        <v>144</v>
      </c>
      <c r="AD15328" t="s">
        <v>61</v>
      </c>
      <c r="AE15328" t="s">
        <v>61</v>
      </c>
      <c r="AF15328" t="s">
        <v>61</v>
      </c>
      <c r="AG15328" t="s">
        <v>61</v>
      </c>
      <c r="AH15328" t="s">
        <v>61</v>
      </c>
      <c r="AI15328" t="s">
        <v>61</v>
      </c>
      <c r="AJ15328" t="s">
        <v>61</v>
      </c>
      <c r="AK15328" t="s">
        <v>64</v>
      </c>
      <c r="AL15328" t="s">
        <v>64</v>
      </c>
      <c r="AM15328" t="s">
        <v>64</v>
      </c>
      <c r="AN15328" t="s">
        <v>65</v>
      </c>
      <c r="AO15328" t="s">
        <v>196</v>
      </c>
      <c r="AP15328" t="s">
        <v>197</v>
      </c>
      <c r="AQ15328" t="s">
        <v>64</v>
      </c>
      <c r="AR15328" t="s">
        <v>105</v>
      </c>
      <c r="AS15328" s="4">
        <v>45077.958333333336</v>
      </c>
      <c r="AT15328" s="5">
        <v>2015</v>
      </c>
      <c r="AU15328">
        <v>30936.959999999999</v>
      </c>
      <c r="AV15328" t="s">
        <v>61</v>
      </c>
      <c r="AX15328" t="s">
        <v>198</v>
      </c>
      <c r="AY15328" t="s">
        <v>70</v>
      </c>
      <c r="AZ15328" t="s">
        <v>70</v>
      </c>
      <c r="BA15328" t="s">
        <v>70</v>
      </c>
      <c r="BB15328" t="s">
        <v>70</v>
      </c>
      <c r="BC15328" t="s">
        <v>70</v>
      </c>
      <c r="BD15328" t="s">
        <v>70</v>
      </c>
    </row>
    <row r="15329" spans="1:56" x14ac:dyDescent="0.3">
      <c r="A15329" t="s">
        <v>99</v>
      </c>
      <c r="B15329" t="s">
        <v>100</v>
      </c>
      <c r="C15329" t="s">
        <v>101</v>
      </c>
      <c r="D15329" s="11" t="s">
        <v>59</v>
      </c>
      <c r="E15329" t="s">
        <v>83</v>
      </c>
      <c r="F15329" t="s">
        <v>61</v>
      </c>
      <c r="G15329" t="s">
        <v>61</v>
      </c>
      <c r="H15329" s="11" t="s">
        <v>62</v>
      </c>
      <c r="I15329" t="s">
        <v>61</v>
      </c>
      <c r="J15329" t="s">
        <v>61</v>
      </c>
      <c r="K15329" t="s">
        <v>61</v>
      </c>
      <c r="L15329" t="s">
        <v>61</v>
      </c>
      <c r="M15329" t="s">
        <v>61</v>
      </c>
      <c r="N15329" t="s">
        <v>61</v>
      </c>
      <c r="O15329" t="s">
        <v>61</v>
      </c>
      <c r="P15329" t="s">
        <v>61</v>
      </c>
      <c r="Q15329" t="s">
        <v>61</v>
      </c>
      <c r="R15329" t="s">
        <v>61</v>
      </c>
      <c r="S15329" t="s">
        <v>61</v>
      </c>
      <c r="T15329" t="s">
        <v>61</v>
      </c>
      <c r="U15329" t="s">
        <v>61</v>
      </c>
      <c r="V15329" t="s">
        <v>61</v>
      </c>
      <c r="W15329" t="s">
        <v>61</v>
      </c>
      <c r="X15329" t="s">
        <v>61</v>
      </c>
      <c r="Y15329" t="s">
        <v>61</v>
      </c>
      <c r="Z15329" t="s">
        <v>61</v>
      </c>
      <c r="AA15329" t="s">
        <v>207</v>
      </c>
      <c r="AB15329" t="s">
        <v>61</v>
      </c>
      <c r="AC15329" t="s">
        <v>144</v>
      </c>
      <c r="AD15329" t="s">
        <v>61</v>
      </c>
      <c r="AE15329" t="s">
        <v>61</v>
      </c>
      <c r="AF15329" t="s">
        <v>61</v>
      </c>
      <c r="AG15329" t="s">
        <v>61</v>
      </c>
      <c r="AH15329" t="s">
        <v>61</v>
      </c>
      <c r="AI15329" t="s">
        <v>61</v>
      </c>
      <c r="AJ15329" t="s">
        <v>61</v>
      </c>
      <c r="AK15329" t="s">
        <v>64</v>
      </c>
      <c r="AL15329" t="s">
        <v>64</v>
      </c>
      <c r="AM15329" t="s">
        <v>64</v>
      </c>
      <c r="AN15329" t="s">
        <v>65</v>
      </c>
      <c r="AO15329" t="s">
        <v>196</v>
      </c>
      <c r="AP15329" t="s">
        <v>197</v>
      </c>
      <c r="AQ15329" t="s">
        <v>64</v>
      </c>
      <c r="AR15329" t="s">
        <v>105</v>
      </c>
      <c r="AS15329" s="4">
        <v>45077.958333333336</v>
      </c>
      <c r="AT15329" s="5">
        <v>2019</v>
      </c>
      <c r="AU15329">
        <v>32915.595999999998</v>
      </c>
      <c r="AV15329" t="s">
        <v>61</v>
      </c>
      <c r="AX15329" t="s">
        <v>198</v>
      </c>
      <c r="AY15329" t="s">
        <v>70</v>
      </c>
      <c r="AZ15329" t="s">
        <v>70</v>
      </c>
      <c r="BA15329" t="s">
        <v>70</v>
      </c>
      <c r="BB15329" t="s">
        <v>70</v>
      </c>
      <c r="BC15329" t="s">
        <v>70</v>
      </c>
      <c r="BD15329" t="s">
        <v>70</v>
      </c>
    </row>
    <row r="15330" spans="1:56" x14ac:dyDescent="0.3">
      <c r="A15330" t="s">
        <v>99</v>
      </c>
      <c r="B15330" t="s">
        <v>100</v>
      </c>
      <c r="C15330" t="s">
        <v>101</v>
      </c>
      <c r="D15330" s="11" t="s">
        <v>59</v>
      </c>
      <c r="E15330" t="s">
        <v>83</v>
      </c>
      <c r="F15330" t="s">
        <v>61</v>
      </c>
      <c r="G15330" t="s">
        <v>61</v>
      </c>
      <c r="H15330" s="11" t="s">
        <v>62</v>
      </c>
      <c r="I15330" t="s">
        <v>61</v>
      </c>
      <c r="J15330" t="s">
        <v>61</v>
      </c>
      <c r="K15330" t="s">
        <v>61</v>
      </c>
      <c r="L15330" t="s">
        <v>61</v>
      </c>
      <c r="M15330" t="s">
        <v>61</v>
      </c>
      <c r="N15330" t="s">
        <v>61</v>
      </c>
      <c r="O15330" t="s">
        <v>61</v>
      </c>
      <c r="P15330" t="s">
        <v>61</v>
      </c>
      <c r="Q15330" t="s">
        <v>61</v>
      </c>
      <c r="R15330" t="s">
        <v>61</v>
      </c>
      <c r="S15330" t="s">
        <v>61</v>
      </c>
      <c r="T15330" t="s">
        <v>61</v>
      </c>
      <c r="U15330" t="s">
        <v>61</v>
      </c>
      <c r="V15330" t="s">
        <v>61</v>
      </c>
      <c r="W15330" t="s">
        <v>61</v>
      </c>
      <c r="X15330" t="s">
        <v>61</v>
      </c>
      <c r="Y15330" t="s">
        <v>61</v>
      </c>
      <c r="Z15330" t="s">
        <v>61</v>
      </c>
      <c r="AA15330" t="s">
        <v>207</v>
      </c>
      <c r="AB15330" t="s">
        <v>61</v>
      </c>
      <c r="AC15330" t="s">
        <v>144</v>
      </c>
      <c r="AD15330" t="s">
        <v>61</v>
      </c>
      <c r="AE15330" t="s">
        <v>61</v>
      </c>
      <c r="AF15330" t="s">
        <v>61</v>
      </c>
      <c r="AG15330" t="s">
        <v>61</v>
      </c>
      <c r="AH15330" t="s">
        <v>61</v>
      </c>
      <c r="AI15330" t="s">
        <v>61</v>
      </c>
      <c r="AJ15330" t="s">
        <v>61</v>
      </c>
      <c r="AK15330" t="s">
        <v>64</v>
      </c>
      <c r="AL15330" t="s">
        <v>64</v>
      </c>
      <c r="AM15330" t="s">
        <v>64</v>
      </c>
      <c r="AN15330" t="s">
        <v>65</v>
      </c>
      <c r="AO15330" t="s">
        <v>196</v>
      </c>
      <c r="AP15330" t="s">
        <v>197</v>
      </c>
      <c r="AQ15330" t="s">
        <v>64</v>
      </c>
      <c r="AR15330" t="s">
        <v>105</v>
      </c>
      <c r="AS15330" s="4">
        <v>45077.958333333336</v>
      </c>
      <c r="AT15330" s="5">
        <v>2018</v>
      </c>
      <c r="AU15330">
        <v>33353.453000000001</v>
      </c>
      <c r="AV15330" t="s">
        <v>61</v>
      </c>
      <c r="AX15330" t="s">
        <v>198</v>
      </c>
      <c r="AY15330" t="s">
        <v>70</v>
      </c>
      <c r="AZ15330" t="s">
        <v>70</v>
      </c>
      <c r="BA15330" t="s">
        <v>70</v>
      </c>
      <c r="BB15330" t="s">
        <v>70</v>
      </c>
      <c r="BC15330" t="s">
        <v>70</v>
      </c>
      <c r="BD15330" t="s">
        <v>70</v>
      </c>
    </row>
    <row r="15331" spans="1:56" x14ac:dyDescent="0.3">
      <c r="A15331" t="s">
        <v>99</v>
      </c>
      <c r="B15331" t="s">
        <v>100</v>
      </c>
      <c r="C15331" t="s">
        <v>101</v>
      </c>
      <c r="D15331" s="11" t="s">
        <v>59</v>
      </c>
      <c r="E15331" t="s">
        <v>83</v>
      </c>
      <c r="F15331" t="s">
        <v>61</v>
      </c>
      <c r="G15331" t="s">
        <v>61</v>
      </c>
      <c r="H15331" s="11" t="s">
        <v>62</v>
      </c>
      <c r="I15331" t="s">
        <v>61</v>
      </c>
      <c r="J15331" t="s">
        <v>61</v>
      </c>
      <c r="K15331" t="s">
        <v>61</v>
      </c>
      <c r="L15331" t="s">
        <v>61</v>
      </c>
      <c r="M15331" t="s">
        <v>61</v>
      </c>
      <c r="N15331" t="s">
        <v>61</v>
      </c>
      <c r="O15331" t="s">
        <v>61</v>
      </c>
      <c r="P15331" t="s">
        <v>61</v>
      </c>
      <c r="Q15331" t="s">
        <v>61</v>
      </c>
      <c r="R15331" t="s">
        <v>61</v>
      </c>
      <c r="S15331" t="s">
        <v>61</v>
      </c>
      <c r="T15331" t="s">
        <v>61</v>
      </c>
      <c r="U15331" t="s">
        <v>61</v>
      </c>
      <c r="V15331" t="s">
        <v>61</v>
      </c>
      <c r="W15331" t="s">
        <v>61</v>
      </c>
      <c r="X15331" t="s">
        <v>61</v>
      </c>
      <c r="Y15331" t="s">
        <v>61</v>
      </c>
      <c r="Z15331" t="s">
        <v>61</v>
      </c>
      <c r="AA15331" t="s">
        <v>207</v>
      </c>
      <c r="AB15331" t="s">
        <v>61</v>
      </c>
      <c r="AC15331" t="s">
        <v>144</v>
      </c>
      <c r="AD15331" t="s">
        <v>61</v>
      </c>
      <c r="AE15331" t="s">
        <v>61</v>
      </c>
      <c r="AF15331" t="s">
        <v>61</v>
      </c>
      <c r="AG15331" t="s">
        <v>61</v>
      </c>
      <c r="AH15331" t="s">
        <v>61</v>
      </c>
      <c r="AI15331" t="s">
        <v>61</v>
      </c>
      <c r="AJ15331" t="s">
        <v>61</v>
      </c>
      <c r="AK15331" t="s">
        <v>64</v>
      </c>
      <c r="AL15331" t="s">
        <v>64</v>
      </c>
      <c r="AM15331" t="s">
        <v>64</v>
      </c>
      <c r="AN15331" t="s">
        <v>65</v>
      </c>
      <c r="AO15331" t="s">
        <v>196</v>
      </c>
      <c r="AP15331" t="s">
        <v>197</v>
      </c>
      <c r="AQ15331" t="s">
        <v>64</v>
      </c>
      <c r="AR15331" t="s">
        <v>105</v>
      </c>
      <c r="AS15331" s="4">
        <v>45077.958333333336</v>
      </c>
      <c r="AT15331" s="5">
        <v>2021</v>
      </c>
      <c r="AU15331">
        <v>34407.504000000001</v>
      </c>
      <c r="AV15331" t="s">
        <v>61</v>
      </c>
      <c r="AX15331" t="s">
        <v>198</v>
      </c>
      <c r="AY15331" t="s">
        <v>70</v>
      </c>
      <c r="AZ15331" t="s">
        <v>70</v>
      </c>
      <c r="BA15331" t="s">
        <v>70</v>
      </c>
      <c r="BB15331" t="s">
        <v>70</v>
      </c>
      <c r="BC15331" t="s">
        <v>70</v>
      </c>
      <c r="BD15331" t="s">
        <v>70</v>
      </c>
    </row>
    <row r="15332" spans="1:56" x14ac:dyDescent="0.3">
      <c r="A15332" t="s">
        <v>99</v>
      </c>
      <c r="B15332" t="s">
        <v>100</v>
      </c>
      <c r="C15332" t="s">
        <v>101</v>
      </c>
      <c r="D15332" s="11" t="s">
        <v>59</v>
      </c>
      <c r="E15332" t="s">
        <v>83</v>
      </c>
      <c r="F15332" t="s">
        <v>61</v>
      </c>
      <c r="G15332" t="s">
        <v>61</v>
      </c>
      <c r="H15332" s="11" t="s">
        <v>62</v>
      </c>
      <c r="I15332" t="s">
        <v>61</v>
      </c>
      <c r="J15332" t="s">
        <v>61</v>
      </c>
      <c r="K15332" t="s">
        <v>61</v>
      </c>
      <c r="L15332" t="s">
        <v>61</v>
      </c>
      <c r="M15332" t="s">
        <v>61</v>
      </c>
      <c r="N15332" t="s">
        <v>61</v>
      </c>
      <c r="O15332" t="s">
        <v>61</v>
      </c>
      <c r="P15332" t="s">
        <v>61</v>
      </c>
      <c r="Q15332" t="s">
        <v>61</v>
      </c>
      <c r="R15332" t="s">
        <v>61</v>
      </c>
      <c r="S15332" t="s">
        <v>61</v>
      </c>
      <c r="T15332" t="s">
        <v>61</v>
      </c>
      <c r="U15332" t="s">
        <v>61</v>
      </c>
      <c r="V15332" t="s">
        <v>61</v>
      </c>
      <c r="W15332" t="s">
        <v>61</v>
      </c>
      <c r="X15332" t="s">
        <v>61</v>
      </c>
      <c r="Y15332" t="s">
        <v>61</v>
      </c>
      <c r="Z15332" t="s">
        <v>61</v>
      </c>
      <c r="AA15332" t="s">
        <v>207</v>
      </c>
      <c r="AB15332" t="s">
        <v>61</v>
      </c>
      <c r="AC15332" t="s">
        <v>144</v>
      </c>
      <c r="AD15332" t="s">
        <v>61</v>
      </c>
      <c r="AE15332" t="s">
        <v>61</v>
      </c>
      <c r="AF15332" t="s">
        <v>61</v>
      </c>
      <c r="AG15332" t="s">
        <v>61</v>
      </c>
      <c r="AH15332" t="s">
        <v>61</v>
      </c>
      <c r="AI15332" t="s">
        <v>61</v>
      </c>
      <c r="AJ15332" t="s">
        <v>61</v>
      </c>
      <c r="AK15332" t="s">
        <v>64</v>
      </c>
      <c r="AL15332" t="s">
        <v>64</v>
      </c>
      <c r="AM15332" t="s">
        <v>64</v>
      </c>
      <c r="AN15332" t="s">
        <v>65</v>
      </c>
      <c r="AO15332" t="s">
        <v>196</v>
      </c>
      <c r="AP15332" t="s">
        <v>197</v>
      </c>
      <c r="AQ15332" t="s">
        <v>64</v>
      </c>
      <c r="AR15332" t="s">
        <v>105</v>
      </c>
      <c r="AS15332" s="4">
        <v>45077.958333333336</v>
      </c>
      <c r="AT15332" s="5">
        <v>2016</v>
      </c>
      <c r="AU15332">
        <v>35705.519999999997</v>
      </c>
      <c r="AV15332" t="s">
        <v>61</v>
      </c>
      <c r="AX15332" t="s">
        <v>198</v>
      </c>
      <c r="AY15332" t="s">
        <v>70</v>
      </c>
      <c r="AZ15332" t="s">
        <v>70</v>
      </c>
      <c r="BA15332" t="s">
        <v>70</v>
      </c>
      <c r="BB15332" t="s">
        <v>70</v>
      </c>
      <c r="BC15332" t="s">
        <v>70</v>
      </c>
      <c r="BD15332" t="s">
        <v>70</v>
      </c>
    </row>
    <row r="15333" spans="1:56" x14ac:dyDescent="0.3">
      <c r="A15333" t="s">
        <v>99</v>
      </c>
      <c r="B15333" t="s">
        <v>100</v>
      </c>
      <c r="C15333" t="s">
        <v>101</v>
      </c>
      <c r="D15333" s="11" t="s">
        <v>59</v>
      </c>
      <c r="E15333" t="s">
        <v>83</v>
      </c>
      <c r="F15333" t="s">
        <v>61</v>
      </c>
      <c r="G15333" t="s">
        <v>61</v>
      </c>
      <c r="H15333" s="11" t="s">
        <v>62</v>
      </c>
      <c r="I15333" t="s">
        <v>61</v>
      </c>
      <c r="J15333" t="s">
        <v>61</v>
      </c>
      <c r="K15333" t="s">
        <v>61</v>
      </c>
      <c r="L15333" t="s">
        <v>61</v>
      </c>
      <c r="M15333" t="s">
        <v>61</v>
      </c>
      <c r="N15333" t="s">
        <v>61</v>
      </c>
      <c r="O15333" t="s">
        <v>61</v>
      </c>
      <c r="P15333" t="s">
        <v>61</v>
      </c>
      <c r="Q15333" t="s">
        <v>61</v>
      </c>
      <c r="R15333" t="s">
        <v>61</v>
      </c>
      <c r="S15333" t="s">
        <v>61</v>
      </c>
      <c r="T15333" t="s">
        <v>61</v>
      </c>
      <c r="U15333" t="s">
        <v>61</v>
      </c>
      <c r="V15333" t="s">
        <v>61</v>
      </c>
      <c r="W15333" t="s">
        <v>61</v>
      </c>
      <c r="X15333" t="s">
        <v>61</v>
      </c>
      <c r="Y15333" t="s">
        <v>61</v>
      </c>
      <c r="Z15333" t="s">
        <v>61</v>
      </c>
      <c r="AA15333" t="s">
        <v>207</v>
      </c>
      <c r="AB15333" t="s">
        <v>61</v>
      </c>
      <c r="AC15333" t="s">
        <v>144</v>
      </c>
      <c r="AD15333" t="s">
        <v>61</v>
      </c>
      <c r="AE15333" t="s">
        <v>61</v>
      </c>
      <c r="AF15333" t="s">
        <v>61</v>
      </c>
      <c r="AG15333" t="s">
        <v>61</v>
      </c>
      <c r="AH15333" t="s">
        <v>61</v>
      </c>
      <c r="AI15333" t="s">
        <v>61</v>
      </c>
      <c r="AJ15333" t="s">
        <v>61</v>
      </c>
      <c r="AK15333" t="s">
        <v>64</v>
      </c>
      <c r="AL15333" t="s">
        <v>64</v>
      </c>
      <c r="AM15333" t="s">
        <v>64</v>
      </c>
      <c r="AN15333" t="s">
        <v>65</v>
      </c>
      <c r="AO15333" t="s">
        <v>196</v>
      </c>
      <c r="AP15333" t="s">
        <v>197</v>
      </c>
      <c r="AQ15333" t="s">
        <v>64</v>
      </c>
      <c r="AR15333" t="s">
        <v>105</v>
      </c>
      <c r="AS15333" s="4">
        <v>45077.958333333336</v>
      </c>
      <c r="AT15333" s="5">
        <v>2017</v>
      </c>
      <c r="AU15333">
        <v>38121.076999999997</v>
      </c>
      <c r="AV15333" t="s">
        <v>61</v>
      </c>
      <c r="AX15333" t="s">
        <v>198</v>
      </c>
      <c r="AY15333" t="s">
        <v>70</v>
      </c>
      <c r="AZ15333" t="s">
        <v>70</v>
      </c>
      <c r="BA15333" t="s">
        <v>70</v>
      </c>
      <c r="BB15333" t="s">
        <v>70</v>
      </c>
      <c r="BC15333" t="s">
        <v>70</v>
      </c>
      <c r="BD15333" t="s">
        <v>70</v>
      </c>
    </row>
    <row r="15334" spans="1:56" x14ac:dyDescent="0.3">
      <c r="A15334" t="s">
        <v>99</v>
      </c>
      <c r="B15334" t="s">
        <v>100</v>
      </c>
      <c r="C15334" t="s">
        <v>101</v>
      </c>
      <c r="D15334" s="11" t="s">
        <v>59</v>
      </c>
      <c r="E15334" t="s">
        <v>83</v>
      </c>
      <c r="F15334" t="s">
        <v>61</v>
      </c>
      <c r="G15334" t="s">
        <v>61</v>
      </c>
      <c r="H15334" s="11" t="s">
        <v>62</v>
      </c>
      <c r="I15334" t="s">
        <v>61</v>
      </c>
      <c r="J15334" t="s">
        <v>61</v>
      </c>
      <c r="K15334" t="s">
        <v>61</v>
      </c>
      <c r="L15334" t="s">
        <v>61</v>
      </c>
      <c r="M15334" t="s">
        <v>61</v>
      </c>
      <c r="N15334" t="s">
        <v>61</v>
      </c>
      <c r="O15334" t="s">
        <v>61</v>
      </c>
      <c r="P15334" t="s">
        <v>61</v>
      </c>
      <c r="Q15334" t="s">
        <v>61</v>
      </c>
      <c r="R15334" t="s">
        <v>61</v>
      </c>
      <c r="S15334" t="s">
        <v>61</v>
      </c>
      <c r="T15334" t="s">
        <v>61</v>
      </c>
      <c r="U15334" t="s">
        <v>61</v>
      </c>
      <c r="V15334" t="s">
        <v>61</v>
      </c>
      <c r="W15334" t="s">
        <v>61</v>
      </c>
      <c r="X15334" t="s">
        <v>61</v>
      </c>
      <c r="Y15334" t="s">
        <v>61</v>
      </c>
      <c r="Z15334" t="s">
        <v>61</v>
      </c>
      <c r="AA15334" t="s">
        <v>208</v>
      </c>
      <c r="AB15334" t="s">
        <v>61</v>
      </c>
      <c r="AC15334" t="s">
        <v>195</v>
      </c>
      <c r="AD15334" t="s">
        <v>61</v>
      </c>
      <c r="AE15334" t="s">
        <v>61</v>
      </c>
      <c r="AF15334" t="s">
        <v>61</v>
      </c>
      <c r="AG15334" t="s">
        <v>61</v>
      </c>
      <c r="AH15334" t="s">
        <v>61</v>
      </c>
      <c r="AI15334" t="s">
        <v>61</v>
      </c>
      <c r="AJ15334" t="s">
        <v>61</v>
      </c>
      <c r="AK15334" t="s">
        <v>64</v>
      </c>
      <c r="AL15334" t="s">
        <v>64</v>
      </c>
      <c r="AM15334" t="s">
        <v>64</v>
      </c>
      <c r="AN15334" t="s">
        <v>65</v>
      </c>
      <c r="AO15334" t="s">
        <v>196</v>
      </c>
      <c r="AP15334" t="s">
        <v>197</v>
      </c>
      <c r="AQ15334" t="s">
        <v>64</v>
      </c>
      <c r="AR15334" t="s">
        <v>105</v>
      </c>
      <c r="AS15334" s="4">
        <v>45077.958333333336</v>
      </c>
      <c r="AT15334" s="5">
        <v>2017</v>
      </c>
      <c r="AU15334">
        <v>2577.5360000000001</v>
      </c>
      <c r="AV15334" t="s">
        <v>61</v>
      </c>
      <c r="AX15334" t="s">
        <v>198</v>
      </c>
      <c r="AY15334" t="s">
        <v>70</v>
      </c>
      <c r="AZ15334" t="s">
        <v>70</v>
      </c>
      <c r="BA15334" t="s">
        <v>70</v>
      </c>
      <c r="BB15334" t="s">
        <v>70</v>
      </c>
      <c r="BC15334" t="s">
        <v>70</v>
      </c>
      <c r="BD15334" t="s">
        <v>70</v>
      </c>
    </row>
    <row r="15335" spans="1:56" x14ac:dyDescent="0.3">
      <c r="A15335" t="s">
        <v>99</v>
      </c>
      <c r="B15335" t="s">
        <v>100</v>
      </c>
      <c r="C15335" t="s">
        <v>101</v>
      </c>
      <c r="D15335" s="11" t="s">
        <v>59</v>
      </c>
      <c r="E15335" t="s">
        <v>83</v>
      </c>
      <c r="F15335" t="s">
        <v>61</v>
      </c>
      <c r="G15335" t="s">
        <v>61</v>
      </c>
      <c r="H15335" s="11" t="s">
        <v>62</v>
      </c>
      <c r="I15335" t="s">
        <v>61</v>
      </c>
      <c r="J15335" t="s">
        <v>61</v>
      </c>
      <c r="K15335" t="s">
        <v>61</v>
      </c>
      <c r="L15335" t="s">
        <v>61</v>
      </c>
      <c r="M15335" t="s">
        <v>61</v>
      </c>
      <c r="N15335" t="s">
        <v>61</v>
      </c>
      <c r="O15335" t="s">
        <v>61</v>
      </c>
      <c r="P15335" t="s">
        <v>61</v>
      </c>
      <c r="Q15335" t="s">
        <v>61</v>
      </c>
      <c r="R15335" t="s">
        <v>61</v>
      </c>
      <c r="S15335" t="s">
        <v>61</v>
      </c>
      <c r="T15335" t="s">
        <v>61</v>
      </c>
      <c r="U15335" t="s">
        <v>61</v>
      </c>
      <c r="V15335" t="s">
        <v>61</v>
      </c>
      <c r="W15335" t="s">
        <v>61</v>
      </c>
      <c r="X15335" t="s">
        <v>61</v>
      </c>
      <c r="Y15335" t="s">
        <v>61</v>
      </c>
      <c r="Z15335" t="s">
        <v>61</v>
      </c>
      <c r="AA15335" t="s">
        <v>208</v>
      </c>
      <c r="AB15335" t="s">
        <v>61</v>
      </c>
      <c r="AC15335" t="s">
        <v>195</v>
      </c>
      <c r="AD15335" t="s">
        <v>61</v>
      </c>
      <c r="AE15335" t="s">
        <v>61</v>
      </c>
      <c r="AF15335" t="s">
        <v>61</v>
      </c>
      <c r="AG15335" t="s">
        <v>61</v>
      </c>
      <c r="AH15335" t="s">
        <v>61</v>
      </c>
      <c r="AI15335" t="s">
        <v>61</v>
      </c>
      <c r="AJ15335" t="s">
        <v>61</v>
      </c>
      <c r="AK15335" t="s">
        <v>64</v>
      </c>
      <c r="AL15335" t="s">
        <v>64</v>
      </c>
      <c r="AM15335" t="s">
        <v>64</v>
      </c>
      <c r="AN15335" t="s">
        <v>65</v>
      </c>
      <c r="AO15335" t="s">
        <v>196</v>
      </c>
      <c r="AP15335" t="s">
        <v>197</v>
      </c>
      <c r="AQ15335" t="s">
        <v>64</v>
      </c>
      <c r="AR15335" t="s">
        <v>105</v>
      </c>
      <c r="AS15335" s="4">
        <v>45077.958333333336</v>
      </c>
      <c r="AT15335" s="5">
        <v>2018</v>
      </c>
      <c r="AU15335">
        <v>2903</v>
      </c>
      <c r="AV15335" t="s">
        <v>61</v>
      </c>
      <c r="AX15335" t="s">
        <v>198</v>
      </c>
      <c r="AY15335" t="s">
        <v>70</v>
      </c>
      <c r="AZ15335" t="s">
        <v>70</v>
      </c>
      <c r="BA15335" t="s">
        <v>70</v>
      </c>
      <c r="BB15335" t="s">
        <v>70</v>
      </c>
      <c r="BC15335" t="s">
        <v>70</v>
      </c>
      <c r="BD15335" t="s">
        <v>70</v>
      </c>
    </row>
    <row r="15336" spans="1:56" x14ac:dyDescent="0.3">
      <c r="A15336" t="s">
        <v>99</v>
      </c>
      <c r="B15336" t="s">
        <v>100</v>
      </c>
      <c r="C15336" t="s">
        <v>101</v>
      </c>
      <c r="D15336" s="11" t="s">
        <v>59</v>
      </c>
      <c r="E15336" t="s">
        <v>83</v>
      </c>
      <c r="F15336" t="s">
        <v>61</v>
      </c>
      <c r="G15336" t="s">
        <v>61</v>
      </c>
      <c r="H15336" s="11" t="s">
        <v>62</v>
      </c>
      <c r="I15336" t="s">
        <v>61</v>
      </c>
      <c r="J15336" t="s">
        <v>61</v>
      </c>
      <c r="K15336" t="s">
        <v>61</v>
      </c>
      <c r="L15336" t="s">
        <v>61</v>
      </c>
      <c r="M15336" t="s">
        <v>61</v>
      </c>
      <c r="N15336" t="s">
        <v>61</v>
      </c>
      <c r="O15336" t="s">
        <v>61</v>
      </c>
      <c r="P15336" t="s">
        <v>61</v>
      </c>
      <c r="Q15336" t="s">
        <v>61</v>
      </c>
      <c r="R15336" t="s">
        <v>61</v>
      </c>
      <c r="S15336" t="s">
        <v>61</v>
      </c>
      <c r="T15336" t="s">
        <v>61</v>
      </c>
      <c r="U15336" t="s">
        <v>61</v>
      </c>
      <c r="V15336" t="s">
        <v>61</v>
      </c>
      <c r="W15336" t="s">
        <v>61</v>
      </c>
      <c r="X15336" t="s">
        <v>61</v>
      </c>
      <c r="Y15336" t="s">
        <v>61</v>
      </c>
      <c r="Z15336" t="s">
        <v>61</v>
      </c>
      <c r="AA15336" t="s">
        <v>208</v>
      </c>
      <c r="AB15336" t="s">
        <v>61</v>
      </c>
      <c r="AC15336" t="s">
        <v>195</v>
      </c>
      <c r="AD15336" t="s">
        <v>61</v>
      </c>
      <c r="AE15336" t="s">
        <v>61</v>
      </c>
      <c r="AF15336" t="s">
        <v>61</v>
      </c>
      <c r="AG15336" t="s">
        <v>61</v>
      </c>
      <c r="AH15336" t="s">
        <v>61</v>
      </c>
      <c r="AI15336" t="s">
        <v>61</v>
      </c>
      <c r="AJ15336" t="s">
        <v>61</v>
      </c>
      <c r="AK15336" t="s">
        <v>64</v>
      </c>
      <c r="AL15336" t="s">
        <v>64</v>
      </c>
      <c r="AM15336" t="s">
        <v>64</v>
      </c>
      <c r="AN15336" t="s">
        <v>65</v>
      </c>
      <c r="AO15336" t="s">
        <v>196</v>
      </c>
      <c r="AP15336" t="s">
        <v>197</v>
      </c>
      <c r="AQ15336" t="s">
        <v>64</v>
      </c>
      <c r="AR15336" t="s">
        <v>105</v>
      </c>
      <c r="AS15336" s="4">
        <v>45077.958333333336</v>
      </c>
      <c r="AT15336" s="5">
        <v>2019</v>
      </c>
      <c r="AU15336">
        <v>3029</v>
      </c>
      <c r="AV15336" t="s">
        <v>61</v>
      </c>
      <c r="AX15336" t="s">
        <v>198</v>
      </c>
      <c r="AY15336" t="s">
        <v>70</v>
      </c>
      <c r="AZ15336" t="s">
        <v>70</v>
      </c>
      <c r="BA15336" t="s">
        <v>70</v>
      </c>
      <c r="BB15336" t="s">
        <v>70</v>
      </c>
      <c r="BC15336" t="s">
        <v>70</v>
      </c>
      <c r="BD15336" t="s">
        <v>70</v>
      </c>
    </row>
    <row r="15337" spans="1:56" x14ac:dyDescent="0.3">
      <c r="A15337" t="s">
        <v>99</v>
      </c>
      <c r="B15337" t="s">
        <v>100</v>
      </c>
      <c r="C15337" t="s">
        <v>101</v>
      </c>
      <c r="D15337" s="11" t="s">
        <v>59</v>
      </c>
      <c r="E15337" t="s">
        <v>83</v>
      </c>
      <c r="F15337" t="s">
        <v>61</v>
      </c>
      <c r="G15337" t="s">
        <v>61</v>
      </c>
      <c r="H15337" s="11" t="s">
        <v>62</v>
      </c>
      <c r="I15337" t="s">
        <v>61</v>
      </c>
      <c r="J15337" t="s">
        <v>61</v>
      </c>
      <c r="K15337" t="s">
        <v>61</v>
      </c>
      <c r="L15337" t="s">
        <v>61</v>
      </c>
      <c r="M15337" t="s">
        <v>61</v>
      </c>
      <c r="N15337" t="s">
        <v>61</v>
      </c>
      <c r="O15337" t="s">
        <v>61</v>
      </c>
      <c r="P15337" t="s">
        <v>61</v>
      </c>
      <c r="Q15337" t="s">
        <v>61</v>
      </c>
      <c r="R15337" t="s">
        <v>61</v>
      </c>
      <c r="S15337" t="s">
        <v>61</v>
      </c>
      <c r="T15337" t="s">
        <v>61</v>
      </c>
      <c r="U15337" t="s">
        <v>61</v>
      </c>
      <c r="V15337" t="s">
        <v>61</v>
      </c>
      <c r="W15337" t="s">
        <v>61</v>
      </c>
      <c r="X15337" t="s">
        <v>61</v>
      </c>
      <c r="Y15337" t="s">
        <v>61</v>
      </c>
      <c r="Z15337" t="s">
        <v>61</v>
      </c>
      <c r="AA15337" t="s">
        <v>208</v>
      </c>
      <c r="AB15337" t="s">
        <v>61</v>
      </c>
      <c r="AC15337" t="s">
        <v>195</v>
      </c>
      <c r="AD15337" t="s">
        <v>61</v>
      </c>
      <c r="AE15337" t="s">
        <v>61</v>
      </c>
      <c r="AF15337" t="s">
        <v>61</v>
      </c>
      <c r="AG15337" t="s">
        <v>61</v>
      </c>
      <c r="AH15337" t="s">
        <v>61</v>
      </c>
      <c r="AI15337" t="s">
        <v>61</v>
      </c>
      <c r="AJ15337" t="s">
        <v>61</v>
      </c>
      <c r="AK15337" t="s">
        <v>64</v>
      </c>
      <c r="AL15337" t="s">
        <v>64</v>
      </c>
      <c r="AM15337" t="s">
        <v>64</v>
      </c>
      <c r="AN15337" t="s">
        <v>65</v>
      </c>
      <c r="AO15337" t="s">
        <v>196</v>
      </c>
      <c r="AP15337" t="s">
        <v>197</v>
      </c>
      <c r="AQ15337" t="s">
        <v>64</v>
      </c>
      <c r="AR15337" t="s">
        <v>105</v>
      </c>
      <c r="AS15337" s="4">
        <v>45077.958333333336</v>
      </c>
      <c r="AT15337" s="5">
        <v>2020</v>
      </c>
      <c r="AU15337">
        <v>3492</v>
      </c>
      <c r="AV15337" t="s">
        <v>61</v>
      </c>
      <c r="AX15337" t="s">
        <v>198</v>
      </c>
      <c r="AY15337" t="s">
        <v>70</v>
      </c>
      <c r="AZ15337" t="s">
        <v>70</v>
      </c>
      <c r="BA15337" t="s">
        <v>70</v>
      </c>
      <c r="BB15337" t="s">
        <v>70</v>
      </c>
      <c r="BC15337" t="s">
        <v>70</v>
      </c>
      <c r="BD15337" t="s">
        <v>70</v>
      </c>
    </row>
    <row r="15338" spans="1:56" x14ac:dyDescent="0.3">
      <c r="A15338" t="s">
        <v>99</v>
      </c>
      <c r="B15338" t="s">
        <v>100</v>
      </c>
      <c r="C15338" t="s">
        <v>101</v>
      </c>
      <c r="D15338" s="11" t="s">
        <v>59</v>
      </c>
      <c r="E15338" t="s">
        <v>83</v>
      </c>
      <c r="F15338" t="s">
        <v>61</v>
      </c>
      <c r="G15338" t="s">
        <v>61</v>
      </c>
      <c r="H15338" s="11" t="s">
        <v>62</v>
      </c>
      <c r="I15338" t="s">
        <v>61</v>
      </c>
      <c r="J15338" t="s">
        <v>61</v>
      </c>
      <c r="K15338" t="s">
        <v>61</v>
      </c>
      <c r="L15338" t="s">
        <v>61</v>
      </c>
      <c r="M15338" t="s">
        <v>61</v>
      </c>
      <c r="N15338" t="s">
        <v>61</v>
      </c>
      <c r="O15338" t="s">
        <v>61</v>
      </c>
      <c r="P15338" t="s">
        <v>61</v>
      </c>
      <c r="Q15338" t="s">
        <v>61</v>
      </c>
      <c r="R15338" t="s">
        <v>61</v>
      </c>
      <c r="S15338" t="s">
        <v>61</v>
      </c>
      <c r="T15338" t="s">
        <v>61</v>
      </c>
      <c r="U15338" t="s">
        <v>61</v>
      </c>
      <c r="V15338" t="s">
        <v>61</v>
      </c>
      <c r="W15338" t="s">
        <v>61</v>
      </c>
      <c r="X15338" t="s">
        <v>61</v>
      </c>
      <c r="Y15338" t="s">
        <v>61</v>
      </c>
      <c r="Z15338" t="s">
        <v>61</v>
      </c>
      <c r="AA15338" t="s">
        <v>208</v>
      </c>
      <c r="AB15338" t="s">
        <v>61</v>
      </c>
      <c r="AC15338" t="s">
        <v>195</v>
      </c>
      <c r="AD15338" t="s">
        <v>61</v>
      </c>
      <c r="AE15338" t="s">
        <v>61</v>
      </c>
      <c r="AF15338" t="s">
        <v>61</v>
      </c>
      <c r="AG15338" t="s">
        <v>61</v>
      </c>
      <c r="AH15338" t="s">
        <v>61</v>
      </c>
      <c r="AI15338" t="s">
        <v>61</v>
      </c>
      <c r="AJ15338" t="s">
        <v>61</v>
      </c>
      <c r="AK15338" t="s">
        <v>64</v>
      </c>
      <c r="AL15338" t="s">
        <v>64</v>
      </c>
      <c r="AM15338" t="s">
        <v>64</v>
      </c>
      <c r="AN15338" t="s">
        <v>65</v>
      </c>
      <c r="AO15338" t="s">
        <v>196</v>
      </c>
      <c r="AP15338" t="s">
        <v>197</v>
      </c>
      <c r="AQ15338" t="s">
        <v>64</v>
      </c>
      <c r="AR15338" t="s">
        <v>105</v>
      </c>
      <c r="AS15338" s="4">
        <v>45077.958333333336</v>
      </c>
      <c r="AT15338" s="5">
        <v>2021</v>
      </c>
      <c r="AU15338">
        <v>4139.26</v>
      </c>
      <c r="AV15338" t="s">
        <v>61</v>
      </c>
      <c r="AX15338" t="s">
        <v>198</v>
      </c>
      <c r="AY15338" t="s">
        <v>70</v>
      </c>
      <c r="AZ15338" t="s">
        <v>70</v>
      </c>
      <c r="BA15338" t="s">
        <v>70</v>
      </c>
      <c r="BB15338" t="s">
        <v>70</v>
      </c>
      <c r="BC15338" t="s">
        <v>70</v>
      </c>
      <c r="BD15338" t="s">
        <v>70</v>
      </c>
    </row>
    <row r="15339" spans="1:56" x14ac:dyDescent="0.3">
      <c r="A15339" t="s">
        <v>99</v>
      </c>
      <c r="B15339" t="s">
        <v>100</v>
      </c>
      <c r="C15339" t="s">
        <v>101</v>
      </c>
      <c r="D15339" s="11" t="s">
        <v>59</v>
      </c>
      <c r="E15339" t="s">
        <v>83</v>
      </c>
      <c r="F15339" t="s">
        <v>61</v>
      </c>
      <c r="G15339" t="s">
        <v>61</v>
      </c>
      <c r="H15339" s="11" t="s">
        <v>62</v>
      </c>
      <c r="I15339" t="s">
        <v>61</v>
      </c>
      <c r="J15339" t="s">
        <v>61</v>
      </c>
      <c r="K15339" t="s">
        <v>61</v>
      </c>
      <c r="L15339" t="s">
        <v>61</v>
      </c>
      <c r="M15339" t="s">
        <v>61</v>
      </c>
      <c r="N15339" t="s">
        <v>61</v>
      </c>
      <c r="O15339" t="s">
        <v>61</v>
      </c>
      <c r="P15339" t="s">
        <v>61</v>
      </c>
      <c r="Q15339" t="s">
        <v>61</v>
      </c>
      <c r="R15339" t="s">
        <v>61</v>
      </c>
      <c r="S15339" t="s">
        <v>61</v>
      </c>
      <c r="T15339" t="s">
        <v>61</v>
      </c>
      <c r="U15339" t="s">
        <v>61</v>
      </c>
      <c r="V15339" t="s">
        <v>61</v>
      </c>
      <c r="W15339" t="s">
        <v>61</v>
      </c>
      <c r="X15339" t="s">
        <v>61</v>
      </c>
      <c r="Y15339" t="s">
        <v>61</v>
      </c>
      <c r="Z15339" t="s">
        <v>61</v>
      </c>
      <c r="AA15339" t="s">
        <v>208</v>
      </c>
      <c r="AB15339" t="s">
        <v>61</v>
      </c>
      <c r="AC15339" t="s">
        <v>199</v>
      </c>
      <c r="AD15339" t="s">
        <v>61</v>
      </c>
      <c r="AE15339" t="s">
        <v>61</v>
      </c>
      <c r="AF15339" t="s">
        <v>61</v>
      </c>
      <c r="AG15339" t="s">
        <v>61</v>
      </c>
      <c r="AH15339" t="s">
        <v>61</v>
      </c>
      <c r="AI15339" t="s">
        <v>61</v>
      </c>
      <c r="AJ15339" t="s">
        <v>61</v>
      </c>
      <c r="AK15339" t="s">
        <v>64</v>
      </c>
      <c r="AL15339" t="s">
        <v>64</v>
      </c>
      <c r="AM15339" t="s">
        <v>64</v>
      </c>
      <c r="AN15339" t="s">
        <v>65</v>
      </c>
      <c r="AO15339" t="s">
        <v>196</v>
      </c>
      <c r="AP15339" t="s">
        <v>197</v>
      </c>
      <c r="AQ15339" t="s">
        <v>64</v>
      </c>
      <c r="AR15339" t="s">
        <v>105</v>
      </c>
      <c r="AS15339" s="4">
        <v>45077.958333333336</v>
      </c>
      <c r="AT15339" s="5">
        <v>2017</v>
      </c>
      <c r="AU15339">
        <v>0</v>
      </c>
      <c r="AV15339" t="s">
        <v>61</v>
      </c>
      <c r="AX15339" t="s">
        <v>198</v>
      </c>
      <c r="AY15339" t="s">
        <v>70</v>
      </c>
      <c r="AZ15339" t="s">
        <v>70</v>
      </c>
      <c r="BA15339" t="s">
        <v>70</v>
      </c>
      <c r="BB15339" t="s">
        <v>70</v>
      </c>
      <c r="BC15339" t="s">
        <v>70</v>
      </c>
      <c r="BD15339" t="s">
        <v>70</v>
      </c>
    </row>
    <row r="15340" spans="1:56" x14ac:dyDescent="0.3">
      <c r="A15340" t="s">
        <v>99</v>
      </c>
      <c r="B15340" t="s">
        <v>100</v>
      </c>
      <c r="C15340" t="s">
        <v>101</v>
      </c>
      <c r="D15340" s="11" t="s">
        <v>59</v>
      </c>
      <c r="E15340" t="s">
        <v>83</v>
      </c>
      <c r="F15340" t="s">
        <v>61</v>
      </c>
      <c r="G15340" t="s">
        <v>61</v>
      </c>
      <c r="H15340" s="11" t="s">
        <v>62</v>
      </c>
      <c r="I15340" t="s">
        <v>61</v>
      </c>
      <c r="J15340" t="s">
        <v>61</v>
      </c>
      <c r="K15340" t="s">
        <v>61</v>
      </c>
      <c r="L15340" t="s">
        <v>61</v>
      </c>
      <c r="M15340" t="s">
        <v>61</v>
      </c>
      <c r="N15340" t="s">
        <v>61</v>
      </c>
      <c r="O15340" t="s">
        <v>61</v>
      </c>
      <c r="P15340" t="s">
        <v>61</v>
      </c>
      <c r="Q15340" t="s">
        <v>61</v>
      </c>
      <c r="R15340" t="s">
        <v>61</v>
      </c>
      <c r="S15340" t="s">
        <v>61</v>
      </c>
      <c r="T15340" t="s">
        <v>61</v>
      </c>
      <c r="U15340" t="s">
        <v>61</v>
      </c>
      <c r="V15340" t="s">
        <v>61</v>
      </c>
      <c r="W15340" t="s">
        <v>61</v>
      </c>
      <c r="X15340" t="s">
        <v>61</v>
      </c>
      <c r="Y15340" t="s">
        <v>61</v>
      </c>
      <c r="Z15340" t="s">
        <v>61</v>
      </c>
      <c r="AA15340" t="s">
        <v>208</v>
      </c>
      <c r="AB15340" t="s">
        <v>61</v>
      </c>
      <c r="AC15340" t="s">
        <v>199</v>
      </c>
      <c r="AD15340" t="s">
        <v>61</v>
      </c>
      <c r="AE15340" t="s">
        <v>61</v>
      </c>
      <c r="AF15340" t="s">
        <v>61</v>
      </c>
      <c r="AG15340" t="s">
        <v>61</v>
      </c>
      <c r="AH15340" t="s">
        <v>61</v>
      </c>
      <c r="AI15340" t="s">
        <v>61</v>
      </c>
      <c r="AJ15340" t="s">
        <v>61</v>
      </c>
      <c r="AK15340" t="s">
        <v>64</v>
      </c>
      <c r="AL15340" t="s">
        <v>64</v>
      </c>
      <c r="AM15340" t="s">
        <v>64</v>
      </c>
      <c r="AN15340" t="s">
        <v>65</v>
      </c>
      <c r="AO15340" t="s">
        <v>196</v>
      </c>
      <c r="AP15340" t="s">
        <v>197</v>
      </c>
      <c r="AQ15340" t="s">
        <v>64</v>
      </c>
      <c r="AR15340" t="s">
        <v>105</v>
      </c>
      <c r="AS15340" s="4">
        <v>45077.958333333336</v>
      </c>
      <c r="AT15340" s="5">
        <v>2018</v>
      </c>
      <c r="AU15340">
        <v>0</v>
      </c>
      <c r="AV15340" t="s">
        <v>61</v>
      </c>
      <c r="AX15340" t="s">
        <v>198</v>
      </c>
      <c r="AY15340" t="s">
        <v>70</v>
      </c>
      <c r="AZ15340" t="s">
        <v>70</v>
      </c>
      <c r="BA15340" t="s">
        <v>70</v>
      </c>
      <c r="BB15340" t="s">
        <v>70</v>
      </c>
      <c r="BC15340" t="s">
        <v>70</v>
      </c>
      <c r="BD15340" t="s">
        <v>70</v>
      </c>
    </row>
    <row r="15341" spans="1:56" x14ac:dyDescent="0.3">
      <c r="A15341" t="s">
        <v>99</v>
      </c>
      <c r="B15341" t="s">
        <v>100</v>
      </c>
      <c r="C15341" t="s">
        <v>101</v>
      </c>
      <c r="D15341" s="11" t="s">
        <v>59</v>
      </c>
      <c r="E15341" t="s">
        <v>83</v>
      </c>
      <c r="F15341" t="s">
        <v>61</v>
      </c>
      <c r="G15341" t="s">
        <v>61</v>
      </c>
      <c r="H15341" s="11" t="s">
        <v>62</v>
      </c>
      <c r="I15341" t="s">
        <v>61</v>
      </c>
      <c r="J15341" t="s">
        <v>61</v>
      </c>
      <c r="K15341" t="s">
        <v>61</v>
      </c>
      <c r="L15341" t="s">
        <v>61</v>
      </c>
      <c r="M15341" t="s">
        <v>61</v>
      </c>
      <c r="N15341" t="s">
        <v>61</v>
      </c>
      <c r="O15341" t="s">
        <v>61</v>
      </c>
      <c r="P15341" t="s">
        <v>61</v>
      </c>
      <c r="Q15341" t="s">
        <v>61</v>
      </c>
      <c r="R15341" t="s">
        <v>61</v>
      </c>
      <c r="S15341" t="s">
        <v>61</v>
      </c>
      <c r="T15341" t="s">
        <v>61</v>
      </c>
      <c r="U15341" t="s">
        <v>61</v>
      </c>
      <c r="V15341" t="s">
        <v>61</v>
      </c>
      <c r="W15341" t="s">
        <v>61</v>
      </c>
      <c r="X15341" t="s">
        <v>61</v>
      </c>
      <c r="Y15341" t="s">
        <v>61</v>
      </c>
      <c r="Z15341" t="s">
        <v>61</v>
      </c>
      <c r="AA15341" t="s">
        <v>208</v>
      </c>
      <c r="AB15341" t="s">
        <v>61</v>
      </c>
      <c r="AC15341" t="s">
        <v>199</v>
      </c>
      <c r="AD15341" t="s">
        <v>61</v>
      </c>
      <c r="AE15341" t="s">
        <v>61</v>
      </c>
      <c r="AF15341" t="s">
        <v>61</v>
      </c>
      <c r="AG15341" t="s">
        <v>61</v>
      </c>
      <c r="AH15341" t="s">
        <v>61</v>
      </c>
      <c r="AI15341" t="s">
        <v>61</v>
      </c>
      <c r="AJ15341" t="s">
        <v>61</v>
      </c>
      <c r="AK15341" t="s">
        <v>64</v>
      </c>
      <c r="AL15341" t="s">
        <v>64</v>
      </c>
      <c r="AM15341" t="s">
        <v>64</v>
      </c>
      <c r="AN15341" t="s">
        <v>65</v>
      </c>
      <c r="AO15341" t="s">
        <v>196</v>
      </c>
      <c r="AP15341" t="s">
        <v>197</v>
      </c>
      <c r="AQ15341" t="s">
        <v>64</v>
      </c>
      <c r="AR15341" t="s">
        <v>105</v>
      </c>
      <c r="AS15341" s="4">
        <v>45077.958333333336</v>
      </c>
      <c r="AT15341" s="5">
        <v>2019</v>
      </c>
      <c r="AU15341">
        <v>0</v>
      </c>
      <c r="AV15341" t="s">
        <v>61</v>
      </c>
      <c r="AX15341" t="s">
        <v>198</v>
      </c>
      <c r="AY15341" t="s">
        <v>70</v>
      </c>
      <c r="AZ15341" t="s">
        <v>70</v>
      </c>
      <c r="BA15341" t="s">
        <v>70</v>
      </c>
      <c r="BB15341" t="s">
        <v>70</v>
      </c>
      <c r="BC15341" t="s">
        <v>70</v>
      </c>
      <c r="BD15341" t="s">
        <v>70</v>
      </c>
    </row>
    <row r="15342" spans="1:56" x14ac:dyDescent="0.3">
      <c r="A15342" t="s">
        <v>99</v>
      </c>
      <c r="B15342" t="s">
        <v>100</v>
      </c>
      <c r="C15342" t="s">
        <v>101</v>
      </c>
      <c r="D15342" s="11" t="s">
        <v>59</v>
      </c>
      <c r="E15342" t="s">
        <v>83</v>
      </c>
      <c r="F15342" t="s">
        <v>61</v>
      </c>
      <c r="G15342" t="s">
        <v>61</v>
      </c>
      <c r="H15342" s="11" t="s">
        <v>62</v>
      </c>
      <c r="I15342" t="s">
        <v>61</v>
      </c>
      <c r="J15342" t="s">
        <v>61</v>
      </c>
      <c r="K15342" t="s">
        <v>61</v>
      </c>
      <c r="L15342" t="s">
        <v>61</v>
      </c>
      <c r="M15342" t="s">
        <v>61</v>
      </c>
      <c r="N15342" t="s">
        <v>61</v>
      </c>
      <c r="O15342" t="s">
        <v>61</v>
      </c>
      <c r="P15342" t="s">
        <v>61</v>
      </c>
      <c r="Q15342" t="s">
        <v>61</v>
      </c>
      <c r="R15342" t="s">
        <v>61</v>
      </c>
      <c r="S15342" t="s">
        <v>61</v>
      </c>
      <c r="T15342" t="s">
        <v>61</v>
      </c>
      <c r="U15342" t="s">
        <v>61</v>
      </c>
      <c r="V15342" t="s">
        <v>61</v>
      </c>
      <c r="W15342" t="s">
        <v>61</v>
      </c>
      <c r="X15342" t="s">
        <v>61</v>
      </c>
      <c r="Y15342" t="s">
        <v>61</v>
      </c>
      <c r="Z15342" t="s">
        <v>61</v>
      </c>
      <c r="AA15342" t="s">
        <v>208</v>
      </c>
      <c r="AB15342" t="s">
        <v>61</v>
      </c>
      <c r="AC15342" t="s">
        <v>199</v>
      </c>
      <c r="AD15342" t="s">
        <v>61</v>
      </c>
      <c r="AE15342" t="s">
        <v>61</v>
      </c>
      <c r="AF15342" t="s">
        <v>61</v>
      </c>
      <c r="AG15342" t="s">
        <v>61</v>
      </c>
      <c r="AH15342" t="s">
        <v>61</v>
      </c>
      <c r="AI15342" t="s">
        <v>61</v>
      </c>
      <c r="AJ15342" t="s">
        <v>61</v>
      </c>
      <c r="AK15342" t="s">
        <v>64</v>
      </c>
      <c r="AL15342" t="s">
        <v>64</v>
      </c>
      <c r="AM15342" t="s">
        <v>64</v>
      </c>
      <c r="AN15342" t="s">
        <v>65</v>
      </c>
      <c r="AO15342" t="s">
        <v>196</v>
      </c>
      <c r="AP15342" t="s">
        <v>197</v>
      </c>
      <c r="AQ15342" t="s">
        <v>64</v>
      </c>
      <c r="AR15342" t="s">
        <v>105</v>
      </c>
      <c r="AS15342" s="4">
        <v>45077.958333333336</v>
      </c>
      <c r="AT15342" s="5">
        <v>2020</v>
      </c>
      <c r="AU15342">
        <v>0</v>
      </c>
      <c r="AV15342" t="s">
        <v>61</v>
      </c>
      <c r="AX15342" t="s">
        <v>198</v>
      </c>
      <c r="AY15342" t="s">
        <v>70</v>
      </c>
      <c r="AZ15342" t="s">
        <v>70</v>
      </c>
      <c r="BA15342" t="s">
        <v>70</v>
      </c>
      <c r="BB15342" t="s">
        <v>70</v>
      </c>
      <c r="BC15342" t="s">
        <v>70</v>
      </c>
      <c r="BD15342" t="s">
        <v>70</v>
      </c>
    </row>
    <row r="15343" spans="1:56" x14ac:dyDescent="0.3">
      <c r="A15343" t="s">
        <v>99</v>
      </c>
      <c r="B15343" t="s">
        <v>100</v>
      </c>
      <c r="C15343" t="s">
        <v>101</v>
      </c>
      <c r="D15343" s="11" t="s">
        <v>59</v>
      </c>
      <c r="E15343" t="s">
        <v>83</v>
      </c>
      <c r="F15343" t="s">
        <v>61</v>
      </c>
      <c r="G15343" t="s">
        <v>61</v>
      </c>
      <c r="H15343" s="11" t="s">
        <v>62</v>
      </c>
      <c r="I15343" t="s">
        <v>61</v>
      </c>
      <c r="J15343" t="s">
        <v>61</v>
      </c>
      <c r="K15343" t="s">
        <v>61</v>
      </c>
      <c r="L15343" t="s">
        <v>61</v>
      </c>
      <c r="M15343" t="s">
        <v>61</v>
      </c>
      <c r="N15343" t="s">
        <v>61</v>
      </c>
      <c r="O15343" t="s">
        <v>61</v>
      </c>
      <c r="P15343" t="s">
        <v>61</v>
      </c>
      <c r="Q15343" t="s">
        <v>61</v>
      </c>
      <c r="R15343" t="s">
        <v>61</v>
      </c>
      <c r="S15343" t="s">
        <v>61</v>
      </c>
      <c r="T15343" t="s">
        <v>61</v>
      </c>
      <c r="U15343" t="s">
        <v>61</v>
      </c>
      <c r="V15343" t="s">
        <v>61</v>
      </c>
      <c r="W15343" t="s">
        <v>61</v>
      </c>
      <c r="X15343" t="s">
        <v>61</v>
      </c>
      <c r="Y15343" t="s">
        <v>61</v>
      </c>
      <c r="Z15343" t="s">
        <v>61</v>
      </c>
      <c r="AA15343" t="s">
        <v>208</v>
      </c>
      <c r="AB15343" t="s">
        <v>61</v>
      </c>
      <c r="AC15343" t="s">
        <v>199</v>
      </c>
      <c r="AD15343" t="s">
        <v>61</v>
      </c>
      <c r="AE15343" t="s">
        <v>61</v>
      </c>
      <c r="AF15343" t="s">
        <v>61</v>
      </c>
      <c r="AG15343" t="s">
        <v>61</v>
      </c>
      <c r="AH15343" t="s">
        <v>61</v>
      </c>
      <c r="AI15343" t="s">
        <v>61</v>
      </c>
      <c r="AJ15343" t="s">
        <v>61</v>
      </c>
      <c r="AK15343" t="s">
        <v>64</v>
      </c>
      <c r="AL15343" t="s">
        <v>64</v>
      </c>
      <c r="AM15343" t="s">
        <v>64</v>
      </c>
      <c r="AN15343" t="s">
        <v>65</v>
      </c>
      <c r="AO15343" t="s">
        <v>196</v>
      </c>
      <c r="AP15343" t="s">
        <v>197</v>
      </c>
      <c r="AQ15343" t="s">
        <v>64</v>
      </c>
      <c r="AR15343" t="s">
        <v>105</v>
      </c>
      <c r="AS15343" s="4">
        <v>45077.958333333336</v>
      </c>
      <c r="AT15343" s="5">
        <v>2021</v>
      </c>
      <c r="AU15343">
        <v>0</v>
      </c>
      <c r="AV15343" t="s">
        <v>61</v>
      </c>
      <c r="AX15343" t="s">
        <v>198</v>
      </c>
      <c r="AY15343" t="s">
        <v>70</v>
      </c>
      <c r="AZ15343" t="s">
        <v>70</v>
      </c>
      <c r="BA15343" t="s">
        <v>70</v>
      </c>
      <c r="BB15343" t="s">
        <v>70</v>
      </c>
      <c r="BC15343" t="s">
        <v>70</v>
      </c>
      <c r="BD15343" t="s">
        <v>70</v>
      </c>
    </row>
    <row r="15344" spans="1:56" x14ac:dyDescent="0.3">
      <c r="A15344" t="s">
        <v>99</v>
      </c>
      <c r="B15344" t="s">
        <v>100</v>
      </c>
      <c r="C15344" t="s">
        <v>101</v>
      </c>
      <c r="D15344" s="11" t="s">
        <v>59</v>
      </c>
      <c r="E15344" t="s">
        <v>83</v>
      </c>
      <c r="F15344" t="s">
        <v>61</v>
      </c>
      <c r="G15344" t="s">
        <v>61</v>
      </c>
      <c r="H15344" s="11" t="s">
        <v>62</v>
      </c>
      <c r="I15344" t="s">
        <v>61</v>
      </c>
      <c r="J15344" t="s">
        <v>61</v>
      </c>
      <c r="K15344" t="s">
        <v>61</v>
      </c>
      <c r="L15344" t="s">
        <v>61</v>
      </c>
      <c r="M15344" t="s">
        <v>61</v>
      </c>
      <c r="N15344" t="s">
        <v>61</v>
      </c>
      <c r="O15344" t="s">
        <v>61</v>
      </c>
      <c r="P15344" t="s">
        <v>61</v>
      </c>
      <c r="Q15344" t="s">
        <v>61</v>
      </c>
      <c r="R15344" t="s">
        <v>61</v>
      </c>
      <c r="S15344" t="s">
        <v>61</v>
      </c>
      <c r="T15344" t="s">
        <v>61</v>
      </c>
      <c r="U15344" t="s">
        <v>61</v>
      </c>
      <c r="V15344" t="s">
        <v>61</v>
      </c>
      <c r="W15344" t="s">
        <v>61</v>
      </c>
      <c r="X15344" t="s">
        <v>61</v>
      </c>
      <c r="Y15344" t="s">
        <v>61</v>
      </c>
      <c r="Z15344" t="s">
        <v>61</v>
      </c>
      <c r="AA15344" t="s">
        <v>208</v>
      </c>
      <c r="AB15344" t="s">
        <v>61</v>
      </c>
      <c r="AC15344" t="s">
        <v>144</v>
      </c>
      <c r="AD15344" t="s">
        <v>61</v>
      </c>
      <c r="AE15344" t="s">
        <v>61</v>
      </c>
      <c r="AF15344" t="s">
        <v>61</v>
      </c>
      <c r="AG15344" t="s">
        <v>61</v>
      </c>
      <c r="AH15344" t="s">
        <v>61</v>
      </c>
      <c r="AI15344" t="s">
        <v>61</v>
      </c>
      <c r="AJ15344" t="s">
        <v>61</v>
      </c>
      <c r="AK15344" t="s">
        <v>64</v>
      </c>
      <c r="AL15344" t="s">
        <v>64</v>
      </c>
      <c r="AM15344" t="s">
        <v>64</v>
      </c>
      <c r="AN15344" t="s">
        <v>65</v>
      </c>
      <c r="AO15344" t="s">
        <v>196</v>
      </c>
      <c r="AP15344" t="s">
        <v>197</v>
      </c>
      <c r="AQ15344" t="s">
        <v>64</v>
      </c>
      <c r="AR15344" t="s">
        <v>105</v>
      </c>
      <c r="AS15344" s="4">
        <v>45077.958333333336</v>
      </c>
      <c r="AT15344" s="5">
        <v>2019</v>
      </c>
      <c r="AU15344">
        <v>2993.8319999999999</v>
      </c>
      <c r="AV15344" t="s">
        <v>61</v>
      </c>
      <c r="AX15344" t="s">
        <v>198</v>
      </c>
      <c r="AY15344" t="s">
        <v>70</v>
      </c>
      <c r="AZ15344" t="s">
        <v>70</v>
      </c>
      <c r="BA15344" t="s">
        <v>70</v>
      </c>
      <c r="BB15344" t="s">
        <v>70</v>
      </c>
      <c r="BC15344" t="s">
        <v>70</v>
      </c>
      <c r="BD15344" t="s">
        <v>70</v>
      </c>
    </row>
    <row r="15345" spans="1:56" x14ac:dyDescent="0.3">
      <c r="A15345" t="s">
        <v>99</v>
      </c>
      <c r="B15345" t="s">
        <v>100</v>
      </c>
      <c r="C15345" t="s">
        <v>101</v>
      </c>
      <c r="D15345" s="11" t="s">
        <v>59</v>
      </c>
      <c r="E15345" t="s">
        <v>83</v>
      </c>
      <c r="F15345" t="s">
        <v>61</v>
      </c>
      <c r="G15345" t="s">
        <v>61</v>
      </c>
      <c r="H15345" s="11" t="s">
        <v>62</v>
      </c>
      <c r="I15345" t="s">
        <v>61</v>
      </c>
      <c r="J15345" t="s">
        <v>61</v>
      </c>
      <c r="K15345" t="s">
        <v>61</v>
      </c>
      <c r="L15345" t="s">
        <v>61</v>
      </c>
      <c r="M15345" t="s">
        <v>61</v>
      </c>
      <c r="N15345" t="s">
        <v>61</v>
      </c>
      <c r="O15345" t="s">
        <v>61</v>
      </c>
      <c r="P15345" t="s">
        <v>61</v>
      </c>
      <c r="Q15345" t="s">
        <v>61</v>
      </c>
      <c r="R15345" t="s">
        <v>61</v>
      </c>
      <c r="S15345" t="s">
        <v>61</v>
      </c>
      <c r="T15345" t="s">
        <v>61</v>
      </c>
      <c r="U15345" t="s">
        <v>61</v>
      </c>
      <c r="V15345" t="s">
        <v>61</v>
      </c>
      <c r="W15345" t="s">
        <v>61</v>
      </c>
      <c r="X15345" t="s">
        <v>61</v>
      </c>
      <c r="Y15345" t="s">
        <v>61</v>
      </c>
      <c r="Z15345" t="s">
        <v>61</v>
      </c>
      <c r="AA15345" t="s">
        <v>208</v>
      </c>
      <c r="AB15345" t="s">
        <v>61</v>
      </c>
      <c r="AC15345" t="s">
        <v>144</v>
      </c>
      <c r="AD15345" t="s">
        <v>61</v>
      </c>
      <c r="AE15345" t="s">
        <v>61</v>
      </c>
      <c r="AF15345" t="s">
        <v>61</v>
      </c>
      <c r="AG15345" t="s">
        <v>61</v>
      </c>
      <c r="AH15345" t="s">
        <v>61</v>
      </c>
      <c r="AI15345" t="s">
        <v>61</v>
      </c>
      <c r="AJ15345" t="s">
        <v>61</v>
      </c>
      <c r="AK15345" t="s">
        <v>64</v>
      </c>
      <c r="AL15345" t="s">
        <v>64</v>
      </c>
      <c r="AM15345" t="s">
        <v>64</v>
      </c>
      <c r="AN15345" t="s">
        <v>65</v>
      </c>
      <c r="AO15345" t="s">
        <v>196</v>
      </c>
      <c r="AP15345" t="s">
        <v>197</v>
      </c>
      <c r="AQ15345" t="s">
        <v>64</v>
      </c>
      <c r="AR15345" t="s">
        <v>105</v>
      </c>
      <c r="AS15345" s="4">
        <v>45077.958333333336</v>
      </c>
      <c r="AT15345" s="5">
        <v>2018</v>
      </c>
      <c r="AU15345">
        <v>4255.9449999999997</v>
      </c>
      <c r="AV15345" t="s">
        <v>61</v>
      </c>
      <c r="AX15345" t="s">
        <v>198</v>
      </c>
      <c r="AY15345" t="s">
        <v>70</v>
      </c>
      <c r="AZ15345" t="s">
        <v>70</v>
      </c>
      <c r="BA15345" t="s">
        <v>70</v>
      </c>
      <c r="BB15345" t="s">
        <v>70</v>
      </c>
      <c r="BC15345" t="s">
        <v>70</v>
      </c>
      <c r="BD15345" t="s">
        <v>70</v>
      </c>
    </row>
    <row r="15346" spans="1:56" x14ac:dyDescent="0.3">
      <c r="A15346" t="s">
        <v>99</v>
      </c>
      <c r="B15346" t="s">
        <v>100</v>
      </c>
      <c r="C15346" t="s">
        <v>101</v>
      </c>
      <c r="D15346" s="11" t="s">
        <v>59</v>
      </c>
      <c r="E15346" t="s">
        <v>83</v>
      </c>
      <c r="F15346" t="s">
        <v>61</v>
      </c>
      <c r="G15346" t="s">
        <v>61</v>
      </c>
      <c r="H15346" s="11" t="s">
        <v>62</v>
      </c>
      <c r="I15346" t="s">
        <v>61</v>
      </c>
      <c r="J15346" t="s">
        <v>61</v>
      </c>
      <c r="K15346" t="s">
        <v>61</v>
      </c>
      <c r="L15346" t="s">
        <v>61</v>
      </c>
      <c r="M15346" t="s">
        <v>61</v>
      </c>
      <c r="N15346" t="s">
        <v>61</v>
      </c>
      <c r="O15346" t="s">
        <v>61</v>
      </c>
      <c r="P15346" t="s">
        <v>61</v>
      </c>
      <c r="Q15346" t="s">
        <v>61</v>
      </c>
      <c r="R15346" t="s">
        <v>61</v>
      </c>
      <c r="S15346" t="s">
        <v>61</v>
      </c>
      <c r="T15346" t="s">
        <v>61</v>
      </c>
      <c r="U15346" t="s">
        <v>61</v>
      </c>
      <c r="V15346" t="s">
        <v>61</v>
      </c>
      <c r="W15346" t="s">
        <v>61</v>
      </c>
      <c r="X15346" t="s">
        <v>61</v>
      </c>
      <c r="Y15346" t="s">
        <v>61</v>
      </c>
      <c r="Z15346" t="s">
        <v>61</v>
      </c>
      <c r="AA15346" t="s">
        <v>208</v>
      </c>
      <c r="AB15346" t="s">
        <v>61</v>
      </c>
      <c r="AC15346" t="s">
        <v>144</v>
      </c>
      <c r="AD15346" t="s">
        <v>61</v>
      </c>
      <c r="AE15346" t="s">
        <v>61</v>
      </c>
      <c r="AF15346" t="s">
        <v>61</v>
      </c>
      <c r="AG15346" t="s">
        <v>61</v>
      </c>
      <c r="AH15346" t="s">
        <v>61</v>
      </c>
      <c r="AI15346" t="s">
        <v>61</v>
      </c>
      <c r="AJ15346" t="s">
        <v>61</v>
      </c>
      <c r="AK15346" t="s">
        <v>64</v>
      </c>
      <c r="AL15346" t="s">
        <v>64</v>
      </c>
      <c r="AM15346" t="s">
        <v>64</v>
      </c>
      <c r="AN15346" t="s">
        <v>65</v>
      </c>
      <c r="AO15346" t="s">
        <v>196</v>
      </c>
      <c r="AP15346" t="s">
        <v>197</v>
      </c>
      <c r="AQ15346" t="s">
        <v>64</v>
      </c>
      <c r="AR15346" t="s">
        <v>105</v>
      </c>
      <c r="AS15346" s="4">
        <v>45077.958333333336</v>
      </c>
      <c r="AT15346" s="5">
        <v>2021</v>
      </c>
      <c r="AU15346">
        <v>4935.1319999999996</v>
      </c>
      <c r="AV15346" t="s">
        <v>61</v>
      </c>
      <c r="AX15346" t="s">
        <v>198</v>
      </c>
      <c r="AY15346" t="s">
        <v>70</v>
      </c>
      <c r="AZ15346" t="s">
        <v>70</v>
      </c>
      <c r="BA15346" t="s">
        <v>70</v>
      </c>
      <c r="BB15346" t="s">
        <v>70</v>
      </c>
      <c r="BC15346" t="s">
        <v>70</v>
      </c>
      <c r="BD15346" t="s">
        <v>70</v>
      </c>
    </row>
    <row r="15347" spans="1:56" x14ac:dyDescent="0.3">
      <c r="A15347" t="s">
        <v>99</v>
      </c>
      <c r="B15347" t="s">
        <v>100</v>
      </c>
      <c r="C15347" t="s">
        <v>101</v>
      </c>
      <c r="D15347" s="11" t="s">
        <v>59</v>
      </c>
      <c r="E15347" t="s">
        <v>83</v>
      </c>
      <c r="F15347" t="s">
        <v>61</v>
      </c>
      <c r="G15347" t="s">
        <v>61</v>
      </c>
      <c r="H15347" s="11" t="s">
        <v>62</v>
      </c>
      <c r="I15347" t="s">
        <v>61</v>
      </c>
      <c r="J15347" t="s">
        <v>61</v>
      </c>
      <c r="K15347" t="s">
        <v>61</v>
      </c>
      <c r="L15347" t="s">
        <v>61</v>
      </c>
      <c r="M15347" t="s">
        <v>61</v>
      </c>
      <c r="N15347" t="s">
        <v>61</v>
      </c>
      <c r="O15347" t="s">
        <v>61</v>
      </c>
      <c r="P15347" t="s">
        <v>61</v>
      </c>
      <c r="Q15347" t="s">
        <v>61</v>
      </c>
      <c r="R15347" t="s">
        <v>61</v>
      </c>
      <c r="S15347" t="s">
        <v>61</v>
      </c>
      <c r="T15347" t="s">
        <v>61</v>
      </c>
      <c r="U15347" t="s">
        <v>61</v>
      </c>
      <c r="V15347" t="s">
        <v>61</v>
      </c>
      <c r="W15347" t="s">
        <v>61</v>
      </c>
      <c r="X15347" t="s">
        <v>61</v>
      </c>
      <c r="Y15347" t="s">
        <v>61</v>
      </c>
      <c r="Z15347" t="s">
        <v>61</v>
      </c>
      <c r="AA15347" t="s">
        <v>208</v>
      </c>
      <c r="AB15347" t="s">
        <v>61</v>
      </c>
      <c r="AC15347" t="s">
        <v>144</v>
      </c>
      <c r="AD15347" t="s">
        <v>61</v>
      </c>
      <c r="AE15347" t="s">
        <v>61</v>
      </c>
      <c r="AF15347" t="s">
        <v>61</v>
      </c>
      <c r="AG15347" t="s">
        <v>61</v>
      </c>
      <c r="AH15347" t="s">
        <v>61</v>
      </c>
      <c r="AI15347" t="s">
        <v>61</v>
      </c>
      <c r="AJ15347" t="s">
        <v>61</v>
      </c>
      <c r="AK15347" t="s">
        <v>64</v>
      </c>
      <c r="AL15347" t="s">
        <v>64</v>
      </c>
      <c r="AM15347" t="s">
        <v>64</v>
      </c>
      <c r="AN15347" t="s">
        <v>65</v>
      </c>
      <c r="AO15347" t="s">
        <v>196</v>
      </c>
      <c r="AP15347" t="s">
        <v>197</v>
      </c>
      <c r="AQ15347" t="s">
        <v>64</v>
      </c>
      <c r="AR15347" t="s">
        <v>105</v>
      </c>
      <c r="AS15347" s="4">
        <v>45077.958333333336</v>
      </c>
      <c r="AT15347" s="5">
        <v>2020</v>
      </c>
      <c r="AU15347">
        <v>5287.8280000000004</v>
      </c>
      <c r="AV15347" t="s">
        <v>61</v>
      </c>
      <c r="AX15347" t="s">
        <v>198</v>
      </c>
      <c r="AY15347" t="s">
        <v>70</v>
      </c>
      <c r="AZ15347" t="s">
        <v>70</v>
      </c>
      <c r="BA15347" t="s">
        <v>70</v>
      </c>
      <c r="BB15347" t="s">
        <v>70</v>
      </c>
      <c r="BC15347" t="s">
        <v>70</v>
      </c>
      <c r="BD15347" t="s">
        <v>70</v>
      </c>
    </row>
    <row r="15348" spans="1:56" x14ac:dyDescent="0.3">
      <c r="A15348" t="s">
        <v>99</v>
      </c>
      <c r="B15348" t="s">
        <v>100</v>
      </c>
      <c r="C15348" t="s">
        <v>101</v>
      </c>
      <c r="D15348" s="11" t="s">
        <v>59</v>
      </c>
      <c r="E15348" t="s">
        <v>83</v>
      </c>
      <c r="F15348" t="s">
        <v>61</v>
      </c>
      <c r="G15348" t="s">
        <v>61</v>
      </c>
      <c r="H15348" s="11" t="s">
        <v>62</v>
      </c>
      <c r="I15348" t="s">
        <v>61</v>
      </c>
      <c r="J15348" t="s">
        <v>61</v>
      </c>
      <c r="K15348" t="s">
        <v>61</v>
      </c>
      <c r="L15348" t="s">
        <v>61</v>
      </c>
      <c r="M15348" t="s">
        <v>61</v>
      </c>
      <c r="N15348" t="s">
        <v>61</v>
      </c>
      <c r="O15348" t="s">
        <v>61</v>
      </c>
      <c r="P15348" t="s">
        <v>61</v>
      </c>
      <c r="Q15348" t="s">
        <v>61</v>
      </c>
      <c r="R15348" t="s">
        <v>61</v>
      </c>
      <c r="S15348" t="s">
        <v>61</v>
      </c>
      <c r="T15348" t="s">
        <v>61</v>
      </c>
      <c r="U15348" t="s">
        <v>61</v>
      </c>
      <c r="V15348" t="s">
        <v>61</v>
      </c>
      <c r="W15348" t="s">
        <v>61</v>
      </c>
      <c r="X15348" t="s">
        <v>61</v>
      </c>
      <c r="Y15348" t="s">
        <v>61</v>
      </c>
      <c r="Z15348" t="s">
        <v>61</v>
      </c>
      <c r="AA15348" t="s">
        <v>208</v>
      </c>
      <c r="AB15348" t="s">
        <v>61</v>
      </c>
      <c r="AC15348" t="s">
        <v>144</v>
      </c>
      <c r="AD15348" t="s">
        <v>61</v>
      </c>
      <c r="AE15348" t="s">
        <v>61</v>
      </c>
      <c r="AF15348" t="s">
        <v>61</v>
      </c>
      <c r="AG15348" t="s">
        <v>61</v>
      </c>
      <c r="AH15348" t="s">
        <v>61</v>
      </c>
      <c r="AI15348" t="s">
        <v>61</v>
      </c>
      <c r="AJ15348" t="s">
        <v>61</v>
      </c>
      <c r="AK15348" t="s">
        <v>64</v>
      </c>
      <c r="AL15348" t="s">
        <v>64</v>
      </c>
      <c r="AM15348" t="s">
        <v>64</v>
      </c>
      <c r="AN15348" t="s">
        <v>65</v>
      </c>
      <c r="AO15348" t="s">
        <v>196</v>
      </c>
      <c r="AP15348" t="s">
        <v>197</v>
      </c>
      <c r="AQ15348" t="s">
        <v>64</v>
      </c>
      <c r="AR15348" t="s">
        <v>105</v>
      </c>
      <c r="AS15348" s="4">
        <v>45077.958333333336</v>
      </c>
      <c r="AT15348" s="5">
        <v>2017</v>
      </c>
      <c r="AU15348">
        <v>5467.777</v>
      </c>
      <c r="AV15348" t="s">
        <v>61</v>
      </c>
      <c r="AX15348" t="s">
        <v>198</v>
      </c>
      <c r="AY15348" t="s">
        <v>70</v>
      </c>
      <c r="AZ15348" t="s">
        <v>70</v>
      </c>
      <c r="BA15348" t="s">
        <v>70</v>
      </c>
      <c r="BB15348" t="s">
        <v>70</v>
      </c>
      <c r="BC15348" t="s">
        <v>70</v>
      </c>
      <c r="BD15348" t="s">
        <v>70</v>
      </c>
    </row>
    <row r="15349" spans="1:56" x14ac:dyDescent="0.3">
      <c r="A15349" t="s">
        <v>99</v>
      </c>
      <c r="B15349" t="s">
        <v>100</v>
      </c>
      <c r="C15349" t="s">
        <v>101</v>
      </c>
      <c r="D15349" s="11" t="s">
        <v>59</v>
      </c>
      <c r="E15349" t="s">
        <v>83</v>
      </c>
      <c r="F15349" t="s">
        <v>61</v>
      </c>
      <c r="G15349" t="s">
        <v>61</v>
      </c>
      <c r="H15349" s="11" t="s">
        <v>62</v>
      </c>
      <c r="I15349" t="s">
        <v>61</v>
      </c>
      <c r="J15349" t="s">
        <v>61</v>
      </c>
      <c r="K15349" t="s">
        <v>61</v>
      </c>
      <c r="L15349" t="s">
        <v>61</v>
      </c>
      <c r="M15349" t="s">
        <v>61</v>
      </c>
      <c r="N15349" t="s">
        <v>61</v>
      </c>
      <c r="O15349" t="s">
        <v>61</v>
      </c>
      <c r="P15349" t="s">
        <v>61</v>
      </c>
      <c r="Q15349" t="s">
        <v>61</v>
      </c>
      <c r="R15349" t="s">
        <v>61</v>
      </c>
      <c r="S15349" t="s">
        <v>61</v>
      </c>
      <c r="T15349" t="s">
        <v>61</v>
      </c>
      <c r="U15349" t="s">
        <v>61</v>
      </c>
      <c r="V15349" t="s">
        <v>61</v>
      </c>
      <c r="W15349" t="s">
        <v>61</v>
      </c>
      <c r="X15349" t="s">
        <v>61</v>
      </c>
      <c r="Y15349" t="s">
        <v>61</v>
      </c>
      <c r="Z15349" t="s">
        <v>61</v>
      </c>
      <c r="AA15349" t="s">
        <v>208</v>
      </c>
      <c r="AB15349" t="s">
        <v>61</v>
      </c>
      <c r="AC15349" t="s">
        <v>144</v>
      </c>
      <c r="AD15349" t="s">
        <v>61</v>
      </c>
      <c r="AE15349" t="s">
        <v>61</v>
      </c>
      <c r="AF15349" t="s">
        <v>61</v>
      </c>
      <c r="AG15349" t="s">
        <v>61</v>
      </c>
      <c r="AH15349" t="s">
        <v>61</v>
      </c>
      <c r="AI15349" t="s">
        <v>61</v>
      </c>
      <c r="AJ15349" t="s">
        <v>61</v>
      </c>
      <c r="AK15349" t="s">
        <v>64</v>
      </c>
      <c r="AL15349" t="s">
        <v>64</v>
      </c>
      <c r="AM15349" t="s">
        <v>64</v>
      </c>
      <c r="AN15349" t="s">
        <v>65</v>
      </c>
      <c r="AO15349" t="s">
        <v>196</v>
      </c>
      <c r="AP15349" t="s">
        <v>197</v>
      </c>
      <c r="AQ15349" t="s">
        <v>64</v>
      </c>
      <c r="AR15349" t="s">
        <v>105</v>
      </c>
      <c r="AS15349" s="4">
        <v>45077.958333333336</v>
      </c>
      <c r="AT15349" s="5">
        <v>2015</v>
      </c>
      <c r="AU15349">
        <v>7008.12</v>
      </c>
      <c r="AV15349" t="s">
        <v>61</v>
      </c>
      <c r="AX15349" t="s">
        <v>198</v>
      </c>
      <c r="AY15349" t="s">
        <v>70</v>
      </c>
      <c r="AZ15349" t="s">
        <v>70</v>
      </c>
      <c r="BA15349" t="s">
        <v>70</v>
      </c>
      <c r="BB15349" t="s">
        <v>70</v>
      </c>
      <c r="BC15349" t="s">
        <v>70</v>
      </c>
      <c r="BD15349" t="s">
        <v>70</v>
      </c>
    </row>
    <row r="15350" spans="1:56" x14ac:dyDescent="0.3">
      <c r="A15350" t="s">
        <v>99</v>
      </c>
      <c r="B15350" t="s">
        <v>100</v>
      </c>
      <c r="C15350" t="s">
        <v>101</v>
      </c>
      <c r="D15350" s="11" t="s">
        <v>59</v>
      </c>
      <c r="E15350" t="s">
        <v>83</v>
      </c>
      <c r="F15350" t="s">
        <v>61</v>
      </c>
      <c r="G15350" t="s">
        <v>61</v>
      </c>
      <c r="H15350" s="11" t="s">
        <v>62</v>
      </c>
      <c r="I15350" t="s">
        <v>61</v>
      </c>
      <c r="J15350" t="s">
        <v>61</v>
      </c>
      <c r="K15350" t="s">
        <v>61</v>
      </c>
      <c r="L15350" t="s">
        <v>61</v>
      </c>
      <c r="M15350" t="s">
        <v>61</v>
      </c>
      <c r="N15350" t="s">
        <v>61</v>
      </c>
      <c r="O15350" t="s">
        <v>61</v>
      </c>
      <c r="P15350" t="s">
        <v>61</v>
      </c>
      <c r="Q15350" t="s">
        <v>61</v>
      </c>
      <c r="R15350" t="s">
        <v>61</v>
      </c>
      <c r="S15350" t="s">
        <v>61</v>
      </c>
      <c r="T15350" t="s">
        <v>61</v>
      </c>
      <c r="U15350" t="s">
        <v>61</v>
      </c>
      <c r="V15350" t="s">
        <v>61</v>
      </c>
      <c r="W15350" t="s">
        <v>61</v>
      </c>
      <c r="X15350" t="s">
        <v>61</v>
      </c>
      <c r="Y15350" t="s">
        <v>61</v>
      </c>
      <c r="Z15350" t="s">
        <v>61</v>
      </c>
      <c r="AA15350" t="s">
        <v>208</v>
      </c>
      <c r="AB15350" t="s">
        <v>61</v>
      </c>
      <c r="AC15350" t="s">
        <v>144</v>
      </c>
      <c r="AD15350" t="s">
        <v>61</v>
      </c>
      <c r="AE15350" t="s">
        <v>61</v>
      </c>
      <c r="AF15350" t="s">
        <v>61</v>
      </c>
      <c r="AG15350" t="s">
        <v>61</v>
      </c>
      <c r="AH15350" t="s">
        <v>61</v>
      </c>
      <c r="AI15350" t="s">
        <v>61</v>
      </c>
      <c r="AJ15350" t="s">
        <v>61</v>
      </c>
      <c r="AK15350" t="s">
        <v>64</v>
      </c>
      <c r="AL15350" t="s">
        <v>64</v>
      </c>
      <c r="AM15350" t="s">
        <v>64</v>
      </c>
      <c r="AN15350" t="s">
        <v>65</v>
      </c>
      <c r="AO15350" t="s">
        <v>196</v>
      </c>
      <c r="AP15350" t="s">
        <v>197</v>
      </c>
      <c r="AQ15350" t="s">
        <v>64</v>
      </c>
      <c r="AR15350" t="s">
        <v>105</v>
      </c>
      <c r="AS15350" s="4">
        <v>45077.958333333336</v>
      </c>
      <c r="AT15350" s="5">
        <v>2016</v>
      </c>
      <c r="AU15350">
        <v>7537.32</v>
      </c>
      <c r="AV15350" t="s">
        <v>61</v>
      </c>
      <c r="AX15350" t="s">
        <v>198</v>
      </c>
      <c r="AY15350" t="s">
        <v>70</v>
      </c>
      <c r="AZ15350" t="s">
        <v>70</v>
      </c>
      <c r="BA15350" t="s">
        <v>70</v>
      </c>
      <c r="BB15350" t="s">
        <v>70</v>
      </c>
      <c r="BC15350" t="s">
        <v>70</v>
      </c>
      <c r="BD15350" t="s">
        <v>70</v>
      </c>
    </row>
    <row r="15351" spans="1:56" x14ac:dyDescent="0.3">
      <c r="A15351" t="s">
        <v>99</v>
      </c>
      <c r="B15351" t="s">
        <v>100</v>
      </c>
      <c r="C15351" t="s">
        <v>101</v>
      </c>
      <c r="D15351" s="11" t="s">
        <v>59</v>
      </c>
      <c r="E15351" t="s">
        <v>83</v>
      </c>
      <c r="F15351" t="s">
        <v>61</v>
      </c>
      <c r="G15351" t="s">
        <v>61</v>
      </c>
      <c r="H15351" s="11" t="s">
        <v>62</v>
      </c>
      <c r="I15351" t="s">
        <v>61</v>
      </c>
      <c r="J15351" t="s">
        <v>61</v>
      </c>
      <c r="K15351" t="s">
        <v>61</v>
      </c>
      <c r="L15351" t="s">
        <v>61</v>
      </c>
      <c r="M15351" t="s">
        <v>61</v>
      </c>
      <c r="N15351" t="s">
        <v>61</v>
      </c>
      <c r="O15351" t="s">
        <v>61</v>
      </c>
      <c r="P15351" t="s">
        <v>61</v>
      </c>
      <c r="Q15351" t="s">
        <v>61</v>
      </c>
      <c r="R15351" t="s">
        <v>61</v>
      </c>
      <c r="S15351" t="s">
        <v>61</v>
      </c>
      <c r="T15351" t="s">
        <v>61</v>
      </c>
      <c r="U15351" t="s">
        <v>61</v>
      </c>
      <c r="V15351" t="s">
        <v>61</v>
      </c>
      <c r="W15351" t="s">
        <v>61</v>
      </c>
      <c r="X15351" t="s">
        <v>61</v>
      </c>
      <c r="Y15351" t="s">
        <v>61</v>
      </c>
      <c r="Z15351" t="s">
        <v>61</v>
      </c>
      <c r="AA15351" t="s">
        <v>208</v>
      </c>
      <c r="AB15351" t="s">
        <v>61</v>
      </c>
      <c r="AC15351" t="s">
        <v>200</v>
      </c>
      <c r="AD15351" t="s">
        <v>61</v>
      </c>
      <c r="AE15351" t="s">
        <v>61</v>
      </c>
      <c r="AF15351" t="s">
        <v>61</v>
      </c>
      <c r="AG15351" t="s">
        <v>61</v>
      </c>
      <c r="AH15351" t="s">
        <v>61</v>
      </c>
      <c r="AI15351" t="s">
        <v>61</v>
      </c>
      <c r="AJ15351" t="s">
        <v>61</v>
      </c>
      <c r="AK15351" t="s">
        <v>64</v>
      </c>
      <c r="AL15351" t="s">
        <v>64</v>
      </c>
      <c r="AM15351" t="s">
        <v>64</v>
      </c>
      <c r="AN15351" t="s">
        <v>65</v>
      </c>
      <c r="AO15351" t="s">
        <v>196</v>
      </c>
      <c r="AP15351" t="s">
        <v>197</v>
      </c>
      <c r="AQ15351" t="s">
        <v>64</v>
      </c>
      <c r="AR15351" t="s">
        <v>105</v>
      </c>
      <c r="AS15351" s="4">
        <v>45077.958333333336</v>
      </c>
      <c r="AT15351" s="5">
        <v>2021</v>
      </c>
      <c r="AU15351">
        <v>1464.0889999999999</v>
      </c>
      <c r="AV15351" t="s">
        <v>61</v>
      </c>
      <c r="AX15351" t="s">
        <v>198</v>
      </c>
      <c r="AY15351" t="s">
        <v>70</v>
      </c>
      <c r="AZ15351" t="s">
        <v>70</v>
      </c>
      <c r="BA15351" t="s">
        <v>70</v>
      </c>
      <c r="BB15351" t="s">
        <v>70</v>
      </c>
      <c r="BC15351" t="s">
        <v>70</v>
      </c>
      <c r="BD15351" t="s">
        <v>70</v>
      </c>
    </row>
    <row r="15352" spans="1:56" x14ac:dyDescent="0.3">
      <c r="A15352" t="s">
        <v>99</v>
      </c>
      <c r="B15352" t="s">
        <v>100</v>
      </c>
      <c r="C15352" t="s">
        <v>101</v>
      </c>
      <c r="D15352" s="11" t="s">
        <v>59</v>
      </c>
      <c r="E15352" t="s">
        <v>83</v>
      </c>
      <c r="F15352" t="s">
        <v>61</v>
      </c>
      <c r="G15352" t="s">
        <v>61</v>
      </c>
      <c r="H15352" s="11" t="s">
        <v>62</v>
      </c>
      <c r="I15352" t="s">
        <v>61</v>
      </c>
      <c r="J15352" t="s">
        <v>61</v>
      </c>
      <c r="K15352" t="s">
        <v>61</v>
      </c>
      <c r="L15352" t="s">
        <v>61</v>
      </c>
      <c r="M15352" t="s">
        <v>61</v>
      </c>
      <c r="N15352" t="s">
        <v>61</v>
      </c>
      <c r="O15352" t="s">
        <v>61</v>
      </c>
      <c r="P15352" t="s">
        <v>61</v>
      </c>
      <c r="Q15352" t="s">
        <v>61</v>
      </c>
      <c r="R15352" t="s">
        <v>61</v>
      </c>
      <c r="S15352" t="s">
        <v>61</v>
      </c>
      <c r="T15352" t="s">
        <v>61</v>
      </c>
      <c r="U15352" t="s">
        <v>61</v>
      </c>
      <c r="V15352" t="s">
        <v>61</v>
      </c>
      <c r="W15352" t="s">
        <v>61</v>
      </c>
      <c r="X15352" t="s">
        <v>61</v>
      </c>
      <c r="Y15352" t="s">
        <v>61</v>
      </c>
      <c r="Z15352" t="s">
        <v>61</v>
      </c>
      <c r="AA15352" t="s">
        <v>208</v>
      </c>
      <c r="AB15352" t="s">
        <v>61</v>
      </c>
      <c r="AC15352" t="s">
        <v>200</v>
      </c>
      <c r="AD15352" t="s">
        <v>61</v>
      </c>
      <c r="AE15352" t="s">
        <v>61</v>
      </c>
      <c r="AF15352" t="s">
        <v>61</v>
      </c>
      <c r="AG15352" t="s">
        <v>61</v>
      </c>
      <c r="AH15352" t="s">
        <v>61</v>
      </c>
      <c r="AI15352" t="s">
        <v>61</v>
      </c>
      <c r="AJ15352" t="s">
        <v>61</v>
      </c>
      <c r="AK15352" t="s">
        <v>64</v>
      </c>
      <c r="AL15352" t="s">
        <v>64</v>
      </c>
      <c r="AM15352" t="s">
        <v>64</v>
      </c>
      <c r="AN15352" t="s">
        <v>65</v>
      </c>
      <c r="AO15352" t="s">
        <v>196</v>
      </c>
      <c r="AP15352" t="s">
        <v>197</v>
      </c>
      <c r="AQ15352" t="s">
        <v>64</v>
      </c>
      <c r="AR15352" t="s">
        <v>105</v>
      </c>
      <c r="AS15352" s="4">
        <v>45077.958333333336</v>
      </c>
      <c r="AT15352" s="5">
        <v>2016</v>
      </c>
      <c r="AU15352">
        <v>1970</v>
      </c>
      <c r="AV15352" t="s">
        <v>61</v>
      </c>
      <c r="AX15352" t="s">
        <v>198</v>
      </c>
      <c r="AY15352" t="s">
        <v>70</v>
      </c>
      <c r="AZ15352" t="s">
        <v>70</v>
      </c>
      <c r="BA15352" t="s">
        <v>70</v>
      </c>
      <c r="BB15352" t="s">
        <v>70</v>
      </c>
      <c r="BC15352" t="s">
        <v>70</v>
      </c>
      <c r="BD15352" t="s">
        <v>70</v>
      </c>
    </row>
    <row r="15353" spans="1:56" x14ac:dyDescent="0.3">
      <c r="A15353" t="s">
        <v>99</v>
      </c>
      <c r="B15353" t="s">
        <v>100</v>
      </c>
      <c r="C15353" t="s">
        <v>101</v>
      </c>
      <c r="D15353" s="11" t="s">
        <v>59</v>
      </c>
      <c r="E15353" t="s">
        <v>83</v>
      </c>
      <c r="F15353" t="s">
        <v>61</v>
      </c>
      <c r="G15353" t="s">
        <v>61</v>
      </c>
      <c r="H15353" s="11" t="s">
        <v>62</v>
      </c>
      <c r="I15353" t="s">
        <v>61</v>
      </c>
      <c r="J15353" t="s">
        <v>61</v>
      </c>
      <c r="K15353" t="s">
        <v>61</v>
      </c>
      <c r="L15353" t="s">
        <v>61</v>
      </c>
      <c r="M15353" t="s">
        <v>61</v>
      </c>
      <c r="N15353" t="s">
        <v>61</v>
      </c>
      <c r="O15353" t="s">
        <v>61</v>
      </c>
      <c r="P15353" t="s">
        <v>61</v>
      </c>
      <c r="Q15353" t="s">
        <v>61</v>
      </c>
      <c r="R15353" t="s">
        <v>61</v>
      </c>
      <c r="S15353" t="s">
        <v>61</v>
      </c>
      <c r="T15353" t="s">
        <v>61</v>
      </c>
      <c r="U15353" t="s">
        <v>61</v>
      </c>
      <c r="V15353" t="s">
        <v>61</v>
      </c>
      <c r="W15353" t="s">
        <v>61</v>
      </c>
      <c r="X15353" t="s">
        <v>61</v>
      </c>
      <c r="Y15353" t="s">
        <v>61</v>
      </c>
      <c r="Z15353" t="s">
        <v>61</v>
      </c>
      <c r="AA15353" t="s">
        <v>208</v>
      </c>
      <c r="AB15353" t="s">
        <v>61</v>
      </c>
      <c r="AC15353" t="s">
        <v>200</v>
      </c>
      <c r="AD15353" t="s">
        <v>61</v>
      </c>
      <c r="AE15353" t="s">
        <v>61</v>
      </c>
      <c r="AF15353" t="s">
        <v>61</v>
      </c>
      <c r="AG15353" t="s">
        <v>61</v>
      </c>
      <c r="AH15353" t="s">
        <v>61</v>
      </c>
      <c r="AI15353" t="s">
        <v>61</v>
      </c>
      <c r="AJ15353" t="s">
        <v>61</v>
      </c>
      <c r="AK15353" t="s">
        <v>64</v>
      </c>
      <c r="AL15353" t="s">
        <v>64</v>
      </c>
      <c r="AM15353" t="s">
        <v>64</v>
      </c>
      <c r="AN15353" t="s">
        <v>65</v>
      </c>
      <c r="AO15353" t="s">
        <v>196</v>
      </c>
      <c r="AP15353" t="s">
        <v>197</v>
      </c>
      <c r="AQ15353" t="s">
        <v>64</v>
      </c>
      <c r="AR15353" t="s">
        <v>105</v>
      </c>
      <c r="AS15353" s="4">
        <v>45077.958333333336</v>
      </c>
      <c r="AT15353" s="5">
        <v>2018</v>
      </c>
      <c r="AU15353">
        <v>1977.5409999999999</v>
      </c>
      <c r="AV15353" t="s">
        <v>61</v>
      </c>
      <c r="AX15353" t="s">
        <v>198</v>
      </c>
      <c r="AY15353" t="s">
        <v>70</v>
      </c>
      <c r="AZ15353" t="s">
        <v>70</v>
      </c>
      <c r="BA15353" t="s">
        <v>70</v>
      </c>
      <c r="BB15353" t="s">
        <v>70</v>
      </c>
      <c r="BC15353" t="s">
        <v>70</v>
      </c>
      <c r="BD15353" t="s">
        <v>70</v>
      </c>
    </row>
    <row r="15354" spans="1:56" x14ac:dyDescent="0.3">
      <c r="A15354" t="s">
        <v>99</v>
      </c>
      <c r="B15354" t="s">
        <v>100</v>
      </c>
      <c r="C15354" t="s">
        <v>101</v>
      </c>
      <c r="D15354" s="11" t="s">
        <v>59</v>
      </c>
      <c r="E15354" t="s">
        <v>83</v>
      </c>
      <c r="F15354" t="s">
        <v>61</v>
      </c>
      <c r="G15354" t="s">
        <v>61</v>
      </c>
      <c r="H15354" s="11" t="s">
        <v>62</v>
      </c>
      <c r="I15354" t="s">
        <v>61</v>
      </c>
      <c r="J15354" t="s">
        <v>61</v>
      </c>
      <c r="K15354" t="s">
        <v>61</v>
      </c>
      <c r="L15354" t="s">
        <v>61</v>
      </c>
      <c r="M15354" t="s">
        <v>61</v>
      </c>
      <c r="N15354" t="s">
        <v>61</v>
      </c>
      <c r="O15354" t="s">
        <v>61</v>
      </c>
      <c r="P15354" t="s">
        <v>61</v>
      </c>
      <c r="Q15354" t="s">
        <v>61</v>
      </c>
      <c r="R15354" t="s">
        <v>61</v>
      </c>
      <c r="S15354" t="s">
        <v>61</v>
      </c>
      <c r="T15354" t="s">
        <v>61</v>
      </c>
      <c r="U15354" t="s">
        <v>61</v>
      </c>
      <c r="V15354" t="s">
        <v>61</v>
      </c>
      <c r="W15354" t="s">
        <v>61</v>
      </c>
      <c r="X15354" t="s">
        <v>61</v>
      </c>
      <c r="Y15354" t="s">
        <v>61</v>
      </c>
      <c r="Z15354" t="s">
        <v>61</v>
      </c>
      <c r="AA15354" t="s">
        <v>208</v>
      </c>
      <c r="AB15354" t="s">
        <v>61</v>
      </c>
      <c r="AC15354" t="s">
        <v>200</v>
      </c>
      <c r="AD15354" t="s">
        <v>61</v>
      </c>
      <c r="AE15354" t="s">
        <v>61</v>
      </c>
      <c r="AF15354" t="s">
        <v>61</v>
      </c>
      <c r="AG15354" t="s">
        <v>61</v>
      </c>
      <c r="AH15354" t="s">
        <v>61</v>
      </c>
      <c r="AI15354" t="s">
        <v>61</v>
      </c>
      <c r="AJ15354" t="s">
        <v>61</v>
      </c>
      <c r="AK15354" t="s">
        <v>64</v>
      </c>
      <c r="AL15354" t="s">
        <v>64</v>
      </c>
      <c r="AM15354" t="s">
        <v>64</v>
      </c>
      <c r="AN15354" t="s">
        <v>65</v>
      </c>
      <c r="AO15354" t="s">
        <v>196</v>
      </c>
      <c r="AP15354" t="s">
        <v>197</v>
      </c>
      <c r="AQ15354" t="s">
        <v>64</v>
      </c>
      <c r="AR15354" t="s">
        <v>105</v>
      </c>
      <c r="AS15354" s="4">
        <v>45077.958333333336</v>
      </c>
      <c r="AT15354" s="5">
        <v>2017</v>
      </c>
      <c r="AU15354">
        <v>2043.913</v>
      </c>
      <c r="AV15354" t="s">
        <v>61</v>
      </c>
      <c r="AX15354" t="s">
        <v>198</v>
      </c>
      <c r="AY15354" t="s">
        <v>70</v>
      </c>
      <c r="AZ15354" t="s">
        <v>70</v>
      </c>
      <c r="BA15354" t="s">
        <v>70</v>
      </c>
      <c r="BB15354" t="s">
        <v>70</v>
      </c>
      <c r="BC15354" t="s">
        <v>70</v>
      </c>
      <c r="BD15354" t="s">
        <v>70</v>
      </c>
    </row>
    <row r="15355" spans="1:56" x14ac:dyDescent="0.3">
      <c r="A15355" t="s">
        <v>99</v>
      </c>
      <c r="B15355" t="s">
        <v>100</v>
      </c>
      <c r="C15355" t="s">
        <v>101</v>
      </c>
      <c r="D15355" s="11" t="s">
        <v>59</v>
      </c>
      <c r="E15355" t="s">
        <v>83</v>
      </c>
      <c r="F15355" t="s">
        <v>61</v>
      </c>
      <c r="G15355" t="s">
        <v>61</v>
      </c>
      <c r="H15355" s="11" t="s">
        <v>62</v>
      </c>
      <c r="I15355" t="s">
        <v>61</v>
      </c>
      <c r="J15355" t="s">
        <v>61</v>
      </c>
      <c r="K15355" t="s">
        <v>61</v>
      </c>
      <c r="L15355" t="s">
        <v>61</v>
      </c>
      <c r="M15355" t="s">
        <v>61</v>
      </c>
      <c r="N15355" t="s">
        <v>61</v>
      </c>
      <c r="O15355" t="s">
        <v>61</v>
      </c>
      <c r="P15355" t="s">
        <v>61</v>
      </c>
      <c r="Q15355" t="s">
        <v>61</v>
      </c>
      <c r="R15355" t="s">
        <v>61</v>
      </c>
      <c r="S15355" t="s">
        <v>61</v>
      </c>
      <c r="T15355" t="s">
        <v>61</v>
      </c>
      <c r="U15355" t="s">
        <v>61</v>
      </c>
      <c r="V15355" t="s">
        <v>61</v>
      </c>
      <c r="W15355" t="s">
        <v>61</v>
      </c>
      <c r="X15355" t="s">
        <v>61</v>
      </c>
      <c r="Y15355" t="s">
        <v>61</v>
      </c>
      <c r="Z15355" t="s">
        <v>61</v>
      </c>
      <c r="AA15355" t="s">
        <v>208</v>
      </c>
      <c r="AB15355" t="s">
        <v>61</v>
      </c>
      <c r="AC15355" t="s">
        <v>200</v>
      </c>
      <c r="AD15355" t="s">
        <v>61</v>
      </c>
      <c r="AE15355" t="s">
        <v>61</v>
      </c>
      <c r="AF15355" t="s">
        <v>61</v>
      </c>
      <c r="AG15355" t="s">
        <v>61</v>
      </c>
      <c r="AH15355" t="s">
        <v>61</v>
      </c>
      <c r="AI15355" t="s">
        <v>61</v>
      </c>
      <c r="AJ15355" t="s">
        <v>61</v>
      </c>
      <c r="AK15355" t="s">
        <v>64</v>
      </c>
      <c r="AL15355" t="s">
        <v>64</v>
      </c>
      <c r="AM15355" t="s">
        <v>64</v>
      </c>
      <c r="AN15355" t="s">
        <v>65</v>
      </c>
      <c r="AO15355" t="s">
        <v>196</v>
      </c>
      <c r="AP15355" t="s">
        <v>197</v>
      </c>
      <c r="AQ15355" t="s">
        <v>64</v>
      </c>
      <c r="AR15355" t="s">
        <v>105</v>
      </c>
      <c r="AS15355" s="4">
        <v>45077.958333333336</v>
      </c>
      <c r="AT15355" s="5">
        <v>2019</v>
      </c>
      <c r="AU15355">
        <v>2067.1480000000001</v>
      </c>
      <c r="AV15355" t="s">
        <v>61</v>
      </c>
      <c r="AX15355" t="s">
        <v>198</v>
      </c>
      <c r="AY15355" t="s">
        <v>70</v>
      </c>
      <c r="AZ15355" t="s">
        <v>70</v>
      </c>
      <c r="BA15355" t="s">
        <v>70</v>
      </c>
      <c r="BB15355" t="s">
        <v>70</v>
      </c>
      <c r="BC15355" t="s">
        <v>70</v>
      </c>
      <c r="BD15355" t="s">
        <v>70</v>
      </c>
    </row>
    <row r="15356" spans="1:56" x14ac:dyDescent="0.3">
      <c r="A15356" t="s">
        <v>99</v>
      </c>
      <c r="B15356" t="s">
        <v>100</v>
      </c>
      <c r="C15356" t="s">
        <v>101</v>
      </c>
      <c r="D15356" s="11" t="s">
        <v>59</v>
      </c>
      <c r="E15356" t="s">
        <v>83</v>
      </c>
      <c r="F15356" t="s">
        <v>61</v>
      </c>
      <c r="G15356" t="s">
        <v>61</v>
      </c>
      <c r="H15356" s="11" t="s">
        <v>62</v>
      </c>
      <c r="I15356" t="s">
        <v>61</v>
      </c>
      <c r="J15356" t="s">
        <v>61</v>
      </c>
      <c r="K15356" t="s">
        <v>61</v>
      </c>
      <c r="L15356" t="s">
        <v>61</v>
      </c>
      <c r="M15356" t="s">
        <v>61</v>
      </c>
      <c r="N15356" t="s">
        <v>61</v>
      </c>
      <c r="O15356" t="s">
        <v>61</v>
      </c>
      <c r="P15356" t="s">
        <v>61</v>
      </c>
      <c r="Q15356" t="s">
        <v>61</v>
      </c>
      <c r="R15356" t="s">
        <v>61</v>
      </c>
      <c r="S15356" t="s">
        <v>61</v>
      </c>
      <c r="T15356" t="s">
        <v>61</v>
      </c>
      <c r="U15356" t="s">
        <v>61</v>
      </c>
      <c r="V15356" t="s">
        <v>61</v>
      </c>
      <c r="W15356" t="s">
        <v>61</v>
      </c>
      <c r="X15356" t="s">
        <v>61</v>
      </c>
      <c r="Y15356" t="s">
        <v>61</v>
      </c>
      <c r="Z15356" t="s">
        <v>61</v>
      </c>
      <c r="AA15356" t="s">
        <v>208</v>
      </c>
      <c r="AB15356" t="s">
        <v>61</v>
      </c>
      <c r="AC15356" t="s">
        <v>200</v>
      </c>
      <c r="AD15356" t="s">
        <v>61</v>
      </c>
      <c r="AE15356" t="s">
        <v>61</v>
      </c>
      <c r="AF15356" t="s">
        <v>61</v>
      </c>
      <c r="AG15356" t="s">
        <v>61</v>
      </c>
      <c r="AH15356" t="s">
        <v>61</v>
      </c>
      <c r="AI15356" t="s">
        <v>61</v>
      </c>
      <c r="AJ15356" t="s">
        <v>61</v>
      </c>
      <c r="AK15356" t="s">
        <v>64</v>
      </c>
      <c r="AL15356" t="s">
        <v>64</v>
      </c>
      <c r="AM15356" t="s">
        <v>64</v>
      </c>
      <c r="AN15356" t="s">
        <v>65</v>
      </c>
      <c r="AO15356" t="s">
        <v>196</v>
      </c>
      <c r="AP15356" t="s">
        <v>197</v>
      </c>
      <c r="AQ15356" t="s">
        <v>64</v>
      </c>
      <c r="AR15356" t="s">
        <v>105</v>
      </c>
      <c r="AS15356" s="4">
        <v>45077.958333333336</v>
      </c>
      <c r="AT15356" s="5">
        <v>2015</v>
      </c>
      <c r="AU15356">
        <v>2093</v>
      </c>
      <c r="AV15356" t="s">
        <v>61</v>
      </c>
      <c r="AX15356" t="s">
        <v>198</v>
      </c>
      <c r="AY15356" t="s">
        <v>70</v>
      </c>
      <c r="AZ15356" t="s">
        <v>70</v>
      </c>
      <c r="BA15356" t="s">
        <v>70</v>
      </c>
      <c r="BB15356" t="s">
        <v>70</v>
      </c>
      <c r="BC15356" t="s">
        <v>70</v>
      </c>
      <c r="BD15356" t="s">
        <v>70</v>
      </c>
    </row>
    <row r="15357" spans="1:56" x14ac:dyDescent="0.3">
      <c r="A15357" t="s">
        <v>99</v>
      </c>
      <c r="B15357" t="s">
        <v>100</v>
      </c>
      <c r="C15357" t="s">
        <v>101</v>
      </c>
      <c r="D15357" s="11" t="s">
        <v>59</v>
      </c>
      <c r="E15357" t="s">
        <v>83</v>
      </c>
      <c r="F15357" t="s">
        <v>61</v>
      </c>
      <c r="G15357" t="s">
        <v>61</v>
      </c>
      <c r="H15357" s="11" t="s">
        <v>62</v>
      </c>
      <c r="I15357" t="s">
        <v>61</v>
      </c>
      <c r="J15357" t="s">
        <v>61</v>
      </c>
      <c r="K15357" t="s">
        <v>61</v>
      </c>
      <c r="L15357" t="s">
        <v>61</v>
      </c>
      <c r="M15357" t="s">
        <v>61</v>
      </c>
      <c r="N15357" t="s">
        <v>61</v>
      </c>
      <c r="O15357" t="s">
        <v>61</v>
      </c>
      <c r="P15357" t="s">
        <v>61</v>
      </c>
      <c r="Q15357" t="s">
        <v>61</v>
      </c>
      <c r="R15357" t="s">
        <v>61</v>
      </c>
      <c r="S15357" t="s">
        <v>61</v>
      </c>
      <c r="T15357" t="s">
        <v>61</v>
      </c>
      <c r="U15357" t="s">
        <v>61</v>
      </c>
      <c r="V15357" t="s">
        <v>61</v>
      </c>
      <c r="W15357" t="s">
        <v>61</v>
      </c>
      <c r="X15357" t="s">
        <v>61</v>
      </c>
      <c r="Y15357" t="s">
        <v>61</v>
      </c>
      <c r="Z15357" t="s">
        <v>61</v>
      </c>
      <c r="AA15357" t="s">
        <v>208</v>
      </c>
      <c r="AB15357" t="s">
        <v>61</v>
      </c>
      <c r="AC15357" t="s">
        <v>200</v>
      </c>
      <c r="AD15357" t="s">
        <v>61</v>
      </c>
      <c r="AE15357" t="s">
        <v>61</v>
      </c>
      <c r="AF15357" t="s">
        <v>61</v>
      </c>
      <c r="AG15357" t="s">
        <v>61</v>
      </c>
      <c r="AH15357" t="s">
        <v>61</v>
      </c>
      <c r="AI15357" t="s">
        <v>61</v>
      </c>
      <c r="AJ15357" t="s">
        <v>61</v>
      </c>
      <c r="AK15357" t="s">
        <v>64</v>
      </c>
      <c r="AL15357" t="s">
        <v>64</v>
      </c>
      <c r="AM15357" t="s">
        <v>64</v>
      </c>
      <c r="AN15357" t="s">
        <v>65</v>
      </c>
      <c r="AO15357" t="s">
        <v>196</v>
      </c>
      <c r="AP15357" t="s">
        <v>197</v>
      </c>
      <c r="AQ15357" t="s">
        <v>64</v>
      </c>
      <c r="AR15357" t="s">
        <v>105</v>
      </c>
      <c r="AS15357" s="4">
        <v>45077.958333333336</v>
      </c>
      <c r="AT15357" s="5">
        <v>2020</v>
      </c>
      <c r="AU15357">
        <v>2137.2930000000001</v>
      </c>
      <c r="AV15357" t="s">
        <v>61</v>
      </c>
      <c r="AX15357" t="s">
        <v>198</v>
      </c>
      <c r="AY15357" t="s">
        <v>70</v>
      </c>
      <c r="AZ15357" t="s">
        <v>70</v>
      </c>
      <c r="BA15357" t="s">
        <v>70</v>
      </c>
      <c r="BB15357" t="s">
        <v>70</v>
      </c>
      <c r="BC15357" t="s">
        <v>70</v>
      </c>
      <c r="BD15357" t="s">
        <v>70</v>
      </c>
    </row>
    <row r="15358" spans="1:56" x14ac:dyDescent="0.3">
      <c r="A15358" t="s">
        <v>99</v>
      </c>
      <c r="B15358" t="s">
        <v>100</v>
      </c>
      <c r="C15358" t="s">
        <v>101</v>
      </c>
      <c r="D15358" s="11" t="s">
        <v>59</v>
      </c>
      <c r="E15358" t="s">
        <v>83</v>
      </c>
      <c r="F15358" t="s">
        <v>61</v>
      </c>
      <c r="G15358" t="s">
        <v>61</v>
      </c>
      <c r="H15358" s="11" t="s">
        <v>62</v>
      </c>
      <c r="I15358" t="s">
        <v>61</v>
      </c>
      <c r="J15358" t="s">
        <v>61</v>
      </c>
      <c r="K15358" t="s">
        <v>61</v>
      </c>
      <c r="L15358" t="s">
        <v>61</v>
      </c>
      <c r="M15358" t="s">
        <v>61</v>
      </c>
      <c r="N15358" t="s">
        <v>61</v>
      </c>
      <c r="O15358" t="s">
        <v>61</v>
      </c>
      <c r="P15358" t="s">
        <v>61</v>
      </c>
      <c r="Q15358" t="s">
        <v>61</v>
      </c>
      <c r="R15358" t="s">
        <v>61</v>
      </c>
      <c r="S15358" t="s">
        <v>61</v>
      </c>
      <c r="T15358" t="s">
        <v>61</v>
      </c>
      <c r="U15358" t="s">
        <v>61</v>
      </c>
      <c r="V15358" t="s">
        <v>61</v>
      </c>
      <c r="W15358" t="s">
        <v>61</v>
      </c>
      <c r="X15358" t="s">
        <v>61</v>
      </c>
      <c r="Y15358" t="s">
        <v>61</v>
      </c>
      <c r="Z15358" t="s">
        <v>61</v>
      </c>
      <c r="AA15358" t="s">
        <v>208</v>
      </c>
      <c r="AB15358" t="s">
        <v>61</v>
      </c>
      <c r="AC15358" t="s">
        <v>149</v>
      </c>
      <c r="AD15358" t="s">
        <v>61</v>
      </c>
      <c r="AE15358" t="s">
        <v>61</v>
      </c>
      <c r="AF15358" t="s">
        <v>61</v>
      </c>
      <c r="AG15358" t="s">
        <v>61</v>
      </c>
      <c r="AH15358" t="s">
        <v>61</v>
      </c>
      <c r="AI15358" t="s">
        <v>61</v>
      </c>
      <c r="AJ15358" t="s">
        <v>61</v>
      </c>
      <c r="AK15358" t="s">
        <v>64</v>
      </c>
      <c r="AL15358" t="s">
        <v>64</v>
      </c>
      <c r="AM15358" t="s">
        <v>64</v>
      </c>
      <c r="AN15358" t="s">
        <v>65</v>
      </c>
      <c r="AO15358" t="s">
        <v>196</v>
      </c>
      <c r="AP15358" t="s">
        <v>197</v>
      </c>
      <c r="AQ15358" t="s">
        <v>64</v>
      </c>
      <c r="AR15358" t="s">
        <v>105</v>
      </c>
      <c r="AS15358" s="4">
        <v>45077.958333333336</v>
      </c>
      <c r="AT15358" s="5">
        <v>2018</v>
      </c>
      <c r="AU15358">
        <v>12094.036</v>
      </c>
      <c r="AV15358" t="s">
        <v>61</v>
      </c>
      <c r="AX15358" t="s">
        <v>198</v>
      </c>
      <c r="AY15358" t="s">
        <v>70</v>
      </c>
      <c r="AZ15358" t="s">
        <v>70</v>
      </c>
      <c r="BA15358" t="s">
        <v>70</v>
      </c>
      <c r="BB15358" t="s">
        <v>70</v>
      </c>
      <c r="BC15358" t="s">
        <v>70</v>
      </c>
      <c r="BD15358" t="s">
        <v>70</v>
      </c>
    </row>
    <row r="15359" spans="1:56" x14ac:dyDescent="0.3">
      <c r="A15359" t="s">
        <v>99</v>
      </c>
      <c r="B15359" t="s">
        <v>100</v>
      </c>
      <c r="C15359" t="s">
        <v>101</v>
      </c>
      <c r="D15359" s="11" t="s">
        <v>59</v>
      </c>
      <c r="E15359" t="s">
        <v>83</v>
      </c>
      <c r="F15359" t="s">
        <v>61</v>
      </c>
      <c r="G15359" t="s">
        <v>61</v>
      </c>
      <c r="H15359" s="11" t="s">
        <v>62</v>
      </c>
      <c r="I15359" t="s">
        <v>61</v>
      </c>
      <c r="J15359" t="s">
        <v>61</v>
      </c>
      <c r="K15359" t="s">
        <v>61</v>
      </c>
      <c r="L15359" t="s">
        <v>61</v>
      </c>
      <c r="M15359" t="s">
        <v>61</v>
      </c>
      <c r="N15359" t="s">
        <v>61</v>
      </c>
      <c r="O15359" t="s">
        <v>61</v>
      </c>
      <c r="P15359" t="s">
        <v>61</v>
      </c>
      <c r="Q15359" t="s">
        <v>61</v>
      </c>
      <c r="R15359" t="s">
        <v>61</v>
      </c>
      <c r="S15359" t="s">
        <v>61</v>
      </c>
      <c r="T15359" t="s">
        <v>61</v>
      </c>
      <c r="U15359" t="s">
        <v>61</v>
      </c>
      <c r="V15359" t="s">
        <v>61</v>
      </c>
      <c r="W15359" t="s">
        <v>61</v>
      </c>
      <c r="X15359" t="s">
        <v>61</v>
      </c>
      <c r="Y15359" t="s">
        <v>61</v>
      </c>
      <c r="Z15359" t="s">
        <v>61</v>
      </c>
      <c r="AA15359" t="s">
        <v>208</v>
      </c>
      <c r="AB15359" t="s">
        <v>61</v>
      </c>
      <c r="AC15359" t="s">
        <v>149</v>
      </c>
      <c r="AD15359" t="s">
        <v>61</v>
      </c>
      <c r="AE15359" t="s">
        <v>61</v>
      </c>
      <c r="AF15359" t="s">
        <v>61</v>
      </c>
      <c r="AG15359" t="s">
        <v>61</v>
      </c>
      <c r="AH15359" t="s">
        <v>61</v>
      </c>
      <c r="AI15359" t="s">
        <v>61</v>
      </c>
      <c r="AJ15359" t="s">
        <v>61</v>
      </c>
      <c r="AK15359" t="s">
        <v>64</v>
      </c>
      <c r="AL15359" t="s">
        <v>64</v>
      </c>
      <c r="AM15359" t="s">
        <v>64</v>
      </c>
      <c r="AN15359" t="s">
        <v>65</v>
      </c>
      <c r="AO15359" t="s">
        <v>196</v>
      </c>
      <c r="AP15359" t="s">
        <v>197</v>
      </c>
      <c r="AQ15359" t="s">
        <v>64</v>
      </c>
      <c r="AR15359" t="s">
        <v>105</v>
      </c>
      <c r="AS15359" s="4">
        <v>45077.958333333336</v>
      </c>
      <c r="AT15359" s="5">
        <v>2016</v>
      </c>
      <c r="AU15359">
        <v>12845.97</v>
      </c>
      <c r="AV15359" t="s">
        <v>61</v>
      </c>
      <c r="AX15359" t="s">
        <v>198</v>
      </c>
      <c r="AY15359" t="s">
        <v>70</v>
      </c>
      <c r="AZ15359" t="s">
        <v>70</v>
      </c>
      <c r="BA15359" t="s">
        <v>70</v>
      </c>
      <c r="BB15359" t="s">
        <v>70</v>
      </c>
      <c r="BC15359" t="s">
        <v>70</v>
      </c>
      <c r="BD15359" t="s">
        <v>70</v>
      </c>
    </row>
    <row r="15360" spans="1:56" x14ac:dyDescent="0.3">
      <c r="A15360" t="s">
        <v>99</v>
      </c>
      <c r="B15360" t="s">
        <v>100</v>
      </c>
      <c r="C15360" t="s">
        <v>101</v>
      </c>
      <c r="D15360" s="11" t="s">
        <v>59</v>
      </c>
      <c r="E15360" t="s">
        <v>83</v>
      </c>
      <c r="F15360" t="s">
        <v>61</v>
      </c>
      <c r="G15360" t="s">
        <v>61</v>
      </c>
      <c r="H15360" s="11" t="s">
        <v>62</v>
      </c>
      <c r="I15360" t="s">
        <v>61</v>
      </c>
      <c r="J15360" t="s">
        <v>61</v>
      </c>
      <c r="K15360" t="s">
        <v>61</v>
      </c>
      <c r="L15360" t="s">
        <v>61</v>
      </c>
      <c r="M15360" t="s">
        <v>61</v>
      </c>
      <c r="N15360" t="s">
        <v>61</v>
      </c>
      <c r="O15360" t="s">
        <v>61</v>
      </c>
      <c r="P15360" t="s">
        <v>61</v>
      </c>
      <c r="Q15360" t="s">
        <v>61</v>
      </c>
      <c r="R15360" t="s">
        <v>61</v>
      </c>
      <c r="S15360" t="s">
        <v>61</v>
      </c>
      <c r="T15360" t="s">
        <v>61</v>
      </c>
      <c r="U15360" t="s">
        <v>61</v>
      </c>
      <c r="V15360" t="s">
        <v>61</v>
      </c>
      <c r="W15360" t="s">
        <v>61</v>
      </c>
      <c r="X15360" t="s">
        <v>61</v>
      </c>
      <c r="Y15360" t="s">
        <v>61</v>
      </c>
      <c r="Z15360" t="s">
        <v>61</v>
      </c>
      <c r="AA15360" t="s">
        <v>208</v>
      </c>
      <c r="AB15360" t="s">
        <v>61</v>
      </c>
      <c r="AC15360" t="s">
        <v>149</v>
      </c>
      <c r="AD15360" t="s">
        <v>61</v>
      </c>
      <c r="AE15360" t="s">
        <v>61</v>
      </c>
      <c r="AF15360" t="s">
        <v>61</v>
      </c>
      <c r="AG15360" t="s">
        <v>61</v>
      </c>
      <c r="AH15360" t="s">
        <v>61</v>
      </c>
      <c r="AI15360" t="s">
        <v>61</v>
      </c>
      <c r="AJ15360" t="s">
        <v>61</v>
      </c>
      <c r="AK15360" t="s">
        <v>64</v>
      </c>
      <c r="AL15360" t="s">
        <v>64</v>
      </c>
      <c r="AM15360" t="s">
        <v>64</v>
      </c>
      <c r="AN15360" t="s">
        <v>65</v>
      </c>
      <c r="AO15360" t="s">
        <v>196</v>
      </c>
      <c r="AP15360" t="s">
        <v>197</v>
      </c>
      <c r="AQ15360" t="s">
        <v>64</v>
      </c>
      <c r="AR15360" t="s">
        <v>105</v>
      </c>
      <c r="AS15360" s="4">
        <v>45077.958333333336</v>
      </c>
      <c r="AT15360" s="5">
        <v>2015</v>
      </c>
      <c r="AU15360">
        <v>14369.31</v>
      </c>
      <c r="AV15360" t="s">
        <v>61</v>
      </c>
      <c r="AX15360" t="s">
        <v>198</v>
      </c>
      <c r="AY15360" t="s">
        <v>70</v>
      </c>
      <c r="AZ15360" t="s">
        <v>70</v>
      </c>
      <c r="BA15360" t="s">
        <v>70</v>
      </c>
      <c r="BB15360" t="s">
        <v>70</v>
      </c>
      <c r="BC15360" t="s">
        <v>70</v>
      </c>
      <c r="BD15360" t="s">
        <v>70</v>
      </c>
    </row>
    <row r="15361" spans="1:56" x14ac:dyDescent="0.3">
      <c r="A15361" t="s">
        <v>99</v>
      </c>
      <c r="B15361" t="s">
        <v>100</v>
      </c>
      <c r="C15361" t="s">
        <v>101</v>
      </c>
      <c r="D15361" s="11" t="s">
        <v>59</v>
      </c>
      <c r="E15361" t="s">
        <v>83</v>
      </c>
      <c r="F15361" t="s">
        <v>61</v>
      </c>
      <c r="G15361" t="s">
        <v>61</v>
      </c>
      <c r="H15361" s="11" t="s">
        <v>62</v>
      </c>
      <c r="I15361" t="s">
        <v>61</v>
      </c>
      <c r="J15361" t="s">
        <v>61</v>
      </c>
      <c r="K15361" t="s">
        <v>61</v>
      </c>
      <c r="L15361" t="s">
        <v>61</v>
      </c>
      <c r="M15361" t="s">
        <v>61</v>
      </c>
      <c r="N15361" t="s">
        <v>61</v>
      </c>
      <c r="O15361" t="s">
        <v>61</v>
      </c>
      <c r="P15361" t="s">
        <v>61</v>
      </c>
      <c r="Q15361" t="s">
        <v>61</v>
      </c>
      <c r="R15361" t="s">
        <v>61</v>
      </c>
      <c r="S15361" t="s">
        <v>61</v>
      </c>
      <c r="T15361" t="s">
        <v>61</v>
      </c>
      <c r="U15361" t="s">
        <v>61</v>
      </c>
      <c r="V15361" t="s">
        <v>61</v>
      </c>
      <c r="W15361" t="s">
        <v>61</v>
      </c>
      <c r="X15361" t="s">
        <v>61</v>
      </c>
      <c r="Y15361" t="s">
        <v>61</v>
      </c>
      <c r="Z15361" t="s">
        <v>61</v>
      </c>
      <c r="AA15361" t="s">
        <v>208</v>
      </c>
      <c r="AB15361" t="s">
        <v>61</v>
      </c>
      <c r="AC15361" t="s">
        <v>149</v>
      </c>
      <c r="AD15361" t="s">
        <v>61</v>
      </c>
      <c r="AE15361" t="s">
        <v>61</v>
      </c>
      <c r="AF15361" t="s">
        <v>61</v>
      </c>
      <c r="AG15361" t="s">
        <v>61</v>
      </c>
      <c r="AH15361" t="s">
        <v>61</v>
      </c>
      <c r="AI15361" t="s">
        <v>61</v>
      </c>
      <c r="AJ15361" t="s">
        <v>61</v>
      </c>
      <c r="AK15361" t="s">
        <v>64</v>
      </c>
      <c r="AL15361" t="s">
        <v>64</v>
      </c>
      <c r="AM15361" t="s">
        <v>64</v>
      </c>
      <c r="AN15361" t="s">
        <v>65</v>
      </c>
      <c r="AO15361" t="s">
        <v>196</v>
      </c>
      <c r="AP15361" t="s">
        <v>197</v>
      </c>
      <c r="AQ15361" t="s">
        <v>64</v>
      </c>
      <c r="AR15361" t="s">
        <v>105</v>
      </c>
      <c r="AS15361" s="4">
        <v>45077.958333333336</v>
      </c>
      <c r="AT15361" s="5">
        <v>2017</v>
      </c>
      <c r="AU15361">
        <v>14490.594999999999</v>
      </c>
      <c r="AV15361" t="s">
        <v>61</v>
      </c>
      <c r="AX15361" t="s">
        <v>198</v>
      </c>
      <c r="AY15361" t="s">
        <v>70</v>
      </c>
      <c r="AZ15361" t="s">
        <v>70</v>
      </c>
      <c r="BA15361" t="s">
        <v>70</v>
      </c>
      <c r="BB15361" t="s">
        <v>70</v>
      </c>
      <c r="BC15361" t="s">
        <v>70</v>
      </c>
      <c r="BD15361" t="s">
        <v>70</v>
      </c>
    </row>
    <row r="15362" spans="1:56" x14ac:dyDescent="0.3">
      <c r="A15362" t="s">
        <v>99</v>
      </c>
      <c r="B15362" t="s">
        <v>100</v>
      </c>
      <c r="C15362" t="s">
        <v>101</v>
      </c>
      <c r="D15362" s="11" t="s">
        <v>59</v>
      </c>
      <c r="E15362" t="s">
        <v>83</v>
      </c>
      <c r="F15362" t="s">
        <v>61</v>
      </c>
      <c r="G15362" t="s">
        <v>61</v>
      </c>
      <c r="H15362" s="11" t="s">
        <v>62</v>
      </c>
      <c r="I15362" t="s">
        <v>61</v>
      </c>
      <c r="J15362" t="s">
        <v>61</v>
      </c>
      <c r="K15362" t="s">
        <v>61</v>
      </c>
      <c r="L15362" t="s">
        <v>61</v>
      </c>
      <c r="M15362" t="s">
        <v>61</v>
      </c>
      <c r="N15362" t="s">
        <v>61</v>
      </c>
      <c r="O15362" t="s">
        <v>61</v>
      </c>
      <c r="P15362" t="s">
        <v>61</v>
      </c>
      <c r="Q15362" t="s">
        <v>61</v>
      </c>
      <c r="R15362" t="s">
        <v>61</v>
      </c>
      <c r="S15362" t="s">
        <v>61</v>
      </c>
      <c r="T15362" t="s">
        <v>61</v>
      </c>
      <c r="U15362" t="s">
        <v>61</v>
      </c>
      <c r="V15362" t="s">
        <v>61</v>
      </c>
      <c r="W15362" t="s">
        <v>61</v>
      </c>
      <c r="X15362" t="s">
        <v>61</v>
      </c>
      <c r="Y15362" t="s">
        <v>61</v>
      </c>
      <c r="Z15362" t="s">
        <v>61</v>
      </c>
      <c r="AA15362" t="s">
        <v>208</v>
      </c>
      <c r="AB15362" t="s">
        <v>61</v>
      </c>
      <c r="AC15362" t="s">
        <v>149</v>
      </c>
      <c r="AD15362" t="s">
        <v>61</v>
      </c>
      <c r="AE15362" t="s">
        <v>61</v>
      </c>
      <c r="AF15362" t="s">
        <v>61</v>
      </c>
      <c r="AG15362" t="s">
        <v>61</v>
      </c>
      <c r="AH15362" t="s">
        <v>61</v>
      </c>
      <c r="AI15362" t="s">
        <v>61</v>
      </c>
      <c r="AJ15362" t="s">
        <v>61</v>
      </c>
      <c r="AK15362" t="s">
        <v>64</v>
      </c>
      <c r="AL15362" t="s">
        <v>64</v>
      </c>
      <c r="AM15362" t="s">
        <v>64</v>
      </c>
      <c r="AN15362" t="s">
        <v>65</v>
      </c>
      <c r="AO15362" t="s">
        <v>196</v>
      </c>
      <c r="AP15362" t="s">
        <v>197</v>
      </c>
      <c r="AQ15362" t="s">
        <v>64</v>
      </c>
      <c r="AR15362" t="s">
        <v>105</v>
      </c>
      <c r="AS15362" s="4">
        <v>45077.958333333336</v>
      </c>
      <c r="AT15362" s="5">
        <v>2019</v>
      </c>
      <c r="AU15362">
        <v>15515.679</v>
      </c>
      <c r="AV15362" t="s">
        <v>61</v>
      </c>
      <c r="AX15362" t="s">
        <v>198</v>
      </c>
      <c r="AY15362" t="s">
        <v>70</v>
      </c>
      <c r="AZ15362" t="s">
        <v>70</v>
      </c>
      <c r="BA15362" t="s">
        <v>70</v>
      </c>
      <c r="BB15362" t="s">
        <v>70</v>
      </c>
      <c r="BC15362" t="s">
        <v>70</v>
      </c>
      <c r="BD15362" t="s">
        <v>70</v>
      </c>
    </row>
    <row r="15363" spans="1:56" x14ac:dyDescent="0.3">
      <c r="A15363" t="s">
        <v>99</v>
      </c>
      <c r="B15363" t="s">
        <v>100</v>
      </c>
      <c r="C15363" t="s">
        <v>101</v>
      </c>
      <c r="D15363" s="11" t="s">
        <v>59</v>
      </c>
      <c r="E15363" t="s">
        <v>83</v>
      </c>
      <c r="F15363" t="s">
        <v>61</v>
      </c>
      <c r="G15363" t="s">
        <v>61</v>
      </c>
      <c r="H15363" s="11" t="s">
        <v>62</v>
      </c>
      <c r="I15363" t="s">
        <v>61</v>
      </c>
      <c r="J15363" t="s">
        <v>61</v>
      </c>
      <c r="K15363" t="s">
        <v>61</v>
      </c>
      <c r="L15363" t="s">
        <v>61</v>
      </c>
      <c r="M15363" t="s">
        <v>61</v>
      </c>
      <c r="N15363" t="s">
        <v>61</v>
      </c>
      <c r="O15363" t="s">
        <v>61</v>
      </c>
      <c r="P15363" t="s">
        <v>61</v>
      </c>
      <c r="Q15363" t="s">
        <v>61</v>
      </c>
      <c r="R15363" t="s">
        <v>61</v>
      </c>
      <c r="S15363" t="s">
        <v>61</v>
      </c>
      <c r="T15363" t="s">
        <v>61</v>
      </c>
      <c r="U15363" t="s">
        <v>61</v>
      </c>
      <c r="V15363" t="s">
        <v>61</v>
      </c>
      <c r="W15363" t="s">
        <v>61</v>
      </c>
      <c r="X15363" t="s">
        <v>61</v>
      </c>
      <c r="Y15363" t="s">
        <v>61</v>
      </c>
      <c r="Z15363" t="s">
        <v>61</v>
      </c>
      <c r="AA15363" t="s">
        <v>208</v>
      </c>
      <c r="AB15363" t="s">
        <v>61</v>
      </c>
      <c r="AC15363" t="s">
        <v>149</v>
      </c>
      <c r="AD15363" t="s">
        <v>61</v>
      </c>
      <c r="AE15363" t="s">
        <v>61</v>
      </c>
      <c r="AF15363" t="s">
        <v>61</v>
      </c>
      <c r="AG15363" t="s">
        <v>61</v>
      </c>
      <c r="AH15363" t="s">
        <v>61</v>
      </c>
      <c r="AI15363" t="s">
        <v>61</v>
      </c>
      <c r="AJ15363" t="s">
        <v>61</v>
      </c>
      <c r="AK15363" t="s">
        <v>64</v>
      </c>
      <c r="AL15363" t="s">
        <v>64</v>
      </c>
      <c r="AM15363" t="s">
        <v>64</v>
      </c>
      <c r="AN15363" t="s">
        <v>65</v>
      </c>
      <c r="AO15363" t="s">
        <v>196</v>
      </c>
      <c r="AP15363" t="s">
        <v>197</v>
      </c>
      <c r="AQ15363" t="s">
        <v>64</v>
      </c>
      <c r="AR15363" t="s">
        <v>105</v>
      </c>
      <c r="AS15363" s="4">
        <v>45077.958333333336</v>
      </c>
      <c r="AT15363" s="5">
        <v>2020</v>
      </c>
      <c r="AU15363">
        <v>17223.757000000001</v>
      </c>
      <c r="AV15363" t="s">
        <v>61</v>
      </c>
      <c r="AX15363" t="s">
        <v>198</v>
      </c>
      <c r="AY15363" t="s">
        <v>70</v>
      </c>
      <c r="AZ15363" t="s">
        <v>70</v>
      </c>
      <c r="BA15363" t="s">
        <v>70</v>
      </c>
      <c r="BB15363" t="s">
        <v>70</v>
      </c>
      <c r="BC15363" t="s">
        <v>70</v>
      </c>
      <c r="BD15363" t="s">
        <v>70</v>
      </c>
    </row>
    <row r="15364" spans="1:56" x14ac:dyDescent="0.3">
      <c r="A15364" t="s">
        <v>99</v>
      </c>
      <c r="B15364" t="s">
        <v>100</v>
      </c>
      <c r="C15364" t="s">
        <v>101</v>
      </c>
      <c r="D15364" s="11" t="s">
        <v>59</v>
      </c>
      <c r="E15364" t="s">
        <v>83</v>
      </c>
      <c r="F15364" t="s">
        <v>61</v>
      </c>
      <c r="G15364" t="s">
        <v>61</v>
      </c>
      <c r="H15364" s="11" t="s">
        <v>62</v>
      </c>
      <c r="I15364" t="s">
        <v>61</v>
      </c>
      <c r="J15364" t="s">
        <v>61</v>
      </c>
      <c r="K15364" t="s">
        <v>61</v>
      </c>
      <c r="L15364" t="s">
        <v>61</v>
      </c>
      <c r="M15364" t="s">
        <v>61</v>
      </c>
      <c r="N15364" t="s">
        <v>61</v>
      </c>
      <c r="O15364" t="s">
        <v>61</v>
      </c>
      <c r="P15364" t="s">
        <v>61</v>
      </c>
      <c r="Q15364" t="s">
        <v>61</v>
      </c>
      <c r="R15364" t="s">
        <v>61</v>
      </c>
      <c r="S15364" t="s">
        <v>61</v>
      </c>
      <c r="T15364" t="s">
        <v>61</v>
      </c>
      <c r="U15364" t="s">
        <v>61</v>
      </c>
      <c r="V15364" t="s">
        <v>61</v>
      </c>
      <c r="W15364" t="s">
        <v>61</v>
      </c>
      <c r="X15364" t="s">
        <v>61</v>
      </c>
      <c r="Y15364" t="s">
        <v>61</v>
      </c>
      <c r="Z15364" t="s">
        <v>61</v>
      </c>
      <c r="AA15364" t="s">
        <v>208</v>
      </c>
      <c r="AB15364" t="s">
        <v>61</v>
      </c>
      <c r="AC15364" t="s">
        <v>149</v>
      </c>
      <c r="AD15364" t="s">
        <v>61</v>
      </c>
      <c r="AE15364" t="s">
        <v>61</v>
      </c>
      <c r="AF15364" t="s">
        <v>61</v>
      </c>
      <c r="AG15364" t="s">
        <v>61</v>
      </c>
      <c r="AH15364" t="s">
        <v>61</v>
      </c>
      <c r="AI15364" t="s">
        <v>61</v>
      </c>
      <c r="AJ15364" t="s">
        <v>61</v>
      </c>
      <c r="AK15364" t="s">
        <v>64</v>
      </c>
      <c r="AL15364" t="s">
        <v>64</v>
      </c>
      <c r="AM15364" t="s">
        <v>64</v>
      </c>
      <c r="AN15364" t="s">
        <v>65</v>
      </c>
      <c r="AO15364" t="s">
        <v>196</v>
      </c>
      <c r="AP15364" t="s">
        <v>197</v>
      </c>
      <c r="AQ15364" t="s">
        <v>64</v>
      </c>
      <c r="AR15364" t="s">
        <v>105</v>
      </c>
      <c r="AS15364" s="4">
        <v>45077.958333333336</v>
      </c>
      <c r="AT15364" s="5">
        <v>2021</v>
      </c>
      <c r="AU15364">
        <v>20643.419999999998</v>
      </c>
      <c r="AV15364" t="s">
        <v>61</v>
      </c>
      <c r="AX15364" t="s">
        <v>198</v>
      </c>
      <c r="AY15364" t="s">
        <v>70</v>
      </c>
      <c r="AZ15364" t="s">
        <v>70</v>
      </c>
      <c r="BA15364" t="s">
        <v>70</v>
      </c>
      <c r="BB15364" t="s">
        <v>70</v>
      </c>
      <c r="BC15364" t="s">
        <v>70</v>
      </c>
      <c r="BD15364" t="s">
        <v>70</v>
      </c>
    </row>
    <row r="15365" spans="1:56" x14ac:dyDescent="0.3">
      <c r="A15365" t="s">
        <v>99</v>
      </c>
      <c r="B15365" t="s">
        <v>100</v>
      </c>
      <c r="C15365" t="s">
        <v>101</v>
      </c>
      <c r="D15365" s="11" t="s">
        <v>59</v>
      </c>
      <c r="E15365" t="s">
        <v>83</v>
      </c>
      <c r="F15365" t="s">
        <v>61</v>
      </c>
      <c r="G15365" t="s">
        <v>61</v>
      </c>
      <c r="H15365" s="11" t="s">
        <v>62</v>
      </c>
      <c r="I15365" t="s">
        <v>61</v>
      </c>
      <c r="J15365" t="s">
        <v>61</v>
      </c>
      <c r="K15365" t="s">
        <v>61</v>
      </c>
      <c r="L15365" t="s">
        <v>61</v>
      </c>
      <c r="M15365" t="s">
        <v>61</v>
      </c>
      <c r="N15365" t="s">
        <v>61</v>
      </c>
      <c r="O15365" t="s">
        <v>61</v>
      </c>
      <c r="P15365" t="s">
        <v>61</v>
      </c>
      <c r="Q15365" t="s">
        <v>61</v>
      </c>
      <c r="R15365" t="s">
        <v>61</v>
      </c>
      <c r="S15365" t="s">
        <v>61</v>
      </c>
      <c r="T15365" t="s">
        <v>61</v>
      </c>
      <c r="U15365" t="s">
        <v>61</v>
      </c>
      <c r="V15365" t="s">
        <v>61</v>
      </c>
      <c r="W15365" t="s">
        <v>61</v>
      </c>
      <c r="X15365" t="s">
        <v>61</v>
      </c>
      <c r="Y15365" t="s">
        <v>61</v>
      </c>
      <c r="Z15365" t="s">
        <v>61</v>
      </c>
      <c r="AA15365" t="s">
        <v>208</v>
      </c>
      <c r="AB15365" t="s">
        <v>61</v>
      </c>
      <c r="AC15365" t="s">
        <v>201</v>
      </c>
      <c r="AD15365" t="s">
        <v>61</v>
      </c>
      <c r="AE15365" t="s">
        <v>61</v>
      </c>
      <c r="AF15365" t="s">
        <v>61</v>
      </c>
      <c r="AG15365" t="s">
        <v>61</v>
      </c>
      <c r="AH15365" t="s">
        <v>61</v>
      </c>
      <c r="AI15365" t="s">
        <v>61</v>
      </c>
      <c r="AJ15365" t="s">
        <v>61</v>
      </c>
      <c r="AK15365" t="s">
        <v>64</v>
      </c>
      <c r="AL15365" t="s">
        <v>64</v>
      </c>
      <c r="AM15365" t="s">
        <v>64</v>
      </c>
      <c r="AN15365" t="s">
        <v>65</v>
      </c>
      <c r="AO15365" t="s">
        <v>196</v>
      </c>
      <c r="AP15365" t="s">
        <v>197</v>
      </c>
      <c r="AQ15365" t="s">
        <v>64</v>
      </c>
      <c r="AR15365" t="s">
        <v>105</v>
      </c>
      <c r="AS15365" s="4">
        <v>45077.958333333336</v>
      </c>
      <c r="AT15365" s="5">
        <v>2018</v>
      </c>
      <c r="AU15365">
        <v>38230.877999999997</v>
      </c>
      <c r="AV15365" t="s">
        <v>61</v>
      </c>
      <c r="AX15365" t="s">
        <v>198</v>
      </c>
      <c r="AY15365" t="s">
        <v>70</v>
      </c>
      <c r="AZ15365" t="s">
        <v>70</v>
      </c>
      <c r="BA15365" t="s">
        <v>70</v>
      </c>
      <c r="BB15365" t="s">
        <v>70</v>
      </c>
      <c r="BC15365" t="s">
        <v>70</v>
      </c>
      <c r="BD15365" t="s">
        <v>70</v>
      </c>
    </row>
    <row r="15366" spans="1:56" x14ac:dyDescent="0.3">
      <c r="A15366" t="s">
        <v>99</v>
      </c>
      <c r="B15366" t="s">
        <v>100</v>
      </c>
      <c r="C15366" t="s">
        <v>101</v>
      </c>
      <c r="D15366" s="11" t="s">
        <v>59</v>
      </c>
      <c r="E15366" t="s">
        <v>83</v>
      </c>
      <c r="F15366" t="s">
        <v>61</v>
      </c>
      <c r="G15366" t="s">
        <v>61</v>
      </c>
      <c r="H15366" s="11" t="s">
        <v>62</v>
      </c>
      <c r="I15366" t="s">
        <v>61</v>
      </c>
      <c r="J15366" t="s">
        <v>61</v>
      </c>
      <c r="K15366" t="s">
        <v>61</v>
      </c>
      <c r="L15366" t="s">
        <v>61</v>
      </c>
      <c r="M15366" t="s">
        <v>61</v>
      </c>
      <c r="N15366" t="s">
        <v>61</v>
      </c>
      <c r="O15366" t="s">
        <v>61</v>
      </c>
      <c r="P15366" t="s">
        <v>61</v>
      </c>
      <c r="Q15366" t="s">
        <v>61</v>
      </c>
      <c r="R15366" t="s">
        <v>61</v>
      </c>
      <c r="S15366" t="s">
        <v>61</v>
      </c>
      <c r="T15366" t="s">
        <v>61</v>
      </c>
      <c r="U15366" t="s">
        <v>61</v>
      </c>
      <c r="V15366" t="s">
        <v>61</v>
      </c>
      <c r="W15366" t="s">
        <v>61</v>
      </c>
      <c r="X15366" t="s">
        <v>61</v>
      </c>
      <c r="Y15366" t="s">
        <v>61</v>
      </c>
      <c r="Z15366" t="s">
        <v>61</v>
      </c>
      <c r="AA15366" t="s">
        <v>208</v>
      </c>
      <c r="AB15366" t="s">
        <v>61</v>
      </c>
      <c r="AC15366" t="s">
        <v>201</v>
      </c>
      <c r="AD15366" t="s">
        <v>61</v>
      </c>
      <c r="AE15366" t="s">
        <v>61</v>
      </c>
      <c r="AF15366" t="s">
        <v>61</v>
      </c>
      <c r="AG15366" t="s">
        <v>61</v>
      </c>
      <c r="AH15366" t="s">
        <v>61</v>
      </c>
      <c r="AI15366" t="s">
        <v>61</v>
      </c>
      <c r="AJ15366" t="s">
        <v>61</v>
      </c>
      <c r="AK15366" t="s">
        <v>64</v>
      </c>
      <c r="AL15366" t="s">
        <v>64</v>
      </c>
      <c r="AM15366" t="s">
        <v>64</v>
      </c>
      <c r="AN15366" t="s">
        <v>65</v>
      </c>
      <c r="AO15366" t="s">
        <v>196</v>
      </c>
      <c r="AP15366" t="s">
        <v>197</v>
      </c>
      <c r="AQ15366" t="s">
        <v>64</v>
      </c>
      <c r="AR15366" t="s">
        <v>105</v>
      </c>
      <c r="AS15366" s="4">
        <v>45077.958333333336</v>
      </c>
      <c r="AT15366" s="5">
        <v>2021</v>
      </c>
      <c r="AU15366">
        <v>40498.122000000003</v>
      </c>
      <c r="AV15366" t="s">
        <v>61</v>
      </c>
      <c r="AX15366" t="s">
        <v>198</v>
      </c>
      <c r="AY15366" t="s">
        <v>70</v>
      </c>
      <c r="AZ15366" t="s">
        <v>70</v>
      </c>
      <c r="BA15366" t="s">
        <v>70</v>
      </c>
      <c r="BB15366" t="s">
        <v>70</v>
      </c>
      <c r="BC15366" t="s">
        <v>70</v>
      </c>
      <c r="BD15366" t="s">
        <v>70</v>
      </c>
    </row>
    <row r="15367" spans="1:56" x14ac:dyDescent="0.3">
      <c r="A15367" t="s">
        <v>99</v>
      </c>
      <c r="B15367" t="s">
        <v>100</v>
      </c>
      <c r="C15367" t="s">
        <v>101</v>
      </c>
      <c r="D15367" s="11" t="s">
        <v>59</v>
      </c>
      <c r="E15367" t="s">
        <v>83</v>
      </c>
      <c r="F15367" t="s">
        <v>61</v>
      </c>
      <c r="G15367" t="s">
        <v>61</v>
      </c>
      <c r="H15367" s="11" t="s">
        <v>62</v>
      </c>
      <c r="I15367" t="s">
        <v>61</v>
      </c>
      <c r="J15367" t="s">
        <v>61</v>
      </c>
      <c r="K15367" t="s">
        <v>61</v>
      </c>
      <c r="L15367" t="s">
        <v>61</v>
      </c>
      <c r="M15367" t="s">
        <v>61</v>
      </c>
      <c r="N15367" t="s">
        <v>61</v>
      </c>
      <c r="O15367" t="s">
        <v>61</v>
      </c>
      <c r="P15367" t="s">
        <v>61</v>
      </c>
      <c r="Q15367" t="s">
        <v>61</v>
      </c>
      <c r="R15367" t="s">
        <v>61</v>
      </c>
      <c r="S15367" t="s">
        <v>61</v>
      </c>
      <c r="T15367" t="s">
        <v>61</v>
      </c>
      <c r="U15367" t="s">
        <v>61</v>
      </c>
      <c r="V15367" t="s">
        <v>61</v>
      </c>
      <c r="W15367" t="s">
        <v>61</v>
      </c>
      <c r="X15367" t="s">
        <v>61</v>
      </c>
      <c r="Y15367" t="s">
        <v>61</v>
      </c>
      <c r="Z15367" t="s">
        <v>61</v>
      </c>
      <c r="AA15367" t="s">
        <v>208</v>
      </c>
      <c r="AB15367" t="s">
        <v>61</v>
      </c>
      <c r="AC15367" t="s">
        <v>201</v>
      </c>
      <c r="AD15367" t="s">
        <v>61</v>
      </c>
      <c r="AE15367" t="s">
        <v>61</v>
      </c>
      <c r="AF15367" t="s">
        <v>61</v>
      </c>
      <c r="AG15367" t="s">
        <v>61</v>
      </c>
      <c r="AH15367" t="s">
        <v>61</v>
      </c>
      <c r="AI15367" t="s">
        <v>61</v>
      </c>
      <c r="AJ15367" t="s">
        <v>61</v>
      </c>
      <c r="AK15367" t="s">
        <v>64</v>
      </c>
      <c r="AL15367" t="s">
        <v>64</v>
      </c>
      <c r="AM15367" t="s">
        <v>64</v>
      </c>
      <c r="AN15367" t="s">
        <v>65</v>
      </c>
      <c r="AO15367" t="s">
        <v>196</v>
      </c>
      <c r="AP15367" t="s">
        <v>197</v>
      </c>
      <c r="AQ15367" t="s">
        <v>64</v>
      </c>
      <c r="AR15367" t="s">
        <v>105</v>
      </c>
      <c r="AS15367" s="4">
        <v>45077.958333333336</v>
      </c>
      <c r="AT15367" s="5">
        <v>2019</v>
      </c>
      <c r="AU15367">
        <v>45171.588000000003</v>
      </c>
      <c r="AV15367" t="s">
        <v>61</v>
      </c>
      <c r="AX15367" t="s">
        <v>198</v>
      </c>
      <c r="AY15367" t="s">
        <v>70</v>
      </c>
      <c r="AZ15367" t="s">
        <v>70</v>
      </c>
      <c r="BA15367" t="s">
        <v>70</v>
      </c>
      <c r="BB15367" t="s">
        <v>70</v>
      </c>
      <c r="BC15367" t="s">
        <v>70</v>
      </c>
      <c r="BD15367" t="s">
        <v>70</v>
      </c>
    </row>
    <row r="15368" spans="1:56" x14ac:dyDescent="0.3">
      <c r="A15368" t="s">
        <v>99</v>
      </c>
      <c r="B15368" t="s">
        <v>100</v>
      </c>
      <c r="C15368" t="s">
        <v>101</v>
      </c>
      <c r="D15368" s="11" t="s">
        <v>59</v>
      </c>
      <c r="E15368" t="s">
        <v>83</v>
      </c>
      <c r="F15368" t="s">
        <v>61</v>
      </c>
      <c r="G15368" t="s">
        <v>61</v>
      </c>
      <c r="H15368" s="11" t="s">
        <v>62</v>
      </c>
      <c r="I15368" t="s">
        <v>61</v>
      </c>
      <c r="J15368" t="s">
        <v>61</v>
      </c>
      <c r="K15368" t="s">
        <v>61</v>
      </c>
      <c r="L15368" t="s">
        <v>61</v>
      </c>
      <c r="M15368" t="s">
        <v>61</v>
      </c>
      <c r="N15368" t="s">
        <v>61</v>
      </c>
      <c r="O15368" t="s">
        <v>61</v>
      </c>
      <c r="P15368" t="s">
        <v>61</v>
      </c>
      <c r="Q15368" t="s">
        <v>61</v>
      </c>
      <c r="R15368" t="s">
        <v>61</v>
      </c>
      <c r="S15368" t="s">
        <v>61</v>
      </c>
      <c r="T15368" t="s">
        <v>61</v>
      </c>
      <c r="U15368" t="s">
        <v>61</v>
      </c>
      <c r="V15368" t="s">
        <v>61</v>
      </c>
      <c r="W15368" t="s">
        <v>61</v>
      </c>
      <c r="X15368" t="s">
        <v>61</v>
      </c>
      <c r="Y15368" t="s">
        <v>61</v>
      </c>
      <c r="Z15368" t="s">
        <v>61</v>
      </c>
      <c r="AA15368" t="s">
        <v>208</v>
      </c>
      <c r="AB15368" t="s">
        <v>61</v>
      </c>
      <c r="AC15368" t="s">
        <v>201</v>
      </c>
      <c r="AD15368" t="s">
        <v>61</v>
      </c>
      <c r="AE15368" t="s">
        <v>61</v>
      </c>
      <c r="AF15368" t="s">
        <v>61</v>
      </c>
      <c r="AG15368" t="s">
        <v>61</v>
      </c>
      <c r="AH15368" t="s">
        <v>61</v>
      </c>
      <c r="AI15368" t="s">
        <v>61</v>
      </c>
      <c r="AJ15368" t="s">
        <v>61</v>
      </c>
      <c r="AK15368" t="s">
        <v>64</v>
      </c>
      <c r="AL15368" t="s">
        <v>64</v>
      </c>
      <c r="AM15368" t="s">
        <v>64</v>
      </c>
      <c r="AN15368" t="s">
        <v>65</v>
      </c>
      <c r="AO15368" t="s">
        <v>196</v>
      </c>
      <c r="AP15368" t="s">
        <v>197</v>
      </c>
      <c r="AQ15368" t="s">
        <v>64</v>
      </c>
      <c r="AR15368" t="s">
        <v>105</v>
      </c>
      <c r="AS15368" s="4">
        <v>45077.958333333336</v>
      </c>
      <c r="AT15368" s="5">
        <v>2020</v>
      </c>
      <c r="AU15368">
        <v>47652.78</v>
      </c>
      <c r="AV15368" t="s">
        <v>61</v>
      </c>
      <c r="AX15368" t="s">
        <v>198</v>
      </c>
      <c r="AY15368" t="s">
        <v>70</v>
      </c>
      <c r="AZ15368" t="s">
        <v>70</v>
      </c>
      <c r="BA15368" t="s">
        <v>70</v>
      </c>
      <c r="BB15368" t="s">
        <v>70</v>
      </c>
      <c r="BC15368" t="s">
        <v>70</v>
      </c>
      <c r="BD15368" t="s">
        <v>70</v>
      </c>
    </row>
    <row r="15369" spans="1:56" x14ac:dyDescent="0.3">
      <c r="A15369" t="s">
        <v>99</v>
      </c>
      <c r="B15369" t="s">
        <v>100</v>
      </c>
      <c r="C15369" t="s">
        <v>101</v>
      </c>
      <c r="D15369" s="11" t="s">
        <v>59</v>
      </c>
      <c r="E15369" t="s">
        <v>83</v>
      </c>
      <c r="F15369" t="s">
        <v>61</v>
      </c>
      <c r="G15369" t="s">
        <v>61</v>
      </c>
      <c r="H15369" s="11" t="s">
        <v>62</v>
      </c>
      <c r="I15369" t="s">
        <v>61</v>
      </c>
      <c r="J15369" t="s">
        <v>61</v>
      </c>
      <c r="K15369" t="s">
        <v>61</v>
      </c>
      <c r="L15369" t="s">
        <v>61</v>
      </c>
      <c r="M15369" t="s">
        <v>61</v>
      </c>
      <c r="N15369" t="s">
        <v>61</v>
      </c>
      <c r="O15369" t="s">
        <v>61</v>
      </c>
      <c r="P15369" t="s">
        <v>61</v>
      </c>
      <c r="Q15369" t="s">
        <v>61</v>
      </c>
      <c r="R15369" t="s">
        <v>61</v>
      </c>
      <c r="S15369" t="s">
        <v>61</v>
      </c>
      <c r="T15369" t="s">
        <v>61</v>
      </c>
      <c r="U15369" t="s">
        <v>61</v>
      </c>
      <c r="V15369" t="s">
        <v>61</v>
      </c>
      <c r="W15369" t="s">
        <v>61</v>
      </c>
      <c r="X15369" t="s">
        <v>61</v>
      </c>
      <c r="Y15369" t="s">
        <v>61</v>
      </c>
      <c r="Z15369" t="s">
        <v>61</v>
      </c>
      <c r="AA15369" t="s">
        <v>208</v>
      </c>
      <c r="AB15369" t="s">
        <v>61</v>
      </c>
      <c r="AC15369" t="s">
        <v>201</v>
      </c>
      <c r="AD15369" t="s">
        <v>61</v>
      </c>
      <c r="AE15369" t="s">
        <v>61</v>
      </c>
      <c r="AF15369" t="s">
        <v>61</v>
      </c>
      <c r="AG15369" t="s">
        <v>61</v>
      </c>
      <c r="AH15369" t="s">
        <v>61</v>
      </c>
      <c r="AI15369" t="s">
        <v>61</v>
      </c>
      <c r="AJ15369" t="s">
        <v>61</v>
      </c>
      <c r="AK15369" t="s">
        <v>64</v>
      </c>
      <c r="AL15369" t="s">
        <v>64</v>
      </c>
      <c r="AM15369" t="s">
        <v>64</v>
      </c>
      <c r="AN15369" t="s">
        <v>65</v>
      </c>
      <c r="AO15369" t="s">
        <v>196</v>
      </c>
      <c r="AP15369" t="s">
        <v>197</v>
      </c>
      <c r="AQ15369" t="s">
        <v>64</v>
      </c>
      <c r="AR15369" t="s">
        <v>105</v>
      </c>
      <c r="AS15369" s="4">
        <v>45077.958333333336</v>
      </c>
      <c r="AT15369" s="5">
        <v>2017</v>
      </c>
      <c r="AU15369">
        <v>48815.76</v>
      </c>
      <c r="AV15369" t="s">
        <v>61</v>
      </c>
      <c r="AX15369" t="s">
        <v>198</v>
      </c>
      <c r="AY15369" t="s">
        <v>70</v>
      </c>
      <c r="AZ15369" t="s">
        <v>70</v>
      </c>
      <c r="BA15369" t="s">
        <v>70</v>
      </c>
      <c r="BB15369" t="s">
        <v>70</v>
      </c>
      <c r="BC15369" t="s">
        <v>70</v>
      </c>
      <c r="BD15369" t="s">
        <v>70</v>
      </c>
    </row>
    <row r="15370" spans="1:56" x14ac:dyDescent="0.3">
      <c r="A15370" t="s">
        <v>99</v>
      </c>
      <c r="B15370" t="s">
        <v>100</v>
      </c>
      <c r="C15370" t="s">
        <v>101</v>
      </c>
      <c r="D15370" s="11" t="s">
        <v>59</v>
      </c>
      <c r="E15370" t="s">
        <v>83</v>
      </c>
      <c r="F15370" t="s">
        <v>61</v>
      </c>
      <c r="G15370" t="s">
        <v>61</v>
      </c>
      <c r="H15370" s="11" t="s">
        <v>62</v>
      </c>
      <c r="I15370" t="s">
        <v>61</v>
      </c>
      <c r="J15370" t="s">
        <v>61</v>
      </c>
      <c r="K15370" t="s">
        <v>61</v>
      </c>
      <c r="L15370" t="s">
        <v>61</v>
      </c>
      <c r="M15370" t="s">
        <v>61</v>
      </c>
      <c r="N15370" t="s">
        <v>61</v>
      </c>
      <c r="O15370" t="s">
        <v>61</v>
      </c>
      <c r="P15370" t="s">
        <v>61</v>
      </c>
      <c r="Q15370" t="s">
        <v>61</v>
      </c>
      <c r="R15370" t="s">
        <v>61</v>
      </c>
      <c r="S15370" t="s">
        <v>61</v>
      </c>
      <c r="T15370" t="s">
        <v>61</v>
      </c>
      <c r="U15370" t="s">
        <v>61</v>
      </c>
      <c r="V15370" t="s">
        <v>61</v>
      </c>
      <c r="W15370" t="s">
        <v>61</v>
      </c>
      <c r="X15370" t="s">
        <v>61</v>
      </c>
      <c r="Y15370" t="s">
        <v>61</v>
      </c>
      <c r="Z15370" t="s">
        <v>61</v>
      </c>
      <c r="AA15370" t="s">
        <v>208</v>
      </c>
      <c r="AB15370" t="s">
        <v>61</v>
      </c>
      <c r="AC15370" t="s">
        <v>201</v>
      </c>
      <c r="AD15370" t="s">
        <v>61</v>
      </c>
      <c r="AE15370" t="s">
        <v>61</v>
      </c>
      <c r="AF15370" t="s">
        <v>61</v>
      </c>
      <c r="AG15370" t="s">
        <v>61</v>
      </c>
      <c r="AH15370" t="s">
        <v>61</v>
      </c>
      <c r="AI15370" t="s">
        <v>61</v>
      </c>
      <c r="AJ15370" t="s">
        <v>61</v>
      </c>
      <c r="AK15370" t="s">
        <v>64</v>
      </c>
      <c r="AL15370" t="s">
        <v>64</v>
      </c>
      <c r="AM15370" t="s">
        <v>64</v>
      </c>
      <c r="AN15370" t="s">
        <v>65</v>
      </c>
      <c r="AO15370" t="s">
        <v>196</v>
      </c>
      <c r="AP15370" t="s">
        <v>197</v>
      </c>
      <c r="AQ15370" t="s">
        <v>64</v>
      </c>
      <c r="AR15370" t="s">
        <v>105</v>
      </c>
      <c r="AS15370" s="4">
        <v>45077.958333333336</v>
      </c>
      <c r="AT15370" s="5">
        <v>2016</v>
      </c>
      <c r="AU15370">
        <v>49833</v>
      </c>
      <c r="AV15370" t="s">
        <v>61</v>
      </c>
      <c r="AX15370" t="s">
        <v>198</v>
      </c>
      <c r="AY15370" t="s">
        <v>70</v>
      </c>
      <c r="AZ15370" t="s">
        <v>70</v>
      </c>
      <c r="BA15370" t="s">
        <v>70</v>
      </c>
      <c r="BB15370" t="s">
        <v>70</v>
      </c>
      <c r="BC15370" t="s">
        <v>70</v>
      </c>
      <c r="BD15370" t="s">
        <v>70</v>
      </c>
    </row>
    <row r="15371" spans="1:56" x14ac:dyDescent="0.3">
      <c r="A15371" t="s">
        <v>99</v>
      </c>
      <c r="B15371" t="s">
        <v>100</v>
      </c>
      <c r="C15371" t="s">
        <v>101</v>
      </c>
      <c r="D15371" s="11" t="s">
        <v>59</v>
      </c>
      <c r="E15371" t="s">
        <v>83</v>
      </c>
      <c r="F15371" t="s">
        <v>61</v>
      </c>
      <c r="G15371" t="s">
        <v>61</v>
      </c>
      <c r="H15371" s="11" t="s">
        <v>62</v>
      </c>
      <c r="I15371" t="s">
        <v>61</v>
      </c>
      <c r="J15371" t="s">
        <v>61</v>
      </c>
      <c r="K15371" t="s">
        <v>61</v>
      </c>
      <c r="L15371" t="s">
        <v>61</v>
      </c>
      <c r="M15371" t="s">
        <v>61</v>
      </c>
      <c r="N15371" t="s">
        <v>61</v>
      </c>
      <c r="O15371" t="s">
        <v>61</v>
      </c>
      <c r="P15371" t="s">
        <v>61</v>
      </c>
      <c r="Q15371" t="s">
        <v>61</v>
      </c>
      <c r="R15371" t="s">
        <v>61</v>
      </c>
      <c r="S15371" t="s">
        <v>61</v>
      </c>
      <c r="T15371" t="s">
        <v>61</v>
      </c>
      <c r="U15371" t="s">
        <v>61</v>
      </c>
      <c r="V15371" t="s">
        <v>61</v>
      </c>
      <c r="W15371" t="s">
        <v>61</v>
      </c>
      <c r="X15371" t="s">
        <v>61</v>
      </c>
      <c r="Y15371" t="s">
        <v>61</v>
      </c>
      <c r="Z15371" t="s">
        <v>61</v>
      </c>
      <c r="AA15371" t="s">
        <v>208</v>
      </c>
      <c r="AB15371" t="s">
        <v>61</v>
      </c>
      <c r="AC15371" t="s">
        <v>201</v>
      </c>
      <c r="AD15371" t="s">
        <v>61</v>
      </c>
      <c r="AE15371" t="s">
        <v>61</v>
      </c>
      <c r="AF15371" t="s">
        <v>61</v>
      </c>
      <c r="AG15371" t="s">
        <v>61</v>
      </c>
      <c r="AH15371" t="s">
        <v>61</v>
      </c>
      <c r="AI15371" t="s">
        <v>61</v>
      </c>
      <c r="AJ15371" t="s">
        <v>61</v>
      </c>
      <c r="AK15371" t="s">
        <v>64</v>
      </c>
      <c r="AL15371" t="s">
        <v>64</v>
      </c>
      <c r="AM15371" t="s">
        <v>64</v>
      </c>
      <c r="AN15371" t="s">
        <v>65</v>
      </c>
      <c r="AO15371" t="s">
        <v>196</v>
      </c>
      <c r="AP15371" t="s">
        <v>197</v>
      </c>
      <c r="AQ15371" t="s">
        <v>64</v>
      </c>
      <c r="AR15371" t="s">
        <v>105</v>
      </c>
      <c r="AS15371" s="4">
        <v>45077.958333333336</v>
      </c>
      <c r="AT15371" s="5">
        <v>2015</v>
      </c>
      <c r="AU15371">
        <v>56729.4</v>
      </c>
      <c r="AV15371" t="s">
        <v>61</v>
      </c>
      <c r="AX15371" t="s">
        <v>198</v>
      </c>
      <c r="AY15371" t="s">
        <v>70</v>
      </c>
      <c r="AZ15371" t="s">
        <v>70</v>
      </c>
      <c r="BA15371" t="s">
        <v>70</v>
      </c>
      <c r="BB15371" t="s">
        <v>70</v>
      </c>
      <c r="BC15371" t="s">
        <v>70</v>
      </c>
      <c r="BD15371" t="s">
        <v>70</v>
      </c>
    </row>
    <row r="15372" spans="1:56" x14ac:dyDescent="0.3">
      <c r="A15372" t="s">
        <v>99</v>
      </c>
      <c r="B15372" t="s">
        <v>100</v>
      </c>
      <c r="C15372" t="s">
        <v>101</v>
      </c>
      <c r="D15372" s="11" t="s">
        <v>59</v>
      </c>
      <c r="E15372" t="s">
        <v>83</v>
      </c>
      <c r="F15372" t="s">
        <v>61</v>
      </c>
      <c r="G15372" t="s">
        <v>61</v>
      </c>
      <c r="H15372" s="11" t="s">
        <v>62</v>
      </c>
      <c r="I15372" t="s">
        <v>61</v>
      </c>
      <c r="J15372" t="s">
        <v>61</v>
      </c>
      <c r="K15372" t="s">
        <v>61</v>
      </c>
      <c r="L15372" t="s">
        <v>61</v>
      </c>
      <c r="M15372" t="s">
        <v>61</v>
      </c>
      <c r="N15372" t="s">
        <v>61</v>
      </c>
      <c r="O15372" t="s">
        <v>61</v>
      </c>
      <c r="P15372" t="s">
        <v>61</v>
      </c>
      <c r="Q15372" t="s">
        <v>61</v>
      </c>
      <c r="R15372" t="s">
        <v>61</v>
      </c>
      <c r="S15372" t="s">
        <v>61</v>
      </c>
      <c r="T15372" t="s">
        <v>61</v>
      </c>
      <c r="U15372" t="s">
        <v>61</v>
      </c>
      <c r="V15372" t="s">
        <v>61</v>
      </c>
      <c r="W15372" t="s">
        <v>61</v>
      </c>
      <c r="X15372" t="s">
        <v>61</v>
      </c>
      <c r="Y15372" t="s">
        <v>61</v>
      </c>
      <c r="Z15372" t="s">
        <v>61</v>
      </c>
      <c r="AA15372" t="s">
        <v>208</v>
      </c>
      <c r="AB15372" t="s">
        <v>61</v>
      </c>
      <c r="AC15372" t="s">
        <v>202</v>
      </c>
      <c r="AD15372" t="s">
        <v>61</v>
      </c>
      <c r="AE15372" t="s">
        <v>61</v>
      </c>
      <c r="AF15372" t="s">
        <v>61</v>
      </c>
      <c r="AG15372" t="s">
        <v>61</v>
      </c>
      <c r="AH15372" t="s">
        <v>61</v>
      </c>
      <c r="AI15372" t="s">
        <v>61</v>
      </c>
      <c r="AJ15372" t="s">
        <v>61</v>
      </c>
      <c r="AK15372" t="s">
        <v>64</v>
      </c>
      <c r="AL15372" t="s">
        <v>64</v>
      </c>
      <c r="AM15372" t="s">
        <v>64</v>
      </c>
      <c r="AN15372" t="s">
        <v>65</v>
      </c>
      <c r="AO15372" t="s">
        <v>196</v>
      </c>
      <c r="AP15372" t="s">
        <v>197</v>
      </c>
      <c r="AQ15372" t="s">
        <v>64</v>
      </c>
      <c r="AR15372" t="s">
        <v>105</v>
      </c>
      <c r="AS15372" s="4">
        <v>45077.958333333336</v>
      </c>
      <c r="AT15372" s="5">
        <v>2021</v>
      </c>
      <c r="AU15372">
        <v>21278.478999999999</v>
      </c>
      <c r="AV15372" t="s">
        <v>61</v>
      </c>
      <c r="AX15372" t="s">
        <v>198</v>
      </c>
      <c r="AY15372" t="s">
        <v>70</v>
      </c>
      <c r="AZ15372" t="s">
        <v>70</v>
      </c>
      <c r="BA15372" t="s">
        <v>70</v>
      </c>
      <c r="BB15372" t="s">
        <v>70</v>
      </c>
      <c r="BC15372" t="s">
        <v>70</v>
      </c>
      <c r="BD15372" t="s">
        <v>70</v>
      </c>
    </row>
    <row r="15373" spans="1:56" x14ac:dyDescent="0.3">
      <c r="A15373" t="s">
        <v>99</v>
      </c>
      <c r="B15373" t="s">
        <v>100</v>
      </c>
      <c r="C15373" t="s">
        <v>101</v>
      </c>
      <c r="D15373" s="11" t="s">
        <v>59</v>
      </c>
      <c r="E15373" t="s">
        <v>83</v>
      </c>
      <c r="F15373" t="s">
        <v>61</v>
      </c>
      <c r="G15373" t="s">
        <v>61</v>
      </c>
      <c r="H15373" s="11" t="s">
        <v>62</v>
      </c>
      <c r="I15373" t="s">
        <v>61</v>
      </c>
      <c r="J15373" t="s">
        <v>61</v>
      </c>
      <c r="K15373" t="s">
        <v>61</v>
      </c>
      <c r="L15373" t="s">
        <v>61</v>
      </c>
      <c r="M15373" t="s">
        <v>61</v>
      </c>
      <c r="N15373" t="s">
        <v>61</v>
      </c>
      <c r="O15373" t="s">
        <v>61</v>
      </c>
      <c r="P15373" t="s">
        <v>61</v>
      </c>
      <c r="Q15373" t="s">
        <v>61</v>
      </c>
      <c r="R15373" t="s">
        <v>61</v>
      </c>
      <c r="S15373" t="s">
        <v>61</v>
      </c>
      <c r="T15373" t="s">
        <v>61</v>
      </c>
      <c r="U15373" t="s">
        <v>61</v>
      </c>
      <c r="V15373" t="s">
        <v>61</v>
      </c>
      <c r="W15373" t="s">
        <v>61</v>
      </c>
      <c r="X15373" t="s">
        <v>61</v>
      </c>
      <c r="Y15373" t="s">
        <v>61</v>
      </c>
      <c r="Z15373" t="s">
        <v>61</v>
      </c>
      <c r="AA15373" t="s">
        <v>208</v>
      </c>
      <c r="AB15373" t="s">
        <v>61</v>
      </c>
      <c r="AC15373" t="s">
        <v>202</v>
      </c>
      <c r="AD15373" t="s">
        <v>61</v>
      </c>
      <c r="AE15373" t="s">
        <v>61</v>
      </c>
      <c r="AF15373" t="s">
        <v>61</v>
      </c>
      <c r="AG15373" t="s">
        <v>61</v>
      </c>
      <c r="AH15373" t="s">
        <v>61</v>
      </c>
      <c r="AI15373" t="s">
        <v>61</v>
      </c>
      <c r="AJ15373" t="s">
        <v>61</v>
      </c>
      <c r="AK15373" t="s">
        <v>64</v>
      </c>
      <c r="AL15373" t="s">
        <v>64</v>
      </c>
      <c r="AM15373" t="s">
        <v>64</v>
      </c>
      <c r="AN15373" t="s">
        <v>65</v>
      </c>
      <c r="AO15373" t="s">
        <v>196</v>
      </c>
      <c r="AP15373" t="s">
        <v>197</v>
      </c>
      <c r="AQ15373" t="s">
        <v>64</v>
      </c>
      <c r="AR15373" t="s">
        <v>105</v>
      </c>
      <c r="AS15373" s="4">
        <v>45077.958333333336</v>
      </c>
      <c r="AT15373" s="5">
        <v>2020</v>
      </c>
      <c r="AU15373">
        <v>24326.118999999999</v>
      </c>
      <c r="AV15373" t="s">
        <v>61</v>
      </c>
      <c r="AX15373" t="s">
        <v>198</v>
      </c>
      <c r="AY15373" t="s">
        <v>70</v>
      </c>
      <c r="AZ15373" t="s">
        <v>70</v>
      </c>
      <c r="BA15373" t="s">
        <v>70</v>
      </c>
      <c r="BB15373" t="s">
        <v>70</v>
      </c>
      <c r="BC15373" t="s">
        <v>70</v>
      </c>
      <c r="BD15373" t="s">
        <v>70</v>
      </c>
    </row>
    <row r="15374" spans="1:56" x14ac:dyDescent="0.3">
      <c r="A15374" t="s">
        <v>99</v>
      </c>
      <c r="B15374" t="s">
        <v>100</v>
      </c>
      <c r="C15374" t="s">
        <v>101</v>
      </c>
      <c r="D15374" s="11" t="s">
        <v>59</v>
      </c>
      <c r="E15374" t="s">
        <v>83</v>
      </c>
      <c r="F15374" t="s">
        <v>61</v>
      </c>
      <c r="G15374" t="s">
        <v>61</v>
      </c>
      <c r="H15374" s="11" t="s">
        <v>62</v>
      </c>
      <c r="I15374" t="s">
        <v>61</v>
      </c>
      <c r="J15374" t="s">
        <v>61</v>
      </c>
      <c r="K15374" t="s">
        <v>61</v>
      </c>
      <c r="L15374" t="s">
        <v>61</v>
      </c>
      <c r="M15374" t="s">
        <v>61</v>
      </c>
      <c r="N15374" t="s">
        <v>61</v>
      </c>
      <c r="O15374" t="s">
        <v>61</v>
      </c>
      <c r="P15374" t="s">
        <v>61</v>
      </c>
      <c r="Q15374" t="s">
        <v>61</v>
      </c>
      <c r="R15374" t="s">
        <v>61</v>
      </c>
      <c r="S15374" t="s">
        <v>61</v>
      </c>
      <c r="T15374" t="s">
        <v>61</v>
      </c>
      <c r="U15374" t="s">
        <v>61</v>
      </c>
      <c r="V15374" t="s">
        <v>61</v>
      </c>
      <c r="W15374" t="s">
        <v>61</v>
      </c>
      <c r="X15374" t="s">
        <v>61</v>
      </c>
      <c r="Y15374" t="s">
        <v>61</v>
      </c>
      <c r="Z15374" t="s">
        <v>61</v>
      </c>
      <c r="AA15374" t="s">
        <v>208</v>
      </c>
      <c r="AB15374" t="s">
        <v>61</v>
      </c>
      <c r="AC15374" t="s">
        <v>202</v>
      </c>
      <c r="AD15374" t="s">
        <v>61</v>
      </c>
      <c r="AE15374" t="s">
        <v>61</v>
      </c>
      <c r="AF15374" t="s">
        <v>61</v>
      </c>
      <c r="AG15374" t="s">
        <v>61</v>
      </c>
      <c r="AH15374" t="s">
        <v>61</v>
      </c>
      <c r="AI15374" t="s">
        <v>61</v>
      </c>
      <c r="AJ15374" t="s">
        <v>61</v>
      </c>
      <c r="AK15374" t="s">
        <v>64</v>
      </c>
      <c r="AL15374" t="s">
        <v>64</v>
      </c>
      <c r="AM15374" t="s">
        <v>64</v>
      </c>
      <c r="AN15374" t="s">
        <v>65</v>
      </c>
      <c r="AO15374" t="s">
        <v>196</v>
      </c>
      <c r="AP15374" t="s">
        <v>197</v>
      </c>
      <c r="AQ15374" t="s">
        <v>64</v>
      </c>
      <c r="AR15374" t="s">
        <v>105</v>
      </c>
      <c r="AS15374" s="4">
        <v>45077.958333333336</v>
      </c>
      <c r="AT15374" s="5">
        <v>2019</v>
      </c>
      <c r="AU15374">
        <v>25242.606</v>
      </c>
      <c r="AV15374" t="s">
        <v>61</v>
      </c>
      <c r="AX15374" t="s">
        <v>198</v>
      </c>
      <c r="AY15374" t="s">
        <v>70</v>
      </c>
      <c r="AZ15374" t="s">
        <v>70</v>
      </c>
      <c r="BA15374" t="s">
        <v>70</v>
      </c>
      <c r="BB15374" t="s">
        <v>70</v>
      </c>
      <c r="BC15374" t="s">
        <v>70</v>
      </c>
      <c r="BD15374" t="s">
        <v>70</v>
      </c>
    </row>
    <row r="15375" spans="1:56" x14ac:dyDescent="0.3">
      <c r="A15375" t="s">
        <v>99</v>
      </c>
      <c r="B15375" t="s">
        <v>100</v>
      </c>
      <c r="C15375" t="s">
        <v>101</v>
      </c>
      <c r="D15375" s="11" t="s">
        <v>59</v>
      </c>
      <c r="E15375" t="s">
        <v>83</v>
      </c>
      <c r="F15375" t="s">
        <v>61</v>
      </c>
      <c r="G15375" t="s">
        <v>61</v>
      </c>
      <c r="H15375" s="11" t="s">
        <v>62</v>
      </c>
      <c r="I15375" t="s">
        <v>61</v>
      </c>
      <c r="J15375" t="s">
        <v>61</v>
      </c>
      <c r="K15375" t="s">
        <v>61</v>
      </c>
      <c r="L15375" t="s">
        <v>61</v>
      </c>
      <c r="M15375" t="s">
        <v>61</v>
      </c>
      <c r="N15375" t="s">
        <v>61</v>
      </c>
      <c r="O15375" t="s">
        <v>61</v>
      </c>
      <c r="P15375" t="s">
        <v>61</v>
      </c>
      <c r="Q15375" t="s">
        <v>61</v>
      </c>
      <c r="R15375" t="s">
        <v>61</v>
      </c>
      <c r="S15375" t="s">
        <v>61</v>
      </c>
      <c r="T15375" t="s">
        <v>61</v>
      </c>
      <c r="U15375" t="s">
        <v>61</v>
      </c>
      <c r="V15375" t="s">
        <v>61</v>
      </c>
      <c r="W15375" t="s">
        <v>61</v>
      </c>
      <c r="X15375" t="s">
        <v>61</v>
      </c>
      <c r="Y15375" t="s">
        <v>61</v>
      </c>
      <c r="Z15375" t="s">
        <v>61</v>
      </c>
      <c r="AA15375" t="s">
        <v>208</v>
      </c>
      <c r="AB15375" t="s">
        <v>61</v>
      </c>
      <c r="AC15375" t="s">
        <v>202</v>
      </c>
      <c r="AD15375" t="s">
        <v>61</v>
      </c>
      <c r="AE15375" t="s">
        <v>61</v>
      </c>
      <c r="AF15375" t="s">
        <v>61</v>
      </c>
      <c r="AG15375" t="s">
        <v>61</v>
      </c>
      <c r="AH15375" t="s">
        <v>61</v>
      </c>
      <c r="AI15375" t="s">
        <v>61</v>
      </c>
      <c r="AJ15375" t="s">
        <v>61</v>
      </c>
      <c r="AK15375" t="s">
        <v>64</v>
      </c>
      <c r="AL15375" t="s">
        <v>64</v>
      </c>
      <c r="AM15375" t="s">
        <v>64</v>
      </c>
      <c r="AN15375" t="s">
        <v>65</v>
      </c>
      <c r="AO15375" t="s">
        <v>196</v>
      </c>
      <c r="AP15375" t="s">
        <v>197</v>
      </c>
      <c r="AQ15375" t="s">
        <v>64</v>
      </c>
      <c r="AR15375" t="s">
        <v>105</v>
      </c>
      <c r="AS15375" s="4">
        <v>45077.958333333336</v>
      </c>
      <c r="AT15375" s="5">
        <v>2018</v>
      </c>
      <c r="AU15375">
        <v>26859.602999999999</v>
      </c>
      <c r="AV15375" t="s">
        <v>61</v>
      </c>
      <c r="AX15375" t="s">
        <v>198</v>
      </c>
      <c r="AY15375" t="s">
        <v>70</v>
      </c>
      <c r="AZ15375" t="s">
        <v>70</v>
      </c>
      <c r="BA15375" t="s">
        <v>70</v>
      </c>
      <c r="BB15375" t="s">
        <v>70</v>
      </c>
      <c r="BC15375" t="s">
        <v>70</v>
      </c>
      <c r="BD15375" t="s">
        <v>70</v>
      </c>
    </row>
    <row r="15376" spans="1:56" x14ac:dyDescent="0.3">
      <c r="A15376" t="s">
        <v>99</v>
      </c>
      <c r="B15376" t="s">
        <v>100</v>
      </c>
      <c r="C15376" t="s">
        <v>101</v>
      </c>
      <c r="D15376" s="11" t="s">
        <v>59</v>
      </c>
      <c r="E15376" t="s">
        <v>83</v>
      </c>
      <c r="F15376" t="s">
        <v>61</v>
      </c>
      <c r="G15376" t="s">
        <v>61</v>
      </c>
      <c r="H15376" s="11" t="s">
        <v>62</v>
      </c>
      <c r="I15376" t="s">
        <v>61</v>
      </c>
      <c r="J15376" t="s">
        <v>61</v>
      </c>
      <c r="K15376" t="s">
        <v>61</v>
      </c>
      <c r="L15376" t="s">
        <v>61</v>
      </c>
      <c r="M15376" t="s">
        <v>61</v>
      </c>
      <c r="N15376" t="s">
        <v>61</v>
      </c>
      <c r="O15376" t="s">
        <v>61</v>
      </c>
      <c r="P15376" t="s">
        <v>61</v>
      </c>
      <c r="Q15376" t="s">
        <v>61</v>
      </c>
      <c r="R15376" t="s">
        <v>61</v>
      </c>
      <c r="S15376" t="s">
        <v>61</v>
      </c>
      <c r="T15376" t="s">
        <v>61</v>
      </c>
      <c r="U15376" t="s">
        <v>61</v>
      </c>
      <c r="V15376" t="s">
        <v>61</v>
      </c>
      <c r="W15376" t="s">
        <v>61</v>
      </c>
      <c r="X15376" t="s">
        <v>61</v>
      </c>
      <c r="Y15376" t="s">
        <v>61</v>
      </c>
      <c r="Z15376" t="s">
        <v>61</v>
      </c>
      <c r="AA15376" t="s">
        <v>208</v>
      </c>
      <c r="AB15376" t="s">
        <v>61</v>
      </c>
      <c r="AC15376" t="s">
        <v>202</v>
      </c>
      <c r="AD15376" t="s">
        <v>61</v>
      </c>
      <c r="AE15376" t="s">
        <v>61</v>
      </c>
      <c r="AF15376" t="s">
        <v>61</v>
      </c>
      <c r="AG15376" t="s">
        <v>61</v>
      </c>
      <c r="AH15376" t="s">
        <v>61</v>
      </c>
      <c r="AI15376" t="s">
        <v>61</v>
      </c>
      <c r="AJ15376" t="s">
        <v>61</v>
      </c>
      <c r="AK15376" t="s">
        <v>64</v>
      </c>
      <c r="AL15376" t="s">
        <v>64</v>
      </c>
      <c r="AM15376" t="s">
        <v>64</v>
      </c>
      <c r="AN15376" t="s">
        <v>65</v>
      </c>
      <c r="AO15376" t="s">
        <v>196</v>
      </c>
      <c r="AP15376" t="s">
        <v>197</v>
      </c>
      <c r="AQ15376" t="s">
        <v>64</v>
      </c>
      <c r="AR15376" t="s">
        <v>105</v>
      </c>
      <c r="AS15376" s="4">
        <v>45077.958333333336</v>
      </c>
      <c r="AT15376" s="5">
        <v>2016</v>
      </c>
      <c r="AU15376">
        <v>27845.5</v>
      </c>
      <c r="AV15376" t="s">
        <v>61</v>
      </c>
      <c r="AX15376" t="s">
        <v>198</v>
      </c>
      <c r="AY15376" t="s">
        <v>70</v>
      </c>
      <c r="AZ15376" t="s">
        <v>70</v>
      </c>
      <c r="BA15376" t="s">
        <v>70</v>
      </c>
      <c r="BB15376" t="s">
        <v>70</v>
      </c>
      <c r="BC15376" t="s">
        <v>70</v>
      </c>
      <c r="BD15376" t="s">
        <v>70</v>
      </c>
    </row>
    <row r="15377" spans="1:56" x14ac:dyDescent="0.3">
      <c r="A15377" t="s">
        <v>99</v>
      </c>
      <c r="B15377" t="s">
        <v>100</v>
      </c>
      <c r="C15377" t="s">
        <v>101</v>
      </c>
      <c r="D15377" s="11" t="s">
        <v>59</v>
      </c>
      <c r="E15377" t="s">
        <v>83</v>
      </c>
      <c r="F15377" t="s">
        <v>61</v>
      </c>
      <c r="G15377" t="s">
        <v>61</v>
      </c>
      <c r="H15377" s="11" t="s">
        <v>62</v>
      </c>
      <c r="I15377" t="s">
        <v>61</v>
      </c>
      <c r="J15377" t="s">
        <v>61</v>
      </c>
      <c r="K15377" t="s">
        <v>61</v>
      </c>
      <c r="L15377" t="s">
        <v>61</v>
      </c>
      <c r="M15377" t="s">
        <v>61</v>
      </c>
      <c r="N15377" t="s">
        <v>61</v>
      </c>
      <c r="O15377" t="s">
        <v>61</v>
      </c>
      <c r="P15377" t="s">
        <v>61</v>
      </c>
      <c r="Q15377" t="s">
        <v>61</v>
      </c>
      <c r="R15377" t="s">
        <v>61</v>
      </c>
      <c r="S15377" t="s">
        <v>61</v>
      </c>
      <c r="T15377" t="s">
        <v>61</v>
      </c>
      <c r="U15377" t="s">
        <v>61</v>
      </c>
      <c r="V15377" t="s">
        <v>61</v>
      </c>
      <c r="W15377" t="s">
        <v>61</v>
      </c>
      <c r="X15377" t="s">
        <v>61</v>
      </c>
      <c r="Y15377" t="s">
        <v>61</v>
      </c>
      <c r="Z15377" t="s">
        <v>61</v>
      </c>
      <c r="AA15377" t="s">
        <v>208</v>
      </c>
      <c r="AB15377" t="s">
        <v>61</v>
      </c>
      <c r="AC15377" t="s">
        <v>202</v>
      </c>
      <c r="AD15377" t="s">
        <v>61</v>
      </c>
      <c r="AE15377" t="s">
        <v>61</v>
      </c>
      <c r="AF15377" t="s">
        <v>61</v>
      </c>
      <c r="AG15377" t="s">
        <v>61</v>
      </c>
      <c r="AH15377" t="s">
        <v>61</v>
      </c>
      <c r="AI15377" t="s">
        <v>61</v>
      </c>
      <c r="AJ15377" t="s">
        <v>61</v>
      </c>
      <c r="AK15377" t="s">
        <v>64</v>
      </c>
      <c r="AL15377" t="s">
        <v>64</v>
      </c>
      <c r="AM15377" t="s">
        <v>64</v>
      </c>
      <c r="AN15377" t="s">
        <v>65</v>
      </c>
      <c r="AO15377" t="s">
        <v>196</v>
      </c>
      <c r="AP15377" t="s">
        <v>197</v>
      </c>
      <c r="AQ15377" t="s">
        <v>64</v>
      </c>
      <c r="AR15377" t="s">
        <v>105</v>
      </c>
      <c r="AS15377" s="4">
        <v>45077.958333333336</v>
      </c>
      <c r="AT15377" s="5">
        <v>2017</v>
      </c>
      <c r="AU15377">
        <v>28860.5</v>
      </c>
      <c r="AV15377" t="s">
        <v>61</v>
      </c>
      <c r="AX15377" t="s">
        <v>198</v>
      </c>
      <c r="AY15377" t="s">
        <v>70</v>
      </c>
      <c r="AZ15377" t="s">
        <v>70</v>
      </c>
      <c r="BA15377" t="s">
        <v>70</v>
      </c>
      <c r="BB15377" t="s">
        <v>70</v>
      </c>
      <c r="BC15377" t="s">
        <v>70</v>
      </c>
      <c r="BD15377" t="s">
        <v>70</v>
      </c>
    </row>
    <row r="15378" spans="1:56" x14ac:dyDescent="0.3">
      <c r="A15378" t="s">
        <v>99</v>
      </c>
      <c r="B15378" t="s">
        <v>100</v>
      </c>
      <c r="C15378" t="s">
        <v>101</v>
      </c>
      <c r="D15378" s="11" t="s">
        <v>59</v>
      </c>
      <c r="E15378" t="s">
        <v>83</v>
      </c>
      <c r="F15378" t="s">
        <v>61</v>
      </c>
      <c r="G15378" t="s">
        <v>61</v>
      </c>
      <c r="H15378" s="11" t="s">
        <v>62</v>
      </c>
      <c r="I15378" t="s">
        <v>61</v>
      </c>
      <c r="J15378" t="s">
        <v>61</v>
      </c>
      <c r="K15378" t="s">
        <v>61</v>
      </c>
      <c r="L15378" t="s">
        <v>61</v>
      </c>
      <c r="M15378" t="s">
        <v>61</v>
      </c>
      <c r="N15378" t="s">
        <v>61</v>
      </c>
      <c r="O15378" t="s">
        <v>61</v>
      </c>
      <c r="P15378" t="s">
        <v>61</v>
      </c>
      <c r="Q15378" t="s">
        <v>61</v>
      </c>
      <c r="R15378" t="s">
        <v>61</v>
      </c>
      <c r="S15378" t="s">
        <v>61</v>
      </c>
      <c r="T15378" t="s">
        <v>61</v>
      </c>
      <c r="U15378" t="s">
        <v>61</v>
      </c>
      <c r="V15378" t="s">
        <v>61</v>
      </c>
      <c r="W15378" t="s">
        <v>61</v>
      </c>
      <c r="X15378" t="s">
        <v>61</v>
      </c>
      <c r="Y15378" t="s">
        <v>61</v>
      </c>
      <c r="Z15378" t="s">
        <v>61</v>
      </c>
      <c r="AA15378" t="s">
        <v>208</v>
      </c>
      <c r="AB15378" t="s">
        <v>61</v>
      </c>
      <c r="AC15378" t="s">
        <v>202</v>
      </c>
      <c r="AD15378" t="s">
        <v>61</v>
      </c>
      <c r="AE15378" t="s">
        <v>61</v>
      </c>
      <c r="AF15378" t="s">
        <v>61</v>
      </c>
      <c r="AG15378" t="s">
        <v>61</v>
      </c>
      <c r="AH15378" t="s">
        <v>61</v>
      </c>
      <c r="AI15378" t="s">
        <v>61</v>
      </c>
      <c r="AJ15378" t="s">
        <v>61</v>
      </c>
      <c r="AK15378" t="s">
        <v>64</v>
      </c>
      <c r="AL15378" t="s">
        <v>64</v>
      </c>
      <c r="AM15378" t="s">
        <v>64</v>
      </c>
      <c r="AN15378" t="s">
        <v>65</v>
      </c>
      <c r="AO15378" t="s">
        <v>196</v>
      </c>
      <c r="AP15378" t="s">
        <v>197</v>
      </c>
      <c r="AQ15378" t="s">
        <v>64</v>
      </c>
      <c r="AR15378" t="s">
        <v>105</v>
      </c>
      <c r="AS15378" s="4">
        <v>45077.958333333336</v>
      </c>
      <c r="AT15378" s="5">
        <v>2015</v>
      </c>
      <c r="AU15378">
        <v>31991.5</v>
      </c>
      <c r="AV15378" t="s">
        <v>61</v>
      </c>
      <c r="AX15378" t="s">
        <v>198</v>
      </c>
      <c r="AY15378" t="s">
        <v>70</v>
      </c>
      <c r="AZ15378" t="s">
        <v>70</v>
      </c>
      <c r="BA15378" t="s">
        <v>70</v>
      </c>
      <c r="BB15378" t="s">
        <v>70</v>
      </c>
      <c r="BC15378" t="s">
        <v>70</v>
      </c>
      <c r="BD15378" t="s">
        <v>70</v>
      </c>
    </row>
    <row r="15379" spans="1:56" x14ac:dyDescent="0.3">
      <c r="A15379" t="s">
        <v>99</v>
      </c>
      <c r="B15379" t="s">
        <v>100</v>
      </c>
      <c r="C15379" t="s">
        <v>101</v>
      </c>
      <c r="D15379" s="11" t="s">
        <v>59</v>
      </c>
      <c r="E15379" t="s">
        <v>83</v>
      </c>
      <c r="F15379" t="s">
        <v>61</v>
      </c>
      <c r="G15379" t="s">
        <v>61</v>
      </c>
      <c r="H15379" s="11" t="s">
        <v>62</v>
      </c>
      <c r="I15379" t="s">
        <v>61</v>
      </c>
      <c r="J15379" t="s">
        <v>61</v>
      </c>
      <c r="K15379" t="s">
        <v>61</v>
      </c>
      <c r="L15379" t="s">
        <v>61</v>
      </c>
      <c r="M15379" t="s">
        <v>61</v>
      </c>
      <c r="N15379" t="s">
        <v>61</v>
      </c>
      <c r="O15379" t="s">
        <v>61</v>
      </c>
      <c r="P15379" t="s">
        <v>61</v>
      </c>
      <c r="Q15379" t="s">
        <v>61</v>
      </c>
      <c r="R15379" t="s">
        <v>61</v>
      </c>
      <c r="S15379" t="s">
        <v>61</v>
      </c>
      <c r="T15379" t="s">
        <v>61</v>
      </c>
      <c r="U15379" t="s">
        <v>61</v>
      </c>
      <c r="V15379" t="s">
        <v>61</v>
      </c>
      <c r="W15379" t="s">
        <v>61</v>
      </c>
      <c r="X15379" t="s">
        <v>61</v>
      </c>
      <c r="Y15379" t="s">
        <v>61</v>
      </c>
      <c r="Z15379" t="s">
        <v>61</v>
      </c>
      <c r="AA15379" t="s">
        <v>208</v>
      </c>
      <c r="AB15379" t="s">
        <v>61</v>
      </c>
      <c r="AC15379" t="s">
        <v>203</v>
      </c>
      <c r="AD15379" t="s">
        <v>61</v>
      </c>
      <c r="AE15379" t="s">
        <v>61</v>
      </c>
      <c r="AF15379" t="s">
        <v>61</v>
      </c>
      <c r="AG15379" t="s">
        <v>61</v>
      </c>
      <c r="AH15379" t="s">
        <v>61</v>
      </c>
      <c r="AI15379" t="s">
        <v>61</v>
      </c>
      <c r="AJ15379" t="s">
        <v>61</v>
      </c>
      <c r="AK15379" t="s">
        <v>64</v>
      </c>
      <c r="AL15379" t="s">
        <v>64</v>
      </c>
      <c r="AM15379" t="s">
        <v>64</v>
      </c>
      <c r="AN15379" t="s">
        <v>65</v>
      </c>
      <c r="AO15379" t="s">
        <v>196</v>
      </c>
      <c r="AP15379" t="s">
        <v>197</v>
      </c>
      <c r="AQ15379" t="s">
        <v>64</v>
      </c>
      <c r="AR15379" t="s">
        <v>105</v>
      </c>
      <c r="AS15379" s="4">
        <v>45077.958333333336</v>
      </c>
      <c r="AT15379" s="5">
        <v>2018</v>
      </c>
      <c r="AU15379">
        <v>0</v>
      </c>
      <c r="AV15379" t="s">
        <v>61</v>
      </c>
      <c r="AX15379" t="s">
        <v>198</v>
      </c>
      <c r="AY15379" t="s">
        <v>70</v>
      </c>
      <c r="AZ15379" t="s">
        <v>70</v>
      </c>
      <c r="BA15379" t="s">
        <v>70</v>
      </c>
      <c r="BB15379" t="s">
        <v>70</v>
      </c>
      <c r="BC15379" t="s">
        <v>70</v>
      </c>
      <c r="BD15379" t="s">
        <v>70</v>
      </c>
    </row>
    <row r="15380" spans="1:56" x14ac:dyDescent="0.3">
      <c r="A15380" t="s">
        <v>99</v>
      </c>
      <c r="B15380" t="s">
        <v>100</v>
      </c>
      <c r="C15380" t="s">
        <v>101</v>
      </c>
      <c r="D15380" s="11" t="s">
        <v>59</v>
      </c>
      <c r="E15380" t="s">
        <v>83</v>
      </c>
      <c r="F15380" t="s">
        <v>61</v>
      </c>
      <c r="G15380" t="s">
        <v>61</v>
      </c>
      <c r="H15380" s="11" t="s">
        <v>62</v>
      </c>
      <c r="I15380" t="s">
        <v>61</v>
      </c>
      <c r="J15380" t="s">
        <v>61</v>
      </c>
      <c r="K15380" t="s">
        <v>61</v>
      </c>
      <c r="L15380" t="s">
        <v>61</v>
      </c>
      <c r="M15380" t="s">
        <v>61</v>
      </c>
      <c r="N15380" t="s">
        <v>61</v>
      </c>
      <c r="O15380" t="s">
        <v>61</v>
      </c>
      <c r="P15380" t="s">
        <v>61</v>
      </c>
      <c r="Q15380" t="s">
        <v>61</v>
      </c>
      <c r="R15380" t="s">
        <v>61</v>
      </c>
      <c r="S15380" t="s">
        <v>61</v>
      </c>
      <c r="T15380" t="s">
        <v>61</v>
      </c>
      <c r="U15380" t="s">
        <v>61</v>
      </c>
      <c r="V15380" t="s">
        <v>61</v>
      </c>
      <c r="W15380" t="s">
        <v>61</v>
      </c>
      <c r="X15380" t="s">
        <v>61</v>
      </c>
      <c r="Y15380" t="s">
        <v>61</v>
      </c>
      <c r="Z15380" t="s">
        <v>61</v>
      </c>
      <c r="AA15380" t="s">
        <v>208</v>
      </c>
      <c r="AB15380" t="s">
        <v>61</v>
      </c>
      <c r="AC15380" t="s">
        <v>203</v>
      </c>
      <c r="AD15380" t="s">
        <v>61</v>
      </c>
      <c r="AE15380" t="s">
        <v>61</v>
      </c>
      <c r="AF15380" t="s">
        <v>61</v>
      </c>
      <c r="AG15380" t="s">
        <v>61</v>
      </c>
      <c r="AH15380" t="s">
        <v>61</v>
      </c>
      <c r="AI15380" t="s">
        <v>61</v>
      </c>
      <c r="AJ15380" t="s">
        <v>61</v>
      </c>
      <c r="AK15380" t="s">
        <v>64</v>
      </c>
      <c r="AL15380" t="s">
        <v>64</v>
      </c>
      <c r="AM15380" t="s">
        <v>64</v>
      </c>
      <c r="AN15380" t="s">
        <v>65</v>
      </c>
      <c r="AO15380" t="s">
        <v>196</v>
      </c>
      <c r="AP15380" t="s">
        <v>197</v>
      </c>
      <c r="AQ15380" t="s">
        <v>64</v>
      </c>
      <c r="AR15380" t="s">
        <v>105</v>
      </c>
      <c r="AS15380" s="4">
        <v>45077.958333333336</v>
      </c>
      <c r="AT15380" s="5">
        <v>2020</v>
      </c>
      <c r="AU15380">
        <v>0</v>
      </c>
      <c r="AV15380" t="s">
        <v>61</v>
      </c>
      <c r="AX15380" t="s">
        <v>198</v>
      </c>
      <c r="AY15380" t="s">
        <v>70</v>
      </c>
      <c r="AZ15380" t="s">
        <v>70</v>
      </c>
      <c r="BA15380" t="s">
        <v>70</v>
      </c>
      <c r="BB15380" t="s">
        <v>70</v>
      </c>
      <c r="BC15380" t="s">
        <v>70</v>
      </c>
      <c r="BD15380" t="s">
        <v>70</v>
      </c>
    </row>
    <row r="15381" spans="1:56" x14ac:dyDescent="0.3">
      <c r="A15381" t="s">
        <v>99</v>
      </c>
      <c r="B15381" t="s">
        <v>100</v>
      </c>
      <c r="C15381" t="s">
        <v>101</v>
      </c>
      <c r="D15381" s="11" t="s">
        <v>59</v>
      </c>
      <c r="E15381" t="s">
        <v>83</v>
      </c>
      <c r="F15381" t="s">
        <v>61</v>
      </c>
      <c r="G15381" t="s">
        <v>61</v>
      </c>
      <c r="H15381" s="11" t="s">
        <v>62</v>
      </c>
      <c r="I15381" t="s">
        <v>61</v>
      </c>
      <c r="J15381" t="s">
        <v>61</v>
      </c>
      <c r="K15381" t="s">
        <v>61</v>
      </c>
      <c r="L15381" t="s">
        <v>61</v>
      </c>
      <c r="M15381" t="s">
        <v>61</v>
      </c>
      <c r="N15381" t="s">
        <v>61</v>
      </c>
      <c r="O15381" t="s">
        <v>61</v>
      </c>
      <c r="P15381" t="s">
        <v>61</v>
      </c>
      <c r="Q15381" t="s">
        <v>61</v>
      </c>
      <c r="R15381" t="s">
        <v>61</v>
      </c>
      <c r="S15381" t="s">
        <v>61</v>
      </c>
      <c r="T15381" t="s">
        <v>61</v>
      </c>
      <c r="U15381" t="s">
        <v>61</v>
      </c>
      <c r="V15381" t="s">
        <v>61</v>
      </c>
      <c r="W15381" t="s">
        <v>61</v>
      </c>
      <c r="X15381" t="s">
        <v>61</v>
      </c>
      <c r="Y15381" t="s">
        <v>61</v>
      </c>
      <c r="Z15381" t="s">
        <v>61</v>
      </c>
      <c r="AA15381" t="s">
        <v>208</v>
      </c>
      <c r="AB15381" t="s">
        <v>61</v>
      </c>
      <c r="AC15381" t="s">
        <v>203</v>
      </c>
      <c r="AD15381" t="s">
        <v>61</v>
      </c>
      <c r="AE15381" t="s">
        <v>61</v>
      </c>
      <c r="AF15381" t="s">
        <v>61</v>
      </c>
      <c r="AG15381" t="s">
        <v>61</v>
      </c>
      <c r="AH15381" t="s">
        <v>61</v>
      </c>
      <c r="AI15381" t="s">
        <v>61</v>
      </c>
      <c r="AJ15381" t="s">
        <v>61</v>
      </c>
      <c r="AK15381" t="s">
        <v>64</v>
      </c>
      <c r="AL15381" t="s">
        <v>64</v>
      </c>
      <c r="AM15381" t="s">
        <v>64</v>
      </c>
      <c r="AN15381" t="s">
        <v>65</v>
      </c>
      <c r="AO15381" t="s">
        <v>196</v>
      </c>
      <c r="AP15381" t="s">
        <v>197</v>
      </c>
      <c r="AQ15381" t="s">
        <v>64</v>
      </c>
      <c r="AR15381" t="s">
        <v>105</v>
      </c>
      <c r="AS15381" s="4">
        <v>45077.958333333336</v>
      </c>
      <c r="AT15381" s="5">
        <v>2017</v>
      </c>
      <c r="AU15381">
        <v>4.3</v>
      </c>
      <c r="AV15381" t="s">
        <v>61</v>
      </c>
      <c r="AX15381" t="s">
        <v>198</v>
      </c>
      <c r="AY15381" t="s">
        <v>70</v>
      </c>
      <c r="AZ15381" t="s">
        <v>70</v>
      </c>
      <c r="BA15381" t="s">
        <v>70</v>
      </c>
      <c r="BB15381" t="s">
        <v>70</v>
      </c>
      <c r="BC15381" t="s">
        <v>70</v>
      </c>
      <c r="BD15381" t="s">
        <v>70</v>
      </c>
    </row>
    <row r="15382" spans="1:56" x14ac:dyDescent="0.3">
      <c r="A15382" t="s">
        <v>99</v>
      </c>
      <c r="B15382" t="s">
        <v>100</v>
      </c>
      <c r="C15382" t="s">
        <v>101</v>
      </c>
      <c r="D15382" s="11" t="s">
        <v>59</v>
      </c>
      <c r="E15382" t="s">
        <v>83</v>
      </c>
      <c r="F15382" t="s">
        <v>61</v>
      </c>
      <c r="G15382" t="s">
        <v>61</v>
      </c>
      <c r="H15382" s="11" t="s">
        <v>62</v>
      </c>
      <c r="I15382" t="s">
        <v>61</v>
      </c>
      <c r="J15382" t="s">
        <v>61</v>
      </c>
      <c r="K15382" t="s">
        <v>61</v>
      </c>
      <c r="L15382" t="s">
        <v>61</v>
      </c>
      <c r="M15382" t="s">
        <v>61</v>
      </c>
      <c r="N15382" t="s">
        <v>61</v>
      </c>
      <c r="O15382" t="s">
        <v>61</v>
      </c>
      <c r="P15382" t="s">
        <v>61</v>
      </c>
      <c r="Q15382" t="s">
        <v>61</v>
      </c>
      <c r="R15382" t="s">
        <v>61</v>
      </c>
      <c r="S15382" t="s">
        <v>61</v>
      </c>
      <c r="T15382" t="s">
        <v>61</v>
      </c>
      <c r="U15382" t="s">
        <v>61</v>
      </c>
      <c r="V15382" t="s">
        <v>61</v>
      </c>
      <c r="W15382" t="s">
        <v>61</v>
      </c>
      <c r="X15382" t="s">
        <v>61</v>
      </c>
      <c r="Y15382" t="s">
        <v>61</v>
      </c>
      <c r="Z15382" t="s">
        <v>61</v>
      </c>
      <c r="AA15382" t="s">
        <v>208</v>
      </c>
      <c r="AB15382" t="s">
        <v>61</v>
      </c>
      <c r="AC15382" t="s">
        <v>203</v>
      </c>
      <c r="AD15382" t="s">
        <v>61</v>
      </c>
      <c r="AE15382" t="s">
        <v>61</v>
      </c>
      <c r="AF15382" t="s">
        <v>61</v>
      </c>
      <c r="AG15382" t="s">
        <v>61</v>
      </c>
      <c r="AH15382" t="s">
        <v>61</v>
      </c>
      <c r="AI15382" t="s">
        <v>61</v>
      </c>
      <c r="AJ15382" t="s">
        <v>61</v>
      </c>
      <c r="AK15382" t="s">
        <v>64</v>
      </c>
      <c r="AL15382" t="s">
        <v>64</v>
      </c>
      <c r="AM15382" t="s">
        <v>64</v>
      </c>
      <c r="AN15382" t="s">
        <v>65</v>
      </c>
      <c r="AO15382" t="s">
        <v>196</v>
      </c>
      <c r="AP15382" t="s">
        <v>197</v>
      </c>
      <c r="AQ15382" t="s">
        <v>64</v>
      </c>
      <c r="AR15382" t="s">
        <v>105</v>
      </c>
      <c r="AS15382" s="4">
        <v>45077.958333333336</v>
      </c>
      <c r="AT15382" s="5">
        <v>2021</v>
      </c>
      <c r="AU15382">
        <v>68.183999999999997</v>
      </c>
      <c r="AV15382" t="s">
        <v>61</v>
      </c>
      <c r="AX15382" t="s">
        <v>198</v>
      </c>
      <c r="AY15382" t="s">
        <v>70</v>
      </c>
      <c r="AZ15382" t="s">
        <v>70</v>
      </c>
      <c r="BA15382" t="s">
        <v>70</v>
      </c>
      <c r="BB15382" t="s">
        <v>70</v>
      </c>
      <c r="BC15382" t="s">
        <v>70</v>
      </c>
      <c r="BD15382" t="s">
        <v>70</v>
      </c>
    </row>
    <row r="15383" spans="1:56" x14ac:dyDescent="0.3">
      <c r="A15383" t="s">
        <v>99</v>
      </c>
      <c r="B15383" t="s">
        <v>100</v>
      </c>
      <c r="C15383" t="s">
        <v>101</v>
      </c>
      <c r="D15383" s="11" t="s">
        <v>59</v>
      </c>
      <c r="E15383" t="s">
        <v>83</v>
      </c>
      <c r="F15383" t="s">
        <v>61</v>
      </c>
      <c r="G15383" t="s">
        <v>61</v>
      </c>
      <c r="H15383" s="11" t="s">
        <v>62</v>
      </c>
      <c r="I15383" t="s">
        <v>61</v>
      </c>
      <c r="J15383" t="s">
        <v>61</v>
      </c>
      <c r="K15383" t="s">
        <v>61</v>
      </c>
      <c r="L15383" t="s">
        <v>61</v>
      </c>
      <c r="M15383" t="s">
        <v>61</v>
      </c>
      <c r="N15383" t="s">
        <v>61</v>
      </c>
      <c r="O15383" t="s">
        <v>61</v>
      </c>
      <c r="P15383" t="s">
        <v>61</v>
      </c>
      <c r="Q15383" t="s">
        <v>61</v>
      </c>
      <c r="R15383" t="s">
        <v>61</v>
      </c>
      <c r="S15383" t="s">
        <v>61</v>
      </c>
      <c r="T15383" t="s">
        <v>61</v>
      </c>
      <c r="U15383" t="s">
        <v>61</v>
      </c>
      <c r="V15383" t="s">
        <v>61</v>
      </c>
      <c r="W15383" t="s">
        <v>61</v>
      </c>
      <c r="X15383" t="s">
        <v>61</v>
      </c>
      <c r="Y15383" t="s">
        <v>61</v>
      </c>
      <c r="Z15383" t="s">
        <v>61</v>
      </c>
      <c r="AA15383" t="s">
        <v>208</v>
      </c>
      <c r="AB15383" t="s">
        <v>61</v>
      </c>
      <c r="AC15383" t="s">
        <v>203</v>
      </c>
      <c r="AD15383" t="s">
        <v>61</v>
      </c>
      <c r="AE15383" t="s">
        <v>61</v>
      </c>
      <c r="AF15383" t="s">
        <v>61</v>
      </c>
      <c r="AG15383" t="s">
        <v>61</v>
      </c>
      <c r="AH15383" t="s">
        <v>61</v>
      </c>
      <c r="AI15383" t="s">
        <v>61</v>
      </c>
      <c r="AJ15383" t="s">
        <v>61</v>
      </c>
      <c r="AK15383" t="s">
        <v>64</v>
      </c>
      <c r="AL15383" t="s">
        <v>64</v>
      </c>
      <c r="AM15383" t="s">
        <v>64</v>
      </c>
      <c r="AN15383" t="s">
        <v>65</v>
      </c>
      <c r="AO15383" t="s">
        <v>196</v>
      </c>
      <c r="AP15383" t="s">
        <v>197</v>
      </c>
      <c r="AQ15383" t="s">
        <v>64</v>
      </c>
      <c r="AR15383" t="s">
        <v>105</v>
      </c>
      <c r="AS15383" s="4">
        <v>45077.958333333336</v>
      </c>
      <c r="AT15383" s="5">
        <v>2019</v>
      </c>
      <c r="AU15383">
        <v>431.3</v>
      </c>
      <c r="AV15383" t="s">
        <v>61</v>
      </c>
      <c r="AX15383" t="s">
        <v>198</v>
      </c>
      <c r="AY15383" t="s">
        <v>70</v>
      </c>
      <c r="AZ15383" t="s">
        <v>70</v>
      </c>
      <c r="BA15383" t="s">
        <v>70</v>
      </c>
      <c r="BB15383" t="s">
        <v>70</v>
      </c>
      <c r="BC15383" t="s">
        <v>70</v>
      </c>
      <c r="BD15383" t="s">
        <v>70</v>
      </c>
    </row>
    <row r="15384" spans="1:56" x14ac:dyDescent="0.3">
      <c r="A15384" t="s">
        <v>99</v>
      </c>
      <c r="B15384" t="s">
        <v>100</v>
      </c>
      <c r="C15384" t="s">
        <v>101</v>
      </c>
      <c r="D15384" s="11" t="s">
        <v>59</v>
      </c>
      <c r="E15384" t="s">
        <v>83</v>
      </c>
      <c r="F15384" t="s">
        <v>61</v>
      </c>
      <c r="G15384" t="s">
        <v>61</v>
      </c>
      <c r="H15384" s="11" t="s">
        <v>62</v>
      </c>
      <c r="I15384" t="s">
        <v>61</v>
      </c>
      <c r="J15384" t="s">
        <v>61</v>
      </c>
      <c r="K15384" t="s">
        <v>61</v>
      </c>
      <c r="L15384" t="s">
        <v>61</v>
      </c>
      <c r="M15384" t="s">
        <v>61</v>
      </c>
      <c r="N15384" t="s">
        <v>61</v>
      </c>
      <c r="O15384" t="s">
        <v>61</v>
      </c>
      <c r="P15384" t="s">
        <v>61</v>
      </c>
      <c r="Q15384" t="s">
        <v>61</v>
      </c>
      <c r="R15384" t="s">
        <v>61</v>
      </c>
      <c r="S15384" t="s">
        <v>61</v>
      </c>
      <c r="T15384" t="s">
        <v>61</v>
      </c>
      <c r="U15384" t="s">
        <v>61</v>
      </c>
      <c r="V15384" t="s">
        <v>61</v>
      </c>
      <c r="W15384" t="s">
        <v>61</v>
      </c>
      <c r="X15384" t="s">
        <v>61</v>
      </c>
      <c r="Y15384" t="s">
        <v>61</v>
      </c>
      <c r="Z15384" t="s">
        <v>61</v>
      </c>
      <c r="AA15384" t="s">
        <v>208</v>
      </c>
      <c r="AB15384" t="s">
        <v>61</v>
      </c>
      <c r="AC15384" t="s">
        <v>203</v>
      </c>
      <c r="AD15384" t="s">
        <v>61</v>
      </c>
      <c r="AE15384" t="s">
        <v>61</v>
      </c>
      <c r="AF15384" t="s">
        <v>61</v>
      </c>
      <c r="AG15384" t="s">
        <v>61</v>
      </c>
      <c r="AH15384" t="s">
        <v>61</v>
      </c>
      <c r="AI15384" t="s">
        <v>61</v>
      </c>
      <c r="AJ15384" t="s">
        <v>61</v>
      </c>
      <c r="AK15384" t="s">
        <v>64</v>
      </c>
      <c r="AL15384" t="s">
        <v>64</v>
      </c>
      <c r="AM15384" t="s">
        <v>64</v>
      </c>
      <c r="AN15384" t="s">
        <v>65</v>
      </c>
      <c r="AO15384" t="s">
        <v>196</v>
      </c>
      <c r="AP15384" t="s">
        <v>197</v>
      </c>
      <c r="AQ15384" t="s">
        <v>64</v>
      </c>
      <c r="AR15384" t="s">
        <v>105</v>
      </c>
      <c r="AS15384" s="4">
        <v>45077.958333333336</v>
      </c>
      <c r="AT15384" s="5">
        <v>2015</v>
      </c>
      <c r="AU15384">
        <v>822.8</v>
      </c>
      <c r="AV15384" t="s">
        <v>61</v>
      </c>
      <c r="AX15384" t="s">
        <v>198</v>
      </c>
      <c r="AY15384" t="s">
        <v>70</v>
      </c>
      <c r="AZ15384" t="s">
        <v>70</v>
      </c>
      <c r="BA15384" t="s">
        <v>70</v>
      </c>
      <c r="BB15384" t="s">
        <v>70</v>
      </c>
      <c r="BC15384" t="s">
        <v>70</v>
      </c>
      <c r="BD15384" t="s">
        <v>70</v>
      </c>
    </row>
    <row r="15385" spans="1:56" x14ac:dyDescent="0.3">
      <c r="A15385" t="s">
        <v>99</v>
      </c>
      <c r="B15385" t="s">
        <v>100</v>
      </c>
      <c r="C15385" t="s">
        <v>101</v>
      </c>
      <c r="D15385" s="11" t="s">
        <v>59</v>
      </c>
      <c r="E15385" t="s">
        <v>83</v>
      </c>
      <c r="F15385" t="s">
        <v>61</v>
      </c>
      <c r="G15385" t="s">
        <v>61</v>
      </c>
      <c r="H15385" s="11" t="s">
        <v>62</v>
      </c>
      <c r="I15385" t="s">
        <v>61</v>
      </c>
      <c r="J15385" t="s">
        <v>61</v>
      </c>
      <c r="K15385" t="s">
        <v>61</v>
      </c>
      <c r="L15385" t="s">
        <v>61</v>
      </c>
      <c r="M15385" t="s">
        <v>61</v>
      </c>
      <c r="N15385" t="s">
        <v>61</v>
      </c>
      <c r="O15385" t="s">
        <v>61</v>
      </c>
      <c r="P15385" t="s">
        <v>61</v>
      </c>
      <c r="Q15385" t="s">
        <v>61</v>
      </c>
      <c r="R15385" t="s">
        <v>61</v>
      </c>
      <c r="S15385" t="s">
        <v>61</v>
      </c>
      <c r="T15385" t="s">
        <v>61</v>
      </c>
      <c r="U15385" t="s">
        <v>61</v>
      </c>
      <c r="V15385" t="s">
        <v>61</v>
      </c>
      <c r="W15385" t="s">
        <v>61</v>
      </c>
      <c r="X15385" t="s">
        <v>61</v>
      </c>
      <c r="Y15385" t="s">
        <v>61</v>
      </c>
      <c r="Z15385" t="s">
        <v>61</v>
      </c>
      <c r="AA15385" t="s">
        <v>208</v>
      </c>
      <c r="AB15385" t="s">
        <v>61</v>
      </c>
      <c r="AC15385" t="s">
        <v>204</v>
      </c>
      <c r="AD15385" t="s">
        <v>61</v>
      </c>
      <c r="AE15385" t="s">
        <v>61</v>
      </c>
      <c r="AF15385" t="s">
        <v>61</v>
      </c>
      <c r="AG15385" t="s">
        <v>61</v>
      </c>
      <c r="AH15385" t="s">
        <v>61</v>
      </c>
      <c r="AI15385" t="s">
        <v>61</v>
      </c>
      <c r="AJ15385" t="s">
        <v>61</v>
      </c>
      <c r="AK15385" t="s">
        <v>64</v>
      </c>
      <c r="AL15385" t="s">
        <v>64</v>
      </c>
      <c r="AM15385" t="s">
        <v>64</v>
      </c>
      <c r="AN15385" t="s">
        <v>65</v>
      </c>
      <c r="AO15385" t="s">
        <v>196</v>
      </c>
      <c r="AP15385" t="s">
        <v>197</v>
      </c>
      <c r="AQ15385" t="s">
        <v>64</v>
      </c>
      <c r="AR15385" t="s">
        <v>105</v>
      </c>
      <c r="AS15385" s="4">
        <v>45077.958333333336</v>
      </c>
      <c r="AT15385" s="5">
        <v>2016</v>
      </c>
      <c r="AU15385">
        <v>81.536000000000001</v>
      </c>
      <c r="AV15385" t="s">
        <v>61</v>
      </c>
      <c r="AX15385" t="s">
        <v>198</v>
      </c>
      <c r="AY15385" t="s">
        <v>70</v>
      </c>
      <c r="AZ15385" t="s">
        <v>70</v>
      </c>
      <c r="BA15385" t="s">
        <v>70</v>
      </c>
      <c r="BB15385" t="s">
        <v>70</v>
      </c>
      <c r="BC15385" t="s">
        <v>70</v>
      </c>
      <c r="BD15385" t="s">
        <v>70</v>
      </c>
    </row>
    <row r="15386" spans="1:56" x14ac:dyDescent="0.3">
      <c r="A15386" t="s">
        <v>99</v>
      </c>
      <c r="B15386" t="s">
        <v>100</v>
      </c>
      <c r="C15386" t="s">
        <v>101</v>
      </c>
      <c r="D15386" s="11" t="s">
        <v>59</v>
      </c>
      <c r="E15386" t="s">
        <v>83</v>
      </c>
      <c r="F15386" t="s">
        <v>61</v>
      </c>
      <c r="G15386" t="s">
        <v>61</v>
      </c>
      <c r="H15386" s="11" t="s">
        <v>62</v>
      </c>
      <c r="I15386" t="s">
        <v>61</v>
      </c>
      <c r="J15386" t="s">
        <v>61</v>
      </c>
      <c r="K15386" t="s">
        <v>61</v>
      </c>
      <c r="L15386" t="s">
        <v>61</v>
      </c>
      <c r="M15386" t="s">
        <v>61</v>
      </c>
      <c r="N15386" t="s">
        <v>61</v>
      </c>
      <c r="O15386" t="s">
        <v>61</v>
      </c>
      <c r="P15386" t="s">
        <v>61</v>
      </c>
      <c r="Q15386" t="s">
        <v>61</v>
      </c>
      <c r="R15386" t="s">
        <v>61</v>
      </c>
      <c r="S15386" t="s">
        <v>61</v>
      </c>
      <c r="T15386" t="s">
        <v>61</v>
      </c>
      <c r="U15386" t="s">
        <v>61</v>
      </c>
      <c r="V15386" t="s">
        <v>61</v>
      </c>
      <c r="W15386" t="s">
        <v>61</v>
      </c>
      <c r="X15386" t="s">
        <v>61</v>
      </c>
      <c r="Y15386" t="s">
        <v>61</v>
      </c>
      <c r="Z15386" t="s">
        <v>61</v>
      </c>
      <c r="AA15386" t="s">
        <v>208</v>
      </c>
      <c r="AB15386" t="s">
        <v>61</v>
      </c>
      <c r="AC15386" t="s">
        <v>204</v>
      </c>
      <c r="AD15386" t="s">
        <v>61</v>
      </c>
      <c r="AE15386" t="s">
        <v>61</v>
      </c>
      <c r="AF15386" t="s">
        <v>61</v>
      </c>
      <c r="AG15386" t="s">
        <v>61</v>
      </c>
      <c r="AH15386" t="s">
        <v>61</v>
      </c>
      <c r="AI15386" t="s">
        <v>61</v>
      </c>
      <c r="AJ15386" t="s">
        <v>61</v>
      </c>
      <c r="AK15386" t="s">
        <v>64</v>
      </c>
      <c r="AL15386" t="s">
        <v>64</v>
      </c>
      <c r="AM15386" t="s">
        <v>64</v>
      </c>
      <c r="AN15386" t="s">
        <v>65</v>
      </c>
      <c r="AO15386" t="s">
        <v>196</v>
      </c>
      <c r="AP15386" t="s">
        <v>197</v>
      </c>
      <c r="AQ15386" t="s">
        <v>64</v>
      </c>
      <c r="AR15386" t="s">
        <v>105</v>
      </c>
      <c r="AS15386" s="4">
        <v>45077.958333333336</v>
      </c>
      <c r="AT15386" s="5">
        <v>2020</v>
      </c>
      <c r="AU15386">
        <v>128.38</v>
      </c>
      <c r="AV15386" t="s">
        <v>61</v>
      </c>
      <c r="AX15386" t="s">
        <v>198</v>
      </c>
      <c r="AY15386" t="s">
        <v>70</v>
      </c>
      <c r="AZ15386" t="s">
        <v>70</v>
      </c>
      <c r="BA15386" t="s">
        <v>70</v>
      </c>
      <c r="BB15386" t="s">
        <v>70</v>
      </c>
      <c r="BC15386" t="s">
        <v>70</v>
      </c>
      <c r="BD15386" t="s">
        <v>70</v>
      </c>
    </row>
    <row r="15387" spans="1:56" x14ac:dyDescent="0.3">
      <c r="A15387" t="s">
        <v>99</v>
      </c>
      <c r="B15387" t="s">
        <v>100</v>
      </c>
      <c r="C15387" t="s">
        <v>101</v>
      </c>
      <c r="D15387" s="11" t="s">
        <v>59</v>
      </c>
      <c r="E15387" t="s">
        <v>83</v>
      </c>
      <c r="F15387" t="s">
        <v>61</v>
      </c>
      <c r="G15387" t="s">
        <v>61</v>
      </c>
      <c r="H15387" s="11" t="s">
        <v>62</v>
      </c>
      <c r="I15387" t="s">
        <v>61</v>
      </c>
      <c r="J15387" t="s">
        <v>61</v>
      </c>
      <c r="K15387" t="s">
        <v>61</v>
      </c>
      <c r="L15387" t="s">
        <v>61</v>
      </c>
      <c r="M15387" t="s">
        <v>61</v>
      </c>
      <c r="N15387" t="s">
        <v>61</v>
      </c>
      <c r="O15387" t="s">
        <v>61</v>
      </c>
      <c r="P15387" t="s">
        <v>61</v>
      </c>
      <c r="Q15387" t="s">
        <v>61</v>
      </c>
      <c r="R15387" t="s">
        <v>61</v>
      </c>
      <c r="S15387" t="s">
        <v>61</v>
      </c>
      <c r="T15387" t="s">
        <v>61</v>
      </c>
      <c r="U15387" t="s">
        <v>61</v>
      </c>
      <c r="V15387" t="s">
        <v>61</v>
      </c>
      <c r="W15387" t="s">
        <v>61</v>
      </c>
      <c r="X15387" t="s">
        <v>61</v>
      </c>
      <c r="Y15387" t="s">
        <v>61</v>
      </c>
      <c r="Z15387" t="s">
        <v>61</v>
      </c>
      <c r="AA15387" t="s">
        <v>208</v>
      </c>
      <c r="AB15387" t="s">
        <v>61</v>
      </c>
      <c r="AC15387" t="s">
        <v>204</v>
      </c>
      <c r="AD15387" t="s">
        <v>61</v>
      </c>
      <c r="AE15387" t="s">
        <v>61</v>
      </c>
      <c r="AF15387" t="s">
        <v>61</v>
      </c>
      <c r="AG15387" t="s">
        <v>61</v>
      </c>
      <c r="AH15387" t="s">
        <v>61</v>
      </c>
      <c r="AI15387" t="s">
        <v>61</v>
      </c>
      <c r="AJ15387" t="s">
        <v>61</v>
      </c>
      <c r="AK15387" t="s">
        <v>64</v>
      </c>
      <c r="AL15387" t="s">
        <v>64</v>
      </c>
      <c r="AM15387" t="s">
        <v>64</v>
      </c>
      <c r="AN15387" t="s">
        <v>65</v>
      </c>
      <c r="AO15387" t="s">
        <v>196</v>
      </c>
      <c r="AP15387" t="s">
        <v>197</v>
      </c>
      <c r="AQ15387" t="s">
        <v>64</v>
      </c>
      <c r="AR15387" t="s">
        <v>105</v>
      </c>
      <c r="AS15387" s="4">
        <v>45077.958333333336</v>
      </c>
      <c r="AT15387" s="5">
        <v>2021</v>
      </c>
      <c r="AU15387">
        <v>135.41399999999999</v>
      </c>
      <c r="AV15387" t="s">
        <v>61</v>
      </c>
      <c r="AX15387" t="s">
        <v>198</v>
      </c>
      <c r="AY15387" t="s">
        <v>70</v>
      </c>
      <c r="AZ15387" t="s">
        <v>70</v>
      </c>
      <c r="BA15387" t="s">
        <v>70</v>
      </c>
      <c r="BB15387" t="s">
        <v>70</v>
      </c>
      <c r="BC15387" t="s">
        <v>70</v>
      </c>
      <c r="BD15387" t="s">
        <v>70</v>
      </c>
    </row>
    <row r="15388" spans="1:56" x14ac:dyDescent="0.3">
      <c r="A15388" t="s">
        <v>99</v>
      </c>
      <c r="B15388" t="s">
        <v>100</v>
      </c>
      <c r="C15388" t="s">
        <v>101</v>
      </c>
      <c r="D15388" s="11" t="s">
        <v>59</v>
      </c>
      <c r="E15388" t="s">
        <v>83</v>
      </c>
      <c r="F15388" t="s">
        <v>61</v>
      </c>
      <c r="G15388" t="s">
        <v>61</v>
      </c>
      <c r="H15388" s="11" t="s">
        <v>62</v>
      </c>
      <c r="I15388" t="s">
        <v>61</v>
      </c>
      <c r="J15388" t="s">
        <v>61</v>
      </c>
      <c r="K15388" t="s">
        <v>61</v>
      </c>
      <c r="L15388" t="s">
        <v>61</v>
      </c>
      <c r="M15388" t="s">
        <v>61</v>
      </c>
      <c r="N15388" t="s">
        <v>61</v>
      </c>
      <c r="O15388" t="s">
        <v>61</v>
      </c>
      <c r="P15388" t="s">
        <v>61</v>
      </c>
      <c r="Q15388" t="s">
        <v>61</v>
      </c>
      <c r="R15388" t="s">
        <v>61</v>
      </c>
      <c r="S15388" t="s">
        <v>61</v>
      </c>
      <c r="T15388" t="s">
        <v>61</v>
      </c>
      <c r="U15388" t="s">
        <v>61</v>
      </c>
      <c r="V15388" t="s">
        <v>61</v>
      </c>
      <c r="W15388" t="s">
        <v>61</v>
      </c>
      <c r="X15388" t="s">
        <v>61</v>
      </c>
      <c r="Y15388" t="s">
        <v>61</v>
      </c>
      <c r="Z15388" t="s">
        <v>61</v>
      </c>
      <c r="AA15388" t="s">
        <v>208</v>
      </c>
      <c r="AB15388" t="s">
        <v>61</v>
      </c>
      <c r="AC15388" t="s">
        <v>204</v>
      </c>
      <c r="AD15388" t="s">
        <v>61</v>
      </c>
      <c r="AE15388" t="s">
        <v>61</v>
      </c>
      <c r="AF15388" t="s">
        <v>61</v>
      </c>
      <c r="AG15388" t="s">
        <v>61</v>
      </c>
      <c r="AH15388" t="s">
        <v>61</v>
      </c>
      <c r="AI15388" t="s">
        <v>61</v>
      </c>
      <c r="AJ15388" t="s">
        <v>61</v>
      </c>
      <c r="AK15388" t="s">
        <v>64</v>
      </c>
      <c r="AL15388" t="s">
        <v>64</v>
      </c>
      <c r="AM15388" t="s">
        <v>64</v>
      </c>
      <c r="AN15388" t="s">
        <v>65</v>
      </c>
      <c r="AO15388" t="s">
        <v>196</v>
      </c>
      <c r="AP15388" t="s">
        <v>197</v>
      </c>
      <c r="AQ15388" t="s">
        <v>64</v>
      </c>
      <c r="AR15388" t="s">
        <v>105</v>
      </c>
      <c r="AS15388" s="4">
        <v>45077.958333333336</v>
      </c>
      <c r="AT15388" s="5">
        <v>2018</v>
      </c>
      <c r="AU15388">
        <v>154.46299999999999</v>
      </c>
      <c r="AV15388" t="s">
        <v>61</v>
      </c>
      <c r="AX15388" t="s">
        <v>198</v>
      </c>
      <c r="AY15388" t="s">
        <v>70</v>
      </c>
      <c r="AZ15388" t="s">
        <v>70</v>
      </c>
      <c r="BA15388" t="s">
        <v>70</v>
      </c>
      <c r="BB15388" t="s">
        <v>70</v>
      </c>
      <c r="BC15388" t="s">
        <v>70</v>
      </c>
      <c r="BD15388" t="s">
        <v>70</v>
      </c>
    </row>
    <row r="15389" spans="1:56" x14ac:dyDescent="0.3">
      <c r="A15389" t="s">
        <v>99</v>
      </c>
      <c r="B15389" t="s">
        <v>100</v>
      </c>
      <c r="C15389" t="s">
        <v>101</v>
      </c>
      <c r="D15389" s="11" t="s">
        <v>59</v>
      </c>
      <c r="E15389" t="s">
        <v>83</v>
      </c>
      <c r="F15389" t="s">
        <v>61</v>
      </c>
      <c r="G15389" t="s">
        <v>61</v>
      </c>
      <c r="H15389" s="11" t="s">
        <v>62</v>
      </c>
      <c r="I15389" t="s">
        <v>61</v>
      </c>
      <c r="J15389" t="s">
        <v>61</v>
      </c>
      <c r="K15389" t="s">
        <v>61</v>
      </c>
      <c r="L15389" t="s">
        <v>61</v>
      </c>
      <c r="M15389" t="s">
        <v>61</v>
      </c>
      <c r="N15389" t="s">
        <v>61</v>
      </c>
      <c r="O15389" t="s">
        <v>61</v>
      </c>
      <c r="P15389" t="s">
        <v>61</v>
      </c>
      <c r="Q15389" t="s">
        <v>61</v>
      </c>
      <c r="R15389" t="s">
        <v>61</v>
      </c>
      <c r="S15389" t="s">
        <v>61</v>
      </c>
      <c r="T15389" t="s">
        <v>61</v>
      </c>
      <c r="U15389" t="s">
        <v>61</v>
      </c>
      <c r="V15389" t="s">
        <v>61</v>
      </c>
      <c r="W15389" t="s">
        <v>61</v>
      </c>
      <c r="X15389" t="s">
        <v>61</v>
      </c>
      <c r="Y15389" t="s">
        <v>61</v>
      </c>
      <c r="Z15389" t="s">
        <v>61</v>
      </c>
      <c r="AA15389" t="s">
        <v>208</v>
      </c>
      <c r="AB15389" t="s">
        <v>61</v>
      </c>
      <c r="AC15389" t="s">
        <v>204</v>
      </c>
      <c r="AD15389" t="s">
        <v>61</v>
      </c>
      <c r="AE15389" t="s">
        <v>61</v>
      </c>
      <c r="AF15389" t="s">
        <v>61</v>
      </c>
      <c r="AG15389" t="s">
        <v>61</v>
      </c>
      <c r="AH15389" t="s">
        <v>61</v>
      </c>
      <c r="AI15389" t="s">
        <v>61</v>
      </c>
      <c r="AJ15389" t="s">
        <v>61</v>
      </c>
      <c r="AK15389" t="s">
        <v>64</v>
      </c>
      <c r="AL15389" t="s">
        <v>64</v>
      </c>
      <c r="AM15389" t="s">
        <v>64</v>
      </c>
      <c r="AN15389" t="s">
        <v>65</v>
      </c>
      <c r="AO15389" t="s">
        <v>196</v>
      </c>
      <c r="AP15389" t="s">
        <v>197</v>
      </c>
      <c r="AQ15389" t="s">
        <v>64</v>
      </c>
      <c r="AR15389" t="s">
        <v>105</v>
      </c>
      <c r="AS15389" s="4">
        <v>45077.958333333336</v>
      </c>
      <c r="AT15389" s="5">
        <v>2017</v>
      </c>
      <c r="AU15389">
        <v>185.24</v>
      </c>
      <c r="AV15389" t="s">
        <v>61</v>
      </c>
      <c r="AX15389" t="s">
        <v>198</v>
      </c>
      <c r="AY15389" t="s">
        <v>70</v>
      </c>
      <c r="AZ15389" t="s">
        <v>70</v>
      </c>
      <c r="BA15389" t="s">
        <v>70</v>
      </c>
      <c r="BB15389" t="s">
        <v>70</v>
      </c>
      <c r="BC15389" t="s">
        <v>70</v>
      </c>
      <c r="BD15389" t="s">
        <v>70</v>
      </c>
    </row>
    <row r="15390" spans="1:56" x14ac:dyDescent="0.3">
      <c r="A15390" t="s">
        <v>99</v>
      </c>
      <c r="B15390" t="s">
        <v>100</v>
      </c>
      <c r="C15390" t="s">
        <v>101</v>
      </c>
      <c r="D15390" s="11" t="s">
        <v>59</v>
      </c>
      <c r="E15390" t="s">
        <v>83</v>
      </c>
      <c r="F15390" t="s">
        <v>61</v>
      </c>
      <c r="G15390" t="s">
        <v>61</v>
      </c>
      <c r="H15390" s="11" t="s">
        <v>62</v>
      </c>
      <c r="I15390" t="s">
        <v>61</v>
      </c>
      <c r="J15390" t="s">
        <v>61</v>
      </c>
      <c r="K15390" t="s">
        <v>61</v>
      </c>
      <c r="L15390" t="s">
        <v>61</v>
      </c>
      <c r="M15390" t="s">
        <v>61</v>
      </c>
      <c r="N15390" t="s">
        <v>61</v>
      </c>
      <c r="O15390" t="s">
        <v>61</v>
      </c>
      <c r="P15390" t="s">
        <v>61</v>
      </c>
      <c r="Q15390" t="s">
        <v>61</v>
      </c>
      <c r="R15390" t="s">
        <v>61</v>
      </c>
      <c r="S15390" t="s">
        <v>61</v>
      </c>
      <c r="T15390" t="s">
        <v>61</v>
      </c>
      <c r="U15390" t="s">
        <v>61</v>
      </c>
      <c r="V15390" t="s">
        <v>61</v>
      </c>
      <c r="W15390" t="s">
        <v>61</v>
      </c>
      <c r="X15390" t="s">
        <v>61</v>
      </c>
      <c r="Y15390" t="s">
        <v>61</v>
      </c>
      <c r="Z15390" t="s">
        <v>61</v>
      </c>
      <c r="AA15390" t="s">
        <v>208</v>
      </c>
      <c r="AB15390" t="s">
        <v>61</v>
      </c>
      <c r="AC15390" t="s">
        <v>204</v>
      </c>
      <c r="AD15390" t="s">
        <v>61</v>
      </c>
      <c r="AE15390" t="s">
        <v>61</v>
      </c>
      <c r="AF15390" t="s">
        <v>61</v>
      </c>
      <c r="AG15390" t="s">
        <v>61</v>
      </c>
      <c r="AH15390" t="s">
        <v>61</v>
      </c>
      <c r="AI15390" t="s">
        <v>61</v>
      </c>
      <c r="AJ15390" t="s">
        <v>61</v>
      </c>
      <c r="AK15390" t="s">
        <v>64</v>
      </c>
      <c r="AL15390" t="s">
        <v>64</v>
      </c>
      <c r="AM15390" t="s">
        <v>64</v>
      </c>
      <c r="AN15390" t="s">
        <v>65</v>
      </c>
      <c r="AO15390" t="s">
        <v>196</v>
      </c>
      <c r="AP15390" t="s">
        <v>197</v>
      </c>
      <c r="AQ15390" t="s">
        <v>64</v>
      </c>
      <c r="AR15390" t="s">
        <v>105</v>
      </c>
      <c r="AS15390" s="4">
        <v>45077.958333333336</v>
      </c>
      <c r="AT15390" s="5">
        <v>2019</v>
      </c>
      <c r="AU15390">
        <v>236.983</v>
      </c>
      <c r="AV15390" t="s">
        <v>61</v>
      </c>
      <c r="AX15390" t="s">
        <v>198</v>
      </c>
      <c r="AY15390" t="s">
        <v>70</v>
      </c>
      <c r="AZ15390" t="s">
        <v>70</v>
      </c>
      <c r="BA15390" t="s">
        <v>70</v>
      </c>
      <c r="BB15390" t="s">
        <v>70</v>
      </c>
      <c r="BC15390" t="s">
        <v>70</v>
      </c>
      <c r="BD15390" t="s">
        <v>70</v>
      </c>
    </row>
    <row r="15391" spans="1:56" x14ac:dyDescent="0.3">
      <c r="A15391" t="s">
        <v>99</v>
      </c>
      <c r="B15391" t="s">
        <v>100</v>
      </c>
      <c r="C15391" t="s">
        <v>101</v>
      </c>
      <c r="D15391" s="11" t="s">
        <v>59</v>
      </c>
      <c r="E15391" t="s">
        <v>83</v>
      </c>
      <c r="F15391" t="s">
        <v>61</v>
      </c>
      <c r="G15391" t="s">
        <v>61</v>
      </c>
      <c r="H15391" s="11" t="s">
        <v>62</v>
      </c>
      <c r="I15391" t="s">
        <v>61</v>
      </c>
      <c r="J15391" t="s">
        <v>61</v>
      </c>
      <c r="K15391" t="s">
        <v>61</v>
      </c>
      <c r="L15391" t="s">
        <v>61</v>
      </c>
      <c r="M15391" t="s">
        <v>61</v>
      </c>
      <c r="N15391" t="s">
        <v>61</v>
      </c>
      <c r="O15391" t="s">
        <v>61</v>
      </c>
      <c r="P15391" t="s">
        <v>61</v>
      </c>
      <c r="Q15391" t="s">
        <v>61</v>
      </c>
      <c r="R15391" t="s">
        <v>61</v>
      </c>
      <c r="S15391" t="s">
        <v>61</v>
      </c>
      <c r="T15391" t="s">
        <v>61</v>
      </c>
      <c r="U15391" t="s">
        <v>61</v>
      </c>
      <c r="V15391" t="s">
        <v>61</v>
      </c>
      <c r="W15391" t="s">
        <v>61</v>
      </c>
      <c r="X15391" t="s">
        <v>61</v>
      </c>
      <c r="Y15391" t="s">
        <v>61</v>
      </c>
      <c r="Z15391" t="s">
        <v>61</v>
      </c>
      <c r="AA15391" t="s">
        <v>209</v>
      </c>
      <c r="AB15391" t="s">
        <v>61</v>
      </c>
      <c r="AC15391" t="s">
        <v>195</v>
      </c>
      <c r="AD15391" t="s">
        <v>61</v>
      </c>
      <c r="AE15391" t="s">
        <v>61</v>
      </c>
      <c r="AF15391" t="s">
        <v>61</v>
      </c>
      <c r="AG15391" t="s">
        <v>61</v>
      </c>
      <c r="AH15391" t="s">
        <v>61</v>
      </c>
      <c r="AI15391" t="s">
        <v>61</v>
      </c>
      <c r="AJ15391" t="s">
        <v>61</v>
      </c>
      <c r="AK15391" t="s">
        <v>64</v>
      </c>
      <c r="AL15391" t="s">
        <v>64</v>
      </c>
      <c r="AM15391" t="s">
        <v>64</v>
      </c>
      <c r="AN15391" t="s">
        <v>65</v>
      </c>
      <c r="AO15391" t="s">
        <v>196</v>
      </c>
      <c r="AP15391" t="s">
        <v>197</v>
      </c>
      <c r="AQ15391" t="s">
        <v>64</v>
      </c>
      <c r="AR15391" t="s">
        <v>105</v>
      </c>
      <c r="AS15391" s="4">
        <v>45077.958333333336</v>
      </c>
      <c r="AT15391" s="5">
        <v>2017</v>
      </c>
      <c r="AU15391">
        <v>0</v>
      </c>
      <c r="AV15391" t="s">
        <v>61</v>
      </c>
      <c r="AX15391" t="s">
        <v>198</v>
      </c>
      <c r="AY15391" t="s">
        <v>70</v>
      </c>
      <c r="AZ15391" t="s">
        <v>70</v>
      </c>
      <c r="BA15391" t="s">
        <v>70</v>
      </c>
      <c r="BB15391" t="s">
        <v>70</v>
      </c>
      <c r="BC15391" t="s">
        <v>70</v>
      </c>
      <c r="BD15391" t="s">
        <v>70</v>
      </c>
    </row>
    <row r="15392" spans="1:56" x14ac:dyDescent="0.3">
      <c r="A15392" t="s">
        <v>99</v>
      </c>
      <c r="B15392" t="s">
        <v>100</v>
      </c>
      <c r="C15392" t="s">
        <v>101</v>
      </c>
      <c r="D15392" s="11" t="s">
        <v>59</v>
      </c>
      <c r="E15392" t="s">
        <v>83</v>
      </c>
      <c r="F15392" t="s">
        <v>61</v>
      </c>
      <c r="G15392" t="s">
        <v>61</v>
      </c>
      <c r="H15392" s="11" t="s">
        <v>62</v>
      </c>
      <c r="I15392" t="s">
        <v>61</v>
      </c>
      <c r="J15392" t="s">
        <v>61</v>
      </c>
      <c r="K15392" t="s">
        <v>61</v>
      </c>
      <c r="L15392" t="s">
        <v>61</v>
      </c>
      <c r="M15392" t="s">
        <v>61</v>
      </c>
      <c r="N15392" t="s">
        <v>61</v>
      </c>
      <c r="O15392" t="s">
        <v>61</v>
      </c>
      <c r="P15392" t="s">
        <v>61</v>
      </c>
      <c r="Q15392" t="s">
        <v>61</v>
      </c>
      <c r="R15392" t="s">
        <v>61</v>
      </c>
      <c r="S15392" t="s">
        <v>61</v>
      </c>
      <c r="T15392" t="s">
        <v>61</v>
      </c>
      <c r="U15392" t="s">
        <v>61</v>
      </c>
      <c r="V15392" t="s">
        <v>61</v>
      </c>
      <c r="W15392" t="s">
        <v>61</v>
      </c>
      <c r="X15392" t="s">
        <v>61</v>
      </c>
      <c r="Y15392" t="s">
        <v>61</v>
      </c>
      <c r="Z15392" t="s">
        <v>61</v>
      </c>
      <c r="AA15392" t="s">
        <v>209</v>
      </c>
      <c r="AB15392" t="s">
        <v>61</v>
      </c>
      <c r="AC15392" t="s">
        <v>195</v>
      </c>
      <c r="AD15392" t="s">
        <v>61</v>
      </c>
      <c r="AE15392" t="s">
        <v>61</v>
      </c>
      <c r="AF15392" t="s">
        <v>61</v>
      </c>
      <c r="AG15392" t="s">
        <v>61</v>
      </c>
      <c r="AH15392" t="s">
        <v>61</v>
      </c>
      <c r="AI15392" t="s">
        <v>61</v>
      </c>
      <c r="AJ15392" t="s">
        <v>61</v>
      </c>
      <c r="AK15392" t="s">
        <v>64</v>
      </c>
      <c r="AL15392" t="s">
        <v>64</v>
      </c>
      <c r="AM15392" t="s">
        <v>64</v>
      </c>
      <c r="AN15392" t="s">
        <v>65</v>
      </c>
      <c r="AO15392" t="s">
        <v>196</v>
      </c>
      <c r="AP15392" t="s">
        <v>197</v>
      </c>
      <c r="AQ15392" t="s">
        <v>64</v>
      </c>
      <c r="AR15392" t="s">
        <v>105</v>
      </c>
      <c r="AS15392" s="4">
        <v>45077.958333333336</v>
      </c>
      <c r="AT15392" s="5">
        <v>2018</v>
      </c>
      <c r="AU15392">
        <v>0</v>
      </c>
      <c r="AV15392" t="s">
        <v>61</v>
      </c>
      <c r="AX15392" t="s">
        <v>198</v>
      </c>
      <c r="AY15392" t="s">
        <v>70</v>
      </c>
      <c r="AZ15392" t="s">
        <v>70</v>
      </c>
      <c r="BA15392" t="s">
        <v>70</v>
      </c>
      <c r="BB15392" t="s">
        <v>70</v>
      </c>
      <c r="BC15392" t="s">
        <v>70</v>
      </c>
      <c r="BD15392" t="s">
        <v>70</v>
      </c>
    </row>
    <row r="15393" spans="1:56" x14ac:dyDescent="0.3">
      <c r="A15393" t="s">
        <v>99</v>
      </c>
      <c r="B15393" t="s">
        <v>100</v>
      </c>
      <c r="C15393" t="s">
        <v>101</v>
      </c>
      <c r="D15393" s="11" t="s">
        <v>59</v>
      </c>
      <c r="E15393" t="s">
        <v>83</v>
      </c>
      <c r="F15393" t="s">
        <v>61</v>
      </c>
      <c r="G15393" t="s">
        <v>61</v>
      </c>
      <c r="H15393" s="11" t="s">
        <v>62</v>
      </c>
      <c r="I15393" t="s">
        <v>61</v>
      </c>
      <c r="J15393" t="s">
        <v>61</v>
      </c>
      <c r="K15393" t="s">
        <v>61</v>
      </c>
      <c r="L15393" t="s">
        <v>61</v>
      </c>
      <c r="M15393" t="s">
        <v>61</v>
      </c>
      <c r="N15393" t="s">
        <v>61</v>
      </c>
      <c r="O15393" t="s">
        <v>61</v>
      </c>
      <c r="P15393" t="s">
        <v>61</v>
      </c>
      <c r="Q15393" t="s">
        <v>61</v>
      </c>
      <c r="R15393" t="s">
        <v>61</v>
      </c>
      <c r="S15393" t="s">
        <v>61</v>
      </c>
      <c r="T15393" t="s">
        <v>61</v>
      </c>
      <c r="U15393" t="s">
        <v>61</v>
      </c>
      <c r="V15393" t="s">
        <v>61</v>
      </c>
      <c r="W15393" t="s">
        <v>61</v>
      </c>
      <c r="X15393" t="s">
        <v>61</v>
      </c>
      <c r="Y15393" t="s">
        <v>61</v>
      </c>
      <c r="Z15393" t="s">
        <v>61</v>
      </c>
      <c r="AA15393" t="s">
        <v>209</v>
      </c>
      <c r="AB15393" t="s">
        <v>61</v>
      </c>
      <c r="AC15393" t="s">
        <v>195</v>
      </c>
      <c r="AD15393" t="s">
        <v>61</v>
      </c>
      <c r="AE15393" t="s">
        <v>61</v>
      </c>
      <c r="AF15393" t="s">
        <v>61</v>
      </c>
      <c r="AG15393" t="s">
        <v>61</v>
      </c>
      <c r="AH15393" t="s">
        <v>61</v>
      </c>
      <c r="AI15393" t="s">
        <v>61</v>
      </c>
      <c r="AJ15393" t="s">
        <v>61</v>
      </c>
      <c r="AK15393" t="s">
        <v>64</v>
      </c>
      <c r="AL15393" t="s">
        <v>64</v>
      </c>
      <c r="AM15393" t="s">
        <v>64</v>
      </c>
      <c r="AN15393" t="s">
        <v>65</v>
      </c>
      <c r="AO15393" t="s">
        <v>196</v>
      </c>
      <c r="AP15393" t="s">
        <v>197</v>
      </c>
      <c r="AQ15393" t="s">
        <v>64</v>
      </c>
      <c r="AR15393" t="s">
        <v>105</v>
      </c>
      <c r="AS15393" s="4">
        <v>45077.958333333336</v>
      </c>
      <c r="AT15393" s="5">
        <v>2019</v>
      </c>
      <c r="AU15393">
        <v>0</v>
      </c>
      <c r="AV15393" t="s">
        <v>61</v>
      </c>
      <c r="AX15393" t="s">
        <v>198</v>
      </c>
      <c r="AY15393" t="s">
        <v>70</v>
      </c>
      <c r="AZ15393" t="s">
        <v>70</v>
      </c>
      <c r="BA15393" t="s">
        <v>70</v>
      </c>
      <c r="BB15393" t="s">
        <v>70</v>
      </c>
      <c r="BC15393" t="s">
        <v>70</v>
      </c>
      <c r="BD15393" t="s">
        <v>70</v>
      </c>
    </row>
    <row r="15394" spans="1:56" x14ac:dyDescent="0.3">
      <c r="A15394" t="s">
        <v>99</v>
      </c>
      <c r="B15394" t="s">
        <v>100</v>
      </c>
      <c r="C15394" t="s">
        <v>101</v>
      </c>
      <c r="D15394" s="11" t="s">
        <v>59</v>
      </c>
      <c r="E15394" t="s">
        <v>83</v>
      </c>
      <c r="F15394" t="s">
        <v>61</v>
      </c>
      <c r="G15394" t="s">
        <v>61</v>
      </c>
      <c r="H15394" s="11" t="s">
        <v>62</v>
      </c>
      <c r="I15394" t="s">
        <v>61</v>
      </c>
      <c r="J15394" t="s">
        <v>61</v>
      </c>
      <c r="K15394" t="s">
        <v>61</v>
      </c>
      <c r="L15394" t="s">
        <v>61</v>
      </c>
      <c r="M15394" t="s">
        <v>61</v>
      </c>
      <c r="N15394" t="s">
        <v>61</v>
      </c>
      <c r="O15394" t="s">
        <v>61</v>
      </c>
      <c r="P15394" t="s">
        <v>61</v>
      </c>
      <c r="Q15394" t="s">
        <v>61</v>
      </c>
      <c r="R15394" t="s">
        <v>61</v>
      </c>
      <c r="S15394" t="s">
        <v>61</v>
      </c>
      <c r="T15394" t="s">
        <v>61</v>
      </c>
      <c r="U15394" t="s">
        <v>61</v>
      </c>
      <c r="V15394" t="s">
        <v>61</v>
      </c>
      <c r="W15394" t="s">
        <v>61</v>
      </c>
      <c r="X15394" t="s">
        <v>61</v>
      </c>
      <c r="Y15394" t="s">
        <v>61</v>
      </c>
      <c r="Z15394" t="s">
        <v>61</v>
      </c>
      <c r="AA15394" t="s">
        <v>209</v>
      </c>
      <c r="AB15394" t="s">
        <v>61</v>
      </c>
      <c r="AC15394" t="s">
        <v>195</v>
      </c>
      <c r="AD15394" t="s">
        <v>61</v>
      </c>
      <c r="AE15394" t="s">
        <v>61</v>
      </c>
      <c r="AF15394" t="s">
        <v>61</v>
      </c>
      <c r="AG15394" t="s">
        <v>61</v>
      </c>
      <c r="AH15394" t="s">
        <v>61</v>
      </c>
      <c r="AI15394" t="s">
        <v>61</v>
      </c>
      <c r="AJ15394" t="s">
        <v>61</v>
      </c>
      <c r="AK15394" t="s">
        <v>64</v>
      </c>
      <c r="AL15394" t="s">
        <v>64</v>
      </c>
      <c r="AM15394" t="s">
        <v>64</v>
      </c>
      <c r="AN15394" t="s">
        <v>65</v>
      </c>
      <c r="AO15394" t="s">
        <v>196</v>
      </c>
      <c r="AP15394" t="s">
        <v>197</v>
      </c>
      <c r="AQ15394" t="s">
        <v>64</v>
      </c>
      <c r="AR15394" t="s">
        <v>105</v>
      </c>
      <c r="AS15394" s="4">
        <v>45077.958333333336</v>
      </c>
      <c r="AT15394" s="5">
        <v>2020</v>
      </c>
      <c r="AU15394">
        <v>0</v>
      </c>
      <c r="AV15394" t="s">
        <v>61</v>
      </c>
      <c r="AX15394" t="s">
        <v>198</v>
      </c>
      <c r="AY15394" t="s">
        <v>70</v>
      </c>
      <c r="AZ15394" t="s">
        <v>70</v>
      </c>
      <c r="BA15394" t="s">
        <v>70</v>
      </c>
      <c r="BB15394" t="s">
        <v>70</v>
      </c>
      <c r="BC15394" t="s">
        <v>70</v>
      </c>
      <c r="BD15394" t="s">
        <v>70</v>
      </c>
    </row>
    <row r="15395" spans="1:56" x14ac:dyDescent="0.3">
      <c r="A15395" t="s">
        <v>99</v>
      </c>
      <c r="B15395" t="s">
        <v>100</v>
      </c>
      <c r="C15395" t="s">
        <v>101</v>
      </c>
      <c r="D15395" s="11" t="s">
        <v>59</v>
      </c>
      <c r="E15395" t="s">
        <v>83</v>
      </c>
      <c r="F15395" t="s">
        <v>61</v>
      </c>
      <c r="G15395" t="s">
        <v>61</v>
      </c>
      <c r="H15395" s="11" t="s">
        <v>62</v>
      </c>
      <c r="I15395" t="s">
        <v>61</v>
      </c>
      <c r="J15395" t="s">
        <v>61</v>
      </c>
      <c r="K15395" t="s">
        <v>61</v>
      </c>
      <c r="L15395" t="s">
        <v>61</v>
      </c>
      <c r="M15395" t="s">
        <v>61</v>
      </c>
      <c r="N15395" t="s">
        <v>61</v>
      </c>
      <c r="O15395" t="s">
        <v>61</v>
      </c>
      <c r="P15395" t="s">
        <v>61</v>
      </c>
      <c r="Q15395" t="s">
        <v>61</v>
      </c>
      <c r="R15395" t="s">
        <v>61</v>
      </c>
      <c r="S15395" t="s">
        <v>61</v>
      </c>
      <c r="T15395" t="s">
        <v>61</v>
      </c>
      <c r="U15395" t="s">
        <v>61</v>
      </c>
      <c r="V15395" t="s">
        <v>61</v>
      </c>
      <c r="W15395" t="s">
        <v>61</v>
      </c>
      <c r="X15395" t="s">
        <v>61</v>
      </c>
      <c r="Y15395" t="s">
        <v>61</v>
      </c>
      <c r="Z15395" t="s">
        <v>61</v>
      </c>
      <c r="AA15395" t="s">
        <v>209</v>
      </c>
      <c r="AB15395" t="s">
        <v>61</v>
      </c>
      <c r="AC15395" t="s">
        <v>195</v>
      </c>
      <c r="AD15395" t="s">
        <v>61</v>
      </c>
      <c r="AE15395" t="s">
        <v>61</v>
      </c>
      <c r="AF15395" t="s">
        <v>61</v>
      </c>
      <c r="AG15395" t="s">
        <v>61</v>
      </c>
      <c r="AH15395" t="s">
        <v>61</v>
      </c>
      <c r="AI15395" t="s">
        <v>61</v>
      </c>
      <c r="AJ15395" t="s">
        <v>61</v>
      </c>
      <c r="AK15395" t="s">
        <v>64</v>
      </c>
      <c r="AL15395" t="s">
        <v>64</v>
      </c>
      <c r="AM15395" t="s">
        <v>64</v>
      </c>
      <c r="AN15395" t="s">
        <v>65</v>
      </c>
      <c r="AO15395" t="s">
        <v>196</v>
      </c>
      <c r="AP15395" t="s">
        <v>197</v>
      </c>
      <c r="AQ15395" t="s">
        <v>64</v>
      </c>
      <c r="AR15395" t="s">
        <v>105</v>
      </c>
      <c r="AS15395" s="4">
        <v>45077.958333333336</v>
      </c>
      <c r="AT15395" s="5">
        <v>2021</v>
      </c>
      <c r="AU15395">
        <v>0</v>
      </c>
      <c r="AV15395" t="s">
        <v>61</v>
      </c>
      <c r="AX15395" t="s">
        <v>198</v>
      </c>
      <c r="AY15395" t="s">
        <v>70</v>
      </c>
      <c r="AZ15395" t="s">
        <v>70</v>
      </c>
      <c r="BA15395" t="s">
        <v>70</v>
      </c>
      <c r="BB15395" t="s">
        <v>70</v>
      </c>
      <c r="BC15395" t="s">
        <v>70</v>
      </c>
      <c r="BD15395" t="s">
        <v>70</v>
      </c>
    </row>
    <row r="15396" spans="1:56" x14ac:dyDescent="0.3">
      <c r="A15396" t="s">
        <v>99</v>
      </c>
      <c r="B15396" t="s">
        <v>100</v>
      </c>
      <c r="C15396" t="s">
        <v>101</v>
      </c>
      <c r="D15396" s="11" t="s">
        <v>59</v>
      </c>
      <c r="E15396" t="s">
        <v>83</v>
      </c>
      <c r="F15396" t="s">
        <v>61</v>
      </c>
      <c r="G15396" t="s">
        <v>61</v>
      </c>
      <c r="H15396" s="11" t="s">
        <v>62</v>
      </c>
      <c r="I15396" t="s">
        <v>61</v>
      </c>
      <c r="J15396" t="s">
        <v>61</v>
      </c>
      <c r="K15396" t="s">
        <v>61</v>
      </c>
      <c r="L15396" t="s">
        <v>61</v>
      </c>
      <c r="M15396" t="s">
        <v>61</v>
      </c>
      <c r="N15396" t="s">
        <v>61</v>
      </c>
      <c r="O15396" t="s">
        <v>61</v>
      </c>
      <c r="P15396" t="s">
        <v>61</v>
      </c>
      <c r="Q15396" t="s">
        <v>61</v>
      </c>
      <c r="R15396" t="s">
        <v>61</v>
      </c>
      <c r="S15396" t="s">
        <v>61</v>
      </c>
      <c r="T15396" t="s">
        <v>61</v>
      </c>
      <c r="U15396" t="s">
        <v>61</v>
      </c>
      <c r="V15396" t="s">
        <v>61</v>
      </c>
      <c r="W15396" t="s">
        <v>61</v>
      </c>
      <c r="X15396" t="s">
        <v>61</v>
      </c>
      <c r="Y15396" t="s">
        <v>61</v>
      </c>
      <c r="Z15396" t="s">
        <v>61</v>
      </c>
      <c r="AA15396" t="s">
        <v>209</v>
      </c>
      <c r="AB15396" t="s">
        <v>61</v>
      </c>
      <c r="AC15396" t="s">
        <v>199</v>
      </c>
      <c r="AD15396" t="s">
        <v>61</v>
      </c>
      <c r="AE15396" t="s">
        <v>61</v>
      </c>
      <c r="AF15396" t="s">
        <v>61</v>
      </c>
      <c r="AG15396" t="s">
        <v>61</v>
      </c>
      <c r="AH15396" t="s">
        <v>61</v>
      </c>
      <c r="AI15396" t="s">
        <v>61</v>
      </c>
      <c r="AJ15396" t="s">
        <v>61</v>
      </c>
      <c r="AK15396" t="s">
        <v>64</v>
      </c>
      <c r="AL15396" t="s">
        <v>64</v>
      </c>
      <c r="AM15396" t="s">
        <v>64</v>
      </c>
      <c r="AN15396" t="s">
        <v>65</v>
      </c>
      <c r="AO15396" t="s">
        <v>196</v>
      </c>
      <c r="AP15396" t="s">
        <v>197</v>
      </c>
      <c r="AQ15396" t="s">
        <v>64</v>
      </c>
      <c r="AR15396" t="s">
        <v>105</v>
      </c>
      <c r="AS15396" s="4">
        <v>45077.958333333336</v>
      </c>
      <c r="AT15396" s="5">
        <v>2017</v>
      </c>
      <c r="AU15396">
        <v>0</v>
      </c>
      <c r="AV15396" t="s">
        <v>61</v>
      </c>
      <c r="AX15396" t="s">
        <v>198</v>
      </c>
      <c r="AY15396" t="s">
        <v>70</v>
      </c>
      <c r="AZ15396" t="s">
        <v>70</v>
      </c>
      <c r="BA15396" t="s">
        <v>70</v>
      </c>
      <c r="BB15396" t="s">
        <v>70</v>
      </c>
      <c r="BC15396" t="s">
        <v>70</v>
      </c>
      <c r="BD15396" t="s">
        <v>70</v>
      </c>
    </row>
    <row r="15397" spans="1:56" x14ac:dyDescent="0.3">
      <c r="A15397" t="s">
        <v>99</v>
      </c>
      <c r="B15397" t="s">
        <v>100</v>
      </c>
      <c r="C15397" t="s">
        <v>101</v>
      </c>
      <c r="D15397" s="11" t="s">
        <v>59</v>
      </c>
      <c r="E15397" t="s">
        <v>83</v>
      </c>
      <c r="F15397" t="s">
        <v>61</v>
      </c>
      <c r="G15397" t="s">
        <v>61</v>
      </c>
      <c r="H15397" s="11" t="s">
        <v>62</v>
      </c>
      <c r="I15397" t="s">
        <v>61</v>
      </c>
      <c r="J15397" t="s">
        <v>61</v>
      </c>
      <c r="K15397" t="s">
        <v>61</v>
      </c>
      <c r="L15397" t="s">
        <v>61</v>
      </c>
      <c r="M15397" t="s">
        <v>61</v>
      </c>
      <c r="N15397" t="s">
        <v>61</v>
      </c>
      <c r="O15397" t="s">
        <v>61</v>
      </c>
      <c r="P15397" t="s">
        <v>61</v>
      </c>
      <c r="Q15397" t="s">
        <v>61</v>
      </c>
      <c r="R15397" t="s">
        <v>61</v>
      </c>
      <c r="S15397" t="s">
        <v>61</v>
      </c>
      <c r="T15397" t="s">
        <v>61</v>
      </c>
      <c r="U15397" t="s">
        <v>61</v>
      </c>
      <c r="V15397" t="s">
        <v>61</v>
      </c>
      <c r="W15397" t="s">
        <v>61</v>
      </c>
      <c r="X15397" t="s">
        <v>61</v>
      </c>
      <c r="Y15397" t="s">
        <v>61</v>
      </c>
      <c r="Z15397" t="s">
        <v>61</v>
      </c>
      <c r="AA15397" t="s">
        <v>209</v>
      </c>
      <c r="AB15397" t="s">
        <v>61</v>
      </c>
      <c r="AC15397" t="s">
        <v>199</v>
      </c>
      <c r="AD15397" t="s">
        <v>61</v>
      </c>
      <c r="AE15397" t="s">
        <v>61</v>
      </c>
      <c r="AF15397" t="s">
        <v>61</v>
      </c>
      <c r="AG15397" t="s">
        <v>61</v>
      </c>
      <c r="AH15397" t="s">
        <v>61</v>
      </c>
      <c r="AI15397" t="s">
        <v>61</v>
      </c>
      <c r="AJ15397" t="s">
        <v>61</v>
      </c>
      <c r="AK15397" t="s">
        <v>64</v>
      </c>
      <c r="AL15397" t="s">
        <v>64</v>
      </c>
      <c r="AM15397" t="s">
        <v>64</v>
      </c>
      <c r="AN15397" t="s">
        <v>65</v>
      </c>
      <c r="AO15397" t="s">
        <v>196</v>
      </c>
      <c r="AP15397" t="s">
        <v>197</v>
      </c>
      <c r="AQ15397" t="s">
        <v>64</v>
      </c>
      <c r="AR15397" t="s">
        <v>105</v>
      </c>
      <c r="AS15397" s="4">
        <v>45077.958333333336</v>
      </c>
      <c r="AT15397" s="5">
        <v>2018</v>
      </c>
      <c r="AU15397">
        <v>0</v>
      </c>
      <c r="AV15397" t="s">
        <v>61</v>
      </c>
      <c r="AX15397" t="s">
        <v>198</v>
      </c>
      <c r="AY15397" t="s">
        <v>70</v>
      </c>
      <c r="AZ15397" t="s">
        <v>70</v>
      </c>
      <c r="BA15397" t="s">
        <v>70</v>
      </c>
      <c r="BB15397" t="s">
        <v>70</v>
      </c>
      <c r="BC15397" t="s">
        <v>70</v>
      </c>
      <c r="BD15397" t="s">
        <v>70</v>
      </c>
    </row>
    <row r="15398" spans="1:56" x14ac:dyDescent="0.3">
      <c r="A15398" t="s">
        <v>99</v>
      </c>
      <c r="B15398" t="s">
        <v>100</v>
      </c>
      <c r="C15398" t="s">
        <v>101</v>
      </c>
      <c r="D15398" s="11" t="s">
        <v>59</v>
      </c>
      <c r="E15398" t="s">
        <v>83</v>
      </c>
      <c r="F15398" t="s">
        <v>61</v>
      </c>
      <c r="G15398" t="s">
        <v>61</v>
      </c>
      <c r="H15398" s="11" t="s">
        <v>62</v>
      </c>
      <c r="I15398" t="s">
        <v>61</v>
      </c>
      <c r="J15398" t="s">
        <v>61</v>
      </c>
      <c r="K15398" t="s">
        <v>61</v>
      </c>
      <c r="L15398" t="s">
        <v>61</v>
      </c>
      <c r="M15398" t="s">
        <v>61</v>
      </c>
      <c r="N15398" t="s">
        <v>61</v>
      </c>
      <c r="O15398" t="s">
        <v>61</v>
      </c>
      <c r="P15398" t="s">
        <v>61</v>
      </c>
      <c r="Q15398" t="s">
        <v>61</v>
      </c>
      <c r="R15398" t="s">
        <v>61</v>
      </c>
      <c r="S15398" t="s">
        <v>61</v>
      </c>
      <c r="T15398" t="s">
        <v>61</v>
      </c>
      <c r="U15398" t="s">
        <v>61</v>
      </c>
      <c r="V15398" t="s">
        <v>61</v>
      </c>
      <c r="W15398" t="s">
        <v>61</v>
      </c>
      <c r="X15398" t="s">
        <v>61</v>
      </c>
      <c r="Y15398" t="s">
        <v>61</v>
      </c>
      <c r="Z15398" t="s">
        <v>61</v>
      </c>
      <c r="AA15398" t="s">
        <v>209</v>
      </c>
      <c r="AB15398" t="s">
        <v>61</v>
      </c>
      <c r="AC15398" t="s">
        <v>199</v>
      </c>
      <c r="AD15398" t="s">
        <v>61</v>
      </c>
      <c r="AE15398" t="s">
        <v>61</v>
      </c>
      <c r="AF15398" t="s">
        <v>61</v>
      </c>
      <c r="AG15398" t="s">
        <v>61</v>
      </c>
      <c r="AH15398" t="s">
        <v>61</v>
      </c>
      <c r="AI15398" t="s">
        <v>61</v>
      </c>
      <c r="AJ15398" t="s">
        <v>61</v>
      </c>
      <c r="AK15398" t="s">
        <v>64</v>
      </c>
      <c r="AL15398" t="s">
        <v>64</v>
      </c>
      <c r="AM15398" t="s">
        <v>64</v>
      </c>
      <c r="AN15398" t="s">
        <v>65</v>
      </c>
      <c r="AO15398" t="s">
        <v>196</v>
      </c>
      <c r="AP15398" t="s">
        <v>197</v>
      </c>
      <c r="AQ15398" t="s">
        <v>64</v>
      </c>
      <c r="AR15398" t="s">
        <v>105</v>
      </c>
      <c r="AS15398" s="4">
        <v>45077.958333333336</v>
      </c>
      <c r="AT15398" s="5">
        <v>2019</v>
      </c>
      <c r="AU15398">
        <v>0</v>
      </c>
      <c r="AV15398" t="s">
        <v>61</v>
      </c>
      <c r="AX15398" t="s">
        <v>198</v>
      </c>
      <c r="AY15398" t="s">
        <v>70</v>
      </c>
      <c r="AZ15398" t="s">
        <v>70</v>
      </c>
      <c r="BA15398" t="s">
        <v>70</v>
      </c>
      <c r="BB15398" t="s">
        <v>70</v>
      </c>
      <c r="BC15398" t="s">
        <v>70</v>
      </c>
      <c r="BD15398" t="s">
        <v>70</v>
      </c>
    </row>
    <row r="15399" spans="1:56" x14ac:dyDescent="0.3">
      <c r="A15399" t="s">
        <v>99</v>
      </c>
      <c r="B15399" t="s">
        <v>100</v>
      </c>
      <c r="C15399" t="s">
        <v>101</v>
      </c>
      <c r="D15399" s="11" t="s">
        <v>59</v>
      </c>
      <c r="E15399" t="s">
        <v>83</v>
      </c>
      <c r="F15399" t="s">
        <v>61</v>
      </c>
      <c r="G15399" t="s">
        <v>61</v>
      </c>
      <c r="H15399" s="11" t="s">
        <v>62</v>
      </c>
      <c r="I15399" t="s">
        <v>61</v>
      </c>
      <c r="J15399" t="s">
        <v>61</v>
      </c>
      <c r="K15399" t="s">
        <v>61</v>
      </c>
      <c r="L15399" t="s">
        <v>61</v>
      </c>
      <c r="M15399" t="s">
        <v>61</v>
      </c>
      <c r="N15399" t="s">
        <v>61</v>
      </c>
      <c r="O15399" t="s">
        <v>61</v>
      </c>
      <c r="P15399" t="s">
        <v>61</v>
      </c>
      <c r="Q15399" t="s">
        <v>61</v>
      </c>
      <c r="R15399" t="s">
        <v>61</v>
      </c>
      <c r="S15399" t="s">
        <v>61</v>
      </c>
      <c r="T15399" t="s">
        <v>61</v>
      </c>
      <c r="U15399" t="s">
        <v>61</v>
      </c>
      <c r="V15399" t="s">
        <v>61</v>
      </c>
      <c r="W15399" t="s">
        <v>61</v>
      </c>
      <c r="X15399" t="s">
        <v>61</v>
      </c>
      <c r="Y15399" t="s">
        <v>61</v>
      </c>
      <c r="Z15399" t="s">
        <v>61</v>
      </c>
      <c r="AA15399" t="s">
        <v>209</v>
      </c>
      <c r="AB15399" t="s">
        <v>61</v>
      </c>
      <c r="AC15399" t="s">
        <v>199</v>
      </c>
      <c r="AD15399" t="s">
        <v>61</v>
      </c>
      <c r="AE15399" t="s">
        <v>61</v>
      </c>
      <c r="AF15399" t="s">
        <v>61</v>
      </c>
      <c r="AG15399" t="s">
        <v>61</v>
      </c>
      <c r="AH15399" t="s">
        <v>61</v>
      </c>
      <c r="AI15399" t="s">
        <v>61</v>
      </c>
      <c r="AJ15399" t="s">
        <v>61</v>
      </c>
      <c r="AK15399" t="s">
        <v>64</v>
      </c>
      <c r="AL15399" t="s">
        <v>64</v>
      </c>
      <c r="AM15399" t="s">
        <v>64</v>
      </c>
      <c r="AN15399" t="s">
        <v>65</v>
      </c>
      <c r="AO15399" t="s">
        <v>196</v>
      </c>
      <c r="AP15399" t="s">
        <v>197</v>
      </c>
      <c r="AQ15399" t="s">
        <v>64</v>
      </c>
      <c r="AR15399" t="s">
        <v>105</v>
      </c>
      <c r="AS15399" s="4">
        <v>45077.958333333336</v>
      </c>
      <c r="AT15399" s="5">
        <v>2020</v>
      </c>
      <c r="AU15399">
        <v>0</v>
      </c>
      <c r="AV15399" t="s">
        <v>61</v>
      </c>
      <c r="AX15399" t="s">
        <v>198</v>
      </c>
      <c r="AY15399" t="s">
        <v>70</v>
      </c>
      <c r="AZ15399" t="s">
        <v>70</v>
      </c>
      <c r="BA15399" t="s">
        <v>70</v>
      </c>
      <c r="BB15399" t="s">
        <v>70</v>
      </c>
      <c r="BC15399" t="s">
        <v>70</v>
      </c>
      <c r="BD15399" t="s">
        <v>70</v>
      </c>
    </row>
    <row r="15400" spans="1:56" x14ac:dyDescent="0.3">
      <c r="A15400" t="s">
        <v>99</v>
      </c>
      <c r="B15400" t="s">
        <v>100</v>
      </c>
      <c r="C15400" t="s">
        <v>101</v>
      </c>
      <c r="D15400" s="11" t="s">
        <v>59</v>
      </c>
      <c r="E15400" t="s">
        <v>83</v>
      </c>
      <c r="F15400" t="s">
        <v>61</v>
      </c>
      <c r="G15400" t="s">
        <v>61</v>
      </c>
      <c r="H15400" s="11" t="s">
        <v>62</v>
      </c>
      <c r="I15400" t="s">
        <v>61</v>
      </c>
      <c r="J15400" t="s">
        <v>61</v>
      </c>
      <c r="K15400" t="s">
        <v>61</v>
      </c>
      <c r="L15400" t="s">
        <v>61</v>
      </c>
      <c r="M15400" t="s">
        <v>61</v>
      </c>
      <c r="N15400" t="s">
        <v>61</v>
      </c>
      <c r="O15400" t="s">
        <v>61</v>
      </c>
      <c r="P15400" t="s">
        <v>61</v>
      </c>
      <c r="Q15400" t="s">
        <v>61</v>
      </c>
      <c r="R15400" t="s">
        <v>61</v>
      </c>
      <c r="S15400" t="s">
        <v>61</v>
      </c>
      <c r="T15400" t="s">
        <v>61</v>
      </c>
      <c r="U15400" t="s">
        <v>61</v>
      </c>
      <c r="V15400" t="s">
        <v>61</v>
      </c>
      <c r="W15400" t="s">
        <v>61</v>
      </c>
      <c r="X15400" t="s">
        <v>61</v>
      </c>
      <c r="Y15400" t="s">
        <v>61</v>
      </c>
      <c r="Z15400" t="s">
        <v>61</v>
      </c>
      <c r="AA15400" t="s">
        <v>209</v>
      </c>
      <c r="AB15400" t="s">
        <v>61</v>
      </c>
      <c r="AC15400" t="s">
        <v>199</v>
      </c>
      <c r="AD15400" t="s">
        <v>61</v>
      </c>
      <c r="AE15400" t="s">
        <v>61</v>
      </c>
      <c r="AF15400" t="s">
        <v>61</v>
      </c>
      <c r="AG15400" t="s">
        <v>61</v>
      </c>
      <c r="AH15400" t="s">
        <v>61</v>
      </c>
      <c r="AI15400" t="s">
        <v>61</v>
      </c>
      <c r="AJ15400" t="s">
        <v>61</v>
      </c>
      <c r="AK15400" t="s">
        <v>64</v>
      </c>
      <c r="AL15400" t="s">
        <v>64</v>
      </c>
      <c r="AM15400" t="s">
        <v>64</v>
      </c>
      <c r="AN15400" t="s">
        <v>65</v>
      </c>
      <c r="AO15400" t="s">
        <v>196</v>
      </c>
      <c r="AP15400" t="s">
        <v>197</v>
      </c>
      <c r="AQ15400" t="s">
        <v>64</v>
      </c>
      <c r="AR15400" t="s">
        <v>105</v>
      </c>
      <c r="AS15400" s="4">
        <v>45077.958333333336</v>
      </c>
      <c r="AT15400" s="5">
        <v>2021</v>
      </c>
      <c r="AU15400">
        <v>0</v>
      </c>
      <c r="AV15400" t="s">
        <v>61</v>
      </c>
      <c r="AX15400" t="s">
        <v>198</v>
      </c>
      <c r="AY15400" t="s">
        <v>70</v>
      </c>
      <c r="AZ15400" t="s">
        <v>70</v>
      </c>
      <c r="BA15400" t="s">
        <v>70</v>
      </c>
      <c r="BB15400" t="s">
        <v>70</v>
      </c>
      <c r="BC15400" t="s">
        <v>70</v>
      </c>
      <c r="BD15400" t="s">
        <v>70</v>
      </c>
    </row>
    <row r="15401" spans="1:56" x14ac:dyDescent="0.3">
      <c r="A15401" t="s">
        <v>99</v>
      </c>
      <c r="B15401" t="s">
        <v>100</v>
      </c>
      <c r="C15401" t="s">
        <v>101</v>
      </c>
      <c r="D15401" s="11" t="s">
        <v>59</v>
      </c>
      <c r="E15401" t="s">
        <v>83</v>
      </c>
      <c r="F15401" t="s">
        <v>61</v>
      </c>
      <c r="G15401" t="s">
        <v>61</v>
      </c>
      <c r="H15401" s="11" t="s">
        <v>62</v>
      </c>
      <c r="I15401" t="s">
        <v>61</v>
      </c>
      <c r="J15401" t="s">
        <v>61</v>
      </c>
      <c r="K15401" t="s">
        <v>61</v>
      </c>
      <c r="L15401" t="s">
        <v>61</v>
      </c>
      <c r="M15401" t="s">
        <v>61</v>
      </c>
      <c r="N15401" t="s">
        <v>61</v>
      </c>
      <c r="O15401" t="s">
        <v>61</v>
      </c>
      <c r="P15401" t="s">
        <v>61</v>
      </c>
      <c r="Q15401" t="s">
        <v>61</v>
      </c>
      <c r="R15401" t="s">
        <v>61</v>
      </c>
      <c r="S15401" t="s">
        <v>61</v>
      </c>
      <c r="T15401" t="s">
        <v>61</v>
      </c>
      <c r="U15401" t="s">
        <v>61</v>
      </c>
      <c r="V15401" t="s">
        <v>61</v>
      </c>
      <c r="W15401" t="s">
        <v>61</v>
      </c>
      <c r="X15401" t="s">
        <v>61</v>
      </c>
      <c r="Y15401" t="s">
        <v>61</v>
      </c>
      <c r="Z15401" t="s">
        <v>61</v>
      </c>
      <c r="AA15401" t="s">
        <v>209</v>
      </c>
      <c r="AB15401" t="s">
        <v>61</v>
      </c>
      <c r="AC15401" t="s">
        <v>144</v>
      </c>
      <c r="AD15401" t="s">
        <v>61</v>
      </c>
      <c r="AE15401" t="s">
        <v>61</v>
      </c>
      <c r="AF15401" t="s">
        <v>61</v>
      </c>
      <c r="AG15401" t="s">
        <v>61</v>
      </c>
      <c r="AH15401" t="s">
        <v>61</v>
      </c>
      <c r="AI15401" t="s">
        <v>61</v>
      </c>
      <c r="AJ15401" t="s">
        <v>61</v>
      </c>
      <c r="AK15401" t="s">
        <v>64</v>
      </c>
      <c r="AL15401" t="s">
        <v>64</v>
      </c>
      <c r="AM15401" t="s">
        <v>64</v>
      </c>
      <c r="AN15401" t="s">
        <v>65</v>
      </c>
      <c r="AO15401" t="s">
        <v>196</v>
      </c>
      <c r="AP15401" t="s">
        <v>197</v>
      </c>
      <c r="AQ15401" t="s">
        <v>64</v>
      </c>
      <c r="AR15401" t="s">
        <v>105</v>
      </c>
      <c r="AS15401" s="4">
        <v>45077.958333333336</v>
      </c>
      <c r="AT15401" s="5">
        <v>2017</v>
      </c>
      <c r="AU15401">
        <v>0</v>
      </c>
      <c r="AV15401" t="s">
        <v>61</v>
      </c>
      <c r="AX15401" t="s">
        <v>198</v>
      </c>
      <c r="AY15401" t="s">
        <v>70</v>
      </c>
      <c r="AZ15401" t="s">
        <v>70</v>
      </c>
      <c r="BA15401" t="s">
        <v>70</v>
      </c>
      <c r="BB15401" t="s">
        <v>70</v>
      </c>
      <c r="BC15401" t="s">
        <v>70</v>
      </c>
      <c r="BD15401" t="s">
        <v>70</v>
      </c>
    </row>
    <row r="15402" spans="1:56" x14ac:dyDescent="0.3">
      <c r="A15402" t="s">
        <v>99</v>
      </c>
      <c r="B15402" t="s">
        <v>100</v>
      </c>
      <c r="C15402" t="s">
        <v>101</v>
      </c>
      <c r="D15402" s="11" t="s">
        <v>59</v>
      </c>
      <c r="E15402" t="s">
        <v>83</v>
      </c>
      <c r="F15402" t="s">
        <v>61</v>
      </c>
      <c r="G15402" t="s">
        <v>61</v>
      </c>
      <c r="H15402" s="11" t="s">
        <v>62</v>
      </c>
      <c r="I15402" t="s">
        <v>61</v>
      </c>
      <c r="J15402" t="s">
        <v>61</v>
      </c>
      <c r="K15402" t="s">
        <v>61</v>
      </c>
      <c r="L15402" t="s">
        <v>61</v>
      </c>
      <c r="M15402" t="s">
        <v>61</v>
      </c>
      <c r="N15402" t="s">
        <v>61</v>
      </c>
      <c r="O15402" t="s">
        <v>61</v>
      </c>
      <c r="P15402" t="s">
        <v>61</v>
      </c>
      <c r="Q15402" t="s">
        <v>61</v>
      </c>
      <c r="R15402" t="s">
        <v>61</v>
      </c>
      <c r="S15402" t="s">
        <v>61</v>
      </c>
      <c r="T15402" t="s">
        <v>61</v>
      </c>
      <c r="U15402" t="s">
        <v>61</v>
      </c>
      <c r="V15402" t="s">
        <v>61</v>
      </c>
      <c r="W15402" t="s">
        <v>61</v>
      </c>
      <c r="X15402" t="s">
        <v>61</v>
      </c>
      <c r="Y15402" t="s">
        <v>61</v>
      </c>
      <c r="Z15402" t="s">
        <v>61</v>
      </c>
      <c r="AA15402" t="s">
        <v>209</v>
      </c>
      <c r="AB15402" t="s">
        <v>61</v>
      </c>
      <c r="AC15402" t="s">
        <v>144</v>
      </c>
      <c r="AD15402" t="s">
        <v>61</v>
      </c>
      <c r="AE15402" t="s">
        <v>61</v>
      </c>
      <c r="AF15402" t="s">
        <v>61</v>
      </c>
      <c r="AG15402" t="s">
        <v>61</v>
      </c>
      <c r="AH15402" t="s">
        <v>61</v>
      </c>
      <c r="AI15402" t="s">
        <v>61</v>
      </c>
      <c r="AJ15402" t="s">
        <v>61</v>
      </c>
      <c r="AK15402" t="s">
        <v>64</v>
      </c>
      <c r="AL15402" t="s">
        <v>64</v>
      </c>
      <c r="AM15402" t="s">
        <v>64</v>
      </c>
      <c r="AN15402" t="s">
        <v>65</v>
      </c>
      <c r="AO15402" t="s">
        <v>196</v>
      </c>
      <c r="AP15402" t="s">
        <v>197</v>
      </c>
      <c r="AQ15402" t="s">
        <v>64</v>
      </c>
      <c r="AR15402" t="s">
        <v>105</v>
      </c>
      <c r="AS15402" s="4">
        <v>45077.958333333336</v>
      </c>
      <c r="AT15402" s="5">
        <v>2018</v>
      </c>
      <c r="AU15402">
        <v>0</v>
      </c>
      <c r="AV15402" t="s">
        <v>61</v>
      </c>
      <c r="AX15402" t="s">
        <v>198</v>
      </c>
      <c r="AY15402" t="s">
        <v>70</v>
      </c>
      <c r="AZ15402" t="s">
        <v>70</v>
      </c>
      <c r="BA15402" t="s">
        <v>70</v>
      </c>
      <c r="BB15402" t="s">
        <v>70</v>
      </c>
      <c r="BC15402" t="s">
        <v>70</v>
      </c>
      <c r="BD15402" t="s">
        <v>70</v>
      </c>
    </row>
    <row r="15403" spans="1:56" x14ac:dyDescent="0.3">
      <c r="A15403" t="s">
        <v>99</v>
      </c>
      <c r="B15403" t="s">
        <v>100</v>
      </c>
      <c r="C15403" t="s">
        <v>101</v>
      </c>
      <c r="D15403" s="11" t="s">
        <v>59</v>
      </c>
      <c r="E15403" t="s">
        <v>83</v>
      </c>
      <c r="F15403" t="s">
        <v>61</v>
      </c>
      <c r="G15403" t="s">
        <v>61</v>
      </c>
      <c r="H15403" s="11" t="s">
        <v>62</v>
      </c>
      <c r="I15403" t="s">
        <v>61</v>
      </c>
      <c r="J15403" t="s">
        <v>61</v>
      </c>
      <c r="K15403" t="s">
        <v>61</v>
      </c>
      <c r="L15403" t="s">
        <v>61</v>
      </c>
      <c r="M15403" t="s">
        <v>61</v>
      </c>
      <c r="N15403" t="s">
        <v>61</v>
      </c>
      <c r="O15403" t="s">
        <v>61</v>
      </c>
      <c r="P15403" t="s">
        <v>61</v>
      </c>
      <c r="Q15403" t="s">
        <v>61</v>
      </c>
      <c r="R15403" t="s">
        <v>61</v>
      </c>
      <c r="S15403" t="s">
        <v>61</v>
      </c>
      <c r="T15403" t="s">
        <v>61</v>
      </c>
      <c r="U15403" t="s">
        <v>61</v>
      </c>
      <c r="V15403" t="s">
        <v>61</v>
      </c>
      <c r="W15403" t="s">
        <v>61</v>
      </c>
      <c r="X15403" t="s">
        <v>61</v>
      </c>
      <c r="Y15403" t="s">
        <v>61</v>
      </c>
      <c r="Z15403" t="s">
        <v>61</v>
      </c>
      <c r="AA15403" t="s">
        <v>209</v>
      </c>
      <c r="AB15403" t="s">
        <v>61</v>
      </c>
      <c r="AC15403" t="s">
        <v>144</v>
      </c>
      <c r="AD15403" t="s">
        <v>61</v>
      </c>
      <c r="AE15403" t="s">
        <v>61</v>
      </c>
      <c r="AF15403" t="s">
        <v>61</v>
      </c>
      <c r="AG15403" t="s">
        <v>61</v>
      </c>
      <c r="AH15403" t="s">
        <v>61</v>
      </c>
      <c r="AI15403" t="s">
        <v>61</v>
      </c>
      <c r="AJ15403" t="s">
        <v>61</v>
      </c>
      <c r="AK15403" t="s">
        <v>64</v>
      </c>
      <c r="AL15403" t="s">
        <v>64</v>
      </c>
      <c r="AM15403" t="s">
        <v>64</v>
      </c>
      <c r="AN15403" t="s">
        <v>65</v>
      </c>
      <c r="AO15403" t="s">
        <v>196</v>
      </c>
      <c r="AP15403" t="s">
        <v>197</v>
      </c>
      <c r="AQ15403" t="s">
        <v>64</v>
      </c>
      <c r="AR15403" t="s">
        <v>105</v>
      </c>
      <c r="AS15403" s="4">
        <v>45077.958333333336</v>
      </c>
      <c r="AT15403" s="5">
        <v>2019</v>
      </c>
      <c r="AU15403">
        <v>0</v>
      </c>
      <c r="AV15403" t="s">
        <v>61</v>
      </c>
      <c r="AX15403" t="s">
        <v>198</v>
      </c>
      <c r="AY15403" t="s">
        <v>70</v>
      </c>
      <c r="AZ15403" t="s">
        <v>70</v>
      </c>
      <c r="BA15403" t="s">
        <v>70</v>
      </c>
      <c r="BB15403" t="s">
        <v>70</v>
      </c>
      <c r="BC15403" t="s">
        <v>70</v>
      </c>
      <c r="BD15403" t="s">
        <v>70</v>
      </c>
    </row>
    <row r="15404" spans="1:56" x14ac:dyDescent="0.3">
      <c r="A15404" t="s">
        <v>99</v>
      </c>
      <c r="B15404" t="s">
        <v>100</v>
      </c>
      <c r="C15404" t="s">
        <v>101</v>
      </c>
      <c r="D15404" s="11" t="s">
        <v>59</v>
      </c>
      <c r="E15404" t="s">
        <v>83</v>
      </c>
      <c r="F15404" t="s">
        <v>61</v>
      </c>
      <c r="G15404" t="s">
        <v>61</v>
      </c>
      <c r="H15404" s="11" t="s">
        <v>62</v>
      </c>
      <c r="I15404" t="s">
        <v>61</v>
      </c>
      <c r="J15404" t="s">
        <v>61</v>
      </c>
      <c r="K15404" t="s">
        <v>61</v>
      </c>
      <c r="L15404" t="s">
        <v>61</v>
      </c>
      <c r="M15404" t="s">
        <v>61</v>
      </c>
      <c r="N15404" t="s">
        <v>61</v>
      </c>
      <c r="O15404" t="s">
        <v>61</v>
      </c>
      <c r="P15404" t="s">
        <v>61</v>
      </c>
      <c r="Q15404" t="s">
        <v>61</v>
      </c>
      <c r="R15404" t="s">
        <v>61</v>
      </c>
      <c r="S15404" t="s">
        <v>61</v>
      </c>
      <c r="T15404" t="s">
        <v>61</v>
      </c>
      <c r="U15404" t="s">
        <v>61</v>
      </c>
      <c r="V15404" t="s">
        <v>61</v>
      </c>
      <c r="W15404" t="s">
        <v>61</v>
      </c>
      <c r="X15404" t="s">
        <v>61</v>
      </c>
      <c r="Y15404" t="s">
        <v>61</v>
      </c>
      <c r="Z15404" t="s">
        <v>61</v>
      </c>
      <c r="AA15404" t="s">
        <v>209</v>
      </c>
      <c r="AB15404" t="s">
        <v>61</v>
      </c>
      <c r="AC15404" t="s">
        <v>144</v>
      </c>
      <c r="AD15404" t="s">
        <v>61</v>
      </c>
      <c r="AE15404" t="s">
        <v>61</v>
      </c>
      <c r="AF15404" t="s">
        <v>61</v>
      </c>
      <c r="AG15404" t="s">
        <v>61</v>
      </c>
      <c r="AH15404" t="s">
        <v>61</v>
      </c>
      <c r="AI15404" t="s">
        <v>61</v>
      </c>
      <c r="AJ15404" t="s">
        <v>61</v>
      </c>
      <c r="AK15404" t="s">
        <v>64</v>
      </c>
      <c r="AL15404" t="s">
        <v>64</v>
      </c>
      <c r="AM15404" t="s">
        <v>64</v>
      </c>
      <c r="AN15404" t="s">
        <v>65</v>
      </c>
      <c r="AO15404" t="s">
        <v>196</v>
      </c>
      <c r="AP15404" t="s">
        <v>197</v>
      </c>
      <c r="AQ15404" t="s">
        <v>64</v>
      </c>
      <c r="AR15404" t="s">
        <v>105</v>
      </c>
      <c r="AS15404" s="4">
        <v>45077.958333333336</v>
      </c>
      <c r="AT15404" s="5">
        <v>2020</v>
      </c>
      <c r="AU15404">
        <v>0</v>
      </c>
      <c r="AV15404" t="s">
        <v>61</v>
      </c>
      <c r="AX15404" t="s">
        <v>198</v>
      </c>
      <c r="AY15404" t="s">
        <v>70</v>
      </c>
      <c r="AZ15404" t="s">
        <v>70</v>
      </c>
      <c r="BA15404" t="s">
        <v>70</v>
      </c>
      <c r="BB15404" t="s">
        <v>70</v>
      </c>
      <c r="BC15404" t="s">
        <v>70</v>
      </c>
      <c r="BD15404" t="s">
        <v>70</v>
      </c>
    </row>
    <row r="15405" spans="1:56" x14ac:dyDescent="0.3">
      <c r="A15405" t="s">
        <v>99</v>
      </c>
      <c r="B15405" t="s">
        <v>100</v>
      </c>
      <c r="C15405" t="s">
        <v>101</v>
      </c>
      <c r="D15405" s="11" t="s">
        <v>59</v>
      </c>
      <c r="E15405" t="s">
        <v>83</v>
      </c>
      <c r="F15405" t="s">
        <v>61</v>
      </c>
      <c r="G15405" t="s">
        <v>61</v>
      </c>
      <c r="H15405" s="11" t="s">
        <v>62</v>
      </c>
      <c r="I15405" t="s">
        <v>61</v>
      </c>
      <c r="J15405" t="s">
        <v>61</v>
      </c>
      <c r="K15405" t="s">
        <v>61</v>
      </c>
      <c r="L15405" t="s">
        <v>61</v>
      </c>
      <c r="M15405" t="s">
        <v>61</v>
      </c>
      <c r="N15405" t="s">
        <v>61</v>
      </c>
      <c r="O15405" t="s">
        <v>61</v>
      </c>
      <c r="P15405" t="s">
        <v>61</v>
      </c>
      <c r="Q15405" t="s">
        <v>61</v>
      </c>
      <c r="R15405" t="s">
        <v>61</v>
      </c>
      <c r="S15405" t="s">
        <v>61</v>
      </c>
      <c r="T15405" t="s">
        <v>61</v>
      </c>
      <c r="U15405" t="s">
        <v>61</v>
      </c>
      <c r="V15405" t="s">
        <v>61</v>
      </c>
      <c r="W15405" t="s">
        <v>61</v>
      </c>
      <c r="X15405" t="s">
        <v>61</v>
      </c>
      <c r="Y15405" t="s">
        <v>61</v>
      </c>
      <c r="Z15405" t="s">
        <v>61</v>
      </c>
      <c r="AA15405" t="s">
        <v>209</v>
      </c>
      <c r="AB15405" t="s">
        <v>61</v>
      </c>
      <c r="AC15405" t="s">
        <v>144</v>
      </c>
      <c r="AD15405" t="s">
        <v>61</v>
      </c>
      <c r="AE15405" t="s">
        <v>61</v>
      </c>
      <c r="AF15405" t="s">
        <v>61</v>
      </c>
      <c r="AG15405" t="s">
        <v>61</v>
      </c>
      <c r="AH15405" t="s">
        <v>61</v>
      </c>
      <c r="AI15405" t="s">
        <v>61</v>
      </c>
      <c r="AJ15405" t="s">
        <v>61</v>
      </c>
      <c r="AK15405" t="s">
        <v>64</v>
      </c>
      <c r="AL15405" t="s">
        <v>64</v>
      </c>
      <c r="AM15405" t="s">
        <v>64</v>
      </c>
      <c r="AN15405" t="s">
        <v>65</v>
      </c>
      <c r="AO15405" t="s">
        <v>196</v>
      </c>
      <c r="AP15405" t="s">
        <v>197</v>
      </c>
      <c r="AQ15405" t="s">
        <v>64</v>
      </c>
      <c r="AR15405" t="s">
        <v>105</v>
      </c>
      <c r="AS15405" s="4">
        <v>45077.958333333336</v>
      </c>
      <c r="AT15405" s="5">
        <v>2021</v>
      </c>
      <c r="AU15405">
        <v>0</v>
      </c>
      <c r="AV15405" t="s">
        <v>61</v>
      </c>
      <c r="AX15405" t="s">
        <v>198</v>
      </c>
      <c r="AY15405" t="s">
        <v>70</v>
      </c>
      <c r="AZ15405" t="s">
        <v>70</v>
      </c>
      <c r="BA15405" t="s">
        <v>70</v>
      </c>
      <c r="BB15405" t="s">
        <v>70</v>
      </c>
      <c r="BC15405" t="s">
        <v>70</v>
      </c>
      <c r="BD15405" t="s">
        <v>70</v>
      </c>
    </row>
    <row r="15406" spans="1:56" x14ac:dyDescent="0.3">
      <c r="A15406" t="s">
        <v>99</v>
      </c>
      <c r="B15406" t="s">
        <v>100</v>
      </c>
      <c r="C15406" t="s">
        <v>101</v>
      </c>
      <c r="D15406" s="11" t="s">
        <v>59</v>
      </c>
      <c r="E15406" t="s">
        <v>83</v>
      </c>
      <c r="F15406" t="s">
        <v>61</v>
      </c>
      <c r="G15406" t="s">
        <v>61</v>
      </c>
      <c r="H15406" s="11" t="s">
        <v>62</v>
      </c>
      <c r="I15406" t="s">
        <v>61</v>
      </c>
      <c r="J15406" t="s">
        <v>61</v>
      </c>
      <c r="K15406" t="s">
        <v>61</v>
      </c>
      <c r="L15406" t="s">
        <v>61</v>
      </c>
      <c r="M15406" t="s">
        <v>61</v>
      </c>
      <c r="N15406" t="s">
        <v>61</v>
      </c>
      <c r="O15406" t="s">
        <v>61</v>
      </c>
      <c r="P15406" t="s">
        <v>61</v>
      </c>
      <c r="Q15406" t="s">
        <v>61</v>
      </c>
      <c r="R15406" t="s">
        <v>61</v>
      </c>
      <c r="S15406" t="s">
        <v>61</v>
      </c>
      <c r="T15406" t="s">
        <v>61</v>
      </c>
      <c r="U15406" t="s">
        <v>61</v>
      </c>
      <c r="V15406" t="s">
        <v>61</v>
      </c>
      <c r="W15406" t="s">
        <v>61</v>
      </c>
      <c r="X15406" t="s">
        <v>61</v>
      </c>
      <c r="Y15406" t="s">
        <v>61</v>
      </c>
      <c r="Z15406" t="s">
        <v>61</v>
      </c>
      <c r="AA15406" t="s">
        <v>209</v>
      </c>
      <c r="AB15406" t="s">
        <v>61</v>
      </c>
      <c r="AC15406" t="s">
        <v>200</v>
      </c>
      <c r="AD15406" t="s">
        <v>61</v>
      </c>
      <c r="AE15406" t="s">
        <v>61</v>
      </c>
      <c r="AF15406" t="s">
        <v>61</v>
      </c>
      <c r="AG15406" t="s">
        <v>61</v>
      </c>
      <c r="AH15406" t="s">
        <v>61</v>
      </c>
      <c r="AI15406" t="s">
        <v>61</v>
      </c>
      <c r="AJ15406" t="s">
        <v>61</v>
      </c>
      <c r="AK15406" t="s">
        <v>64</v>
      </c>
      <c r="AL15406" t="s">
        <v>64</v>
      </c>
      <c r="AM15406" t="s">
        <v>64</v>
      </c>
      <c r="AN15406" t="s">
        <v>65</v>
      </c>
      <c r="AO15406" t="s">
        <v>196</v>
      </c>
      <c r="AP15406" t="s">
        <v>197</v>
      </c>
      <c r="AQ15406" t="s">
        <v>64</v>
      </c>
      <c r="AR15406" t="s">
        <v>105</v>
      </c>
      <c r="AS15406" s="4">
        <v>45077.958333333336</v>
      </c>
      <c r="AT15406" s="5">
        <v>2017</v>
      </c>
      <c r="AU15406">
        <v>0</v>
      </c>
      <c r="AV15406" t="s">
        <v>61</v>
      </c>
      <c r="AX15406" t="s">
        <v>198</v>
      </c>
      <c r="AY15406" t="s">
        <v>70</v>
      </c>
      <c r="AZ15406" t="s">
        <v>70</v>
      </c>
      <c r="BA15406" t="s">
        <v>70</v>
      </c>
      <c r="BB15406" t="s">
        <v>70</v>
      </c>
      <c r="BC15406" t="s">
        <v>70</v>
      </c>
      <c r="BD15406" t="s">
        <v>70</v>
      </c>
    </row>
    <row r="15407" spans="1:56" x14ac:dyDescent="0.3">
      <c r="A15407" t="s">
        <v>99</v>
      </c>
      <c r="B15407" t="s">
        <v>100</v>
      </c>
      <c r="C15407" t="s">
        <v>101</v>
      </c>
      <c r="D15407" s="11" t="s">
        <v>59</v>
      </c>
      <c r="E15407" t="s">
        <v>83</v>
      </c>
      <c r="F15407" t="s">
        <v>61</v>
      </c>
      <c r="G15407" t="s">
        <v>61</v>
      </c>
      <c r="H15407" s="11" t="s">
        <v>62</v>
      </c>
      <c r="I15407" t="s">
        <v>61</v>
      </c>
      <c r="J15407" t="s">
        <v>61</v>
      </c>
      <c r="K15407" t="s">
        <v>61</v>
      </c>
      <c r="L15407" t="s">
        <v>61</v>
      </c>
      <c r="M15407" t="s">
        <v>61</v>
      </c>
      <c r="N15407" t="s">
        <v>61</v>
      </c>
      <c r="O15407" t="s">
        <v>61</v>
      </c>
      <c r="P15407" t="s">
        <v>61</v>
      </c>
      <c r="Q15407" t="s">
        <v>61</v>
      </c>
      <c r="R15407" t="s">
        <v>61</v>
      </c>
      <c r="S15407" t="s">
        <v>61</v>
      </c>
      <c r="T15407" t="s">
        <v>61</v>
      </c>
      <c r="U15407" t="s">
        <v>61</v>
      </c>
      <c r="V15407" t="s">
        <v>61</v>
      </c>
      <c r="W15407" t="s">
        <v>61</v>
      </c>
      <c r="X15407" t="s">
        <v>61</v>
      </c>
      <c r="Y15407" t="s">
        <v>61</v>
      </c>
      <c r="Z15407" t="s">
        <v>61</v>
      </c>
      <c r="AA15407" t="s">
        <v>209</v>
      </c>
      <c r="AB15407" t="s">
        <v>61</v>
      </c>
      <c r="AC15407" t="s">
        <v>200</v>
      </c>
      <c r="AD15407" t="s">
        <v>61</v>
      </c>
      <c r="AE15407" t="s">
        <v>61</v>
      </c>
      <c r="AF15407" t="s">
        <v>61</v>
      </c>
      <c r="AG15407" t="s">
        <v>61</v>
      </c>
      <c r="AH15407" t="s">
        <v>61</v>
      </c>
      <c r="AI15407" t="s">
        <v>61</v>
      </c>
      <c r="AJ15407" t="s">
        <v>61</v>
      </c>
      <c r="AK15407" t="s">
        <v>64</v>
      </c>
      <c r="AL15407" t="s">
        <v>64</v>
      </c>
      <c r="AM15407" t="s">
        <v>64</v>
      </c>
      <c r="AN15407" t="s">
        <v>65</v>
      </c>
      <c r="AO15407" t="s">
        <v>196</v>
      </c>
      <c r="AP15407" t="s">
        <v>197</v>
      </c>
      <c r="AQ15407" t="s">
        <v>64</v>
      </c>
      <c r="AR15407" t="s">
        <v>105</v>
      </c>
      <c r="AS15407" s="4">
        <v>45077.958333333336</v>
      </c>
      <c r="AT15407" s="5">
        <v>2018</v>
      </c>
      <c r="AU15407">
        <v>0</v>
      </c>
      <c r="AV15407" t="s">
        <v>61</v>
      </c>
      <c r="AX15407" t="s">
        <v>198</v>
      </c>
      <c r="AY15407" t="s">
        <v>70</v>
      </c>
      <c r="AZ15407" t="s">
        <v>70</v>
      </c>
      <c r="BA15407" t="s">
        <v>70</v>
      </c>
      <c r="BB15407" t="s">
        <v>70</v>
      </c>
      <c r="BC15407" t="s">
        <v>70</v>
      </c>
      <c r="BD15407" t="s">
        <v>70</v>
      </c>
    </row>
    <row r="15408" spans="1:56" x14ac:dyDescent="0.3">
      <c r="A15408" t="s">
        <v>99</v>
      </c>
      <c r="B15408" t="s">
        <v>100</v>
      </c>
      <c r="C15408" t="s">
        <v>101</v>
      </c>
      <c r="D15408" s="11" t="s">
        <v>59</v>
      </c>
      <c r="E15408" t="s">
        <v>83</v>
      </c>
      <c r="F15408" t="s">
        <v>61</v>
      </c>
      <c r="G15408" t="s">
        <v>61</v>
      </c>
      <c r="H15408" s="11" t="s">
        <v>62</v>
      </c>
      <c r="I15408" t="s">
        <v>61</v>
      </c>
      <c r="J15408" t="s">
        <v>61</v>
      </c>
      <c r="K15408" t="s">
        <v>61</v>
      </c>
      <c r="L15408" t="s">
        <v>61</v>
      </c>
      <c r="M15408" t="s">
        <v>61</v>
      </c>
      <c r="N15408" t="s">
        <v>61</v>
      </c>
      <c r="O15408" t="s">
        <v>61</v>
      </c>
      <c r="P15408" t="s">
        <v>61</v>
      </c>
      <c r="Q15408" t="s">
        <v>61</v>
      </c>
      <c r="R15408" t="s">
        <v>61</v>
      </c>
      <c r="S15408" t="s">
        <v>61</v>
      </c>
      <c r="T15408" t="s">
        <v>61</v>
      </c>
      <c r="U15408" t="s">
        <v>61</v>
      </c>
      <c r="V15408" t="s">
        <v>61</v>
      </c>
      <c r="W15408" t="s">
        <v>61</v>
      </c>
      <c r="X15408" t="s">
        <v>61</v>
      </c>
      <c r="Y15408" t="s">
        <v>61</v>
      </c>
      <c r="Z15408" t="s">
        <v>61</v>
      </c>
      <c r="AA15408" t="s">
        <v>209</v>
      </c>
      <c r="AB15408" t="s">
        <v>61</v>
      </c>
      <c r="AC15408" t="s">
        <v>200</v>
      </c>
      <c r="AD15408" t="s">
        <v>61</v>
      </c>
      <c r="AE15408" t="s">
        <v>61</v>
      </c>
      <c r="AF15408" t="s">
        <v>61</v>
      </c>
      <c r="AG15408" t="s">
        <v>61</v>
      </c>
      <c r="AH15408" t="s">
        <v>61</v>
      </c>
      <c r="AI15408" t="s">
        <v>61</v>
      </c>
      <c r="AJ15408" t="s">
        <v>61</v>
      </c>
      <c r="AK15408" t="s">
        <v>64</v>
      </c>
      <c r="AL15408" t="s">
        <v>64</v>
      </c>
      <c r="AM15408" t="s">
        <v>64</v>
      </c>
      <c r="AN15408" t="s">
        <v>65</v>
      </c>
      <c r="AO15408" t="s">
        <v>196</v>
      </c>
      <c r="AP15408" t="s">
        <v>197</v>
      </c>
      <c r="AQ15408" t="s">
        <v>64</v>
      </c>
      <c r="AR15408" t="s">
        <v>105</v>
      </c>
      <c r="AS15408" s="4">
        <v>45077.958333333336</v>
      </c>
      <c r="AT15408" s="5">
        <v>2019</v>
      </c>
      <c r="AU15408">
        <v>0</v>
      </c>
      <c r="AV15408" t="s">
        <v>61</v>
      </c>
      <c r="AX15408" t="s">
        <v>198</v>
      </c>
      <c r="AY15408" t="s">
        <v>70</v>
      </c>
      <c r="AZ15408" t="s">
        <v>70</v>
      </c>
      <c r="BA15408" t="s">
        <v>70</v>
      </c>
      <c r="BB15408" t="s">
        <v>70</v>
      </c>
      <c r="BC15408" t="s">
        <v>70</v>
      </c>
      <c r="BD15408" t="s">
        <v>70</v>
      </c>
    </row>
    <row r="15409" spans="1:56" x14ac:dyDescent="0.3">
      <c r="A15409" t="s">
        <v>99</v>
      </c>
      <c r="B15409" t="s">
        <v>100</v>
      </c>
      <c r="C15409" t="s">
        <v>101</v>
      </c>
      <c r="D15409" s="11" t="s">
        <v>59</v>
      </c>
      <c r="E15409" t="s">
        <v>83</v>
      </c>
      <c r="F15409" t="s">
        <v>61</v>
      </c>
      <c r="G15409" t="s">
        <v>61</v>
      </c>
      <c r="H15409" s="11" t="s">
        <v>62</v>
      </c>
      <c r="I15409" t="s">
        <v>61</v>
      </c>
      <c r="J15409" t="s">
        <v>61</v>
      </c>
      <c r="K15409" t="s">
        <v>61</v>
      </c>
      <c r="L15409" t="s">
        <v>61</v>
      </c>
      <c r="M15409" t="s">
        <v>61</v>
      </c>
      <c r="N15409" t="s">
        <v>61</v>
      </c>
      <c r="O15409" t="s">
        <v>61</v>
      </c>
      <c r="P15409" t="s">
        <v>61</v>
      </c>
      <c r="Q15409" t="s">
        <v>61</v>
      </c>
      <c r="R15409" t="s">
        <v>61</v>
      </c>
      <c r="S15409" t="s">
        <v>61</v>
      </c>
      <c r="T15409" t="s">
        <v>61</v>
      </c>
      <c r="U15409" t="s">
        <v>61</v>
      </c>
      <c r="V15409" t="s">
        <v>61</v>
      </c>
      <c r="W15409" t="s">
        <v>61</v>
      </c>
      <c r="X15409" t="s">
        <v>61</v>
      </c>
      <c r="Y15409" t="s">
        <v>61</v>
      </c>
      <c r="Z15409" t="s">
        <v>61</v>
      </c>
      <c r="AA15409" t="s">
        <v>209</v>
      </c>
      <c r="AB15409" t="s">
        <v>61</v>
      </c>
      <c r="AC15409" t="s">
        <v>200</v>
      </c>
      <c r="AD15409" t="s">
        <v>61</v>
      </c>
      <c r="AE15409" t="s">
        <v>61</v>
      </c>
      <c r="AF15409" t="s">
        <v>61</v>
      </c>
      <c r="AG15409" t="s">
        <v>61</v>
      </c>
      <c r="AH15409" t="s">
        <v>61</v>
      </c>
      <c r="AI15409" t="s">
        <v>61</v>
      </c>
      <c r="AJ15409" t="s">
        <v>61</v>
      </c>
      <c r="AK15409" t="s">
        <v>64</v>
      </c>
      <c r="AL15409" t="s">
        <v>64</v>
      </c>
      <c r="AM15409" t="s">
        <v>64</v>
      </c>
      <c r="AN15409" t="s">
        <v>65</v>
      </c>
      <c r="AO15409" t="s">
        <v>196</v>
      </c>
      <c r="AP15409" t="s">
        <v>197</v>
      </c>
      <c r="AQ15409" t="s">
        <v>64</v>
      </c>
      <c r="AR15409" t="s">
        <v>105</v>
      </c>
      <c r="AS15409" s="4">
        <v>45077.958333333336</v>
      </c>
      <c r="AT15409" s="5">
        <v>2020</v>
      </c>
      <c r="AU15409">
        <v>0</v>
      </c>
      <c r="AV15409" t="s">
        <v>61</v>
      </c>
      <c r="AX15409" t="s">
        <v>198</v>
      </c>
      <c r="AY15409" t="s">
        <v>70</v>
      </c>
      <c r="AZ15409" t="s">
        <v>70</v>
      </c>
      <c r="BA15409" t="s">
        <v>70</v>
      </c>
      <c r="BB15409" t="s">
        <v>70</v>
      </c>
      <c r="BC15409" t="s">
        <v>70</v>
      </c>
      <c r="BD15409" t="s">
        <v>70</v>
      </c>
    </row>
    <row r="15410" spans="1:56" x14ac:dyDescent="0.3">
      <c r="A15410" t="s">
        <v>99</v>
      </c>
      <c r="B15410" t="s">
        <v>100</v>
      </c>
      <c r="C15410" t="s">
        <v>101</v>
      </c>
      <c r="D15410" s="11" t="s">
        <v>59</v>
      </c>
      <c r="E15410" t="s">
        <v>83</v>
      </c>
      <c r="F15410" t="s">
        <v>61</v>
      </c>
      <c r="G15410" t="s">
        <v>61</v>
      </c>
      <c r="H15410" s="11" t="s">
        <v>62</v>
      </c>
      <c r="I15410" t="s">
        <v>61</v>
      </c>
      <c r="J15410" t="s">
        <v>61</v>
      </c>
      <c r="K15410" t="s">
        <v>61</v>
      </c>
      <c r="L15410" t="s">
        <v>61</v>
      </c>
      <c r="M15410" t="s">
        <v>61</v>
      </c>
      <c r="N15410" t="s">
        <v>61</v>
      </c>
      <c r="O15410" t="s">
        <v>61</v>
      </c>
      <c r="P15410" t="s">
        <v>61</v>
      </c>
      <c r="Q15410" t="s">
        <v>61</v>
      </c>
      <c r="R15410" t="s">
        <v>61</v>
      </c>
      <c r="S15410" t="s">
        <v>61</v>
      </c>
      <c r="T15410" t="s">
        <v>61</v>
      </c>
      <c r="U15410" t="s">
        <v>61</v>
      </c>
      <c r="V15410" t="s">
        <v>61</v>
      </c>
      <c r="W15410" t="s">
        <v>61</v>
      </c>
      <c r="X15410" t="s">
        <v>61</v>
      </c>
      <c r="Y15410" t="s">
        <v>61</v>
      </c>
      <c r="Z15410" t="s">
        <v>61</v>
      </c>
      <c r="AA15410" t="s">
        <v>209</v>
      </c>
      <c r="AB15410" t="s">
        <v>61</v>
      </c>
      <c r="AC15410" t="s">
        <v>200</v>
      </c>
      <c r="AD15410" t="s">
        <v>61</v>
      </c>
      <c r="AE15410" t="s">
        <v>61</v>
      </c>
      <c r="AF15410" t="s">
        <v>61</v>
      </c>
      <c r="AG15410" t="s">
        <v>61</v>
      </c>
      <c r="AH15410" t="s">
        <v>61</v>
      </c>
      <c r="AI15410" t="s">
        <v>61</v>
      </c>
      <c r="AJ15410" t="s">
        <v>61</v>
      </c>
      <c r="AK15410" t="s">
        <v>64</v>
      </c>
      <c r="AL15410" t="s">
        <v>64</v>
      </c>
      <c r="AM15410" t="s">
        <v>64</v>
      </c>
      <c r="AN15410" t="s">
        <v>65</v>
      </c>
      <c r="AO15410" t="s">
        <v>196</v>
      </c>
      <c r="AP15410" t="s">
        <v>197</v>
      </c>
      <c r="AQ15410" t="s">
        <v>64</v>
      </c>
      <c r="AR15410" t="s">
        <v>105</v>
      </c>
      <c r="AS15410" s="4">
        <v>45077.958333333336</v>
      </c>
      <c r="AT15410" s="5">
        <v>2021</v>
      </c>
      <c r="AU15410">
        <v>0</v>
      </c>
      <c r="AV15410" t="s">
        <v>61</v>
      </c>
      <c r="AX15410" t="s">
        <v>198</v>
      </c>
      <c r="AY15410" t="s">
        <v>70</v>
      </c>
      <c r="AZ15410" t="s">
        <v>70</v>
      </c>
      <c r="BA15410" t="s">
        <v>70</v>
      </c>
      <c r="BB15410" t="s">
        <v>70</v>
      </c>
      <c r="BC15410" t="s">
        <v>70</v>
      </c>
      <c r="BD15410" t="s">
        <v>70</v>
      </c>
    </row>
    <row r="15411" spans="1:56" x14ac:dyDescent="0.3">
      <c r="A15411" t="s">
        <v>99</v>
      </c>
      <c r="B15411" t="s">
        <v>100</v>
      </c>
      <c r="C15411" t="s">
        <v>101</v>
      </c>
      <c r="D15411" s="11" t="s">
        <v>59</v>
      </c>
      <c r="E15411" t="s">
        <v>83</v>
      </c>
      <c r="F15411" t="s">
        <v>61</v>
      </c>
      <c r="G15411" t="s">
        <v>61</v>
      </c>
      <c r="H15411" s="11" t="s">
        <v>62</v>
      </c>
      <c r="I15411" t="s">
        <v>61</v>
      </c>
      <c r="J15411" t="s">
        <v>61</v>
      </c>
      <c r="K15411" t="s">
        <v>61</v>
      </c>
      <c r="L15411" t="s">
        <v>61</v>
      </c>
      <c r="M15411" t="s">
        <v>61</v>
      </c>
      <c r="N15411" t="s">
        <v>61</v>
      </c>
      <c r="O15411" t="s">
        <v>61</v>
      </c>
      <c r="P15411" t="s">
        <v>61</v>
      </c>
      <c r="Q15411" t="s">
        <v>61</v>
      </c>
      <c r="R15411" t="s">
        <v>61</v>
      </c>
      <c r="S15411" t="s">
        <v>61</v>
      </c>
      <c r="T15411" t="s">
        <v>61</v>
      </c>
      <c r="U15411" t="s">
        <v>61</v>
      </c>
      <c r="V15411" t="s">
        <v>61</v>
      </c>
      <c r="W15411" t="s">
        <v>61</v>
      </c>
      <c r="X15411" t="s">
        <v>61</v>
      </c>
      <c r="Y15411" t="s">
        <v>61</v>
      </c>
      <c r="Z15411" t="s">
        <v>61</v>
      </c>
      <c r="AA15411" t="s">
        <v>209</v>
      </c>
      <c r="AB15411" t="s">
        <v>61</v>
      </c>
      <c r="AC15411" t="s">
        <v>149</v>
      </c>
      <c r="AD15411" t="s">
        <v>61</v>
      </c>
      <c r="AE15411" t="s">
        <v>61</v>
      </c>
      <c r="AF15411" t="s">
        <v>61</v>
      </c>
      <c r="AG15411" t="s">
        <v>61</v>
      </c>
      <c r="AH15411" t="s">
        <v>61</v>
      </c>
      <c r="AI15411" t="s">
        <v>61</v>
      </c>
      <c r="AJ15411" t="s">
        <v>61</v>
      </c>
      <c r="AK15411" t="s">
        <v>64</v>
      </c>
      <c r="AL15411" t="s">
        <v>64</v>
      </c>
      <c r="AM15411" t="s">
        <v>64</v>
      </c>
      <c r="AN15411" t="s">
        <v>65</v>
      </c>
      <c r="AO15411" t="s">
        <v>196</v>
      </c>
      <c r="AP15411" t="s">
        <v>197</v>
      </c>
      <c r="AQ15411" t="s">
        <v>64</v>
      </c>
      <c r="AR15411" t="s">
        <v>105</v>
      </c>
      <c r="AS15411" s="4">
        <v>45077.958333333336</v>
      </c>
      <c r="AT15411" s="5">
        <v>2017</v>
      </c>
      <c r="AU15411">
        <v>0</v>
      </c>
      <c r="AV15411" t="s">
        <v>61</v>
      </c>
      <c r="AX15411" t="s">
        <v>198</v>
      </c>
      <c r="AY15411" t="s">
        <v>70</v>
      </c>
      <c r="AZ15411" t="s">
        <v>70</v>
      </c>
      <c r="BA15411" t="s">
        <v>70</v>
      </c>
      <c r="BB15411" t="s">
        <v>70</v>
      </c>
      <c r="BC15411" t="s">
        <v>70</v>
      </c>
      <c r="BD15411" t="s">
        <v>70</v>
      </c>
    </row>
    <row r="15412" spans="1:56" x14ac:dyDescent="0.3">
      <c r="A15412" t="s">
        <v>99</v>
      </c>
      <c r="B15412" t="s">
        <v>100</v>
      </c>
      <c r="C15412" t="s">
        <v>101</v>
      </c>
      <c r="D15412" s="11" t="s">
        <v>59</v>
      </c>
      <c r="E15412" t="s">
        <v>83</v>
      </c>
      <c r="F15412" t="s">
        <v>61</v>
      </c>
      <c r="G15412" t="s">
        <v>61</v>
      </c>
      <c r="H15412" s="11" t="s">
        <v>62</v>
      </c>
      <c r="I15412" t="s">
        <v>61</v>
      </c>
      <c r="J15412" t="s">
        <v>61</v>
      </c>
      <c r="K15412" t="s">
        <v>61</v>
      </c>
      <c r="L15412" t="s">
        <v>61</v>
      </c>
      <c r="M15412" t="s">
        <v>61</v>
      </c>
      <c r="N15412" t="s">
        <v>61</v>
      </c>
      <c r="O15412" t="s">
        <v>61</v>
      </c>
      <c r="P15412" t="s">
        <v>61</v>
      </c>
      <c r="Q15412" t="s">
        <v>61</v>
      </c>
      <c r="R15412" t="s">
        <v>61</v>
      </c>
      <c r="S15412" t="s">
        <v>61</v>
      </c>
      <c r="T15412" t="s">
        <v>61</v>
      </c>
      <c r="U15412" t="s">
        <v>61</v>
      </c>
      <c r="V15412" t="s">
        <v>61</v>
      </c>
      <c r="W15412" t="s">
        <v>61</v>
      </c>
      <c r="X15412" t="s">
        <v>61</v>
      </c>
      <c r="Y15412" t="s">
        <v>61</v>
      </c>
      <c r="Z15412" t="s">
        <v>61</v>
      </c>
      <c r="AA15412" t="s">
        <v>209</v>
      </c>
      <c r="AB15412" t="s">
        <v>61</v>
      </c>
      <c r="AC15412" t="s">
        <v>149</v>
      </c>
      <c r="AD15412" t="s">
        <v>61</v>
      </c>
      <c r="AE15412" t="s">
        <v>61</v>
      </c>
      <c r="AF15412" t="s">
        <v>61</v>
      </c>
      <c r="AG15412" t="s">
        <v>61</v>
      </c>
      <c r="AH15412" t="s">
        <v>61</v>
      </c>
      <c r="AI15412" t="s">
        <v>61</v>
      </c>
      <c r="AJ15412" t="s">
        <v>61</v>
      </c>
      <c r="AK15412" t="s">
        <v>64</v>
      </c>
      <c r="AL15412" t="s">
        <v>64</v>
      </c>
      <c r="AM15412" t="s">
        <v>64</v>
      </c>
      <c r="AN15412" t="s">
        <v>65</v>
      </c>
      <c r="AO15412" t="s">
        <v>196</v>
      </c>
      <c r="AP15412" t="s">
        <v>197</v>
      </c>
      <c r="AQ15412" t="s">
        <v>64</v>
      </c>
      <c r="AR15412" t="s">
        <v>105</v>
      </c>
      <c r="AS15412" s="4">
        <v>45077.958333333336</v>
      </c>
      <c r="AT15412" s="5">
        <v>2018</v>
      </c>
      <c r="AU15412">
        <v>0</v>
      </c>
      <c r="AV15412" t="s">
        <v>61</v>
      </c>
      <c r="AX15412" t="s">
        <v>198</v>
      </c>
      <c r="AY15412" t="s">
        <v>70</v>
      </c>
      <c r="AZ15412" t="s">
        <v>70</v>
      </c>
      <c r="BA15412" t="s">
        <v>70</v>
      </c>
      <c r="BB15412" t="s">
        <v>70</v>
      </c>
      <c r="BC15412" t="s">
        <v>70</v>
      </c>
      <c r="BD15412" t="s">
        <v>70</v>
      </c>
    </row>
    <row r="15413" spans="1:56" x14ac:dyDescent="0.3">
      <c r="A15413" t="s">
        <v>99</v>
      </c>
      <c r="B15413" t="s">
        <v>100</v>
      </c>
      <c r="C15413" t="s">
        <v>101</v>
      </c>
      <c r="D15413" s="11" t="s">
        <v>59</v>
      </c>
      <c r="E15413" t="s">
        <v>83</v>
      </c>
      <c r="F15413" t="s">
        <v>61</v>
      </c>
      <c r="G15413" t="s">
        <v>61</v>
      </c>
      <c r="H15413" s="11" t="s">
        <v>62</v>
      </c>
      <c r="I15413" t="s">
        <v>61</v>
      </c>
      <c r="J15413" t="s">
        <v>61</v>
      </c>
      <c r="K15413" t="s">
        <v>61</v>
      </c>
      <c r="L15413" t="s">
        <v>61</v>
      </c>
      <c r="M15413" t="s">
        <v>61</v>
      </c>
      <c r="N15413" t="s">
        <v>61</v>
      </c>
      <c r="O15413" t="s">
        <v>61</v>
      </c>
      <c r="P15413" t="s">
        <v>61</v>
      </c>
      <c r="Q15413" t="s">
        <v>61</v>
      </c>
      <c r="R15413" t="s">
        <v>61</v>
      </c>
      <c r="S15413" t="s">
        <v>61</v>
      </c>
      <c r="T15413" t="s">
        <v>61</v>
      </c>
      <c r="U15413" t="s">
        <v>61</v>
      </c>
      <c r="V15413" t="s">
        <v>61</v>
      </c>
      <c r="W15413" t="s">
        <v>61</v>
      </c>
      <c r="X15413" t="s">
        <v>61</v>
      </c>
      <c r="Y15413" t="s">
        <v>61</v>
      </c>
      <c r="Z15413" t="s">
        <v>61</v>
      </c>
      <c r="AA15413" t="s">
        <v>209</v>
      </c>
      <c r="AB15413" t="s">
        <v>61</v>
      </c>
      <c r="AC15413" t="s">
        <v>149</v>
      </c>
      <c r="AD15413" t="s">
        <v>61</v>
      </c>
      <c r="AE15413" t="s">
        <v>61</v>
      </c>
      <c r="AF15413" t="s">
        <v>61</v>
      </c>
      <c r="AG15413" t="s">
        <v>61</v>
      </c>
      <c r="AH15413" t="s">
        <v>61</v>
      </c>
      <c r="AI15413" t="s">
        <v>61</v>
      </c>
      <c r="AJ15413" t="s">
        <v>61</v>
      </c>
      <c r="AK15413" t="s">
        <v>64</v>
      </c>
      <c r="AL15413" t="s">
        <v>64</v>
      </c>
      <c r="AM15413" t="s">
        <v>64</v>
      </c>
      <c r="AN15413" t="s">
        <v>65</v>
      </c>
      <c r="AO15413" t="s">
        <v>196</v>
      </c>
      <c r="AP15413" t="s">
        <v>197</v>
      </c>
      <c r="AQ15413" t="s">
        <v>64</v>
      </c>
      <c r="AR15413" t="s">
        <v>105</v>
      </c>
      <c r="AS15413" s="4">
        <v>45077.958333333336</v>
      </c>
      <c r="AT15413" s="5">
        <v>2019</v>
      </c>
      <c r="AU15413">
        <v>0</v>
      </c>
      <c r="AV15413" t="s">
        <v>61</v>
      </c>
      <c r="AX15413" t="s">
        <v>198</v>
      </c>
      <c r="AY15413" t="s">
        <v>70</v>
      </c>
      <c r="AZ15413" t="s">
        <v>70</v>
      </c>
      <c r="BA15413" t="s">
        <v>70</v>
      </c>
      <c r="BB15413" t="s">
        <v>70</v>
      </c>
      <c r="BC15413" t="s">
        <v>70</v>
      </c>
      <c r="BD15413" t="s">
        <v>70</v>
      </c>
    </row>
    <row r="15414" spans="1:56" x14ac:dyDescent="0.3">
      <c r="A15414" t="s">
        <v>99</v>
      </c>
      <c r="B15414" t="s">
        <v>100</v>
      </c>
      <c r="C15414" t="s">
        <v>101</v>
      </c>
      <c r="D15414" s="11" t="s">
        <v>59</v>
      </c>
      <c r="E15414" t="s">
        <v>83</v>
      </c>
      <c r="F15414" t="s">
        <v>61</v>
      </c>
      <c r="G15414" t="s">
        <v>61</v>
      </c>
      <c r="H15414" s="11" t="s">
        <v>62</v>
      </c>
      <c r="I15414" t="s">
        <v>61</v>
      </c>
      <c r="J15414" t="s">
        <v>61</v>
      </c>
      <c r="K15414" t="s">
        <v>61</v>
      </c>
      <c r="L15414" t="s">
        <v>61</v>
      </c>
      <c r="M15414" t="s">
        <v>61</v>
      </c>
      <c r="N15414" t="s">
        <v>61</v>
      </c>
      <c r="O15414" t="s">
        <v>61</v>
      </c>
      <c r="P15414" t="s">
        <v>61</v>
      </c>
      <c r="Q15414" t="s">
        <v>61</v>
      </c>
      <c r="R15414" t="s">
        <v>61</v>
      </c>
      <c r="S15414" t="s">
        <v>61</v>
      </c>
      <c r="T15414" t="s">
        <v>61</v>
      </c>
      <c r="U15414" t="s">
        <v>61</v>
      </c>
      <c r="V15414" t="s">
        <v>61</v>
      </c>
      <c r="W15414" t="s">
        <v>61</v>
      </c>
      <c r="X15414" t="s">
        <v>61</v>
      </c>
      <c r="Y15414" t="s">
        <v>61</v>
      </c>
      <c r="Z15414" t="s">
        <v>61</v>
      </c>
      <c r="AA15414" t="s">
        <v>209</v>
      </c>
      <c r="AB15414" t="s">
        <v>61</v>
      </c>
      <c r="AC15414" t="s">
        <v>149</v>
      </c>
      <c r="AD15414" t="s">
        <v>61</v>
      </c>
      <c r="AE15414" t="s">
        <v>61</v>
      </c>
      <c r="AF15414" t="s">
        <v>61</v>
      </c>
      <c r="AG15414" t="s">
        <v>61</v>
      </c>
      <c r="AH15414" t="s">
        <v>61</v>
      </c>
      <c r="AI15414" t="s">
        <v>61</v>
      </c>
      <c r="AJ15414" t="s">
        <v>61</v>
      </c>
      <c r="AK15414" t="s">
        <v>64</v>
      </c>
      <c r="AL15414" t="s">
        <v>64</v>
      </c>
      <c r="AM15414" t="s">
        <v>64</v>
      </c>
      <c r="AN15414" t="s">
        <v>65</v>
      </c>
      <c r="AO15414" t="s">
        <v>196</v>
      </c>
      <c r="AP15414" t="s">
        <v>197</v>
      </c>
      <c r="AQ15414" t="s">
        <v>64</v>
      </c>
      <c r="AR15414" t="s">
        <v>105</v>
      </c>
      <c r="AS15414" s="4">
        <v>45077.958333333336</v>
      </c>
      <c r="AT15414" s="5">
        <v>2020</v>
      </c>
      <c r="AU15414">
        <v>0</v>
      </c>
      <c r="AV15414" t="s">
        <v>61</v>
      </c>
      <c r="AX15414" t="s">
        <v>198</v>
      </c>
      <c r="AY15414" t="s">
        <v>70</v>
      </c>
      <c r="AZ15414" t="s">
        <v>70</v>
      </c>
      <c r="BA15414" t="s">
        <v>70</v>
      </c>
      <c r="BB15414" t="s">
        <v>70</v>
      </c>
      <c r="BC15414" t="s">
        <v>70</v>
      </c>
      <c r="BD15414" t="s">
        <v>70</v>
      </c>
    </row>
    <row r="15415" spans="1:56" x14ac:dyDescent="0.3">
      <c r="A15415" t="s">
        <v>99</v>
      </c>
      <c r="B15415" t="s">
        <v>100</v>
      </c>
      <c r="C15415" t="s">
        <v>101</v>
      </c>
      <c r="D15415" s="11" t="s">
        <v>59</v>
      </c>
      <c r="E15415" t="s">
        <v>83</v>
      </c>
      <c r="F15415" t="s">
        <v>61</v>
      </c>
      <c r="G15415" t="s">
        <v>61</v>
      </c>
      <c r="H15415" s="11" t="s">
        <v>62</v>
      </c>
      <c r="I15415" t="s">
        <v>61</v>
      </c>
      <c r="J15415" t="s">
        <v>61</v>
      </c>
      <c r="K15415" t="s">
        <v>61</v>
      </c>
      <c r="L15415" t="s">
        <v>61</v>
      </c>
      <c r="M15415" t="s">
        <v>61</v>
      </c>
      <c r="N15415" t="s">
        <v>61</v>
      </c>
      <c r="O15415" t="s">
        <v>61</v>
      </c>
      <c r="P15415" t="s">
        <v>61</v>
      </c>
      <c r="Q15415" t="s">
        <v>61</v>
      </c>
      <c r="R15415" t="s">
        <v>61</v>
      </c>
      <c r="S15415" t="s">
        <v>61</v>
      </c>
      <c r="T15415" t="s">
        <v>61</v>
      </c>
      <c r="U15415" t="s">
        <v>61</v>
      </c>
      <c r="V15415" t="s">
        <v>61</v>
      </c>
      <c r="W15415" t="s">
        <v>61</v>
      </c>
      <c r="X15415" t="s">
        <v>61</v>
      </c>
      <c r="Y15415" t="s">
        <v>61</v>
      </c>
      <c r="Z15415" t="s">
        <v>61</v>
      </c>
      <c r="AA15415" t="s">
        <v>209</v>
      </c>
      <c r="AB15415" t="s">
        <v>61</v>
      </c>
      <c r="AC15415" t="s">
        <v>149</v>
      </c>
      <c r="AD15415" t="s">
        <v>61</v>
      </c>
      <c r="AE15415" t="s">
        <v>61</v>
      </c>
      <c r="AF15415" t="s">
        <v>61</v>
      </c>
      <c r="AG15415" t="s">
        <v>61</v>
      </c>
      <c r="AH15415" t="s">
        <v>61</v>
      </c>
      <c r="AI15415" t="s">
        <v>61</v>
      </c>
      <c r="AJ15415" t="s">
        <v>61</v>
      </c>
      <c r="AK15415" t="s">
        <v>64</v>
      </c>
      <c r="AL15415" t="s">
        <v>64</v>
      </c>
      <c r="AM15415" t="s">
        <v>64</v>
      </c>
      <c r="AN15415" t="s">
        <v>65</v>
      </c>
      <c r="AO15415" t="s">
        <v>196</v>
      </c>
      <c r="AP15415" t="s">
        <v>197</v>
      </c>
      <c r="AQ15415" t="s">
        <v>64</v>
      </c>
      <c r="AR15415" t="s">
        <v>105</v>
      </c>
      <c r="AS15415" s="4">
        <v>45077.958333333336</v>
      </c>
      <c r="AT15415" s="5">
        <v>2021</v>
      </c>
      <c r="AU15415">
        <v>0</v>
      </c>
      <c r="AV15415" t="s">
        <v>61</v>
      </c>
      <c r="AX15415" t="s">
        <v>198</v>
      </c>
      <c r="AY15415" t="s">
        <v>70</v>
      </c>
      <c r="AZ15415" t="s">
        <v>70</v>
      </c>
      <c r="BA15415" t="s">
        <v>70</v>
      </c>
      <c r="BB15415" t="s">
        <v>70</v>
      </c>
      <c r="BC15415" t="s">
        <v>70</v>
      </c>
      <c r="BD15415" t="s">
        <v>70</v>
      </c>
    </row>
    <row r="15416" spans="1:56" x14ac:dyDescent="0.3">
      <c r="A15416" t="s">
        <v>99</v>
      </c>
      <c r="B15416" t="s">
        <v>100</v>
      </c>
      <c r="C15416" t="s">
        <v>101</v>
      </c>
      <c r="D15416" s="11" t="s">
        <v>59</v>
      </c>
      <c r="E15416" t="s">
        <v>83</v>
      </c>
      <c r="F15416" t="s">
        <v>61</v>
      </c>
      <c r="G15416" t="s">
        <v>61</v>
      </c>
      <c r="H15416" s="11" t="s">
        <v>62</v>
      </c>
      <c r="I15416" t="s">
        <v>61</v>
      </c>
      <c r="J15416" t="s">
        <v>61</v>
      </c>
      <c r="K15416" t="s">
        <v>61</v>
      </c>
      <c r="L15416" t="s">
        <v>61</v>
      </c>
      <c r="M15416" t="s">
        <v>61</v>
      </c>
      <c r="N15416" t="s">
        <v>61</v>
      </c>
      <c r="O15416" t="s">
        <v>61</v>
      </c>
      <c r="P15416" t="s">
        <v>61</v>
      </c>
      <c r="Q15416" t="s">
        <v>61</v>
      </c>
      <c r="R15416" t="s">
        <v>61</v>
      </c>
      <c r="S15416" t="s">
        <v>61</v>
      </c>
      <c r="T15416" t="s">
        <v>61</v>
      </c>
      <c r="U15416" t="s">
        <v>61</v>
      </c>
      <c r="V15416" t="s">
        <v>61</v>
      </c>
      <c r="W15416" t="s">
        <v>61</v>
      </c>
      <c r="X15416" t="s">
        <v>61</v>
      </c>
      <c r="Y15416" t="s">
        <v>61</v>
      </c>
      <c r="Z15416" t="s">
        <v>61</v>
      </c>
      <c r="AA15416" t="s">
        <v>209</v>
      </c>
      <c r="AB15416" t="s">
        <v>61</v>
      </c>
      <c r="AC15416" t="s">
        <v>201</v>
      </c>
      <c r="AD15416" t="s">
        <v>61</v>
      </c>
      <c r="AE15416" t="s">
        <v>61</v>
      </c>
      <c r="AF15416" t="s">
        <v>61</v>
      </c>
      <c r="AG15416" t="s">
        <v>61</v>
      </c>
      <c r="AH15416" t="s">
        <v>61</v>
      </c>
      <c r="AI15416" t="s">
        <v>61</v>
      </c>
      <c r="AJ15416" t="s">
        <v>61</v>
      </c>
      <c r="AK15416" t="s">
        <v>64</v>
      </c>
      <c r="AL15416" t="s">
        <v>64</v>
      </c>
      <c r="AM15416" t="s">
        <v>64</v>
      </c>
      <c r="AN15416" t="s">
        <v>65</v>
      </c>
      <c r="AO15416" t="s">
        <v>196</v>
      </c>
      <c r="AP15416" t="s">
        <v>197</v>
      </c>
      <c r="AQ15416" t="s">
        <v>64</v>
      </c>
      <c r="AR15416" t="s">
        <v>105</v>
      </c>
      <c r="AS15416" s="4">
        <v>45077.958333333336</v>
      </c>
      <c r="AT15416" s="5">
        <v>2017</v>
      </c>
      <c r="AU15416">
        <v>0</v>
      </c>
      <c r="AV15416" t="s">
        <v>61</v>
      </c>
      <c r="AX15416" t="s">
        <v>198</v>
      </c>
      <c r="AY15416" t="s">
        <v>70</v>
      </c>
      <c r="AZ15416" t="s">
        <v>70</v>
      </c>
      <c r="BA15416" t="s">
        <v>70</v>
      </c>
      <c r="BB15416" t="s">
        <v>70</v>
      </c>
      <c r="BC15416" t="s">
        <v>70</v>
      </c>
      <c r="BD15416" t="s">
        <v>70</v>
      </c>
    </row>
    <row r="15417" spans="1:56" x14ac:dyDescent="0.3">
      <c r="A15417" t="s">
        <v>99</v>
      </c>
      <c r="B15417" t="s">
        <v>100</v>
      </c>
      <c r="C15417" t="s">
        <v>101</v>
      </c>
      <c r="D15417" s="11" t="s">
        <v>59</v>
      </c>
      <c r="E15417" t="s">
        <v>83</v>
      </c>
      <c r="F15417" t="s">
        <v>61</v>
      </c>
      <c r="G15417" t="s">
        <v>61</v>
      </c>
      <c r="H15417" s="11" t="s">
        <v>62</v>
      </c>
      <c r="I15417" t="s">
        <v>61</v>
      </c>
      <c r="J15417" t="s">
        <v>61</v>
      </c>
      <c r="K15417" t="s">
        <v>61</v>
      </c>
      <c r="L15417" t="s">
        <v>61</v>
      </c>
      <c r="M15417" t="s">
        <v>61</v>
      </c>
      <c r="N15417" t="s">
        <v>61</v>
      </c>
      <c r="O15417" t="s">
        <v>61</v>
      </c>
      <c r="P15417" t="s">
        <v>61</v>
      </c>
      <c r="Q15417" t="s">
        <v>61</v>
      </c>
      <c r="R15417" t="s">
        <v>61</v>
      </c>
      <c r="S15417" t="s">
        <v>61</v>
      </c>
      <c r="T15417" t="s">
        <v>61</v>
      </c>
      <c r="U15417" t="s">
        <v>61</v>
      </c>
      <c r="V15417" t="s">
        <v>61</v>
      </c>
      <c r="W15417" t="s">
        <v>61</v>
      </c>
      <c r="X15417" t="s">
        <v>61</v>
      </c>
      <c r="Y15417" t="s">
        <v>61</v>
      </c>
      <c r="Z15417" t="s">
        <v>61</v>
      </c>
      <c r="AA15417" t="s">
        <v>209</v>
      </c>
      <c r="AB15417" t="s">
        <v>61</v>
      </c>
      <c r="AC15417" t="s">
        <v>201</v>
      </c>
      <c r="AD15417" t="s">
        <v>61</v>
      </c>
      <c r="AE15417" t="s">
        <v>61</v>
      </c>
      <c r="AF15417" t="s">
        <v>61</v>
      </c>
      <c r="AG15417" t="s">
        <v>61</v>
      </c>
      <c r="AH15417" t="s">
        <v>61</v>
      </c>
      <c r="AI15417" t="s">
        <v>61</v>
      </c>
      <c r="AJ15417" t="s">
        <v>61</v>
      </c>
      <c r="AK15417" t="s">
        <v>64</v>
      </c>
      <c r="AL15417" t="s">
        <v>64</v>
      </c>
      <c r="AM15417" t="s">
        <v>64</v>
      </c>
      <c r="AN15417" t="s">
        <v>65</v>
      </c>
      <c r="AO15417" t="s">
        <v>196</v>
      </c>
      <c r="AP15417" t="s">
        <v>197</v>
      </c>
      <c r="AQ15417" t="s">
        <v>64</v>
      </c>
      <c r="AR15417" t="s">
        <v>105</v>
      </c>
      <c r="AS15417" s="4">
        <v>45077.958333333336</v>
      </c>
      <c r="AT15417" s="5">
        <v>2018</v>
      </c>
      <c r="AU15417">
        <v>0</v>
      </c>
      <c r="AV15417" t="s">
        <v>61</v>
      </c>
      <c r="AX15417" t="s">
        <v>198</v>
      </c>
      <c r="AY15417" t="s">
        <v>70</v>
      </c>
      <c r="AZ15417" t="s">
        <v>70</v>
      </c>
      <c r="BA15417" t="s">
        <v>70</v>
      </c>
      <c r="BB15417" t="s">
        <v>70</v>
      </c>
      <c r="BC15417" t="s">
        <v>70</v>
      </c>
      <c r="BD15417" t="s">
        <v>70</v>
      </c>
    </row>
    <row r="15418" spans="1:56" x14ac:dyDescent="0.3">
      <c r="A15418" t="s">
        <v>99</v>
      </c>
      <c r="B15418" t="s">
        <v>100</v>
      </c>
      <c r="C15418" t="s">
        <v>101</v>
      </c>
      <c r="D15418" s="11" t="s">
        <v>59</v>
      </c>
      <c r="E15418" t="s">
        <v>83</v>
      </c>
      <c r="F15418" t="s">
        <v>61</v>
      </c>
      <c r="G15418" t="s">
        <v>61</v>
      </c>
      <c r="H15418" s="11" t="s">
        <v>62</v>
      </c>
      <c r="I15418" t="s">
        <v>61</v>
      </c>
      <c r="J15418" t="s">
        <v>61</v>
      </c>
      <c r="K15418" t="s">
        <v>61</v>
      </c>
      <c r="L15418" t="s">
        <v>61</v>
      </c>
      <c r="M15418" t="s">
        <v>61</v>
      </c>
      <c r="N15418" t="s">
        <v>61</v>
      </c>
      <c r="O15418" t="s">
        <v>61</v>
      </c>
      <c r="P15418" t="s">
        <v>61</v>
      </c>
      <c r="Q15418" t="s">
        <v>61</v>
      </c>
      <c r="R15418" t="s">
        <v>61</v>
      </c>
      <c r="S15418" t="s">
        <v>61</v>
      </c>
      <c r="T15418" t="s">
        <v>61</v>
      </c>
      <c r="U15418" t="s">
        <v>61</v>
      </c>
      <c r="V15418" t="s">
        <v>61</v>
      </c>
      <c r="W15418" t="s">
        <v>61</v>
      </c>
      <c r="X15418" t="s">
        <v>61</v>
      </c>
      <c r="Y15418" t="s">
        <v>61</v>
      </c>
      <c r="Z15418" t="s">
        <v>61</v>
      </c>
      <c r="AA15418" t="s">
        <v>209</v>
      </c>
      <c r="AB15418" t="s">
        <v>61</v>
      </c>
      <c r="AC15418" t="s">
        <v>201</v>
      </c>
      <c r="AD15418" t="s">
        <v>61</v>
      </c>
      <c r="AE15418" t="s">
        <v>61</v>
      </c>
      <c r="AF15418" t="s">
        <v>61</v>
      </c>
      <c r="AG15418" t="s">
        <v>61</v>
      </c>
      <c r="AH15418" t="s">
        <v>61</v>
      </c>
      <c r="AI15418" t="s">
        <v>61</v>
      </c>
      <c r="AJ15418" t="s">
        <v>61</v>
      </c>
      <c r="AK15418" t="s">
        <v>64</v>
      </c>
      <c r="AL15418" t="s">
        <v>64</v>
      </c>
      <c r="AM15418" t="s">
        <v>64</v>
      </c>
      <c r="AN15418" t="s">
        <v>65</v>
      </c>
      <c r="AO15418" t="s">
        <v>196</v>
      </c>
      <c r="AP15418" t="s">
        <v>197</v>
      </c>
      <c r="AQ15418" t="s">
        <v>64</v>
      </c>
      <c r="AR15418" t="s">
        <v>105</v>
      </c>
      <c r="AS15418" s="4">
        <v>45077.958333333336</v>
      </c>
      <c r="AT15418" s="5">
        <v>2019</v>
      </c>
      <c r="AU15418">
        <v>0</v>
      </c>
      <c r="AV15418" t="s">
        <v>61</v>
      </c>
      <c r="AX15418" t="s">
        <v>198</v>
      </c>
      <c r="AY15418" t="s">
        <v>70</v>
      </c>
      <c r="AZ15418" t="s">
        <v>70</v>
      </c>
      <c r="BA15418" t="s">
        <v>70</v>
      </c>
      <c r="BB15418" t="s">
        <v>70</v>
      </c>
      <c r="BC15418" t="s">
        <v>70</v>
      </c>
      <c r="BD15418" t="s">
        <v>70</v>
      </c>
    </row>
    <row r="15419" spans="1:56" x14ac:dyDescent="0.3">
      <c r="A15419" t="s">
        <v>99</v>
      </c>
      <c r="B15419" t="s">
        <v>100</v>
      </c>
      <c r="C15419" t="s">
        <v>101</v>
      </c>
      <c r="D15419" s="11" t="s">
        <v>59</v>
      </c>
      <c r="E15419" t="s">
        <v>83</v>
      </c>
      <c r="F15419" t="s">
        <v>61</v>
      </c>
      <c r="G15419" t="s">
        <v>61</v>
      </c>
      <c r="H15419" s="11" t="s">
        <v>62</v>
      </c>
      <c r="I15419" t="s">
        <v>61</v>
      </c>
      <c r="J15419" t="s">
        <v>61</v>
      </c>
      <c r="K15419" t="s">
        <v>61</v>
      </c>
      <c r="L15419" t="s">
        <v>61</v>
      </c>
      <c r="M15419" t="s">
        <v>61</v>
      </c>
      <c r="N15419" t="s">
        <v>61</v>
      </c>
      <c r="O15419" t="s">
        <v>61</v>
      </c>
      <c r="P15419" t="s">
        <v>61</v>
      </c>
      <c r="Q15419" t="s">
        <v>61</v>
      </c>
      <c r="R15419" t="s">
        <v>61</v>
      </c>
      <c r="S15419" t="s">
        <v>61</v>
      </c>
      <c r="T15419" t="s">
        <v>61</v>
      </c>
      <c r="U15419" t="s">
        <v>61</v>
      </c>
      <c r="V15419" t="s">
        <v>61</v>
      </c>
      <c r="W15419" t="s">
        <v>61</v>
      </c>
      <c r="X15419" t="s">
        <v>61</v>
      </c>
      <c r="Y15419" t="s">
        <v>61</v>
      </c>
      <c r="Z15419" t="s">
        <v>61</v>
      </c>
      <c r="AA15419" t="s">
        <v>209</v>
      </c>
      <c r="AB15419" t="s">
        <v>61</v>
      </c>
      <c r="AC15419" t="s">
        <v>201</v>
      </c>
      <c r="AD15419" t="s">
        <v>61</v>
      </c>
      <c r="AE15419" t="s">
        <v>61</v>
      </c>
      <c r="AF15419" t="s">
        <v>61</v>
      </c>
      <c r="AG15419" t="s">
        <v>61</v>
      </c>
      <c r="AH15419" t="s">
        <v>61</v>
      </c>
      <c r="AI15419" t="s">
        <v>61</v>
      </c>
      <c r="AJ15419" t="s">
        <v>61</v>
      </c>
      <c r="AK15419" t="s">
        <v>64</v>
      </c>
      <c r="AL15419" t="s">
        <v>64</v>
      </c>
      <c r="AM15419" t="s">
        <v>64</v>
      </c>
      <c r="AN15419" t="s">
        <v>65</v>
      </c>
      <c r="AO15419" t="s">
        <v>196</v>
      </c>
      <c r="AP15419" t="s">
        <v>197</v>
      </c>
      <c r="AQ15419" t="s">
        <v>64</v>
      </c>
      <c r="AR15419" t="s">
        <v>105</v>
      </c>
      <c r="AS15419" s="4">
        <v>45077.958333333336</v>
      </c>
      <c r="AT15419" s="5">
        <v>2020</v>
      </c>
      <c r="AU15419">
        <v>0</v>
      </c>
      <c r="AV15419" t="s">
        <v>61</v>
      </c>
      <c r="AX15419" t="s">
        <v>198</v>
      </c>
      <c r="AY15419" t="s">
        <v>70</v>
      </c>
      <c r="AZ15419" t="s">
        <v>70</v>
      </c>
      <c r="BA15419" t="s">
        <v>70</v>
      </c>
      <c r="BB15419" t="s">
        <v>70</v>
      </c>
      <c r="BC15419" t="s">
        <v>70</v>
      </c>
      <c r="BD15419" t="s">
        <v>70</v>
      </c>
    </row>
    <row r="15420" spans="1:56" x14ac:dyDescent="0.3">
      <c r="A15420" t="s">
        <v>99</v>
      </c>
      <c r="B15420" t="s">
        <v>100</v>
      </c>
      <c r="C15420" t="s">
        <v>101</v>
      </c>
      <c r="D15420" s="11" t="s">
        <v>59</v>
      </c>
      <c r="E15420" t="s">
        <v>83</v>
      </c>
      <c r="F15420" t="s">
        <v>61</v>
      </c>
      <c r="G15420" t="s">
        <v>61</v>
      </c>
      <c r="H15420" s="11" t="s">
        <v>62</v>
      </c>
      <c r="I15420" t="s">
        <v>61</v>
      </c>
      <c r="J15420" t="s">
        <v>61</v>
      </c>
      <c r="K15420" t="s">
        <v>61</v>
      </c>
      <c r="L15420" t="s">
        <v>61</v>
      </c>
      <c r="M15420" t="s">
        <v>61</v>
      </c>
      <c r="N15420" t="s">
        <v>61</v>
      </c>
      <c r="O15420" t="s">
        <v>61</v>
      </c>
      <c r="P15420" t="s">
        <v>61</v>
      </c>
      <c r="Q15420" t="s">
        <v>61</v>
      </c>
      <c r="R15420" t="s">
        <v>61</v>
      </c>
      <c r="S15420" t="s">
        <v>61</v>
      </c>
      <c r="T15420" t="s">
        <v>61</v>
      </c>
      <c r="U15420" t="s">
        <v>61</v>
      </c>
      <c r="V15420" t="s">
        <v>61</v>
      </c>
      <c r="W15420" t="s">
        <v>61</v>
      </c>
      <c r="X15420" t="s">
        <v>61</v>
      </c>
      <c r="Y15420" t="s">
        <v>61</v>
      </c>
      <c r="Z15420" t="s">
        <v>61</v>
      </c>
      <c r="AA15420" t="s">
        <v>209</v>
      </c>
      <c r="AB15420" t="s">
        <v>61</v>
      </c>
      <c r="AC15420" t="s">
        <v>201</v>
      </c>
      <c r="AD15420" t="s">
        <v>61</v>
      </c>
      <c r="AE15420" t="s">
        <v>61</v>
      </c>
      <c r="AF15420" t="s">
        <v>61</v>
      </c>
      <c r="AG15420" t="s">
        <v>61</v>
      </c>
      <c r="AH15420" t="s">
        <v>61</v>
      </c>
      <c r="AI15420" t="s">
        <v>61</v>
      </c>
      <c r="AJ15420" t="s">
        <v>61</v>
      </c>
      <c r="AK15420" t="s">
        <v>64</v>
      </c>
      <c r="AL15420" t="s">
        <v>64</v>
      </c>
      <c r="AM15420" t="s">
        <v>64</v>
      </c>
      <c r="AN15420" t="s">
        <v>65</v>
      </c>
      <c r="AO15420" t="s">
        <v>196</v>
      </c>
      <c r="AP15420" t="s">
        <v>197</v>
      </c>
      <c r="AQ15420" t="s">
        <v>64</v>
      </c>
      <c r="AR15420" t="s">
        <v>105</v>
      </c>
      <c r="AS15420" s="4">
        <v>45077.958333333336</v>
      </c>
      <c r="AT15420" s="5">
        <v>2021</v>
      </c>
      <c r="AU15420">
        <v>0</v>
      </c>
      <c r="AV15420" t="s">
        <v>61</v>
      </c>
      <c r="AX15420" t="s">
        <v>198</v>
      </c>
      <c r="AY15420" t="s">
        <v>70</v>
      </c>
      <c r="AZ15420" t="s">
        <v>70</v>
      </c>
      <c r="BA15420" t="s">
        <v>70</v>
      </c>
      <c r="BB15420" t="s">
        <v>70</v>
      </c>
      <c r="BC15420" t="s">
        <v>70</v>
      </c>
      <c r="BD15420" t="s">
        <v>70</v>
      </c>
    </row>
    <row r="15421" spans="1:56" x14ac:dyDescent="0.3">
      <c r="A15421" t="s">
        <v>99</v>
      </c>
      <c r="B15421" t="s">
        <v>100</v>
      </c>
      <c r="C15421" t="s">
        <v>101</v>
      </c>
      <c r="D15421" s="11" t="s">
        <v>59</v>
      </c>
      <c r="E15421" t="s">
        <v>83</v>
      </c>
      <c r="F15421" t="s">
        <v>61</v>
      </c>
      <c r="G15421" t="s">
        <v>61</v>
      </c>
      <c r="H15421" s="11" t="s">
        <v>62</v>
      </c>
      <c r="I15421" t="s">
        <v>61</v>
      </c>
      <c r="J15421" t="s">
        <v>61</v>
      </c>
      <c r="K15421" t="s">
        <v>61</v>
      </c>
      <c r="L15421" t="s">
        <v>61</v>
      </c>
      <c r="M15421" t="s">
        <v>61</v>
      </c>
      <c r="N15421" t="s">
        <v>61</v>
      </c>
      <c r="O15421" t="s">
        <v>61</v>
      </c>
      <c r="P15421" t="s">
        <v>61</v>
      </c>
      <c r="Q15421" t="s">
        <v>61</v>
      </c>
      <c r="R15421" t="s">
        <v>61</v>
      </c>
      <c r="S15421" t="s">
        <v>61</v>
      </c>
      <c r="T15421" t="s">
        <v>61</v>
      </c>
      <c r="U15421" t="s">
        <v>61</v>
      </c>
      <c r="V15421" t="s">
        <v>61</v>
      </c>
      <c r="W15421" t="s">
        <v>61</v>
      </c>
      <c r="X15421" t="s">
        <v>61</v>
      </c>
      <c r="Y15421" t="s">
        <v>61</v>
      </c>
      <c r="Z15421" t="s">
        <v>61</v>
      </c>
      <c r="AA15421" t="s">
        <v>209</v>
      </c>
      <c r="AB15421" t="s">
        <v>61</v>
      </c>
      <c r="AC15421" t="s">
        <v>202</v>
      </c>
      <c r="AD15421" t="s">
        <v>61</v>
      </c>
      <c r="AE15421" t="s">
        <v>61</v>
      </c>
      <c r="AF15421" t="s">
        <v>61</v>
      </c>
      <c r="AG15421" t="s">
        <v>61</v>
      </c>
      <c r="AH15421" t="s">
        <v>61</v>
      </c>
      <c r="AI15421" t="s">
        <v>61</v>
      </c>
      <c r="AJ15421" t="s">
        <v>61</v>
      </c>
      <c r="AK15421" t="s">
        <v>64</v>
      </c>
      <c r="AL15421" t="s">
        <v>64</v>
      </c>
      <c r="AM15421" t="s">
        <v>64</v>
      </c>
      <c r="AN15421" t="s">
        <v>65</v>
      </c>
      <c r="AO15421" t="s">
        <v>196</v>
      </c>
      <c r="AP15421" t="s">
        <v>197</v>
      </c>
      <c r="AQ15421" t="s">
        <v>64</v>
      </c>
      <c r="AR15421" t="s">
        <v>105</v>
      </c>
      <c r="AS15421" s="4">
        <v>45077.958333333336</v>
      </c>
      <c r="AT15421" s="5">
        <v>2017</v>
      </c>
      <c r="AU15421">
        <v>0</v>
      </c>
      <c r="AV15421" t="s">
        <v>61</v>
      </c>
      <c r="AX15421" t="s">
        <v>198</v>
      </c>
      <c r="AY15421" t="s">
        <v>70</v>
      </c>
      <c r="AZ15421" t="s">
        <v>70</v>
      </c>
      <c r="BA15421" t="s">
        <v>70</v>
      </c>
      <c r="BB15421" t="s">
        <v>70</v>
      </c>
      <c r="BC15421" t="s">
        <v>70</v>
      </c>
      <c r="BD15421" t="s">
        <v>70</v>
      </c>
    </row>
    <row r="15422" spans="1:56" x14ac:dyDescent="0.3">
      <c r="A15422" t="s">
        <v>99</v>
      </c>
      <c r="B15422" t="s">
        <v>100</v>
      </c>
      <c r="C15422" t="s">
        <v>101</v>
      </c>
      <c r="D15422" s="11" t="s">
        <v>59</v>
      </c>
      <c r="E15422" t="s">
        <v>83</v>
      </c>
      <c r="F15422" t="s">
        <v>61</v>
      </c>
      <c r="G15422" t="s">
        <v>61</v>
      </c>
      <c r="H15422" s="11" t="s">
        <v>62</v>
      </c>
      <c r="I15422" t="s">
        <v>61</v>
      </c>
      <c r="J15422" t="s">
        <v>61</v>
      </c>
      <c r="K15422" t="s">
        <v>61</v>
      </c>
      <c r="L15422" t="s">
        <v>61</v>
      </c>
      <c r="M15422" t="s">
        <v>61</v>
      </c>
      <c r="N15422" t="s">
        <v>61</v>
      </c>
      <c r="O15422" t="s">
        <v>61</v>
      </c>
      <c r="P15422" t="s">
        <v>61</v>
      </c>
      <c r="Q15422" t="s">
        <v>61</v>
      </c>
      <c r="R15422" t="s">
        <v>61</v>
      </c>
      <c r="S15422" t="s">
        <v>61</v>
      </c>
      <c r="T15422" t="s">
        <v>61</v>
      </c>
      <c r="U15422" t="s">
        <v>61</v>
      </c>
      <c r="V15422" t="s">
        <v>61</v>
      </c>
      <c r="W15422" t="s">
        <v>61</v>
      </c>
      <c r="X15422" t="s">
        <v>61</v>
      </c>
      <c r="Y15422" t="s">
        <v>61</v>
      </c>
      <c r="Z15422" t="s">
        <v>61</v>
      </c>
      <c r="AA15422" t="s">
        <v>209</v>
      </c>
      <c r="AB15422" t="s">
        <v>61</v>
      </c>
      <c r="AC15422" t="s">
        <v>202</v>
      </c>
      <c r="AD15422" t="s">
        <v>61</v>
      </c>
      <c r="AE15422" t="s">
        <v>61</v>
      </c>
      <c r="AF15422" t="s">
        <v>61</v>
      </c>
      <c r="AG15422" t="s">
        <v>61</v>
      </c>
      <c r="AH15422" t="s">
        <v>61</v>
      </c>
      <c r="AI15422" t="s">
        <v>61</v>
      </c>
      <c r="AJ15422" t="s">
        <v>61</v>
      </c>
      <c r="AK15422" t="s">
        <v>64</v>
      </c>
      <c r="AL15422" t="s">
        <v>64</v>
      </c>
      <c r="AM15422" t="s">
        <v>64</v>
      </c>
      <c r="AN15422" t="s">
        <v>65</v>
      </c>
      <c r="AO15422" t="s">
        <v>196</v>
      </c>
      <c r="AP15422" t="s">
        <v>197</v>
      </c>
      <c r="AQ15422" t="s">
        <v>64</v>
      </c>
      <c r="AR15422" t="s">
        <v>105</v>
      </c>
      <c r="AS15422" s="4">
        <v>45077.958333333336</v>
      </c>
      <c r="AT15422" s="5">
        <v>2018</v>
      </c>
      <c r="AU15422">
        <v>0</v>
      </c>
      <c r="AV15422" t="s">
        <v>61</v>
      </c>
      <c r="AX15422" t="s">
        <v>198</v>
      </c>
      <c r="AY15422" t="s">
        <v>70</v>
      </c>
      <c r="AZ15422" t="s">
        <v>70</v>
      </c>
      <c r="BA15422" t="s">
        <v>70</v>
      </c>
      <c r="BB15422" t="s">
        <v>70</v>
      </c>
      <c r="BC15422" t="s">
        <v>70</v>
      </c>
      <c r="BD15422" t="s">
        <v>70</v>
      </c>
    </row>
    <row r="15423" spans="1:56" x14ac:dyDescent="0.3">
      <c r="A15423" t="s">
        <v>99</v>
      </c>
      <c r="B15423" t="s">
        <v>100</v>
      </c>
      <c r="C15423" t="s">
        <v>101</v>
      </c>
      <c r="D15423" s="11" t="s">
        <v>59</v>
      </c>
      <c r="E15423" t="s">
        <v>83</v>
      </c>
      <c r="F15423" t="s">
        <v>61</v>
      </c>
      <c r="G15423" t="s">
        <v>61</v>
      </c>
      <c r="H15423" s="11" t="s">
        <v>62</v>
      </c>
      <c r="I15423" t="s">
        <v>61</v>
      </c>
      <c r="J15423" t="s">
        <v>61</v>
      </c>
      <c r="K15423" t="s">
        <v>61</v>
      </c>
      <c r="L15423" t="s">
        <v>61</v>
      </c>
      <c r="M15423" t="s">
        <v>61</v>
      </c>
      <c r="N15423" t="s">
        <v>61</v>
      </c>
      <c r="O15423" t="s">
        <v>61</v>
      </c>
      <c r="P15423" t="s">
        <v>61</v>
      </c>
      <c r="Q15423" t="s">
        <v>61</v>
      </c>
      <c r="R15423" t="s">
        <v>61</v>
      </c>
      <c r="S15423" t="s">
        <v>61</v>
      </c>
      <c r="T15423" t="s">
        <v>61</v>
      </c>
      <c r="U15423" t="s">
        <v>61</v>
      </c>
      <c r="V15423" t="s">
        <v>61</v>
      </c>
      <c r="W15423" t="s">
        <v>61</v>
      </c>
      <c r="X15423" t="s">
        <v>61</v>
      </c>
      <c r="Y15423" t="s">
        <v>61</v>
      </c>
      <c r="Z15423" t="s">
        <v>61</v>
      </c>
      <c r="AA15423" t="s">
        <v>209</v>
      </c>
      <c r="AB15423" t="s">
        <v>61</v>
      </c>
      <c r="AC15423" t="s">
        <v>202</v>
      </c>
      <c r="AD15423" t="s">
        <v>61</v>
      </c>
      <c r="AE15423" t="s">
        <v>61</v>
      </c>
      <c r="AF15423" t="s">
        <v>61</v>
      </c>
      <c r="AG15423" t="s">
        <v>61</v>
      </c>
      <c r="AH15423" t="s">
        <v>61</v>
      </c>
      <c r="AI15423" t="s">
        <v>61</v>
      </c>
      <c r="AJ15423" t="s">
        <v>61</v>
      </c>
      <c r="AK15423" t="s">
        <v>64</v>
      </c>
      <c r="AL15423" t="s">
        <v>64</v>
      </c>
      <c r="AM15423" t="s">
        <v>64</v>
      </c>
      <c r="AN15423" t="s">
        <v>65</v>
      </c>
      <c r="AO15423" t="s">
        <v>196</v>
      </c>
      <c r="AP15423" t="s">
        <v>197</v>
      </c>
      <c r="AQ15423" t="s">
        <v>64</v>
      </c>
      <c r="AR15423" t="s">
        <v>105</v>
      </c>
      <c r="AS15423" s="4">
        <v>45077.958333333336</v>
      </c>
      <c r="AT15423" s="5">
        <v>2019</v>
      </c>
      <c r="AU15423">
        <v>0</v>
      </c>
      <c r="AV15423" t="s">
        <v>61</v>
      </c>
      <c r="AX15423" t="s">
        <v>198</v>
      </c>
      <c r="AY15423" t="s">
        <v>70</v>
      </c>
      <c r="AZ15423" t="s">
        <v>70</v>
      </c>
      <c r="BA15423" t="s">
        <v>70</v>
      </c>
      <c r="BB15423" t="s">
        <v>70</v>
      </c>
      <c r="BC15423" t="s">
        <v>70</v>
      </c>
      <c r="BD15423" t="s">
        <v>70</v>
      </c>
    </row>
    <row r="15424" spans="1:56" x14ac:dyDescent="0.3">
      <c r="A15424" t="s">
        <v>99</v>
      </c>
      <c r="B15424" t="s">
        <v>100</v>
      </c>
      <c r="C15424" t="s">
        <v>101</v>
      </c>
      <c r="D15424" s="11" t="s">
        <v>59</v>
      </c>
      <c r="E15424" t="s">
        <v>83</v>
      </c>
      <c r="F15424" t="s">
        <v>61</v>
      </c>
      <c r="G15424" t="s">
        <v>61</v>
      </c>
      <c r="H15424" s="11" t="s">
        <v>62</v>
      </c>
      <c r="I15424" t="s">
        <v>61</v>
      </c>
      <c r="J15424" t="s">
        <v>61</v>
      </c>
      <c r="K15424" t="s">
        <v>61</v>
      </c>
      <c r="L15424" t="s">
        <v>61</v>
      </c>
      <c r="M15424" t="s">
        <v>61</v>
      </c>
      <c r="N15424" t="s">
        <v>61</v>
      </c>
      <c r="O15424" t="s">
        <v>61</v>
      </c>
      <c r="P15424" t="s">
        <v>61</v>
      </c>
      <c r="Q15424" t="s">
        <v>61</v>
      </c>
      <c r="R15424" t="s">
        <v>61</v>
      </c>
      <c r="S15424" t="s">
        <v>61</v>
      </c>
      <c r="T15424" t="s">
        <v>61</v>
      </c>
      <c r="U15424" t="s">
        <v>61</v>
      </c>
      <c r="V15424" t="s">
        <v>61</v>
      </c>
      <c r="W15424" t="s">
        <v>61</v>
      </c>
      <c r="X15424" t="s">
        <v>61</v>
      </c>
      <c r="Y15424" t="s">
        <v>61</v>
      </c>
      <c r="Z15424" t="s">
        <v>61</v>
      </c>
      <c r="AA15424" t="s">
        <v>209</v>
      </c>
      <c r="AB15424" t="s">
        <v>61</v>
      </c>
      <c r="AC15424" t="s">
        <v>202</v>
      </c>
      <c r="AD15424" t="s">
        <v>61</v>
      </c>
      <c r="AE15424" t="s">
        <v>61</v>
      </c>
      <c r="AF15424" t="s">
        <v>61</v>
      </c>
      <c r="AG15424" t="s">
        <v>61</v>
      </c>
      <c r="AH15424" t="s">
        <v>61</v>
      </c>
      <c r="AI15424" t="s">
        <v>61</v>
      </c>
      <c r="AJ15424" t="s">
        <v>61</v>
      </c>
      <c r="AK15424" t="s">
        <v>64</v>
      </c>
      <c r="AL15424" t="s">
        <v>64</v>
      </c>
      <c r="AM15424" t="s">
        <v>64</v>
      </c>
      <c r="AN15424" t="s">
        <v>65</v>
      </c>
      <c r="AO15424" t="s">
        <v>196</v>
      </c>
      <c r="AP15424" t="s">
        <v>197</v>
      </c>
      <c r="AQ15424" t="s">
        <v>64</v>
      </c>
      <c r="AR15424" t="s">
        <v>105</v>
      </c>
      <c r="AS15424" s="4">
        <v>45077.958333333336</v>
      </c>
      <c r="AT15424" s="5">
        <v>2020</v>
      </c>
      <c r="AU15424">
        <v>0</v>
      </c>
      <c r="AV15424" t="s">
        <v>61</v>
      </c>
      <c r="AX15424" t="s">
        <v>198</v>
      </c>
      <c r="AY15424" t="s">
        <v>70</v>
      </c>
      <c r="AZ15424" t="s">
        <v>70</v>
      </c>
      <c r="BA15424" t="s">
        <v>70</v>
      </c>
      <c r="BB15424" t="s">
        <v>70</v>
      </c>
      <c r="BC15424" t="s">
        <v>70</v>
      </c>
      <c r="BD15424" t="s">
        <v>70</v>
      </c>
    </row>
    <row r="15425" spans="1:56" x14ac:dyDescent="0.3">
      <c r="A15425" t="s">
        <v>99</v>
      </c>
      <c r="B15425" t="s">
        <v>100</v>
      </c>
      <c r="C15425" t="s">
        <v>101</v>
      </c>
      <c r="D15425" s="11" t="s">
        <v>59</v>
      </c>
      <c r="E15425" t="s">
        <v>83</v>
      </c>
      <c r="F15425" t="s">
        <v>61</v>
      </c>
      <c r="G15425" t="s">
        <v>61</v>
      </c>
      <c r="H15425" s="11" t="s">
        <v>62</v>
      </c>
      <c r="I15425" t="s">
        <v>61</v>
      </c>
      <c r="J15425" t="s">
        <v>61</v>
      </c>
      <c r="K15425" t="s">
        <v>61</v>
      </c>
      <c r="L15425" t="s">
        <v>61</v>
      </c>
      <c r="M15425" t="s">
        <v>61</v>
      </c>
      <c r="N15425" t="s">
        <v>61</v>
      </c>
      <c r="O15425" t="s">
        <v>61</v>
      </c>
      <c r="P15425" t="s">
        <v>61</v>
      </c>
      <c r="Q15425" t="s">
        <v>61</v>
      </c>
      <c r="R15425" t="s">
        <v>61</v>
      </c>
      <c r="S15425" t="s">
        <v>61</v>
      </c>
      <c r="T15425" t="s">
        <v>61</v>
      </c>
      <c r="U15425" t="s">
        <v>61</v>
      </c>
      <c r="V15425" t="s">
        <v>61</v>
      </c>
      <c r="W15425" t="s">
        <v>61</v>
      </c>
      <c r="X15425" t="s">
        <v>61</v>
      </c>
      <c r="Y15425" t="s">
        <v>61</v>
      </c>
      <c r="Z15425" t="s">
        <v>61</v>
      </c>
      <c r="AA15425" t="s">
        <v>209</v>
      </c>
      <c r="AB15425" t="s">
        <v>61</v>
      </c>
      <c r="AC15425" t="s">
        <v>202</v>
      </c>
      <c r="AD15425" t="s">
        <v>61</v>
      </c>
      <c r="AE15425" t="s">
        <v>61</v>
      </c>
      <c r="AF15425" t="s">
        <v>61</v>
      </c>
      <c r="AG15425" t="s">
        <v>61</v>
      </c>
      <c r="AH15425" t="s">
        <v>61</v>
      </c>
      <c r="AI15425" t="s">
        <v>61</v>
      </c>
      <c r="AJ15425" t="s">
        <v>61</v>
      </c>
      <c r="AK15425" t="s">
        <v>64</v>
      </c>
      <c r="AL15425" t="s">
        <v>64</v>
      </c>
      <c r="AM15425" t="s">
        <v>64</v>
      </c>
      <c r="AN15425" t="s">
        <v>65</v>
      </c>
      <c r="AO15425" t="s">
        <v>196</v>
      </c>
      <c r="AP15425" t="s">
        <v>197</v>
      </c>
      <c r="AQ15425" t="s">
        <v>64</v>
      </c>
      <c r="AR15425" t="s">
        <v>105</v>
      </c>
      <c r="AS15425" s="4">
        <v>45077.958333333336</v>
      </c>
      <c r="AT15425" s="5">
        <v>2021</v>
      </c>
      <c r="AU15425">
        <v>0</v>
      </c>
      <c r="AV15425" t="s">
        <v>61</v>
      </c>
      <c r="AX15425" t="s">
        <v>198</v>
      </c>
      <c r="AY15425" t="s">
        <v>70</v>
      </c>
      <c r="AZ15425" t="s">
        <v>70</v>
      </c>
      <c r="BA15425" t="s">
        <v>70</v>
      </c>
      <c r="BB15425" t="s">
        <v>70</v>
      </c>
      <c r="BC15425" t="s">
        <v>70</v>
      </c>
      <c r="BD15425" t="s">
        <v>70</v>
      </c>
    </row>
    <row r="15426" spans="1:56" x14ac:dyDescent="0.3">
      <c r="A15426" t="s">
        <v>99</v>
      </c>
      <c r="B15426" t="s">
        <v>100</v>
      </c>
      <c r="C15426" t="s">
        <v>101</v>
      </c>
      <c r="D15426" s="11" t="s">
        <v>59</v>
      </c>
      <c r="E15426" t="s">
        <v>83</v>
      </c>
      <c r="F15426" t="s">
        <v>61</v>
      </c>
      <c r="G15426" t="s">
        <v>61</v>
      </c>
      <c r="H15426" s="11" t="s">
        <v>62</v>
      </c>
      <c r="I15426" t="s">
        <v>61</v>
      </c>
      <c r="J15426" t="s">
        <v>61</v>
      </c>
      <c r="K15426" t="s">
        <v>61</v>
      </c>
      <c r="L15426" t="s">
        <v>61</v>
      </c>
      <c r="M15426" t="s">
        <v>61</v>
      </c>
      <c r="N15426" t="s">
        <v>61</v>
      </c>
      <c r="O15426" t="s">
        <v>61</v>
      </c>
      <c r="P15426" t="s">
        <v>61</v>
      </c>
      <c r="Q15426" t="s">
        <v>61</v>
      </c>
      <c r="R15426" t="s">
        <v>61</v>
      </c>
      <c r="S15426" t="s">
        <v>61</v>
      </c>
      <c r="T15426" t="s">
        <v>61</v>
      </c>
      <c r="U15426" t="s">
        <v>61</v>
      </c>
      <c r="V15426" t="s">
        <v>61</v>
      </c>
      <c r="W15426" t="s">
        <v>61</v>
      </c>
      <c r="X15426" t="s">
        <v>61</v>
      </c>
      <c r="Y15426" t="s">
        <v>61</v>
      </c>
      <c r="Z15426" t="s">
        <v>61</v>
      </c>
      <c r="AA15426" t="s">
        <v>209</v>
      </c>
      <c r="AB15426" t="s">
        <v>61</v>
      </c>
      <c r="AC15426" t="s">
        <v>203</v>
      </c>
      <c r="AD15426" t="s">
        <v>61</v>
      </c>
      <c r="AE15426" t="s">
        <v>61</v>
      </c>
      <c r="AF15426" t="s">
        <v>61</v>
      </c>
      <c r="AG15426" t="s">
        <v>61</v>
      </c>
      <c r="AH15426" t="s">
        <v>61</v>
      </c>
      <c r="AI15426" t="s">
        <v>61</v>
      </c>
      <c r="AJ15426" t="s">
        <v>61</v>
      </c>
      <c r="AK15426" t="s">
        <v>64</v>
      </c>
      <c r="AL15426" t="s">
        <v>64</v>
      </c>
      <c r="AM15426" t="s">
        <v>64</v>
      </c>
      <c r="AN15426" t="s">
        <v>65</v>
      </c>
      <c r="AO15426" t="s">
        <v>196</v>
      </c>
      <c r="AP15426" t="s">
        <v>197</v>
      </c>
      <c r="AQ15426" t="s">
        <v>64</v>
      </c>
      <c r="AR15426" t="s">
        <v>105</v>
      </c>
      <c r="AS15426" s="4">
        <v>45077.958333333336</v>
      </c>
      <c r="AT15426" s="5">
        <v>2017</v>
      </c>
      <c r="AU15426">
        <v>0</v>
      </c>
      <c r="AV15426" t="s">
        <v>61</v>
      </c>
      <c r="AX15426" t="s">
        <v>198</v>
      </c>
      <c r="AY15426" t="s">
        <v>70</v>
      </c>
      <c r="AZ15426" t="s">
        <v>70</v>
      </c>
      <c r="BA15426" t="s">
        <v>70</v>
      </c>
      <c r="BB15426" t="s">
        <v>70</v>
      </c>
      <c r="BC15426" t="s">
        <v>70</v>
      </c>
      <c r="BD15426" t="s">
        <v>70</v>
      </c>
    </row>
    <row r="15427" spans="1:56" x14ac:dyDescent="0.3">
      <c r="A15427" t="s">
        <v>99</v>
      </c>
      <c r="B15427" t="s">
        <v>100</v>
      </c>
      <c r="C15427" t="s">
        <v>101</v>
      </c>
      <c r="D15427" s="11" t="s">
        <v>59</v>
      </c>
      <c r="E15427" t="s">
        <v>83</v>
      </c>
      <c r="F15427" t="s">
        <v>61</v>
      </c>
      <c r="G15427" t="s">
        <v>61</v>
      </c>
      <c r="H15427" s="11" t="s">
        <v>62</v>
      </c>
      <c r="I15427" t="s">
        <v>61</v>
      </c>
      <c r="J15427" t="s">
        <v>61</v>
      </c>
      <c r="K15427" t="s">
        <v>61</v>
      </c>
      <c r="L15427" t="s">
        <v>61</v>
      </c>
      <c r="M15427" t="s">
        <v>61</v>
      </c>
      <c r="N15427" t="s">
        <v>61</v>
      </c>
      <c r="O15427" t="s">
        <v>61</v>
      </c>
      <c r="P15427" t="s">
        <v>61</v>
      </c>
      <c r="Q15427" t="s">
        <v>61</v>
      </c>
      <c r="R15427" t="s">
        <v>61</v>
      </c>
      <c r="S15427" t="s">
        <v>61</v>
      </c>
      <c r="T15427" t="s">
        <v>61</v>
      </c>
      <c r="U15427" t="s">
        <v>61</v>
      </c>
      <c r="V15427" t="s">
        <v>61</v>
      </c>
      <c r="W15427" t="s">
        <v>61</v>
      </c>
      <c r="X15427" t="s">
        <v>61</v>
      </c>
      <c r="Y15427" t="s">
        <v>61</v>
      </c>
      <c r="Z15427" t="s">
        <v>61</v>
      </c>
      <c r="AA15427" t="s">
        <v>209</v>
      </c>
      <c r="AB15427" t="s">
        <v>61</v>
      </c>
      <c r="AC15427" t="s">
        <v>203</v>
      </c>
      <c r="AD15427" t="s">
        <v>61</v>
      </c>
      <c r="AE15427" t="s">
        <v>61</v>
      </c>
      <c r="AF15427" t="s">
        <v>61</v>
      </c>
      <c r="AG15427" t="s">
        <v>61</v>
      </c>
      <c r="AH15427" t="s">
        <v>61</v>
      </c>
      <c r="AI15427" t="s">
        <v>61</v>
      </c>
      <c r="AJ15427" t="s">
        <v>61</v>
      </c>
      <c r="AK15427" t="s">
        <v>64</v>
      </c>
      <c r="AL15427" t="s">
        <v>64</v>
      </c>
      <c r="AM15427" t="s">
        <v>64</v>
      </c>
      <c r="AN15427" t="s">
        <v>65</v>
      </c>
      <c r="AO15427" t="s">
        <v>196</v>
      </c>
      <c r="AP15427" t="s">
        <v>197</v>
      </c>
      <c r="AQ15427" t="s">
        <v>64</v>
      </c>
      <c r="AR15427" t="s">
        <v>105</v>
      </c>
      <c r="AS15427" s="4">
        <v>45077.958333333336</v>
      </c>
      <c r="AT15427" s="5">
        <v>2018</v>
      </c>
      <c r="AU15427">
        <v>0</v>
      </c>
      <c r="AV15427" t="s">
        <v>61</v>
      </c>
      <c r="AX15427" t="s">
        <v>198</v>
      </c>
      <c r="AY15427" t="s">
        <v>70</v>
      </c>
      <c r="AZ15427" t="s">
        <v>70</v>
      </c>
      <c r="BA15427" t="s">
        <v>70</v>
      </c>
      <c r="BB15427" t="s">
        <v>70</v>
      </c>
      <c r="BC15427" t="s">
        <v>70</v>
      </c>
      <c r="BD15427" t="s">
        <v>70</v>
      </c>
    </row>
    <row r="15428" spans="1:56" x14ac:dyDescent="0.3">
      <c r="A15428" t="s">
        <v>99</v>
      </c>
      <c r="B15428" t="s">
        <v>100</v>
      </c>
      <c r="C15428" t="s">
        <v>101</v>
      </c>
      <c r="D15428" s="11" t="s">
        <v>59</v>
      </c>
      <c r="E15428" t="s">
        <v>83</v>
      </c>
      <c r="F15428" t="s">
        <v>61</v>
      </c>
      <c r="G15428" t="s">
        <v>61</v>
      </c>
      <c r="H15428" s="11" t="s">
        <v>62</v>
      </c>
      <c r="I15428" t="s">
        <v>61</v>
      </c>
      <c r="J15428" t="s">
        <v>61</v>
      </c>
      <c r="K15428" t="s">
        <v>61</v>
      </c>
      <c r="L15428" t="s">
        <v>61</v>
      </c>
      <c r="M15428" t="s">
        <v>61</v>
      </c>
      <c r="N15428" t="s">
        <v>61</v>
      </c>
      <c r="O15428" t="s">
        <v>61</v>
      </c>
      <c r="P15428" t="s">
        <v>61</v>
      </c>
      <c r="Q15428" t="s">
        <v>61</v>
      </c>
      <c r="R15428" t="s">
        <v>61</v>
      </c>
      <c r="S15428" t="s">
        <v>61</v>
      </c>
      <c r="T15428" t="s">
        <v>61</v>
      </c>
      <c r="U15428" t="s">
        <v>61</v>
      </c>
      <c r="V15428" t="s">
        <v>61</v>
      </c>
      <c r="W15428" t="s">
        <v>61</v>
      </c>
      <c r="X15428" t="s">
        <v>61</v>
      </c>
      <c r="Y15428" t="s">
        <v>61</v>
      </c>
      <c r="Z15428" t="s">
        <v>61</v>
      </c>
      <c r="AA15428" t="s">
        <v>209</v>
      </c>
      <c r="AB15428" t="s">
        <v>61</v>
      </c>
      <c r="AC15428" t="s">
        <v>203</v>
      </c>
      <c r="AD15428" t="s">
        <v>61</v>
      </c>
      <c r="AE15428" t="s">
        <v>61</v>
      </c>
      <c r="AF15428" t="s">
        <v>61</v>
      </c>
      <c r="AG15428" t="s">
        <v>61</v>
      </c>
      <c r="AH15428" t="s">
        <v>61</v>
      </c>
      <c r="AI15428" t="s">
        <v>61</v>
      </c>
      <c r="AJ15428" t="s">
        <v>61</v>
      </c>
      <c r="AK15428" t="s">
        <v>64</v>
      </c>
      <c r="AL15428" t="s">
        <v>64</v>
      </c>
      <c r="AM15428" t="s">
        <v>64</v>
      </c>
      <c r="AN15428" t="s">
        <v>65</v>
      </c>
      <c r="AO15428" t="s">
        <v>196</v>
      </c>
      <c r="AP15428" t="s">
        <v>197</v>
      </c>
      <c r="AQ15428" t="s">
        <v>64</v>
      </c>
      <c r="AR15428" t="s">
        <v>105</v>
      </c>
      <c r="AS15428" s="4">
        <v>45077.958333333336</v>
      </c>
      <c r="AT15428" s="5">
        <v>2019</v>
      </c>
      <c r="AU15428">
        <v>0</v>
      </c>
      <c r="AV15428" t="s">
        <v>61</v>
      </c>
      <c r="AX15428" t="s">
        <v>198</v>
      </c>
      <c r="AY15428" t="s">
        <v>70</v>
      </c>
      <c r="AZ15428" t="s">
        <v>70</v>
      </c>
      <c r="BA15428" t="s">
        <v>70</v>
      </c>
      <c r="BB15428" t="s">
        <v>70</v>
      </c>
      <c r="BC15428" t="s">
        <v>70</v>
      </c>
      <c r="BD15428" t="s">
        <v>70</v>
      </c>
    </row>
    <row r="15429" spans="1:56" x14ac:dyDescent="0.3">
      <c r="A15429" t="s">
        <v>99</v>
      </c>
      <c r="B15429" t="s">
        <v>100</v>
      </c>
      <c r="C15429" t="s">
        <v>101</v>
      </c>
      <c r="D15429" s="11" t="s">
        <v>59</v>
      </c>
      <c r="E15429" t="s">
        <v>83</v>
      </c>
      <c r="F15429" t="s">
        <v>61</v>
      </c>
      <c r="G15429" t="s">
        <v>61</v>
      </c>
      <c r="H15429" s="11" t="s">
        <v>62</v>
      </c>
      <c r="I15429" t="s">
        <v>61</v>
      </c>
      <c r="J15429" t="s">
        <v>61</v>
      </c>
      <c r="K15429" t="s">
        <v>61</v>
      </c>
      <c r="L15429" t="s">
        <v>61</v>
      </c>
      <c r="M15429" t="s">
        <v>61</v>
      </c>
      <c r="N15429" t="s">
        <v>61</v>
      </c>
      <c r="O15429" t="s">
        <v>61</v>
      </c>
      <c r="P15429" t="s">
        <v>61</v>
      </c>
      <c r="Q15429" t="s">
        <v>61</v>
      </c>
      <c r="R15429" t="s">
        <v>61</v>
      </c>
      <c r="S15429" t="s">
        <v>61</v>
      </c>
      <c r="T15429" t="s">
        <v>61</v>
      </c>
      <c r="U15429" t="s">
        <v>61</v>
      </c>
      <c r="V15429" t="s">
        <v>61</v>
      </c>
      <c r="W15429" t="s">
        <v>61</v>
      </c>
      <c r="X15429" t="s">
        <v>61</v>
      </c>
      <c r="Y15429" t="s">
        <v>61</v>
      </c>
      <c r="Z15429" t="s">
        <v>61</v>
      </c>
      <c r="AA15429" t="s">
        <v>209</v>
      </c>
      <c r="AB15429" t="s">
        <v>61</v>
      </c>
      <c r="AC15429" t="s">
        <v>203</v>
      </c>
      <c r="AD15429" t="s">
        <v>61</v>
      </c>
      <c r="AE15429" t="s">
        <v>61</v>
      </c>
      <c r="AF15429" t="s">
        <v>61</v>
      </c>
      <c r="AG15429" t="s">
        <v>61</v>
      </c>
      <c r="AH15429" t="s">
        <v>61</v>
      </c>
      <c r="AI15429" t="s">
        <v>61</v>
      </c>
      <c r="AJ15429" t="s">
        <v>61</v>
      </c>
      <c r="AK15429" t="s">
        <v>64</v>
      </c>
      <c r="AL15429" t="s">
        <v>64</v>
      </c>
      <c r="AM15429" t="s">
        <v>64</v>
      </c>
      <c r="AN15429" t="s">
        <v>65</v>
      </c>
      <c r="AO15429" t="s">
        <v>196</v>
      </c>
      <c r="AP15429" t="s">
        <v>197</v>
      </c>
      <c r="AQ15429" t="s">
        <v>64</v>
      </c>
      <c r="AR15429" t="s">
        <v>105</v>
      </c>
      <c r="AS15429" s="4">
        <v>45077.958333333336</v>
      </c>
      <c r="AT15429" s="5">
        <v>2020</v>
      </c>
      <c r="AU15429">
        <v>0</v>
      </c>
      <c r="AV15429" t="s">
        <v>61</v>
      </c>
      <c r="AX15429" t="s">
        <v>198</v>
      </c>
      <c r="AY15429" t="s">
        <v>70</v>
      </c>
      <c r="AZ15429" t="s">
        <v>70</v>
      </c>
      <c r="BA15429" t="s">
        <v>70</v>
      </c>
      <c r="BB15429" t="s">
        <v>70</v>
      </c>
      <c r="BC15429" t="s">
        <v>70</v>
      </c>
      <c r="BD15429" t="s">
        <v>70</v>
      </c>
    </row>
    <row r="15430" spans="1:56" x14ac:dyDescent="0.3">
      <c r="A15430" t="s">
        <v>99</v>
      </c>
      <c r="B15430" t="s">
        <v>100</v>
      </c>
      <c r="C15430" t="s">
        <v>101</v>
      </c>
      <c r="D15430" s="11" t="s">
        <v>59</v>
      </c>
      <c r="E15430" t="s">
        <v>83</v>
      </c>
      <c r="F15430" t="s">
        <v>61</v>
      </c>
      <c r="G15430" t="s">
        <v>61</v>
      </c>
      <c r="H15430" s="11" t="s">
        <v>62</v>
      </c>
      <c r="I15430" t="s">
        <v>61</v>
      </c>
      <c r="J15430" t="s">
        <v>61</v>
      </c>
      <c r="K15430" t="s">
        <v>61</v>
      </c>
      <c r="L15430" t="s">
        <v>61</v>
      </c>
      <c r="M15430" t="s">
        <v>61</v>
      </c>
      <c r="N15430" t="s">
        <v>61</v>
      </c>
      <c r="O15430" t="s">
        <v>61</v>
      </c>
      <c r="P15430" t="s">
        <v>61</v>
      </c>
      <c r="Q15430" t="s">
        <v>61</v>
      </c>
      <c r="R15430" t="s">
        <v>61</v>
      </c>
      <c r="S15430" t="s">
        <v>61</v>
      </c>
      <c r="T15430" t="s">
        <v>61</v>
      </c>
      <c r="U15430" t="s">
        <v>61</v>
      </c>
      <c r="V15430" t="s">
        <v>61</v>
      </c>
      <c r="W15430" t="s">
        <v>61</v>
      </c>
      <c r="X15430" t="s">
        <v>61</v>
      </c>
      <c r="Y15430" t="s">
        <v>61</v>
      </c>
      <c r="Z15430" t="s">
        <v>61</v>
      </c>
      <c r="AA15430" t="s">
        <v>209</v>
      </c>
      <c r="AB15430" t="s">
        <v>61</v>
      </c>
      <c r="AC15430" t="s">
        <v>203</v>
      </c>
      <c r="AD15430" t="s">
        <v>61</v>
      </c>
      <c r="AE15430" t="s">
        <v>61</v>
      </c>
      <c r="AF15430" t="s">
        <v>61</v>
      </c>
      <c r="AG15430" t="s">
        <v>61</v>
      </c>
      <c r="AH15430" t="s">
        <v>61</v>
      </c>
      <c r="AI15430" t="s">
        <v>61</v>
      </c>
      <c r="AJ15430" t="s">
        <v>61</v>
      </c>
      <c r="AK15430" t="s">
        <v>64</v>
      </c>
      <c r="AL15430" t="s">
        <v>64</v>
      </c>
      <c r="AM15430" t="s">
        <v>64</v>
      </c>
      <c r="AN15430" t="s">
        <v>65</v>
      </c>
      <c r="AO15430" t="s">
        <v>196</v>
      </c>
      <c r="AP15430" t="s">
        <v>197</v>
      </c>
      <c r="AQ15430" t="s">
        <v>64</v>
      </c>
      <c r="AR15430" t="s">
        <v>105</v>
      </c>
      <c r="AS15430" s="4">
        <v>45077.958333333336</v>
      </c>
      <c r="AT15430" s="5">
        <v>2021</v>
      </c>
      <c r="AU15430">
        <v>0</v>
      </c>
      <c r="AV15430" t="s">
        <v>61</v>
      </c>
      <c r="AX15430" t="s">
        <v>198</v>
      </c>
      <c r="AY15430" t="s">
        <v>70</v>
      </c>
      <c r="AZ15430" t="s">
        <v>70</v>
      </c>
      <c r="BA15430" t="s">
        <v>70</v>
      </c>
      <c r="BB15430" t="s">
        <v>70</v>
      </c>
      <c r="BC15430" t="s">
        <v>70</v>
      </c>
      <c r="BD15430" t="s">
        <v>70</v>
      </c>
    </row>
    <row r="15431" spans="1:56" x14ac:dyDescent="0.3">
      <c r="A15431" t="s">
        <v>99</v>
      </c>
      <c r="B15431" t="s">
        <v>100</v>
      </c>
      <c r="C15431" t="s">
        <v>101</v>
      </c>
      <c r="D15431" s="11" t="s">
        <v>59</v>
      </c>
      <c r="E15431" t="s">
        <v>83</v>
      </c>
      <c r="F15431" t="s">
        <v>61</v>
      </c>
      <c r="G15431" t="s">
        <v>61</v>
      </c>
      <c r="H15431" s="11" t="s">
        <v>62</v>
      </c>
      <c r="I15431" t="s">
        <v>61</v>
      </c>
      <c r="J15431" t="s">
        <v>61</v>
      </c>
      <c r="K15431" t="s">
        <v>61</v>
      </c>
      <c r="L15431" t="s">
        <v>61</v>
      </c>
      <c r="M15431" t="s">
        <v>61</v>
      </c>
      <c r="N15431" t="s">
        <v>61</v>
      </c>
      <c r="O15431" t="s">
        <v>61</v>
      </c>
      <c r="P15431" t="s">
        <v>61</v>
      </c>
      <c r="Q15431" t="s">
        <v>61</v>
      </c>
      <c r="R15431" t="s">
        <v>61</v>
      </c>
      <c r="S15431" t="s">
        <v>61</v>
      </c>
      <c r="T15431" t="s">
        <v>61</v>
      </c>
      <c r="U15431" t="s">
        <v>61</v>
      </c>
      <c r="V15431" t="s">
        <v>61</v>
      </c>
      <c r="W15431" t="s">
        <v>61</v>
      </c>
      <c r="X15431" t="s">
        <v>61</v>
      </c>
      <c r="Y15431" t="s">
        <v>61</v>
      </c>
      <c r="Z15431" t="s">
        <v>61</v>
      </c>
      <c r="AA15431" t="s">
        <v>209</v>
      </c>
      <c r="AB15431" t="s">
        <v>61</v>
      </c>
      <c r="AC15431" t="s">
        <v>204</v>
      </c>
      <c r="AD15431" t="s">
        <v>61</v>
      </c>
      <c r="AE15431" t="s">
        <v>61</v>
      </c>
      <c r="AF15431" t="s">
        <v>61</v>
      </c>
      <c r="AG15431" t="s">
        <v>61</v>
      </c>
      <c r="AH15431" t="s">
        <v>61</v>
      </c>
      <c r="AI15431" t="s">
        <v>61</v>
      </c>
      <c r="AJ15431" t="s">
        <v>61</v>
      </c>
      <c r="AK15431" t="s">
        <v>64</v>
      </c>
      <c r="AL15431" t="s">
        <v>64</v>
      </c>
      <c r="AM15431" t="s">
        <v>64</v>
      </c>
      <c r="AN15431" t="s">
        <v>65</v>
      </c>
      <c r="AO15431" t="s">
        <v>196</v>
      </c>
      <c r="AP15431" t="s">
        <v>197</v>
      </c>
      <c r="AQ15431" t="s">
        <v>64</v>
      </c>
      <c r="AR15431" t="s">
        <v>105</v>
      </c>
      <c r="AS15431" s="4">
        <v>45077.958333333336</v>
      </c>
      <c r="AT15431" s="5">
        <v>2017</v>
      </c>
      <c r="AU15431">
        <v>0</v>
      </c>
      <c r="AV15431" t="s">
        <v>61</v>
      </c>
      <c r="AX15431" t="s">
        <v>198</v>
      </c>
      <c r="AY15431" t="s">
        <v>70</v>
      </c>
      <c r="AZ15431" t="s">
        <v>70</v>
      </c>
      <c r="BA15431" t="s">
        <v>70</v>
      </c>
      <c r="BB15431" t="s">
        <v>70</v>
      </c>
      <c r="BC15431" t="s">
        <v>70</v>
      </c>
      <c r="BD15431" t="s">
        <v>70</v>
      </c>
    </row>
    <row r="15432" spans="1:56" x14ac:dyDescent="0.3">
      <c r="A15432" t="s">
        <v>99</v>
      </c>
      <c r="B15432" t="s">
        <v>100</v>
      </c>
      <c r="C15432" t="s">
        <v>101</v>
      </c>
      <c r="D15432" s="11" t="s">
        <v>59</v>
      </c>
      <c r="E15432" t="s">
        <v>83</v>
      </c>
      <c r="F15432" t="s">
        <v>61</v>
      </c>
      <c r="G15432" t="s">
        <v>61</v>
      </c>
      <c r="H15432" s="11" t="s">
        <v>62</v>
      </c>
      <c r="I15432" t="s">
        <v>61</v>
      </c>
      <c r="J15432" t="s">
        <v>61</v>
      </c>
      <c r="K15432" t="s">
        <v>61</v>
      </c>
      <c r="L15432" t="s">
        <v>61</v>
      </c>
      <c r="M15432" t="s">
        <v>61</v>
      </c>
      <c r="N15432" t="s">
        <v>61</v>
      </c>
      <c r="O15432" t="s">
        <v>61</v>
      </c>
      <c r="P15432" t="s">
        <v>61</v>
      </c>
      <c r="Q15432" t="s">
        <v>61</v>
      </c>
      <c r="R15432" t="s">
        <v>61</v>
      </c>
      <c r="S15432" t="s">
        <v>61</v>
      </c>
      <c r="T15432" t="s">
        <v>61</v>
      </c>
      <c r="U15432" t="s">
        <v>61</v>
      </c>
      <c r="V15432" t="s">
        <v>61</v>
      </c>
      <c r="W15432" t="s">
        <v>61</v>
      </c>
      <c r="X15432" t="s">
        <v>61</v>
      </c>
      <c r="Y15432" t="s">
        <v>61</v>
      </c>
      <c r="Z15432" t="s">
        <v>61</v>
      </c>
      <c r="AA15432" t="s">
        <v>209</v>
      </c>
      <c r="AB15432" t="s">
        <v>61</v>
      </c>
      <c r="AC15432" t="s">
        <v>204</v>
      </c>
      <c r="AD15432" t="s">
        <v>61</v>
      </c>
      <c r="AE15432" t="s">
        <v>61</v>
      </c>
      <c r="AF15432" t="s">
        <v>61</v>
      </c>
      <c r="AG15432" t="s">
        <v>61</v>
      </c>
      <c r="AH15432" t="s">
        <v>61</v>
      </c>
      <c r="AI15432" t="s">
        <v>61</v>
      </c>
      <c r="AJ15432" t="s">
        <v>61</v>
      </c>
      <c r="AK15432" t="s">
        <v>64</v>
      </c>
      <c r="AL15432" t="s">
        <v>64</v>
      </c>
      <c r="AM15432" t="s">
        <v>64</v>
      </c>
      <c r="AN15432" t="s">
        <v>65</v>
      </c>
      <c r="AO15432" t="s">
        <v>196</v>
      </c>
      <c r="AP15432" t="s">
        <v>197</v>
      </c>
      <c r="AQ15432" t="s">
        <v>64</v>
      </c>
      <c r="AR15432" t="s">
        <v>105</v>
      </c>
      <c r="AS15432" s="4">
        <v>45077.958333333336</v>
      </c>
      <c r="AT15432" s="5">
        <v>2018</v>
      </c>
      <c r="AU15432">
        <v>0</v>
      </c>
      <c r="AV15432" t="s">
        <v>61</v>
      </c>
      <c r="AX15432" t="s">
        <v>198</v>
      </c>
      <c r="AY15432" t="s">
        <v>70</v>
      </c>
      <c r="AZ15432" t="s">
        <v>70</v>
      </c>
      <c r="BA15432" t="s">
        <v>70</v>
      </c>
      <c r="BB15432" t="s">
        <v>70</v>
      </c>
      <c r="BC15432" t="s">
        <v>70</v>
      </c>
      <c r="BD15432" t="s">
        <v>70</v>
      </c>
    </row>
    <row r="15433" spans="1:56" x14ac:dyDescent="0.3">
      <c r="A15433" t="s">
        <v>99</v>
      </c>
      <c r="B15433" t="s">
        <v>100</v>
      </c>
      <c r="C15433" t="s">
        <v>101</v>
      </c>
      <c r="D15433" s="11" t="s">
        <v>59</v>
      </c>
      <c r="E15433" t="s">
        <v>83</v>
      </c>
      <c r="F15433" t="s">
        <v>61</v>
      </c>
      <c r="G15433" t="s">
        <v>61</v>
      </c>
      <c r="H15433" s="11" t="s">
        <v>62</v>
      </c>
      <c r="I15433" t="s">
        <v>61</v>
      </c>
      <c r="J15433" t="s">
        <v>61</v>
      </c>
      <c r="K15433" t="s">
        <v>61</v>
      </c>
      <c r="L15433" t="s">
        <v>61</v>
      </c>
      <c r="M15433" t="s">
        <v>61</v>
      </c>
      <c r="N15433" t="s">
        <v>61</v>
      </c>
      <c r="O15433" t="s">
        <v>61</v>
      </c>
      <c r="P15433" t="s">
        <v>61</v>
      </c>
      <c r="Q15433" t="s">
        <v>61</v>
      </c>
      <c r="R15433" t="s">
        <v>61</v>
      </c>
      <c r="S15433" t="s">
        <v>61</v>
      </c>
      <c r="T15433" t="s">
        <v>61</v>
      </c>
      <c r="U15433" t="s">
        <v>61</v>
      </c>
      <c r="V15433" t="s">
        <v>61</v>
      </c>
      <c r="W15433" t="s">
        <v>61</v>
      </c>
      <c r="X15433" t="s">
        <v>61</v>
      </c>
      <c r="Y15433" t="s">
        <v>61</v>
      </c>
      <c r="Z15433" t="s">
        <v>61</v>
      </c>
      <c r="AA15433" t="s">
        <v>209</v>
      </c>
      <c r="AB15433" t="s">
        <v>61</v>
      </c>
      <c r="AC15433" t="s">
        <v>204</v>
      </c>
      <c r="AD15433" t="s">
        <v>61</v>
      </c>
      <c r="AE15433" t="s">
        <v>61</v>
      </c>
      <c r="AF15433" t="s">
        <v>61</v>
      </c>
      <c r="AG15433" t="s">
        <v>61</v>
      </c>
      <c r="AH15433" t="s">
        <v>61</v>
      </c>
      <c r="AI15433" t="s">
        <v>61</v>
      </c>
      <c r="AJ15433" t="s">
        <v>61</v>
      </c>
      <c r="AK15433" t="s">
        <v>64</v>
      </c>
      <c r="AL15433" t="s">
        <v>64</v>
      </c>
      <c r="AM15433" t="s">
        <v>64</v>
      </c>
      <c r="AN15433" t="s">
        <v>65</v>
      </c>
      <c r="AO15433" t="s">
        <v>196</v>
      </c>
      <c r="AP15433" t="s">
        <v>197</v>
      </c>
      <c r="AQ15433" t="s">
        <v>64</v>
      </c>
      <c r="AR15433" t="s">
        <v>105</v>
      </c>
      <c r="AS15433" s="4">
        <v>45077.958333333336</v>
      </c>
      <c r="AT15433" s="5">
        <v>2019</v>
      </c>
      <c r="AU15433">
        <v>0</v>
      </c>
      <c r="AV15433" t="s">
        <v>61</v>
      </c>
      <c r="AX15433" t="s">
        <v>198</v>
      </c>
      <c r="AY15433" t="s">
        <v>70</v>
      </c>
      <c r="AZ15433" t="s">
        <v>70</v>
      </c>
      <c r="BA15433" t="s">
        <v>70</v>
      </c>
      <c r="BB15433" t="s">
        <v>70</v>
      </c>
      <c r="BC15433" t="s">
        <v>70</v>
      </c>
      <c r="BD15433" t="s">
        <v>70</v>
      </c>
    </row>
    <row r="15434" spans="1:56" x14ac:dyDescent="0.3">
      <c r="A15434" t="s">
        <v>99</v>
      </c>
      <c r="B15434" t="s">
        <v>100</v>
      </c>
      <c r="C15434" t="s">
        <v>101</v>
      </c>
      <c r="D15434" s="11" t="s">
        <v>59</v>
      </c>
      <c r="E15434" t="s">
        <v>83</v>
      </c>
      <c r="F15434" t="s">
        <v>61</v>
      </c>
      <c r="G15434" t="s">
        <v>61</v>
      </c>
      <c r="H15434" s="11" t="s">
        <v>62</v>
      </c>
      <c r="I15434" t="s">
        <v>61</v>
      </c>
      <c r="J15434" t="s">
        <v>61</v>
      </c>
      <c r="K15434" t="s">
        <v>61</v>
      </c>
      <c r="L15434" t="s">
        <v>61</v>
      </c>
      <c r="M15434" t="s">
        <v>61</v>
      </c>
      <c r="N15434" t="s">
        <v>61</v>
      </c>
      <c r="O15434" t="s">
        <v>61</v>
      </c>
      <c r="P15434" t="s">
        <v>61</v>
      </c>
      <c r="Q15434" t="s">
        <v>61</v>
      </c>
      <c r="R15434" t="s">
        <v>61</v>
      </c>
      <c r="S15434" t="s">
        <v>61</v>
      </c>
      <c r="T15434" t="s">
        <v>61</v>
      </c>
      <c r="U15434" t="s">
        <v>61</v>
      </c>
      <c r="V15434" t="s">
        <v>61</v>
      </c>
      <c r="W15434" t="s">
        <v>61</v>
      </c>
      <c r="X15434" t="s">
        <v>61</v>
      </c>
      <c r="Y15434" t="s">
        <v>61</v>
      </c>
      <c r="Z15434" t="s">
        <v>61</v>
      </c>
      <c r="AA15434" t="s">
        <v>209</v>
      </c>
      <c r="AB15434" t="s">
        <v>61</v>
      </c>
      <c r="AC15434" t="s">
        <v>204</v>
      </c>
      <c r="AD15434" t="s">
        <v>61</v>
      </c>
      <c r="AE15434" t="s">
        <v>61</v>
      </c>
      <c r="AF15434" t="s">
        <v>61</v>
      </c>
      <c r="AG15434" t="s">
        <v>61</v>
      </c>
      <c r="AH15434" t="s">
        <v>61</v>
      </c>
      <c r="AI15434" t="s">
        <v>61</v>
      </c>
      <c r="AJ15434" t="s">
        <v>61</v>
      </c>
      <c r="AK15434" t="s">
        <v>64</v>
      </c>
      <c r="AL15434" t="s">
        <v>64</v>
      </c>
      <c r="AM15434" t="s">
        <v>64</v>
      </c>
      <c r="AN15434" t="s">
        <v>65</v>
      </c>
      <c r="AO15434" t="s">
        <v>196</v>
      </c>
      <c r="AP15434" t="s">
        <v>197</v>
      </c>
      <c r="AQ15434" t="s">
        <v>64</v>
      </c>
      <c r="AR15434" t="s">
        <v>105</v>
      </c>
      <c r="AS15434" s="4">
        <v>45077.958333333336</v>
      </c>
      <c r="AT15434" s="5">
        <v>2020</v>
      </c>
      <c r="AU15434">
        <v>0</v>
      </c>
      <c r="AV15434" t="s">
        <v>61</v>
      </c>
      <c r="AX15434" t="s">
        <v>198</v>
      </c>
      <c r="AY15434" t="s">
        <v>70</v>
      </c>
      <c r="AZ15434" t="s">
        <v>70</v>
      </c>
      <c r="BA15434" t="s">
        <v>70</v>
      </c>
      <c r="BB15434" t="s">
        <v>70</v>
      </c>
      <c r="BC15434" t="s">
        <v>70</v>
      </c>
      <c r="BD15434" t="s">
        <v>70</v>
      </c>
    </row>
    <row r="15435" spans="1:56" x14ac:dyDescent="0.3">
      <c r="A15435" t="s">
        <v>99</v>
      </c>
      <c r="B15435" t="s">
        <v>100</v>
      </c>
      <c r="C15435" t="s">
        <v>101</v>
      </c>
      <c r="D15435" s="11" t="s">
        <v>59</v>
      </c>
      <c r="E15435" t="s">
        <v>83</v>
      </c>
      <c r="F15435" t="s">
        <v>61</v>
      </c>
      <c r="G15435" t="s">
        <v>61</v>
      </c>
      <c r="H15435" s="11" t="s">
        <v>62</v>
      </c>
      <c r="I15435" t="s">
        <v>61</v>
      </c>
      <c r="J15435" t="s">
        <v>61</v>
      </c>
      <c r="K15435" t="s">
        <v>61</v>
      </c>
      <c r="L15435" t="s">
        <v>61</v>
      </c>
      <c r="M15435" t="s">
        <v>61</v>
      </c>
      <c r="N15435" t="s">
        <v>61</v>
      </c>
      <c r="O15435" t="s">
        <v>61</v>
      </c>
      <c r="P15435" t="s">
        <v>61</v>
      </c>
      <c r="Q15435" t="s">
        <v>61</v>
      </c>
      <c r="R15435" t="s">
        <v>61</v>
      </c>
      <c r="S15435" t="s">
        <v>61</v>
      </c>
      <c r="T15435" t="s">
        <v>61</v>
      </c>
      <c r="U15435" t="s">
        <v>61</v>
      </c>
      <c r="V15435" t="s">
        <v>61</v>
      </c>
      <c r="W15435" t="s">
        <v>61</v>
      </c>
      <c r="X15435" t="s">
        <v>61</v>
      </c>
      <c r="Y15435" t="s">
        <v>61</v>
      </c>
      <c r="Z15435" t="s">
        <v>61</v>
      </c>
      <c r="AA15435" t="s">
        <v>209</v>
      </c>
      <c r="AB15435" t="s">
        <v>61</v>
      </c>
      <c r="AC15435" t="s">
        <v>204</v>
      </c>
      <c r="AD15435" t="s">
        <v>61</v>
      </c>
      <c r="AE15435" t="s">
        <v>61</v>
      </c>
      <c r="AF15435" t="s">
        <v>61</v>
      </c>
      <c r="AG15435" t="s">
        <v>61</v>
      </c>
      <c r="AH15435" t="s">
        <v>61</v>
      </c>
      <c r="AI15435" t="s">
        <v>61</v>
      </c>
      <c r="AJ15435" t="s">
        <v>61</v>
      </c>
      <c r="AK15435" t="s">
        <v>64</v>
      </c>
      <c r="AL15435" t="s">
        <v>64</v>
      </c>
      <c r="AM15435" t="s">
        <v>64</v>
      </c>
      <c r="AN15435" t="s">
        <v>65</v>
      </c>
      <c r="AO15435" t="s">
        <v>196</v>
      </c>
      <c r="AP15435" t="s">
        <v>197</v>
      </c>
      <c r="AQ15435" t="s">
        <v>64</v>
      </c>
      <c r="AR15435" t="s">
        <v>105</v>
      </c>
      <c r="AS15435" s="4">
        <v>45077.958333333336</v>
      </c>
      <c r="AT15435" s="5">
        <v>2021</v>
      </c>
      <c r="AU15435">
        <v>0</v>
      </c>
      <c r="AV15435" t="s">
        <v>61</v>
      </c>
      <c r="AX15435" t="s">
        <v>198</v>
      </c>
      <c r="AY15435" t="s">
        <v>70</v>
      </c>
      <c r="AZ15435" t="s">
        <v>70</v>
      </c>
      <c r="BA15435" t="s">
        <v>70</v>
      </c>
      <c r="BB15435" t="s">
        <v>70</v>
      </c>
      <c r="BC15435" t="s">
        <v>70</v>
      </c>
      <c r="BD15435" t="s">
        <v>70</v>
      </c>
    </row>
    <row r="15436" spans="1:56" x14ac:dyDescent="0.3">
      <c r="A15436" t="s">
        <v>99</v>
      </c>
      <c r="B15436" t="s">
        <v>100</v>
      </c>
      <c r="C15436" t="s">
        <v>101</v>
      </c>
      <c r="D15436" s="11" t="s">
        <v>59</v>
      </c>
      <c r="E15436" t="s">
        <v>84</v>
      </c>
      <c r="F15436" t="s">
        <v>61</v>
      </c>
      <c r="G15436" t="s">
        <v>61</v>
      </c>
      <c r="H15436" s="11" t="s">
        <v>62</v>
      </c>
      <c r="I15436" t="s">
        <v>61</v>
      </c>
      <c r="J15436" t="s">
        <v>61</v>
      </c>
      <c r="K15436" t="s">
        <v>61</v>
      </c>
      <c r="L15436" t="s">
        <v>61</v>
      </c>
      <c r="M15436" t="s">
        <v>61</v>
      </c>
      <c r="N15436" t="s">
        <v>61</v>
      </c>
      <c r="O15436" t="s">
        <v>61</v>
      </c>
      <c r="P15436" t="s">
        <v>61</v>
      </c>
      <c r="Q15436" t="s">
        <v>61</v>
      </c>
      <c r="R15436" t="s">
        <v>61</v>
      </c>
      <c r="S15436" t="s">
        <v>61</v>
      </c>
      <c r="T15436" t="s">
        <v>61</v>
      </c>
      <c r="U15436" t="s">
        <v>61</v>
      </c>
      <c r="V15436" t="s">
        <v>61</v>
      </c>
      <c r="W15436" t="s">
        <v>61</v>
      </c>
      <c r="X15436" t="s">
        <v>61</v>
      </c>
      <c r="Y15436" t="s">
        <v>61</v>
      </c>
      <c r="Z15436" t="s">
        <v>61</v>
      </c>
      <c r="AA15436" t="s">
        <v>194</v>
      </c>
      <c r="AB15436" t="s">
        <v>61</v>
      </c>
      <c r="AC15436" t="s">
        <v>144</v>
      </c>
      <c r="AD15436" t="s">
        <v>61</v>
      </c>
      <c r="AE15436" t="s">
        <v>61</v>
      </c>
      <c r="AF15436" t="s">
        <v>61</v>
      </c>
      <c r="AG15436" t="s">
        <v>61</v>
      </c>
      <c r="AH15436" t="s">
        <v>61</v>
      </c>
      <c r="AI15436" t="s">
        <v>61</v>
      </c>
      <c r="AJ15436" t="s">
        <v>61</v>
      </c>
      <c r="AK15436" t="s">
        <v>64</v>
      </c>
      <c r="AL15436" t="s">
        <v>64</v>
      </c>
      <c r="AM15436" t="s">
        <v>64</v>
      </c>
      <c r="AN15436" t="s">
        <v>65</v>
      </c>
      <c r="AO15436" t="s">
        <v>196</v>
      </c>
      <c r="AP15436" t="s">
        <v>197</v>
      </c>
      <c r="AQ15436" t="s">
        <v>64</v>
      </c>
      <c r="AR15436" t="s">
        <v>105</v>
      </c>
      <c r="AS15436" s="4">
        <v>45077.958333333336</v>
      </c>
      <c r="AT15436" s="5">
        <v>2019</v>
      </c>
      <c r="AU15436">
        <v>1473.3610000000001</v>
      </c>
      <c r="AV15436" t="s">
        <v>61</v>
      </c>
      <c r="AX15436" t="s">
        <v>198</v>
      </c>
      <c r="AY15436" t="s">
        <v>70</v>
      </c>
      <c r="AZ15436" t="s">
        <v>70</v>
      </c>
      <c r="BA15436" t="s">
        <v>70</v>
      </c>
      <c r="BB15436" t="s">
        <v>70</v>
      </c>
      <c r="BC15436" t="s">
        <v>70</v>
      </c>
      <c r="BD15436" t="s">
        <v>70</v>
      </c>
    </row>
    <row r="15437" spans="1:56" x14ac:dyDescent="0.3">
      <c r="A15437" t="s">
        <v>99</v>
      </c>
      <c r="B15437" t="s">
        <v>100</v>
      </c>
      <c r="C15437" t="s">
        <v>101</v>
      </c>
      <c r="D15437" s="11" t="s">
        <v>59</v>
      </c>
      <c r="E15437" t="s">
        <v>84</v>
      </c>
      <c r="F15437" t="s">
        <v>61</v>
      </c>
      <c r="G15437" t="s">
        <v>61</v>
      </c>
      <c r="H15437" s="11" t="s">
        <v>62</v>
      </c>
      <c r="I15437" t="s">
        <v>61</v>
      </c>
      <c r="J15437" t="s">
        <v>61</v>
      </c>
      <c r="K15437" t="s">
        <v>61</v>
      </c>
      <c r="L15437" t="s">
        <v>61</v>
      </c>
      <c r="M15437" t="s">
        <v>61</v>
      </c>
      <c r="N15437" t="s">
        <v>61</v>
      </c>
      <c r="O15437" t="s">
        <v>61</v>
      </c>
      <c r="P15437" t="s">
        <v>61</v>
      </c>
      <c r="Q15437" t="s">
        <v>61</v>
      </c>
      <c r="R15437" t="s">
        <v>61</v>
      </c>
      <c r="S15437" t="s">
        <v>61</v>
      </c>
      <c r="T15437" t="s">
        <v>61</v>
      </c>
      <c r="U15437" t="s">
        <v>61</v>
      </c>
      <c r="V15437" t="s">
        <v>61</v>
      </c>
      <c r="W15437" t="s">
        <v>61</v>
      </c>
      <c r="X15437" t="s">
        <v>61</v>
      </c>
      <c r="Y15437" t="s">
        <v>61</v>
      </c>
      <c r="Z15437" t="s">
        <v>61</v>
      </c>
      <c r="AA15437" t="s">
        <v>194</v>
      </c>
      <c r="AB15437" t="s">
        <v>61</v>
      </c>
      <c r="AC15437" t="s">
        <v>144</v>
      </c>
      <c r="AD15437" t="s">
        <v>61</v>
      </c>
      <c r="AE15437" t="s">
        <v>61</v>
      </c>
      <c r="AF15437" t="s">
        <v>61</v>
      </c>
      <c r="AG15437" t="s">
        <v>61</v>
      </c>
      <c r="AH15437" t="s">
        <v>61</v>
      </c>
      <c r="AI15437" t="s">
        <v>61</v>
      </c>
      <c r="AJ15437" t="s">
        <v>61</v>
      </c>
      <c r="AK15437" t="s">
        <v>64</v>
      </c>
      <c r="AL15437" t="s">
        <v>64</v>
      </c>
      <c r="AM15437" t="s">
        <v>64</v>
      </c>
      <c r="AN15437" t="s">
        <v>65</v>
      </c>
      <c r="AO15437" t="s">
        <v>196</v>
      </c>
      <c r="AP15437" t="s">
        <v>197</v>
      </c>
      <c r="AQ15437" t="s">
        <v>64</v>
      </c>
      <c r="AR15437" t="s">
        <v>105</v>
      </c>
      <c r="AS15437" s="4">
        <v>45077.958333333336</v>
      </c>
      <c r="AT15437" s="5">
        <v>2018</v>
      </c>
      <c r="AU15437">
        <v>1474.2070000000001</v>
      </c>
      <c r="AV15437" t="s">
        <v>61</v>
      </c>
      <c r="AX15437" t="s">
        <v>198</v>
      </c>
      <c r="AY15437" t="s">
        <v>70</v>
      </c>
      <c r="AZ15437" t="s">
        <v>70</v>
      </c>
      <c r="BA15437" t="s">
        <v>70</v>
      </c>
      <c r="BB15437" t="s">
        <v>70</v>
      </c>
      <c r="BC15437" t="s">
        <v>70</v>
      </c>
      <c r="BD15437" t="s">
        <v>70</v>
      </c>
    </row>
    <row r="15438" spans="1:56" x14ac:dyDescent="0.3">
      <c r="A15438" t="s">
        <v>99</v>
      </c>
      <c r="B15438" t="s">
        <v>100</v>
      </c>
      <c r="C15438" t="s">
        <v>101</v>
      </c>
      <c r="D15438" s="11" t="s">
        <v>59</v>
      </c>
      <c r="E15438" t="s">
        <v>84</v>
      </c>
      <c r="F15438" t="s">
        <v>61</v>
      </c>
      <c r="G15438" t="s">
        <v>61</v>
      </c>
      <c r="H15438" s="11" t="s">
        <v>62</v>
      </c>
      <c r="I15438" t="s">
        <v>61</v>
      </c>
      <c r="J15438" t="s">
        <v>61</v>
      </c>
      <c r="K15438" t="s">
        <v>61</v>
      </c>
      <c r="L15438" t="s">
        <v>61</v>
      </c>
      <c r="M15438" t="s">
        <v>61</v>
      </c>
      <c r="N15438" t="s">
        <v>61</v>
      </c>
      <c r="O15438" t="s">
        <v>61</v>
      </c>
      <c r="P15438" t="s">
        <v>61</v>
      </c>
      <c r="Q15438" t="s">
        <v>61</v>
      </c>
      <c r="R15438" t="s">
        <v>61</v>
      </c>
      <c r="S15438" t="s">
        <v>61</v>
      </c>
      <c r="T15438" t="s">
        <v>61</v>
      </c>
      <c r="U15438" t="s">
        <v>61</v>
      </c>
      <c r="V15438" t="s">
        <v>61</v>
      </c>
      <c r="W15438" t="s">
        <v>61</v>
      </c>
      <c r="X15438" t="s">
        <v>61</v>
      </c>
      <c r="Y15438" t="s">
        <v>61</v>
      </c>
      <c r="Z15438" t="s">
        <v>61</v>
      </c>
      <c r="AA15438" t="s">
        <v>194</v>
      </c>
      <c r="AB15438" t="s">
        <v>61</v>
      </c>
      <c r="AC15438" t="s">
        <v>144</v>
      </c>
      <c r="AD15438" t="s">
        <v>61</v>
      </c>
      <c r="AE15438" t="s">
        <v>61</v>
      </c>
      <c r="AF15438" t="s">
        <v>61</v>
      </c>
      <c r="AG15438" t="s">
        <v>61</v>
      </c>
      <c r="AH15438" t="s">
        <v>61</v>
      </c>
      <c r="AI15438" t="s">
        <v>61</v>
      </c>
      <c r="AJ15438" t="s">
        <v>61</v>
      </c>
      <c r="AK15438" t="s">
        <v>64</v>
      </c>
      <c r="AL15438" t="s">
        <v>64</v>
      </c>
      <c r="AM15438" t="s">
        <v>64</v>
      </c>
      <c r="AN15438" t="s">
        <v>65</v>
      </c>
      <c r="AO15438" t="s">
        <v>196</v>
      </c>
      <c r="AP15438" t="s">
        <v>197</v>
      </c>
      <c r="AQ15438" t="s">
        <v>64</v>
      </c>
      <c r="AR15438" t="s">
        <v>105</v>
      </c>
      <c r="AS15438" s="4">
        <v>45077.958333333336</v>
      </c>
      <c r="AT15438" s="5">
        <v>2017</v>
      </c>
      <c r="AU15438">
        <v>1477.098</v>
      </c>
      <c r="AV15438" t="s">
        <v>61</v>
      </c>
      <c r="AX15438" t="s">
        <v>198</v>
      </c>
      <c r="AY15438" t="s">
        <v>70</v>
      </c>
      <c r="AZ15438" t="s">
        <v>70</v>
      </c>
      <c r="BA15438" t="s">
        <v>70</v>
      </c>
      <c r="BB15438" t="s">
        <v>70</v>
      </c>
      <c r="BC15438" t="s">
        <v>70</v>
      </c>
      <c r="BD15438" t="s">
        <v>70</v>
      </c>
    </row>
    <row r="15439" spans="1:56" x14ac:dyDescent="0.3">
      <c r="A15439" t="s">
        <v>99</v>
      </c>
      <c r="B15439" t="s">
        <v>100</v>
      </c>
      <c r="C15439" t="s">
        <v>101</v>
      </c>
      <c r="D15439" s="11" t="s">
        <v>59</v>
      </c>
      <c r="E15439" t="s">
        <v>84</v>
      </c>
      <c r="F15439" t="s">
        <v>61</v>
      </c>
      <c r="G15439" t="s">
        <v>61</v>
      </c>
      <c r="H15439" s="11" t="s">
        <v>62</v>
      </c>
      <c r="I15439" t="s">
        <v>61</v>
      </c>
      <c r="J15439" t="s">
        <v>61</v>
      </c>
      <c r="K15439" t="s">
        <v>61</v>
      </c>
      <c r="L15439" t="s">
        <v>61</v>
      </c>
      <c r="M15439" t="s">
        <v>61</v>
      </c>
      <c r="N15439" t="s">
        <v>61</v>
      </c>
      <c r="O15439" t="s">
        <v>61</v>
      </c>
      <c r="P15439" t="s">
        <v>61</v>
      </c>
      <c r="Q15439" t="s">
        <v>61</v>
      </c>
      <c r="R15439" t="s">
        <v>61</v>
      </c>
      <c r="S15439" t="s">
        <v>61</v>
      </c>
      <c r="T15439" t="s">
        <v>61</v>
      </c>
      <c r="U15439" t="s">
        <v>61</v>
      </c>
      <c r="V15439" t="s">
        <v>61</v>
      </c>
      <c r="W15439" t="s">
        <v>61</v>
      </c>
      <c r="X15439" t="s">
        <v>61</v>
      </c>
      <c r="Y15439" t="s">
        <v>61</v>
      </c>
      <c r="Z15439" t="s">
        <v>61</v>
      </c>
      <c r="AA15439" t="s">
        <v>194</v>
      </c>
      <c r="AB15439" t="s">
        <v>61</v>
      </c>
      <c r="AC15439" t="s">
        <v>144</v>
      </c>
      <c r="AD15439" t="s">
        <v>61</v>
      </c>
      <c r="AE15439" t="s">
        <v>61</v>
      </c>
      <c r="AF15439" t="s">
        <v>61</v>
      </c>
      <c r="AG15439" t="s">
        <v>61</v>
      </c>
      <c r="AH15439" t="s">
        <v>61</v>
      </c>
      <c r="AI15439" t="s">
        <v>61</v>
      </c>
      <c r="AJ15439" t="s">
        <v>61</v>
      </c>
      <c r="AK15439" t="s">
        <v>64</v>
      </c>
      <c r="AL15439" t="s">
        <v>64</v>
      </c>
      <c r="AM15439" t="s">
        <v>64</v>
      </c>
      <c r="AN15439" t="s">
        <v>65</v>
      </c>
      <c r="AO15439" t="s">
        <v>196</v>
      </c>
      <c r="AP15439" t="s">
        <v>197</v>
      </c>
      <c r="AQ15439" t="s">
        <v>64</v>
      </c>
      <c r="AR15439" t="s">
        <v>105</v>
      </c>
      <c r="AS15439" s="4">
        <v>45077.958333333336</v>
      </c>
      <c r="AT15439" s="5">
        <v>2016</v>
      </c>
      <c r="AU15439">
        <v>1482.0619999999999</v>
      </c>
      <c r="AV15439" t="s">
        <v>61</v>
      </c>
      <c r="AX15439" t="s">
        <v>198</v>
      </c>
      <c r="AY15439" t="s">
        <v>70</v>
      </c>
      <c r="AZ15439" t="s">
        <v>70</v>
      </c>
      <c r="BA15439" t="s">
        <v>70</v>
      </c>
      <c r="BB15439" t="s">
        <v>70</v>
      </c>
      <c r="BC15439" t="s">
        <v>70</v>
      </c>
      <c r="BD15439" t="s">
        <v>70</v>
      </c>
    </row>
    <row r="15440" spans="1:56" x14ac:dyDescent="0.3">
      <c r="A15440" t="s">
        <v>99</v>
      </c>
      <c r="B15440" t="s">
        <v>100</v>
      </c>
      <c r="C15440" t="s">
        <v>101</v>
      </c>
      <c r="D15440" s="11" t="s">
        <v>59</v>
      </c>
      <c r="E15440" t="s">
        <v>84</v>
      </c>
      <c r="F15440" t="s">
        <v>61</v>
      </c>
      <c r="G15440" t="s">
        <v>61</v>
      </c>
      <c r="H15440" s="11" t="s">
        <v>62</v>
      </c>
      <c r="I15440" t="s">
        <v>61</v>
      </c>
      <c r="J15440" t="s">
        <v>61</v>
      </c>
      <c r="K15440" t="s">
        <v>61</v>
      </c>
      <c r="L15440" t="s">
        <v>61</v>
      </c>
      <c r="M15440" t="s">
        <v>61</v>
      </c>
      <c r="N15440" t="s">
        <v>61</v>
      </c>
      <c r="O15440" t="s">
        <v>61</v>
      </c>
      <c r="P15440" t="s">
        <v>61</v>
      </c>
      <c r="Q15440" t="s">
        <v>61</v>
      </c>
      <c r="R15440" t="s">
        <v>61</v>
      </c>
      <c r="S15440" t="s">
        <v>61</v>
      </c>
      <c r="T15440" t="s">
        <v>61</v>
      </c>
      <c r="U15440" t="s">
        <v>61</v>
      </c>
      <c r="V15440" t="s">
        <v>61</v>
      </c>
      <c r="W15440" t="s">
        <v>61</v>
      </c>
      <c r="X15440" t="s">
        <v>61</v>
      </c>
      <c r="Y15440" t="s">
        <v>61</v>
      </c>
      <c r="Z15440" t="s">
        <v>61</v>
      </c>
      <c r="AA15440" t="s">
        <v>194</v>
      </c>
      <c r="AB15440" t="s">
        <v>61</v>
      </c>
      <c r="AC15440" t="s">
        <v>144</v>
      </c>
      <c r="AD15440" t="s">
        <v>61</v>
      </c>
      <c r="AE15440" t="s">
        <v>61</v>
      </c>
      <c r="AF15440" t="s">
        <v>61</v>
      </c>
      <c r="AG15440" t="s">
        <v>61</v>
      </c>
      <c r="AH15440" t="s">
        <v>61</v>
      </c>
      <c r="AI15440" t="s">
        <v>61</v>
      </c>
      <c r="AJ15440" t="s">
        <v>61</v>
      </c>
      <c r="AK15440" t="s">
        <v>64</v>
      </c>
      <c r="AL15440" t="s">
        <v>64</v>
      </c>
      <c r="AM15440" t="s">
        <v>64</v>
      </c>
      <c r="AN15440" t="s">
        <v>65</v>
      </c>
      <c r="AO15440" t="s">
        <v>196</v>
      </c>
      <c r="AP15440" t="s">
        <v>197</v>
      </c>
      <c r="AQ15440" t="s">
        <v>64</v>
      </c>
      <c r="AR15440" t="s">
        <v>105</v>
      </c>
      <c r="AS15440" s="4">
        <v>45077.958333333336</v>
      </c>
      <c r="AT15440" s="5">
        <v>2015</v>
      </c>
      <c r="AU15440">
        <v>1485.846</v>
      </c>
      <c r="AV15440" t="s">
        <v>61</v>
      </c>
      <c r="AX15440" t="s">
        <v>198</v>
      </c>
      <c r="AY15440" t="s">
        <v>70</v>
      </c>
      <c r="AZ15440" t="s">
        <v>70</v>
      </c>
      <c r="BA15440" t="s">
        <v>70</v>
      </c>
      <c r="BB15440" t="s">
        <v>70</v>
      </c>
      <c r="BC15440" t="s">
        <v>70</v>
      </c>
      <c r="BD15440" t="s">
        <v>70</v>
      </c>
    </row>
    <row r="15441" spans="1:56" x14ac:dyDescent="0.3">
      <c r="A15441" t="s">
        <v>99</v>
      </c>
      <c r="B15441" t="s">
        <v>100</v>
      </c>
      <c r="C15441" t="s">
        <v>101</v>
      </c>
      <c r="D15441" s="11" t="s">
        <v>59</v>
      </c>
      <c r="E15441" t="s">
        <v>84</v>
      </c>
      <c r="F15441" t="s">
        <v>61</v>
      </c>
      <c r="G15441" t="s">
        <v>61</v>
      </c>
      <c r="H15441" s="11" t="s">
        <v>62</v>
      </c>
      <c r="I15441" t="s">
        <v>61</v>
      </c>
      <c r="J15441" t="s">
        <v>61</v>
      </c>
      <c r="K15441" t="s">
        <v>61</v>
      </c>
      <c r="L15441" t="s">
        <v>61</v>
      </c>
      <c r="M15441" t="s">
        <v>61</v>
      </c>
      <c r="N15441" t="s">
        <v>61</v>
      </c>
      <c r="O15441" t="s">
        <v>61</v>
      </c>
      <c r="P15441" t="s">
        <v>61</v>
      </c>
      <c r="Q15441" t="s">
        <v>61</v>
      </c>
      <c r="R15441" t="s">
        <v>61</v>
      </c>
      <c r="S15441" t="s">
        <v>61</v>
      </c>
      <c r="T15441" t="s">
        <v>61</v>
      </c>
      <c r="U15441" t="s">
        <v>61</v>
      </c>
      <c r="V15441" t="s">
        <v>61</v>
      </c>
      <c r="W15441" t="s">
        <v>61</v>
      </c>
      <c r="X15441" t="s">
        <v>61</v>
      </c>
      <c r="Y15441" t="s">
        <v>61</v>
      </c>
      <c r="Z15441" t="s">
        <v>61</v>
      </c>
      <c r="AA15441" t="s">
        <v>194</v>
      </c>
      <c r="AB15441" t="s">
        <v>61</v>
      </c>
      <c r="AC15441" t="s">
        <v>144</v>
      </c>
      <c r="AD15441" t="s">
        <v>61</v>
      </c>
      <c r="AE15441" t="s">
        <v>61</v>
      </c>
      <c r="AF15441" t="s">
        <v>61</v>
      </c>
      <c r="AG15441" t="s">
        <v>61</v>
      </c>
      <c r="AH15441" t="s">
        <v>61</v>
      </c>
      <c r="AI15441" t="s">
        <v>61</v>
      </c>
      <c r="AJ15441" t="s">
        <v>61</v>
      </c>
      <c r="AK15441" t="s">
        <v>64</v>
      </c>
      <c r="AL15441" t="s">
        <v>64</v>
      </c>
      <c r="AM15441" t="s">
        <v>64</v>
      </c>
      <c r="AN15441" t="s">
        <v>65</v>
      </c>
      <c r="AO15441" t="s">
        <v>196</v>
      </c>
      <c r="AP15441" t="s">
        <v>197</v>
      </c>
      <c r="AQ15441" t="s">
        <v>64</v>
      </c>
      <c r="AR15441" t="s">
        <v>105</v>
      </c>
      <c r="AS15441" s="4">
        <v>45077.958333333336</v>
      </c>
      <c r="AT15441" s="5">
        <v>2021</v>
      </c>
      <c r="AU15441">
        <v>2311.7939999999999</v>
      </c>
      <c r="AV15441" t="s">
        <v>61</v>
      </c>
      <c r="AX15441" t="s">
        <v>198</v>
      </c>
      <c r="AY15441" t="s">
        <v>70</v>
      </c>
      <c r="AZ15441" t="s">
        <v>70</v>
      </c>
      <c r="BA15441" t="s">
        <v>70</v>
      </c>
      <c r="BB15441" t="s">
        <v>70</v>
      </c>
      <c r="BC15441" t="s">
        <v>70</v>
      </c>
      <c r="BD15441" t="s">
        <v>70</v>
      </c>
    </row>
    <row r="15442" spans="1:56" x14ac:dyDescent="0.3">
      <c r="A15442" t="s">
        <v>99</v>
      </c>
      <c r="B15442" t="s">
        <v>100</v>
      </c>
      <c r="C15442" t="s">
        <v>101</v>
      </c>
      <c r="D15442" s="11" t="s">
        <v>59</v>
      </c>
      <c r="E15442" t="s">
        <v>84</v>
      </c>
      <c r="F15442" t="s">
        <v>61</v>
      </c>
      <c r="G15442" t="s">
        <v>61</v>
      </c>
      <c r="H15442" s="11" t="s">
        <v>62</v>
      </c>
      <c r="I15442" t="s">
        <v>61</v>
      </c>
      <c r="J15442" t="s">
        <v>61</v>
      </c>
      <c r="K15442" t="s">
        <v>61</v>
      </c>
      <c r="L15442" t="s">
        <v>61</v>
      </c>
      <c r="M15442" t="s">
        <v>61</v>
      </c>
      <c r="N15442" t="s">
        <v>61</v>
      </c>
      <c r="O15442" t="s">
        <v>61</v>
      </c>
      <c r="P15442" t="s">
        <v>61</v>
      </c>
      <c r="Q15442" t="s">
        <v>61</v>
      </c>
      <c r="R15442" t="s">
        <v>61</v>
      </c>
      <c r="S15442" t="s">
        <v>61</v>
      </c>
      <c r="T15442" t="s">
        <v>61</v>
      </c>
      <c r="U15442" t="s">
        <v>61</v>
      </c>
      <c r="V15442" t="s">
        <v>61</v>
      </c>
      <c r="W15442" t="s">
        <v>61</v>
      </c>
      <c r="X15442" t="s">
        <v>61</v>
      </c>
      <c r="Y15442" t="s">
        <v>61</v>
      </c>
      <c r="Z15442" t="s">
        <v>61</v>
      </c>
      <c r="AA15442" t="s">
        <v>194</v>
      </c>
      <c r="AB15442" t="s">
        <v>61</v>
      </c>
      <c r="AC15442" t="s">
        <v>144</v>
      </c>
      <c r="AD15442" t="s">
        <v>61</v>
      </c>
      <c r="AE15442" t="s">
        <v>61</v>
      </c>
      <c r="AF15442" t="s">
        <v>61</v>
      </c>
      <c r="AG15442" t="s">
        <v>61</v>
      </c>
      <c r="AH15442" t="s">
        <v>61</v>
      </c>
      <c r="AI15442" t="s">
        <v>61</v>
      </c>
      <c r="AJ15442" t="s">
        <v>61</v>
      </c>
      <c r="AK15442" t="s">
        <v>64</v>
      </c>
      <c r="AL15442" t="s">
        <v>64</v>
      </c>
      <c r="AM15442" t="s">
        <v>64</v>
      </c>
      <c r="AN15442" t="s">
        <v>65</v>
      </c>
      <c r="AO15442" t="s">
        <v>196</v>
      </c>
      <c r="AP15442" t="s">
        <v>197</v>
      </c>
      <c r="AQ15442" t="s">
        <v>64</v>
      </c>
      <c r="AR15442" t="s">
        <v>105</v>
      </c>
      <c r="AS15442" s="4">
        <v>45077.958333333336</v>
      </c>
      <c r="AT15442" s="5">
        <v>2020</v>
      </c>
      <c r="AU15442">
        <v>2320.9989999999998</v>
      </c>
      <c r="AV15442" t="s">
        <v>61</v>
      </c>
      <c r="AX15442" t="s">
        <v>198</v>
      </c>
      <c r="AY15442" t="s">
        <v>70</v>
      </c>
      <c r="AZ15442" t="s">
        <v>70</v>
      </c>
      <c r="BA15442" t="s">
        <v>70</v>
      </c>
      <c r="BB15442" t="s">
        <v>70</v>
      </c>
      <c r="BC15442" t="s">
        <v>70</v>
      </c>
      <c r="BD15442" t="s">
        <v>70</v>
      </c>
    </row>
    <row r="15443" spans="1:56" x14ac:dyDescent="0.3">
      <c r="A15443" t="s">
        <v>99</v>
      </c>
      <c r="B15443" t="s">
        <v>100</v>
      </c>
      <c r="C15443" t="s">
        <v>101</v>
      </c>
      <c r="D15443" s="11" t="s">
        <v>59</v>
      </c>
      <c r="E15443" t="s">
        <v>84</v>
      </c>
      <c r="F15443" t="s">
        <v>61</v>
      </c>
      <c r="G15443" t="s">
        <v>61</v>
      </c>
      <c r="H15443" s="11" t="s">
        <v>62</v>
      </c>
      <c r="I15443" t="s">
        <v>61</v>
      </c>
      <c r="J15443" t="s">
        <v>61</v>
      </c>
      <c r="K15443" t="s">
        <v>61</v>
      </c>
      <c r="L15443" t="s">
        <v>61</v>
      </c>
      <c r="M15443" t="s">
        <v>61</v>
      </c>
      <c r="N15443" t="s">
        <v>61</v>
      </c>
      <c r="O15443" t="s">
        <v>61</v>
      </c>
      <c r="P15443" t="s">
        <v>61</v>
      </c>
      <c r="Q15443" t="s">
        <v>61</v>
      </c>
      <c r="R15443" t="s">
        <v>61</v>
      </c>
      <c r="S15443" t="s">
        <v>61</v>
      </c>
      <c r="T15443" t="s">
        <v>61</v>
      </c>
      <c r="U15443" t="s">
        <v>61</v>
      </c>
      <c r="V15443" t="s">
        <v>61</v>
      </c>
      <c r="W15443" t="s">
        <v>61</v>
      </c>
      <c r="X15443" t="s">
        <v>61</v>
      </c>
      <c r="Y15443" t="s">
        <v>61</v>
      </c>
      <c r="Z15443" t="s">
        <v>61</v>
      </c>
      <c r="AA15443" t="s">
        <v>194</v>
      </c>
      <c r="AB15443" t="s">
        <v>61</v>
      </c>
      <c r="AC15443" t="s">
        <v>149</v>
      </c>
      <c r="AD15443" t="s">
        <v>61</v>
      </c>
      <c r="AE15443" t="s">
        <v>61</v>
      </c>
      <c r="AF15443" t="s">
        <v>61</v>
      </c>
      <c r="AG15443" t="s">
        <v>61</v>
      </c>
      <c r="AH15443" t="s">
        <v>61</v>
      </c>
      <c r="AI15443" t="s">
        <v>61</v>
      </c>
      <c r="AJ15443" t="s">
        <v>61</v>
      </c>
      <c r="AK15443" t="s">
        <v>64</v>
      </c>
      <c r="AL15443" t="s">
        <v>64</v>
      </c>
      <c r="AM15443" t="s">
        <v>64</v>
      </c>
      <c r="AN15443" t="s">
        <v>65</v>
      </c>
      <c r="AO15443" t="s">
        <v>196</v>
      </c>
      <c r="AP15443" t="s">
        <v>197</v>
      </c>
      <c r="AQ15443" t="s">
        <v>64</v>
      </c>
      <c r="AR15443" t="s">
        <v>105</v>
      </c>
      <c r="AS15443" s="4">
        <v>45077.958333333336</v>
      </c>
      <c r="AT15443" s="5">
        <v>2021</v>
      </c>
      <c r="AU15443">
        <v>7971.2529999999997</v>
      </c>
      <c r="AV15443" t="s">
        <v>61</v>
      </c>
      <c r="AX15443" t="s">
        <v>198</v>
      </c>
      <c r="AY15443" t="s">
        <v>70</v>
      </c>
      <c r="AZ15443" t="s">
        <v>70</v>
      </c>
      <c r="BA15443" t="s">
        <v>70</v>
      </c>
      <c r="BB15443" t="s">
        <v>70</v>
      </c>
      <c r="BC15443" t="s">
        <v>70</v>
      </c>
      <c r="BD15443" t="s">
        <v>70</v>
      </c>
    </row>
    <row r="15444" spans="1:56" x14ac:dyDescent="0.3">
      <c r="A15444" t="s">
        <v>99</v>
      </c>
      <c r="B15444" t="s">
        <v>100</v>
      </c>
      <c r="C15444" t="s">
        <v>101</v>
      </c>
      <c r="D15444" s="11" t="s">
        <v>59</v>
      </c>
      <c r="E15444" t="s">
        <v>84</v>
      </c>
      <c r="F15444" t="s">
        <v>61</v>
      </c>
      <c r="G15444" t="s">
        <v>61</v>
      </c>
      <c r="H15444" s="11" t="s">
        <v>62</v>
      </c>
      <c r="I15444" t="s">
        <v>61</v>
      </c>
      <c r="J15444" t="s">
        <v>61</v>
      </c>
      <c r="K15444" t="s">
        <v>61</v>
      </c>
      <c r="L15444" t="s">
        <v>61</v>
      </c>
      <c r="M15444" t="s">
        <v>61</v>
      </c>
      <c r="N15444" t="s">
        <v>61</v>
      </c>
      <c r="O15444" t="s">
        <v>61</v>
      </c>
      <c r="P15444" t="s">
        <v>61</v>
      </c>
      <c r="Q15444" t="s">
        <v>61</v>
      </c>
      <c r="R15444" t="s">
        <v>61</v>
      </c>
      <c r="S15444" t="s">
        <v>61</v>
      </c>
      <c r="T15444" t="s">
        <v>61</v>
      </c>
      <c r="U15444" t="s">
        <v>61</v>
      </c>
      <c r="V15444" t="s">
        <v>61</v>
      </c>
      <c r="W15444" t="s">
        <v>61</v>
      </c>
      <c r="X15444" t="s">
        <v>61</v>
      </c>
      <c r="Y15444" t="s">
        <v>61</v>
      </c>
      <c r="Z15444" t="s">
        <v>61</v>
      </c>
      <c r="AA15444" t="s">
        <v>194</v>
      </c>
      <c r="AB15444" t="s">
        <v>61</v>
      </c>
      <c r="AC15444" t="s">
        <v>149</v>
      </c>
      <c r="AD15444" t="s">
        <v>61</v>
      </c>
      <c r="AE15444" t="s">
        <v>61</v>
      </c>
      <c r="AF15444" t="s">
        <v>61</v>
      </c>
      <c r="AG15444" t="s">
        <v>61</v>
      </c>
      <c r="AH15444" t="s">
        <v>61</v>
      </c>
      <c r="AI15444" t="s">
        <v>61</v>
      </c>
      <c r="AJ15444" t="s">
        <v>61</v>
      </c>
      <c r="AK15444" t="s">
        <v>64</v>
      </c>
      <c r="AL15444" t="s">
        <v>64</v>
      </c>
      <c r="AM15444" t="s">
        <v>64</v>
      </c>
      <c r="AN15444" t="s">
        <v>65</v>
      </c>
      <c r="AO15444" t="s">
        <v>196</v>
      </c>
      <c r="AP15444" t="s">
        <v>197</v>
      </c>
      <c r="AQ15444" t="s">
        <v>64</v>
      </c>
      <c r="AR15444" t="s">
        <v>105</v>
      </c>
      <c r="AS15444" s="4">
        <v>45077.958333333336</v>
      </c>
      <c r="AT15444" s="5">
        <v>2020</v>
      </c>
      <c r="AU15444">
        <v>8003</v>
      </c>
      <c r="AV15444" t="s">
        <v>61</v>
      </c>
      <c r="AX15444" t="s">
        <v>198</v>
      </c>
      <c r="AY15444" t="s">
        <v>70</v>
      </c>
      <c r="AZ15444" t="s">
        <v>70</v>
      </c>
      <c r="BA15444" t="s">
        <v>70</v>
      </c>
      <c r="BB15444" t="s">
        <v>70</v>
      </c>
      <c r="BC15444" t="s">
        <v>70</v>
      </c>
      <c r="BD15444" t="s">
        <v>70</v>
      </c>
    </row>
    <row r="15445" spans="1:56" x14ac:dyDescent="0.3">
      <c r="A15445" t="s">
        <v>99</v>
      </c>
      <c r="B15445" t="s">
        <v>100</v>
      </c>
      <c r="C15445" t="s">
        <v>101</v>
      </c>
      <c r="D15445" s="11" t="s">
        <v>59</v>
      </c>
      <c r="E15445" t="s">
        <v>84</v>
      </c>
      <c r="F15445" t="s">
        <v>61</v>
      </c>
      <c r="G15445" t="s">
        <v>61</v>
      </c>
      <c r="H15445" s="11" t="s">
        <v>62</v>
      </c>
      <c r="I15445" t="s">
        <v>61</v>
      </c>
      <c r="J15445" t="s">
        <v>61</v>
      </c>
      <c r="K15445" t="s">
        <v>61</v>
      </c>
      <c r="L15445" t="s">
        <v>61</v>
      </c>
      <c r="M15445" t="s">
        <v>61</v>
      </c>
      <c r="N15445" t="s">
        <v>61</v>
      </c>
      <c r="O15445" t="s">
        <v>61</v>
      </c>
      <c r="P15445" t="s">
        <v>61</v>
      </c>
      <c r="Q15445" t="s">
        <v>61</v>
      </c>
      <c r="R15445" t="s">
        <v>61</v>
      </c>
      <c r="S15445" t="s">
        <v>61</v>
      </c>
      <c r="T15445" t="s">
        <v>61</v>
      </c>
      <c r="U15445" t="s">
        <v>61</v>
      </c>
      <c r="V15445" t="s">
        <v>61</v>
      </c>
      <c r="W15445" t="s">
        <v>61</v>
      </c>
      <c r="X15445" t="s">
        <v>61</v>
      </c>
      <c r="Y15445" t="s">
        <v>61</v>
      </c>
      <c r="Z15445" t="s">
        <v>61</v>
      </c>
      <c r="AA15445" t="s">
        <v>194</v>
      </c>
      <c r="AB15445" t="s">
        <v>61</v>
      </c>
      <c r="AC15445" t="s">
        <v>149</v>
      </c>
      <c r="AD15445" t="s">
        <v>61</v>
      </c>
      <c r="AE15445" t="s">
        <v>61</v>
      </c>
      <c r="AF15445" t="s">
        <v>61</v>
      </c>
      <c r="AG15445" t="s">
        <v>61</v>
      </c>
      <c r="AH15445" t="s">
        <v>61</v>
      </c>
      <c r="AI15445" t="s">
        <v>61</v>
      </c>
      <c r="AJ15445" t="s">
        <v>61</v>
      </c>
      <c r="AK15445" t="s">
        <v>64</v>
      </c>
      <c r="AL15445" t="s">
        <v>64</v>
      </c>
      <c r="AM15445" t="s">
        <v>64</v>
      </c>
      <c r="AN15445" t="s">
        <v>65</v>
      </c>
      <c r="AO15445" t="s">
        <v>196</v>
      </c>
      <c r="AP15445" t="s">
        <v>197</v>
      </c>
      <c r="AQ15445" t="s">
        <v>64</v>
      </c>
      <c r="AR15445" t="s">
        <v>105</v>
      </c>
      <c r="AS15445" s="4">
        <v>45077.958333333336</v>
      </c>
      <c r="AT15445" s="5">
        <v>2019</v>
      </c>
      <c r="AU15445">
        <v>8089.8789999999999</v>
      </c>
      <c r="AV15445" t="s">
        <v>61</v>
      </c>
      <c r="AX15445" t="s">
        <v>198</v>
      </c>
      <c r="AY15445" t="s">
        <v>70</v>
      </c>
      <c r="AZ15445" t="s">
        <v>70</v>
      </c>
      <c r="BA15445" t="s">
        <v>70</v>
      </c>
      <c r="BB15445" t="s">
        <v>70</v>
      </c>
      <c r="BC15445" t="s">
        <v>70</v>
      </c>
      <c r="BD15445" t="s">
        <v>70</v>
      </c>
    </row>
    <row r="15446" spans="1:56" x14ac:dyDescent="0.3">
      <c r="A15446" t="s">
        <v>99</v>
      </c>
      <c r="B15446" t="s">
        <v>100</v>
      </c>
      <c r="C15446" t="s">
        <v>101</v>
      </c>
      <c r="D15446" s="11" t="s">
        <v>59</v>
      </c>
      <c r="E15446" t="s">
        <v>84</v>
      </c>
      <c r="F15446" t="s">
        <v>61</v>
      </c>
      <c r="G15446" t="s">
        <v>61</v>
      </c>
      <c r="H15446" s="11" t="s">
        <v>62</v>
      </c>
      <c r="I15446" t="s">
        <v>61</v>
      </c>
      <c r="J15446" t="s">
        <v>61</v>
      </c>
      <c r="K15446" t="s">
        <v>61</v>
      </c>
      <c r="L15446" t="s">
        <v>61</v>
      </c>
      <c r="M15446" t="s">
        <v>61</v>
      </c>
      <c r="N15446" t="s">
        <v>61</v>
      </c>
      <c r="O15446" t="s">
        <v>61</v>
      </c>
      <c r="P15446" t="s">
        <v>61</v>
      </c>
      <c r="Q15446" t="s">
        <v>61</v>
      </c>
      <c r="R15446" t="s">
        <v>61</v>
      </c>
      <c r="S15446" t="s">
        <v>61</v>
      </c>
      <c r="T15446" t="s">
        <v>61</v>
      </c>
      <c r="U15446" t="s">
        <v>61</v>
      </c>
      <c r="V15446" t="s">
        <v>61</v>
      </c>
      <c r="W15446" t="s">
        <v>61</v>
      </c>
      <c r="X15446" t="s">
        <v>61</v>
      </c>
      <c r="Y15446" t="s">
        <v>61</v>
      </c>
      <c r="Z15446" t="s">
        <v>61</v>
      </c>
      <c r="AA15446" t="s">
        <v>194</v>
      </c>
      <c r="AB15446" t="s">
        <v>61</v>
      </c>
      <c r="AC15446" t="s">
        <v>149</v>
      </c>
      <c r="AD15446" t="s">
        <v>61</v>
      </c>
      <c r="AE15446" t="s">
        <v>61</v>
      </c>
      <c r="AF15446" t="s">
        <v>61</v>
      </c>
      <c r="AG15446" t="s">
        <v>61</v>
      </c>
      <c r="AH15446" t="s">
        <v>61</v>
      </c>
      <c r="AI15446" t="s">
        <v>61</v>
      </c>
      <c r="AJ15446" t="s">
        <v>61</v>
      </c>
      <c r="AK15446" t="s">
        <v>64</v>
      </c>
      <c r="AL15446" t="s">
        <v>64</v>
      </c>
      <c r="AM15446" t="s">
        <v>64</v>
      </c>
      <c r="AN15446" t="s">
        <v>65</v>
      </c>
      <c r="AO15446" t="s">
        <v>196</v>
      </c>
      <c r="AP15446" t="s">
        <v>197</v>
      </c>
      <c r="AQ15446" t="s">
        <v>64</v>
      </c>
      <c r="AR15446" t="s">
        <v>105</v>
      </c>
      <c r="AS15446" s="4">
        <v>45077.958333333336</v>
      </c>
      <c r="AT15446" s="5">
        <v>2018</v>
      </c>
      <c r="AU15446">
        <v>8094.527</v>
      </c>
      <c r="AV15446" t="s">
        <v>61</v>
      </c>
      <c r="AX15446" t="s">
        <v>198</v>
      </c>
      <c r="AY15446" t="s">
        <v>70</v>
      </c>
      <c r="AZ15446" t="s">
        <v>70</v>
      </c>
      <c r="BA15446" t="s">
        <v>70</v>
      </c>
      <c r="BB15446" t="s">
        <v>70</v>
      </c>
      <c r="BC15446" t="s">
        <v>70</v>
      </c>
      <c r="BD15446" t="s">
        <v>70</v>
      </c>
    </row>
    <row r="15447" spans="1:56" x14ac:dyDescent="0.3">
      <c r="A15447" t="s">
        <v>99</v>
      </c>
      <c r="B15447" t="s">
        <v>100</v>
      </c>
      <c r="C15447" t="s">
        <v>101</v>
      </c>
      <c r="D15447" s="11" t="s">
        <v>59</v>
      </c>
      <c r="E15447" t="s">
        <v>84</v>
      </c>
      <c r="F15447" t="s">
        <v>61</v>
      </c>
      <c r="G15447" t="s">
        <v>61</v>
      </c>
      <c r="H15447" s="11" t="s">
        <v>62</v>
      </c>
      <c r="I15447" t="s">
        <v>61</v>
      </c>
      <c r="J15447" t="s">
        <v>61</v>
      </c>
      <c r="K15447" t="s">
        <v>61</v>
      </c>
      <c r="L15447" t="s">
        <v>61</v>
      </c>
      <c r="M15447" t="s">
        <v>61</v>
      </c>
      <c r="N15447" t="s">
        <v>61</v>
      </c>
      <c r="O15447" t="s">
        <v>61</v>
      </c>
      <c r="P15447" t="s">
        <v>61</v>
      </c>
      <c r="Q15447" t="s">
        <v>61</v>
      </c>
      <c r="R15447" t="s">
        <v>61</v>
      </c>
      <c r="S15447" t="s">
        <v>61</v>
      </c>
      <c r="T15447" t="s">
        <v>61</v>
      </c>
      <c r="U15447" t="s">
        <v>61</v>
      </c>
      <c r="V15447" t="s">
        <v>61</v>
      </c>
      <c r="W15447" t="s">
        <v>61</v>
      </c>
      <c r="X15447" t="s">
        <v>61</v>
      </c>
      <c r="Y15447" t="s">
        <v>61</v>
      </c>
      <c r="Z15447" t="s">
        <v>61</v>
      </c>
      <c r="AA15447" t="s">
        <v>194</v>
      </c>
      <c r="AB15447" t="s">
        <v>61</v>
      </c>
      <c r="AC15447" t="s">
        <v>149</v>
      </c>
      <c r="AD15447" t="s">
        <v>61</v>
      </c>
      <c r="AE15447" t="s">
        <v>61</v>
      </c>
      <c r="AF15447" t="s">
        <v>61</v>
      </c>
      <c r="AG15447" t="s">
        <v>61</v>
      </c>
      <c r="AH15447" t="s">
        <v>61</v>
      </c>
      <c r="AI15447" t="s">
        <v>61</v>
      </c>
      <c r="AJ15447" t="s">
        <v>61</v>
      </c>
      <c r="AK15447" t="s">
        <v>64</v>
      </c>
      <c r="AL15447" t="s">
        <v>64</v>
      </c>
      <c r="AM15447" t="s">
        <v>64</v>
      </c>
      <c r="AN15447" t="s">
        <v>65</v>
      </c>
      <c r="AO15447" t="s">
        <v>196</v>
      </c>
      <c r="AP15447" t="s">
        <v>197</v>
      </c>
      <c r="AQ15447" t="s">
        <v>64</v>
      </c>
      <c r="AR15447" t="s">
        <v>105</v>
      </c>
      <c r="AS15447" s="4">
        <v>45077.958333333336</v>
      </c>
      <c r="AT15447" s="5">
        <v>2017</v>
      </c>
      <c r="AU15447">
        <v>8110.4120000000003</v>
      </c>
      <c r="AV15447" t="s">
        <v>61</v>
      </c>
      <c r="AX15447" t="s">
        <v>198</v>
      </c>
      <c r="AY15447" t="s">
        <v>70</v>
      </c>
      <c r="AZ15447" t="s">
        <v>70</v>
      </c>
      <c r="BA15447" t="s">
        <v>70</v>
      </c>
      <c r="BB15447" t="s">
        <v>70</v>
      </c>
      <c r="BC15447" t="s">
        <v>70</v>
      </c>
      <c r="BD15447" t="s">
        <v>70</v>
      </c>
    </row>
    <row r="15448" spans="1:56" x14ac:dyDescent="0.3">
      <c r="A15448" t="s">
        <v>99</v>
      </c>
      <c r="B15448" t="s">
        <v>100</v>
      </c>
      <c r="C15448" t="s">
        <v>101</v>
      </c>
      <c r="D15448" s="11" t="s">
        <v>59</v>
      </c>
      <c r="E15448" t="s">
        <v>84</v>
      </c>
      <c r="F15448" t="s">
        <v>61</v>
      </c>
      <c r="G15448" t="s">
        <v>61</v>
      </c>
      <c r="H15448" s="11" t="s">
        <v>62</v>
      </c>
      <c r="I15448" t="s">
        <v>61</v>
      </c>
      <c r="J15448" t="s">
        <v>61</v>
      </c>
      <c r="K15448" t="s">
        <v>61</v>
      </c>
      <c r="L15448" t="s">
        <v>61</v>
      </c>
      <c r="M15448" t="s">
        <v>61</v>
      </c>
      <c r="N15448" t="s">
        <v>61</v>
      </c>
      <c r="O15448" t="s">
        <v>61</v>
      </c>
      <c r="P15448" t="s">
        <v>61</v>
      </c>
      <c r="Q15448" t="s">
        <v>61</v>
      </c>
      <c r="R15448" t="s">
        <v>61</v>
      </c>
      <c r="S15448" t="s">
        <v>61</v>
      </c>
      <c r="T15448" t="s">
        <v>61</v>
      </c>
      <c r="U15448" t="s">
        <v>61</v>
      </c>
      <c r="V15448" t="s">
        <v>61</v>
      </c>
      <c r="W15448" t="s">
        <v>61</v>
      </c>
      <c r="X15448" t="s">
        <v>61</v>
      </c>
      <c r="Y15448" t="s">
        <v>61</v>
      </c>
      <c r="Z15448" t="s">
        <v>61</v>
      </c>
      <c r="AA15448" t="s">
        <v>194</v>
      </c>
      <c r="AB15448" t="s">
        <v>61</v>
      </c>
      <c r="AC15448" t="s">
        <v>149</v>
      </c>
      <c r="AD15448" t="s">
        <v>61</v>
      </c>
      <c r="AE15448" t="s">
        <v>61</v>
      </c>
      <c r="AF15448" t="s">
        <v>61</v>
      </c>
      <c r="AG15448" t="s">
        <v>61</v>
      </c>
      <c r="AH15448" t="s">
        <v>61</v>
      </c>
      <c r="AI15448" t="s">
        <v>61</v>
      </c>
      <c r="AJ15448" t="s">
        <v>61</v>
      </c>
      <c r="AK15448" t="s">
        <v>64</v>
      </c>
      <c r="AL15448" t="s">
        <v>64</v>
      </c>
      <c r="AM15448" t="s">
        <v>64</v>
      </c>
      <c r="AN15448" t="s">
        <v>65</v>
      </c>
      <c r="AO15448" t="s">
        <v>196</v>
      </c>
      <c r="AP15448" t="s">
        <v>197</v>
      </c>
      <c r="AQ15448" t="s">
        <v>64</v>
      </c>
      <c r="AR15448" t="s">
        <v>105</v>
      </c>
      <c r="AS15448" s="4">
        <v>45077.958333333336</v>
      </c>
      <c r="AT15448" s="5">
        <v>2016</v>
      </c>
      <c r="AU15448">
        <v>8137.6670000000004</v>
      </c>
      <c r="AV15448" t="s">
        <v>61</v>
      </c>
      <c r="AX15448" t="s">
        <v>198</v>
      </c>
      <c r="AY15448" t="s">
        <v>70</v>
      </c>
      <c r="AZ15448" t="s">
        <v>70</v>
      </c>
      <c r="BA15448" t="s">
        <v>70</v>
      </c>
      <c r="BB15448" t="s">
        <v>70</v>
      </c>
      <c r="BC15448" t="s">
        <v>70</v>
      </c>
      <c r="BD15448" t="s">
        <v>70</v>
      </c>
    </row>
    <row r="15449" spans="1:56" x14ac:dyDescent="0.3">
      <c r="A15449" t="s">
        <v>99</v>
      </c>
      <c r="B15449" t="s">
        <v>100</v>
      </c>
      <c r="C15449" t="s">
        <v>101</v>
      </c>
      <c r="D15449" s="11" t="s">
        <v>59</v>
      </c>
      <c r="E15449" t="s">
        <v>84</v>
      </c>
      <c r="F15449" t="s">
        <v>61</v>
      </c>
      <c r="G15449" t="s">
        <v>61</v>
      </c>
      <c r="H15449" s="11" t="s">
        <v>62</v>
      </c>
      <c r="I15449" t="s">
        <v>61</v>
      </c>
      <c r="J15449" t="s">
        <v>61</v>
      </c>
      <c r="K15449" t="s">
        <v>61</v>
      </c>
      <c r="L15449" t="s">
        <v>61</v>
      </c>
      <c r="M15449" t="s">
        <v>61</v>
      </c>
      <c r="N15449" t="s">
        <v>61</v>
      </c>
      <c r="O15449" t="s">
        <v>61</v>
      </c>
      <c r="P15449" t="s">
        <v>61</v>
      </c>
      <c r="Q15449" t="s">
        <v>61</v>
      </c>
      <c r="R15449" t="s">
        <v>61</v>
      </c>
      <c r="S15449" t="s">
        <v>61</v>
      </c>
      <c r="T15449" t="s">
        <v>61</v>
      </c>
      <c r="U15449" t="s">
        <v>61</v>
      </c>
      <c r="V15449" t="s">
        <v>61</v>
      </c>
      <c r="W15449" t="s">
        <v>61</v>
      </c>
      <c r="X15449" t="s">
        <v>61</v>
      </c>
      <c r="Y15449" t="s">
        <v>61</v>
      </c>
      <c r="Z15449" t="s">
        <v>61</v>
      </c>
      <c r="AA15449" t="s">
        <v>194</v>
      </c>
      <c r="AB15449" t="s">
        <v>61</v>
      </c>
      <c r="AC15449" t="s">
        <v>149</v>
      </c>
      <c r="AD15449" t="s">
        <v>61</v>
      </c>
      <c r="AE15449" t="s">
        <v>61</v>
      </c>
      <c r="AF15449" t="s">
        <v>61</v>
      </c>
      <c r="AG15449" t="s">
        <v>61</v>
      </c>
      <c r="AH15449" t="s">
        <v>61</v>
      </c>
      <c r="AI15449" t="s">
        <v>61</v>
      </c>
      <c r="AJ15449" t="s">
        <v>61</v>
      </c>
      <c r="AK15449" t="s">
        <v>64</v>
      </c>
      <c r="AL15449" t="s">
        <v>64</v>
      </c>
      <c r="AM15449" t="s">
        <v>64</v>
      </c>
      <c r="AN15449" t="s">
        <v>65</v>
      </c>
      <c r="AO15449" t="s">
        <v>196</v>
      </c>
      <c r="AP15449" t="s">
        <v>197</v>
      </c>
      <c r="AQ15449" t="s">
        <v>64</v>
      </c>
      <c r="AR15449" t="s">
        <v>105</v>
      </c>
      <c r="AS15449" s="4">
        <v>45077.958333333336</v>
      </c>
      <c r="AT15449" s="5">
        <v>2015</v>
      </c>
      <c r="AU15449">
        <v>8158.433</v>
      </c>
      <c r="AV15449" t="s">
        <v>61</v>
      </c>
      <c r="AX15449" t="s">
        <v>198</v>
      </c>
      <c r="AY15449" t="s">
        <v>70</v>
      </c>
      <c r="AZ15449" t="s">
        <v>70</v>
      </c>
      <c r="BA15449" t="s">
        <v>70</v>
      </c>
      <c r="BB15449" t="s">
        <v>70</v>
      </c>
      <c r="BC15449" t="s">
        <v>70</v>
      </c>
      <c r="BD15449" t="s">
        <v>70</v>
      </c>
    </row>
    <row r="15450" spans="1:56" x14ac:dyDescent="0.3">
      <c r="A15450" t="s">
        <v>99</v>
      </c>
      <c r="B15450" t="s">
        <v>100</v>
      </c>
      <c r="C15450" t="s">
        <v>101</v>
      </c>
      <c r="D15450" s="11" t="s">
        <v>59</v>
      </c>
      <c r="E15450" t="s">
        <v>84</v>
      </c>
      <c r="F15450" t="s">
        <v>61</v>
      </c>
      <c r="G15450" t="s">
        <v>61</v>
      </c>
      <c r="H15450" s="11" t="s">
        <v>62</v>
      </c>
      <c r="I15450" t="s">
        <v>61</v>
      </c>
      <c r="J15450" t="s">
        <v>61</v>
      </c>
      <c r="K15450" t="s">
        <v>61</v>
      </c>
      <c r="L15450" t="s">
        <v>61</v>
      </c>
      <c r="M15450" t="s">
        <v>61</v>
      </c>
      <c r="N15450" t="s">
        <v>61</v>
      </c>
      <c r="O15450" t="s">
        <v>61</v>
      </c>
      <c r="P15450" t="s">
        <v>61</v>
      </c>
      <c r="Q15450" t="s">
        <v>61</v>
      </c>
      <c r="R15450" t="s">
        <v>61</v>
      </c>
      <c r="S15450" t="s">
        <v>61</v>
      </c>
      <c r="T15450" t="s">
        <v>61</v>
      </c>
      <c r="U15450" t="s">
        <v>61</v>
      </c>
      <c r="V15450" t="s">
        <v>61</v>
      </c>
      <c r="W15450" t="s">
        <v>61</v>
      </c>
      <c r="X15450" t="s">
        <v>61</v>
      </c>
      <c r="Y15450" t="s">
        <v>61</v>
      </c>
      <c r="Z15450" t="s">
        <v>61</v>
      </c>
      <c r="AA15450" t="s">
        <v>194</v>
      </c>
      <c r="AB15450" t="s">
        <v>61</v>
      </c>
      <c r="AC15450" t="s">
        <v>201</v>
      </c>
      <c r="AD15450" t="s">
        <v>61</v>
      </c>
      <c r="AE15450" t="s">
        <v>61</v>
      </c>
      <c r="AF15450" t="s">
        <v>61</v>
      </c>
      <c r="AG15450" t="s">
        <v>61</v>
      </c>
      <c r="AH15450" t="s">
        <v>61</v>
      </c>
      <c r="AI15450" t="s">
        <v>61</v>
      </c>
      <c r="AJ15450" t="s">
        <v>61</v>
      </c>
      <c r="AK15450" t="s">
        <v>64</v>
      </c>
      <c r="AL15450" t="s">
        <v>64</v>
      </c>
      <c r="AM15450" t="s">
        <v>64</v>
      </c>
      <c r="AN15450" t="s">
        <v>65</v>
      </c>
      <c r="AO15450" t="s">
        <v>196</v>
      </c>
      <c r="AP15450" t="s">
        <v>197</v>
      </c>
      <c r="AQ15450" t="s">
        <v>64</v>
      </c>
      <c r="AR15450" t="s">
        <v>105</v>
      </c>
      <c r="AS15450" s="4">
        <v>45077.958333333336</v>
      </c>
      <c r="AT15450" s="5">
        <v>2016</v>
      </c>
      <c r="AU15450">
        <v>1821.9349999999999</v>
      </c>
      <c r="AV15450" t="s">
        <v>61</v>
      </c>
      <c r="AX15450" t="s">
        <v>198</v>
      </c>
      <c r="AY15450" t="s">
        <v>70</v>
      </c>
      <c r="AZ15450" t="s">
        <v>70</v>
      </c>
      <c r="BA15450" t="s">
        <v>70</v>
      </c>
      <c r="BB15450" t="s">
        <v>70</v>
      </c>
      <c r="BC15450" t="s">
        <v>70</v>
      </c>
      <c r="BD15450" t="s">
        <v>70</v>
      </c>
    </row>
    <row r="15451" spans="1:56" x14ac:dyDescent="0.3">
      <c r="A15451" t="s">
        <v>99</v>
      </c>
      <c r="B15451" t="s">
        <v>100</v>
      </c>
      <c r="C15451" t="s">
        <v>101</v>
      </c>
      <c r="D15451" s="11" t="s">
        <v>59</v>
      </c>
      <c r="E15451" t="s">
        <v>84</v>
      </c>
      <c r="F15451" t="s">
        <v>61</v>
      </c>
      <c r="G15451" t="s">
        <v>61</v>
      </c>
      <c r="H15451" s="11" t="s">
        <v>62</v>
      </c>
      <c r="I15451" t="s">
        <v>61</v>
      </c>
      <c r="J15451" t="s">
        <v>61</v>
      </c>
      <c r="K15451" t="s">
        <v>61</v>
      </c>
      <c r="L15451" t="s">
        <v>61</v>
      </c>
      <c r="M15451" t="s">
        <v>61</v>
      </c>
      <c r="N15451" t="s">
        <v>61</v>
      </c>
      <c r="O15451" t="s">
        <v>61</v>
      </c>
      <c r="P15451" t="s">
        <v>61</v>
      </c>
      <c r="Q15451" t="s">
        <v>61</v>
      </c>
      <c r="R15451" t="s">
        <v>61</v>
      </c>
      <c r="S15451" t="s">
        <v>61</v>
      </c>
      <c r="T15451" t="s">
        <v>61</v>
      </c>
      <c r="U15451" t="s">
        <v>61</v>
      </c>
      <c r="V15451" t="s">
        <v>61</v>
      </c>
      <c r="W15451" t="s">
        <v>61</v>
      </c>
      <c r="X15451" t="s">
        <v>61</v>
      </c>
      <c r="Y15451" t="s">
        <v>61</v>
      </c>
      <c r="Z15451" t="s">
        <v>61</v>
      </c>
      <c r="AA15451" t="s">
        <v>194</v>
      </c>
      <c r="AB15451" t="s">
        <v>61</v>
      </c>
      <c r="AC15451" t="s">
        <v>201</v>
      </c>
      <c r="AD15451" t="s">
        <v>61</v>
      </c>
      <c r="AE15451" t="s">
        <v>61</v>
      </c>
      <c r="AF15451" t="s">
        <v>61</v>
      </c>
      <c r="AG15451" t="s">
        <v>61</v>
      </c>
      <c r="AH15451" t="s">
        <v>61</v>
      </c>
      <c r="AI15451" t="s">
        <v>61</v>
      </c>
      <c r="AJ15451" t="s">
        <v>61</v>
      </c>
      <c r="AK15451" t="s">
        <v>64</v>
      </c>
      <c r="AL15451" t="s">
        <v>64</v>
      </c>
      <c r="AM15451" t="s">
        <v>64</v>
      </c>
      <c r="AN15451" t="s">
        <v>65</v>
      </c>
      <c r="AO15451" t="s">
        <v>196</v>
      </c>
      <c r="AP15451" t="s">
        <v>197</v>
      </c>
      <c r="AQ15451" t="s">
        <v>64</v>
      </c>
      <c r="AR15451" t="s">
        <v>105</v>
      </c>
      <c r="AS15451" s="4">
        <v>45077.958333333336</v>
      </c>
      <c r="AT15451" s="5">
        <v>2015</v>
      </c>
      <c r="AU15451">
        <v>2228.076</v>
      </c>
      <c r="AV15451" t="s">
        <v>61</v>
      </c>
      <c r="AX15451" t="s">
        <v>198</v>
      </c>
      <c r="AY15451" t="s">
        <v>70</v>
      </c>
      <c r="AZ15451" t="s">
        <v>70</v>
      </c>
      <c r="BA15451" t="s">
        <v>70</v>
      </c>
      <c r="BB15451" t="s">
        <v>70</v>
      </c>
      <c r="BC15451" t="s">
        <v>70</v>
      </c>
      <c r="BD15451" t="s">
        <v>70</v>
      </c>
    </row>
    <row r="15452" spans="1:56" x14ac:dyDescent="0.3">
      <c r="A15452" t="s">
        <v>99</v>
      </c>
      <c r="B15452" t="s">
        <v>100</v>
      </c>
      <c r="C15452" t="s">
        <v>101</v>
      </c>
      <c r="D15452" s="11" t="s">
        <v>59</v>
      </c>
      <c r="E15452" t="s">
        <v>84</v>
      </c>
      <c r="F15452" t="s">
        <v>61</v>
      </c>
      <c r="G15452" t="s">
        <v>61</v>
      </c>
      <c r="H15452" s="11" t="s">
        <v>62</v>
      </c>
      <c r="I15452" t="s">
        <v>61</v>
      </c>
      <c r="J15452" t="s">
        <v>61</v>
      </c>
      <c r="K15452" t="s">
        <v>61</v>
      </c>
      <c r="L15452" t="s">
        <v>61</v>
      </c>
      <c r="M15452" t="s">
        <v>61</v>
      </c>
      <c r="N15452" t="s">
        <v>61</v>
      </c>
      <c r="O15452" t="s">
        <v>61</v>
      </c>
      <c r="P15452" t="s">
        <v>61</v>
      </c>
      <c r="Q15452" t="s">
        <v>61</v>
      </c>
      <c r="R15452" t="s">
        <v>61</v>
      </c>
      <c r="S15452" t="s">
        <v>61</v>
      </c>
      <c r="T15452" t="s">
        <v>61</v>
      </c>
      <c r="U15452" t="s">
        <v>61</v>
      </c>
      <c r="V15452" t="s">
        <v>61</v>
      </c>
      <c r="W15452" t="s">
        <v>61</v>
      </c>
      <c r="X15452" t="s">
        <v>61</v>
      </c>
      <c r="Y15452" t="s">
        <v>61</v>
      </c>
      <c r="Z15452" t="s">
        <v>61</v>
      </c>
      <c r="AA15452" t="s">
        <v>194</v>
      </c>
      <c r="AB15452" t="s">
        <v>61</v>
      </c>
      <c r="AC15452" t="s">
        <v>201</v>
      </c>
      <c r="AD15452" t="s">
        <v>61</v>
      </c>
      <c r="AE15452" t="s">
        <v>61</v>
      </c>
      <c r="AF15452" t="s">
        <v>61</v>
      </c>
      <c r="AG15452" t="s">
        <v>61</v>
      </c>
      <c r="AH15452" t="s">
        <v>61</v>
      </c>
      <c r="AI15452" t="s">
        <v>61</v>
      </c>
      <c r="AJ15452" t="s">
        <v>61</v>
      </c>
      <c r="AK15452" t="s">
        <v>64</v>
      </c>
      <c r="AL15452" t="s">
        <v>64</v>
      </c>
      <c r="AM15452" t="s">
        <v>64</v>
      </c>
      <c r="AN15452" t="s">
        <v>65</v>
      </c>
      <c r="AO15452" t="s">
        <v>196</v>
      </c>
      <c r="AP15452" t="s">
        <v>197</v>
      </c>
      <c r="AQ15452" t="s">
        <v>64</v>
      </c>
      <c r="AR15452" t="s">
        <v>105</v>
      </c>
      <c r="AS15452" s="4">
        <v>45077.958333333336</v>
      </c>
      <c r="AT15452" s="5">
        <v>2019</v>
      </c>
      <c r="AU15452">
        <v>2259.5680000000002</v>
      </c>
      <c r="AV15452" t="s">
        <v>61</v>
      </c>
      <c r="AX15452" t="s">
        <v>198</v>
      </c>
      <c r="AY15452" t="s">
        <v>70</v>
      </c>
      <c r="AZ15452" t="s">
        <v>70</v>
      </c>
      <c r="BA15452" t="s">
        <v>70</v>
      </c>
      <c r="BB15452" t="s">
        <v>70</v>
      </c>
      <c r="BC15452" t="s">
        <v>70</v>
      </c>
      <c r="BD15452" t="s">
        <v>70</v>
      </c>
    </row>
    <row r="15453" spans="1:56" x14ac:dyDescent="0.3">
      <c r="A15453" t="s">
        <v>99</v>
      </c>
      <c r="B15453" t="s">
        <v>100</v>
      </c>
      <c r="C15453" t="s">
        <v>101</v>
      </c>
      <c r="D15453" s="11" t="s">
        <v>59</v>
      </c>
      <c r="E15453" t="s">
        <v>84</v>
      </c>
      <c r="F15453" t="s">
        <v>61</v>
      </c>
      <c r="G15453" t="s">
        <v>61</v>
      </c>
      <c r="H15453" s="11" t="s">
        <v>62</v>
      </c>
      <c r="I15453" t="s">
        <v>61</v>
      </c>
      <c r="J15453" t="s">
        <v>61</v>
      </c>
      <c r="K15453" t="s">
        <v>61</v>
      </c>
      <c r="L15453" t="s">
        <v>61</v>
      </c>
      <c r="M15453" t="s">
        <v>61</v>
      </c>
      <c r="N15453" t="s">
        <v>61</v>
      </c>
      <c r="O15453" t="s">
        <v>61</v>
      </c>
      <c r="P15453" t="s">
        <v>61</v>
      </c>
      <c r="Q15453" t="s">
        <v>61</v>
      </c>
      <c r="R15453" t="s">
        <v>61</v>
      </c>
      <c r="S15453" t="s">
        <v>61</v>
      </c>
      <c r="T15453" t="s">
        <v>61</v>
      </c>
      <c r="U15453" t="s">
        <v>61</v>
      </c>
      <c r="V15453" t="s">
        <v>61</v>
      </c>
      <c r="W15453" t="s">
        <v>61</v>
      </c>
      <c r="X15453" t="s">
        <v>61</v>
      </c>
      <c r="Y15453" t="s">
        <v>61</v>
      </c>
      <c r="Z15453" t="s">
        <v>61</v>
      </c>
      <c r="AA15453" t="s">
        <v>194</v>
      </c>
      <c r="AB15453" t="s">
        <v>61</v>
      </c>
      <c r="AC15453" t="s">
        <v>201</v>
      </c>
      <c r="AD15453" t="s">
        <v>61</v>
      </c>
      <c r="AE15453" t="s">
        <v>61</v>
      </c>
      <c r="AF15453" t="s">
        <v>61</v>
      </c>
      <c r="AG15453" t="s">
        <v>61</v>
      </c>
      <c r="AH15453" t="s">
        <v>61</v>
      </c>
      <c r="AI15453" t="s">
        <v>61</v>
      </c>
      <c r="AJ15453" t="s">
        <v>61</v>
      </c>
      <c r="AK15453" t="s">
        <v>64</v>
      </c>
      <c r="AL15453" t="s">
        <v>64</v>
      </c>
      <c r="AM15453" t="s">
        <v>64</v>
      </c>
      <c r="AN15453" t="s">
        <v>65</v>
      </c>
      <c r="AO15453" t="s">
        <v>196</v>
      </c>
      <c r="AP15453" t="s">
        <v>197</v>
      </c>
      <c r="AQ15453" t="s">
        <v>64</v>
      </c>
      <c r="AR15453" t="s">
        <v>105</v>
      </c>
      <c r="AS15453" s="4">
        <v>45077.958333333336</v>
      </c>
      <c r="AT15453" s="5">
        <v>2017</v>
      </c>
      <c r="AU15453">
        <v>2293.2959999999998</v>
      </c>
      <c r="AV15453" t="s">
        <v>61</v>
      </c>
      <c r="AX15453" t="s">
        <v>198</v>
      </c>
      <c r="AY15453" t="s">
        <v>70</v>
      </c>
      <c r="AZ15453" t="s">
        <v>70</v>
      </c>
      <c r="BA15453" t="s">
        <v>70</v>
      </c>
      <c r="BB15453" t="s">
        <v>70</v>
      </c>
      <c r="BC15453" t="s">
        <v>70</v>
      </c>
      <c r="BD15453" t="s">
        <v>70</v>
      </c>
    </row>
    <row r="15454" spans="1:56" x14ac:dyDescent="0.3">
      <c r="A15454" t="s">
        <v>99</v>
      </c>
      <c r="B15454" t="s">
        <v>100</v>
      </c>
      <c r="C15454" t="s">
        <v>101</v>
      </c>
      <c r="D15454" s="11" t="s">
        <v>59</v>
      </c>
      <c r="E15454" t="s">
        <v>84</v>
      </c>
      <c r="F15454" t="s">
        <v>61</v>
      </c>
      <c r="G15454" t="s">
        <v>61</v>
      </c>
      <c r="H15454" s="11" t="s">
        <v>62</v>
      </c>
      <c r="I15454" t="s">
        <v>61</v>
      </c>
      <c r="J15454" t="s">
        <v>61</v>
      </c>
      <c r="K15454" t="s">
        <v>61</v>
      </c>
      <c r="L15454" t="s">
        <v>61</v>
      </c>
      <c r="M15454" t="s">
        <v>61</v>
      </c>
      <c r="N15454" t="s">
        <v>61</v>
      </c>
      <c r="O15454" t="s">
        <v>61</v>
      </c>
      <c r="P15454" t="s">
        <v>61</v>
      </c>
      <c r="Q15454" t="s">
        <v>61</v>
      </c>
      <c r="R15454" t="s">
        <v>61</v>
      </c>
      <c r="S15454" t="s">
        <v>61</v>
      </c>
      <c r="T15454" t="s">
        <v>61</v>
      </c>
      <c r="U15454" t="s">
        <v>61</v>
      </c>
      <c r="V15454" t="s">
        <v>61</v>
      </c>
      <c r="W15454" t="s">
        <v>61</v>
      </c>
      <c r="X15454" t="s">
        <v>61</v>
      </c>
      <c r="Y15454" t="s">
        <v>61</v>
      </c>
      <c r="Z15454" t="s">
        <v>61</v>
      </c>
      <c r="AA15454" t="s">
        <v>194</v>
      </c>
      <c r="AB15454" t="s">
        <v>61</v>
      </c>
      <c r="AC15454" t="s">
        <v>201</v>
      </c>
      <c r="AD15454" t="s">
        <v>61</v>
      </c>
      <c r="AE15454" t="s">
        <v>61</v>
      </c>
      <c r="AF15454" t="s">
        <v>61</v>
      </c>
      <c r="AG15454" t="s">
        <v>61</v>
      </c>
      <c r="AH15454" t="s">
        <v>61</v>
      </c>
      <c r="AI15454" t="s">
        <v>61</v>
      </c>
      <c r="AJ15454" t="s">
        <v>61</v>
      </c>
      <c r="AK15454" t="s">
        <v>64</v>
      </c>
      <c r="AL15454" t="s">
        <v>64</v>
      </c>
      <c r="AM15454" t="s">
        <v>64</v>
      </c>
      <c r="AN15454" t="s">
        <v>65</v>
      </c>
      <c r="AO15454" t="s">
        <v>196</v>
      </c>
      <c r="AP15454" t="s">
        <v>197</v>
      </c>
      <c r="AQ15454" t="s">
        <v>64</v>
      </c>
      <c r="AR15454" t="s">
        <v>105</v>
      </c>
      <c r="AS15454" s="4">
        <v>45077.958333333336</v>
      </c>
      <c r="AT15454" s="5">
        <v>2018</v>
      </c>
      <c r="AU15454">
        <v>2327.0250000000001</v>
      </c>
      <c r="AV15454" t="s">
        <v>61</v>
      </c>
      <c r="AX15454" t="s">
        <v>198</v>
      </c>
      <c r="AY15454" t="s">
        <v>70</v>
      </c>
      <c r="AZ15454" t="s">
        <v>70</v>
      </c>
      <c r="BA15454" t="s">
        <v>70</v>
      </c>
      <c r="BB15454" t="s">
        <v>70</v>
      </c>
      <c r="BC15454" t="s">
        <v>70</v>
      </c>
      <c r="BD15454" t="s">
        <v>70</v>
      </c>
    </row>
    <row r="15455" spans="1:56" x14ac:dyDescent="0.3">
      <c r="A15455" t="s">
        <v>99</v>
      </c>
      <c r="B15455" t="s">
        <v>100</v>
      </c>
      <c r="C15455" t="s">
        <v>101</v>
      </c>
      <c r="D15455" s="11" t="s">
        <v>59</v>
      </c>
      <c r="E15455" t="s">
        <v>84</v>
      </c>
      <c r="F15455" t="s">
        <v>61</v>
      </c>
      <c r="G15455" t="s">
        <v>61</v>
      </c>
      <c r="H15455" s="11" t="s">
        <v>62</v>
      </c>
      <c r="I15455" t="s">
        <v>61</v>
      </c>
      <c r="J15455" t="s">
        <v>61</v>
      </c>
      <c r="K15455" t="s">
        <v>61</v>
      </c>
      <c r="L15455" t="s">
        <v>61</v>
      </c>
      <c r="M15455" t="s">
        <v>61</v>
      </c>
      <c r="N15455" t="s">
        <v>61</v>
      </c>
      <c r="O15455" t="s">
        <v>61</v>
      </c>
      <c r="P15455" t="s">
        <v>61</v>
      </c>
      <c r="Q15455" t="s">
        <v>61</v>
      </c>
      <c r="R15455" t="s">
        <v>61</v>
      </c>
      <c r="S15455" t="s">
        <v>61</v>
      </c>
      <c r="T15455" t="s">
        <v>61</v>
      </c>
      <c r="U15455" t="s">
        <v>61</v>
      </c>
      <c r="V15455" t="s">
        <v>61</v>
      </c>
      <c r="W15455" t="s">
        <v>61</v>
      </c>
      <c r="X15455" t="s">
        <v>61</v>
      </c>
      <c r="Y15455" t="s">
        <v>61</v>
      </c>
      <c r="Z15455" t="s">
        <v>61</v>
      </c>
      <c r="AA15455" t="s">
        <v>194</v>
      </c>
      <c r="AB15455" t="s">
        <v>61</v>
      </c>
      <c r="AC15455" t="s">
        <v>201</v>
      </c>
      <c r="AD15455" t="s">
        <v>61</v>
      </c>
      <c r="AE15455" t="s">
        <v>61</v>
      </c>
      <c r="AF15455" t="s">
        <v>61</v>
      </c>
      <c r="AG15455" t="s">
        <v>61</v>
      </c>
      <c r="AH15455" t="s">
        <v>61</v>
      </c>
      <c r="AI15455" t="s">
        <v>61</v>
      </c>
      <c r="AJ15455" t="s">
        <v>61</v>
      </c>
      <c r="AK15455" t="s">
        <v>64</v>
      </c>
      <c r="AL15455" t="s">
        <v>64</v>
      </c>
      <c r="AM15455" t="s">
        <v>64</v>
      </c>
      <c r="AN15455" t="s">
        <v>65</v>
      </c>
      <c r="AO15455" t="s">
        <v>196</v>
      </c>
      <c r="AP15455" t="s">
        <v>197</v>
      </c>
      <c r="AQ15455" t="s">
        <v>64</v>
      </c>
      <c r="AR15455" t="s">
        <v>105</v>
      </c>
      <c r="AS15455" s="4">
        <v>45077.958333333336</v>
      </c>
      <c r="AT15455" s="5">
        <v>2021</v>
      </c>
      <c r="AU15455">
        <v>2713.5859999999998</v>
      </c>
      <c r="AV15455" t="s">
        <v>61</v>
      </c>
      <c r="AX15455" t="s">
        <v>198</v>
      </c>
      <c r="AY15455" t="s">
        <v>70</v>
      </c>
      <c r="AZ15455" t="s">
        <v>70</v>
      </c>
      <c r="BA15455" t="s">
        <v>70</v>
      </c>
      <c r="BB15455" t="s">
        <v>70</v>
      </c>
      <c r="BC15455" t="s">
        <v>70</v>
      </c>
      <c r="BD15455" t="s">
        <v>70</v>
      </c>
    </row>
    <row r="15456" spans="1:56" x14ac:dyDescent="0.3">
      <c r="A15456" t="s">
        <v>99</v>
      </c>
      <c r="B15456" t="s">
        <v>100</v>
      </c>
      <c r="C15456" t="s">
        <v>101</v>
      </c>
      <c r="D15456" s="11" t="s">
        <v>59</v>
      </c>
      <c r="E15456" t="s">
        <v>84</v>
      </c>
      <c r="F15456" t="s">
        <v>61</v>
      </c>
      <c r="G15456" t="s">
        <v>61</v>
      </c>
      <c r="H15456" s="11" t="s">
        <v>62</v>
      </c>
      <c r="I15456" t="s">
        <v>61</v>
      </c>
      <c r="J15456" t="s">
        <v>61</v>
      </c>
      <c r="K15456" t="s">
        <v>61</v>
      </c>
      <c r="L15456" t="s">
        <v>61</v>
      </c>
      <c r="M15456" t="s">
        <v>61</v>
      </c>
      <c r="N15456" t="s">
        <v>61</v>
      </c>
      <c r="O15456" t="s">
        <v>61</v>
      </c>
      <c r="P15456" t="s">
        <v>61</v>
      </c>
      <c r="Q15456" t="s">
        <v>61</v>
      </c>
      <c r="R15456" t="s">
        <v>61</v>
      </c>
      <c r="S15456" t="s">
        <v>61</v>
      </c>
      <c r="T15456" t="s">
        <v>61</v>
      </c>
      <c r="U15456" t="s">
        <v>61</v>
      </c>
      <c r="V15456" t="s">
        <v>61</v>
      </c>
      <c r="W15456" t="s">
        <v>61</v>
      </c>
      <c r="X15456" t="s">
        <v>61</v>
      </c>
      <c r="Y15456" t="s">
        <v>61</v>
      </c>
      <c r="Z15456" t="s">
        <v>61</v>
      </c>
      <c r="AA15456" t="s">
        <v>194</v>
      </c>
      <c r="AB15456" t="s">
        <v>61</v>
      </c>
      <c r="AC15456" t="s">
        <v>201</v>
      </c>
      <c r="AD15456" t="s">
        <v>61</v>
      </c>
      <c r="AE15456" t="s">
        <v>61</v>
      </c>
      <c r="AF15456" t="s">
        <v>61</v>
      </c>
      <c r="AG15456" t="s">
        <v>61</v>
      </c>
      <c r="AH15456" t="s">
        <v>61</v>
      </c>
      <c r="AI15456" t="s">
        <v>61</v>
      </c>
      <c r="AJ15456" t="s">
        <v>61</v>
      </c>
      <c r="AK15456" t="s">
        <v>64</v>
      </c>
      <c r="AL15456" t="s">
        <v>64</v>
      </c>
      <c r="AM15456" t="s">
        <v>64</v>
      </c>
      <c r="AN15456" t="s">
        <v>65</v>
      </c>
      <c r="AO15456" t="s">
        <v>196</v>
      </c>
      <c r="AP15456" t="s">
        <v>197</v>
      </c>
      <c r="AQ15456" t="s">
        <v>64</v>
      </c>
      <c r="AR15456" t="s">
        <v>105</v>
      </c>
      <c r="AS15456" s="4">
        <v>45077.958333333336</v>
      </c>
      <c r="AT15456" s="5">
        <v>2020</v>
      </c>
      <c r="AU15456">
        <v>2916.0940000000001</v>
      </c>
      <c r="AV15456" t="s">
        <v>61</v>
      </c>
      <c r="AX15456" t="s">
        <v>198</v>
      </c>
      <c r="AY15456" t="s">
        <v>70</v>
      </c>
      <c r="AZ15456" t="s">
        <v>70</v>
      </c>
      <c r="BA15456" t="s">
        <v>70</v>
      </c>
      <c r="BB15456" t="s">
        <v>70</v>
      </c>
      <c r="BC15456" t="s">
        <v>70</v>
      </c>
      <c r="BD15456" t="s">
        <v>70</v>
      </c>
    </row>
    <row r="15457" spans="1:56" x14ac:dyDescent="0.3">
      <c r="A15457" t="s">
        <v>99</v>
      </c>
      <c r="B15457" t="s">
        <v>100</v>
      </c>
      <c r="C15457" t="s">
        <v>101</v>
      </c>
      <c r="D15457" s="11" t="s">
        <v>59</v>
      </c>
      <c r="E15457" t="s">
        <v>84</v>
      </c>
      <c r="F15457" t="s">
        <v>61</v>
      </c>
      <c r="G15457" t="s">
        <v>61</v>
      </c>
      <c r="H15457" s="11" t="s">
        <v>62</v>
      </c>
      <c r="I15457" t="s">
        <v>61</v>
      </c>
      <c r="J15457" t="s">
        <v>61</v>
      </c>
      <c r="K15457" t="s">
        <v>61</v>
      </c>
      <c r="L15457" t="s">
        <v>61</v>
      </c>
      <c r="M15457" t="s">
        <v>61</v>
      </c>
      <c r="N15457" t="s">
        <v>61</v>
      </c>
      <c r="O15457" t="s">
        <v>61</v>
      </c>
      <c r="P15457" t="s">
        <v>61</v>
      </c>
      <c r="Q15457" t="s">
        <v>61</v>
      </c>
      <c r="R15457" t="s">
        <v>61</v>
      </c>
      <c r="S15457" t="s">
        <v>61</v>
      </c>
      <c r="T15457" t="s">
        <v>61</v>
      </c>
      <c r="U15457" t="s">
        <v>61</v>
      </c>
      <c r="V15457" t="s">
        <v>61</v>
      </c>
      <c r="W15457" t="s">
        <v>61</v>
      </c>
      <c r="X15457" t="s">
        <v>61</v>
      </c>
      <c r="Y15457" t="s">
        <v>61</v>
      </c>
      <c r="Z15457" t="s">
        <v>61</v>
      </c>
      <c r="AA15457" t="s">
        <v>194</v>
      </c>
      <c r="AB15457" t="s">
        <v>61</v>
      </c>
      <c r="AC15457" t="s">
        <v>202</v>
      </c>
      <c r="AD15457" t="s">
        <v>61</v>
      </c>
      <c r="AE15457" t="s">
        <v>61</v>
      </c>
      <c r="AF15457" t="s">
        <v>61</v>
      </c>
      <c r="AG15457" t="s">
        <v>61</v>
      </c>
      <c r="AH15457" t="s">
        <v>61</v>
      </c>
      <c r="AI15457" t="s">
        <v>61</v>
      </c>
      <c r="AJ15457" t="s">
        <v>61</v>
      </c>
      <c r="AK15457" t="s">
        <v>64</v>
      </c>
      <c r="AL15457" t="s">
        <v>64</v>
      </c>
      <c r="AM15457" t="s">
        <v>64</v>
      </c>
      <c r="AN15457" t="s">
        <v>65</v>
      </c>
      <c r="AO15457" t="s">
        <v>196</v>
      </c>
      <c r="AP15457" t="s">
        <v>197</v>
      </c>
      <c r="AQ15457" t="s">
        <v>64</v>
      </c>
      <c r="AR15457" t="s">
        <v>105</v>
      </c>
      <c r="AS15457" s="4">
        <v>45077.958333333336</v>
      </c>
      <c r="AT15457" s="5">
        <v>2021</v>
      </c>
      <c r="AU15457">
        <v>14.94</v>
      </c>
      <c r="AV15457" t="s">
        <v>61</v>
      </c>
      <c r="AX15457" t="s">
        <v>198</v>
      </c>
      <c r="AY15457" t="s">
        <v>70</v>
      </c>
      <c r="AZ15457" t="s">
        <v>70</v>
      </c>
      <c r="BA15457" t="s">
        <v>70</v>
      </c>
      <c r="BB15457" t="s">
        <v>70</v>
      </c>
      <c r="BC15457" t="s">
        <v>70</v>
      </c>
      <c r="BD15457" t="s">
        <v>70</v>
      </c>
    </row>
    <row r="15458" spans="1:56" x14ac:dyDescent="0.3">
      <c r="A15458" t="s">
        <v>99</v>
      </c>
      <c r="B15458" t="s">
        <v>100</v>
      </c>
      <c r="C15458" t="s">
        <v>101</v>
      </c>
      <c r="D15458" s="11" t="s">
        <v>59</v>
      </c>
      <c r="E15458" t="s">
        <v>84</v>
      </c>
      <c r="F15458" t="s">
        <v>61</v>
      </c>
      <c r="G15458" t="s">
        <v>61</v>
      </c>
      <c r="H15458" s="11" t="s">
        <v>62</v>
      </c>
      <c r="I15458" t="s">
        <v>61</v>
      </c>
      <c r="J15458" t="s">
        <v>61</v>
      </c>
      <c r="K15458" t="s">
        <v>61</v>
      </c>
      <c r="L15458" t="s">
        <v>61</v>
      </c>
      <c r="M15458" t="s">
        <v>61</v>
      </c>
      <c r="N15458" t="s">
        <v>61</v>
      </c>
      <c r="O15458" t="s">
        <v>61</v>
      </c>
      <c r="P15458" t="s">
        <v>61</v>
      </c>
      <c r="Q15458" t="s">
        <v>61</v>
      </c>
      <c r="R15458" t="s">
        <v>61</v>
      </c>
      <c r="S15458" t="s">
        <v>61</v>
      </c>
      <c r="T15458" t="s">
        <v>61</v>
      </c>
      <c r="U15458" t="s">
        <v>61</v>
      </c>
      <c r="V15458" t="s">
        <v>61</v>
      </c>
      <c r="W15458" t="s">
        <v>61</v>
      </c>
      <c r="X15458" t="s">
        <v>61</v>
      </c>
      <c r="Y15458" t="s">
        <v>61</v>
      </c>
      <c r="Z15458" t="s">
        <v>61</v>
      </c>
      <c r="AA15458" t="s">
        <v>194</v>
      </c>
      <c r="AB15458" t="s">
        <v>61</v>
      </c>
      <c r="AC15458" t="s">
        <v>202</v>
      </c>
      <c r="AD15458" t="s">
        <v>61</v>
      </c>
      <c r="AE15458" t="s">
        <v>61</v>
      </c>
      <c r="AF15458" t="s">
        <v>61</v>
      </c>
      <c r="AG15458" t="s">
        <v>61</v>
      </c>
      <c r="AH15458" t="s">
        <v>61</v>
      </c>
      <c r="AI15458" t="s">
        <v>61</v>
      </c>
      <c r="AJ15458" t="s">
        <v>61</v>
      </c>
      <c r="AK15458" t="s">
        <v>64</v>
      </c>
      <c r="AL15458" t="s">
        <v>64</v>
      </c>
      <c r="AM15458" t="s">
        <v>64</v>
      </c>
      <c r="AN15458" t="s">
        <v>65</v>
      </c>
      <c r="AO15458" t="s">
        <v>196</v>
      </c>
      <c r="AP15458" t="s">
        <v>197</v>
      </c>
      <c r="AQ15458" t="s">
        <v>64</v>
      </c>
      <c r="AR15458" t="s">
        <v>105</v>
      </c>
      <c r="AS15458" s="4">
        <v>45077.958333333336</v>
      </c>
      <c r="AT15458" s="5">
        <v>2020</v>
      </c>
      <c r="AU15458">
        <v>15</v>
      </c>
      <c r="AV15458" t="s">
        <v>61</v>
      </c>
      <c r="AX15458" t="s">
        <v>198</v>
      </c>
      <c r="AY15458" t="s">
        <v>70</v>
      </c>
      <c r="AZ15458" t="s">
        <v>70</v>
      </c>
      <c r="BA15458" t="s">
        <v>70</v>
      </c>
      <c r="BB15458" t="s">
        <v>70</v>
      </c>
      <c r="BC15458" t="s">
        <v>70</v>
      </c>
      <c r="BD15458" t="s">
        <v>70</v>
      </c>
    </row>
    <row r="15459" spans="1:56" x14ac:dyDescent="0.3">
      <c r="A15459" t="s">
        <v>99</v>
      </c>
      <c r="B15459" t="s">
        <v>100</v>
      </c>
      <c r="C15459" t="s">
        <v>101</v>
      </c>
      <c r="D15459" s="11" t="s">
        <v>59</v>
      </c>
      <c r="E15459" t="s">
        <v>84</v>
      </c>
      <c r="F15459" t="s">
        <v>61</v>
      </c>
      <c r="G15459" t="s">
        <v>61</v>
      </c>
      <c r="H15459" s="11" t="s">
        <v>62</v>
      </c>
      <c r="I15459" t="s">
        <v>61</v>
      </c>
      <c r="J15459" t="s">
        <v>61</v>
      </c>
      <c r="K15459" t="s">
        <v>61</v>
      </c>
      <c r="L15459" t="s">
        <v>61</v>
      </c>
      <c r="M15459" t="s">
        <v>61</v>
      </c>
      <c r="N15459" t="s">
        <v>61</v>
      </c>
      <c r="O15459" t="s">
        <v>61</v>
      </c>
      <c r="P15459" t="s">
        <v>61</v>
      </c>
      <c r="Q15459" t="s">
        <v>61</v>
      </c>
      <c r="R15459" t="s">
        <v>61</v>
      </c>
      <c r="S15459" t="s">
        <v>61</v>
      </c>
      <c r="T15459" t="s">
        <v>61</v>
      </c>
      <c r="U15459" t="s">
        <v>61</v>
      </c>
      <c r="V15459" t="s">
        <v>61</v>
      </c>
      <c r="W15459" t="s">
        <v>61</v>
      </c>
      <c r="X15459" t="s">
        <v>61</v>
      </c>
      <c r="Y15459" t="s">
        <v>61</v>
      </c>
      <c r="Z15459" t="s">
        <v>61</v>
      </c>
      <c r="AA15459" t="s">
        <v>194</v>
      </c>
      <c r="AB15459" t="s">
        <v>61</v>
      </c>
      <c r="AC15459" t="s">
        <v>202</v>
      </c>
      <c r="AD15459" t="s">
        <v>61</v>
      </c>
      <c r="AE15459" t="s">
        <v>61</v>
      </c>
      <c r="AF15459" t="s">
        <v>61</v>
      </c>
      <c r="AG15459" t="s">
        <v>61</v>
      </c>
      <c r="AH15459" t="s">
        <v>61</v>
      </c>
      <c r="AI15459" t="s">
        <v>61</v>
      </c>
      <c r="AJ15459" t="s">
        <v>61</v>
      </c>
      <c r="AK15459" t="s">
        <v>64</v>
      </c>
      <c r="AL15459" t="s">
        <v>64</v>
      </c>
      <c r="AM15459" t="s">
        <v>64</v>
      </c>
      <c r="AN15459" t="s">
        <v>65</v>
      </c>
      <c r="AO15459" t="s">
        <v>196</v>
      </c>
      <c r="AP15459" t="s">
        <v>197</v>
      </c>
      <c r="AQ15459" t="s">
        <v>64</v>
      </c>
      <c r="AR15459" t="s">
        <v>105</v>
      </c>
      <c r="AS15459" s="4">
        <v>45077.958333333336</v>
      </c>
      <c r="AT15459" s="5">
        <v>2018</v>
      </c>
      <c r="AU15459">
        <v>19.391999999999999</v>
      </c>
      <c r="AV15459" t="s">
        <v>61</v>
      </c>
      <c r="AX15459" t="s">
        <v>198</v>
      </c>
      <c r="AY15459" t="s">
        <v>70</v>
      </c>
      <c r="AZ15459" t="s">
        <v>70</v>
      </c>
      <c r="BA15459" t="s">
        <v>70</v>
      </c>
      <c r="BB15459" t="s">
        <v>70</v>
      </c>
      <c r="BC15459" t="s">
        <v>70</v>
      </c>
      <c r="BD15459" t="s">
        <v>70</v>
      </c>
    </row>
    <row r="15460" spans="1:56" x14ac:dyDescent="0.3">
      <c r="A15460" t="s">
        <v>99</v>
      </c>
      <c r="B15460" t="s">
        <v>100</v>
      </c>
      <c r="C15460" t="s">
        <v>101</v>
      </c>
      <c r="D15460" s="11" t="s">
        <v>59</v>
      </c>
      <c r="E15460" t="s">
        <v>84</v>
      </c>
      <c r="F15460" t="s">
        <v>61</v>
      </c>
      <c r="G15460" t="s">
        <v>61</v>
      </c>
      <c r="H15460" s="11" t="s">
        <v>62</v>
      </c>
      <c r="I15460" t="s">
        <v>61</v>
      </c>
      <c r="J15460" t="s">
        <v>61</v>
      </c>
      <c r="K15460" t="s">
        <v>61</v>
      </c>
      <c r="L15460" t="s">
        <v>61</v>
      </c>
      <c r="M15460" t="s">
        <v>61</v>
      </c>
      <c r="N15460" t="s">
        <v>61</v>
      </c>
      <c r="O15460" t="s">
        <v>61</v>
      </c>
      <c r="P15460" t="s">
        <v>61</v>
      </c>
      <c r="Q15460" t="s">
        <v>61</v>
      </c>
      <c r="R15460" t="s">
        <v>61</v>
      </c>
      <c r="S15460" t="s">
        <v>61</v>
      </c>
      <c r="T15460" t="s">
        <v>61</v>
      </c>
      <c r="U15460" t="s">
        <v>61</v>
      </c>
      <c r="V15460" t="s">
        <v>61</v>
      </c>
      <c r="W15460" t="s">
        <v>61</v>
      </c>
      <c r="X15460" t="s">
        <v>61</v>
      </c>
      <c r="Y15460" t="s">
        <v>61</v>
      </c>
      <c r="Z15460" t="s">
        <v>61</v>
      </c>
      <c r="AA15460" t="s">
        <v>194</v>
      </c>
      <c r="AB15460" t="s">
        <v>61</v>
      </c>
      <c r="AC15460" t="s">
        <v>202</v>
      </c>
      <c r="AD15460" t="s">
        <v>61</v>
      </c>
      <c r="AE15460" t="s">
        <v>61</v>
      </c>
      <c r="AF15460" t="s">
        <v>61</v>
      </c>
      <c r="AG15460" t="s">
        <v>61</v>
      </c>
      <c r="AH15460" t="s">
        <v>61</v>
      </c>
      <c r="AI15460" t="s">
        <v>61</v>
      </c>
      <c r="AJ15460" t="s">
        <v>61</v>
      </c>
      <c r="AK15460" t="s">
        <v>64</v>
      </c>
      <c r="AL15460" t="s">
        <v>64</v>
      </c>
      <c r="AM15460" t="s">
        <v>64</v>
      </c>
      <c r="AN15460" t="s">
        <v>65</v>
      </c>
      <c r="AO15460" t="s">
        <v>196</v>
      </c>
      <c r="AP15460" t="s">
        <v>197</v>
      </c>
      <c r="AQ15460" t="s">
        <v>64</v>
      </c>
      <c r="AR15460" t="s">
        <v>105</v>
      </c>
      <c r="AS15460" s="4">
        <v>45077.958333333336</v>
      </c>
      <c r="AT15460" s="5">
        <v>2019</v>
      </c>
      <c r="AU15460">
        <v>19.419</v>
      </c>
      <c r="AV15460" t="s">
        <v>61</v>
      </c>
      <c r="AX15460" t="s">
        <v>198</v>
      </c>
      <c r="AY15460" t="s">
        <v>70</v>
      </c>
      <c r="AZ15460" t="s">
        <v>70</v>
      </c>
      <c r="BA15460" t="s">
        <v>70</v>
      </c>
      <c r="BB15460" t="s">
        <v>70</v>
      </c>
      <c r="BC15460" t="s">
        <v>70</v>
      </c>
      <c r="BD15460" t="s">
        <v>70</v>
      </c>
    </row>
    <row r="15461" spans="1:56" x14ac:dyDescent="0.3">
      <c r="A15461" t="s">
        <v>99</v>
      </c>
      <c r="B15461" t="s">
        <v>100</v>
      </c>
      <c r="C15461" t="s">
        <v>101</v>
      </c>
      <c r="D15461" s="11" t="s">
        <v>59</v>
      </c>
      <c r="E15461" t="s">
        <v>84</v>
      </c>
      <c r="F15461" t="s">
        <v>61</v>
      </c>
      <c r="G15461" t="s">
        <v>61</v>
      </c>
      <c r="H15461" s="11" t="s">
        <v>62</v>
      </c>
      <c r="I15461" t="s">
        <v>61</v>
      </c>
      <c r="J15461" t="s">
        <v>61</v>
      </c>
      <c r="K15461" t="s">
        <v>61</v>
      </c>
      <c r="L15461" t="s">
        <v>61</v>
      </c>
      <c r="M15461" t="s">
        <v>61</v>
      </c>
      <c r="N15461" t="s">
        <v>61</v>
      </c>
      <c r="O15461" t="s">
        <v>61</v>
      </c>
      <c r="P15461" t="s">
        <v>61</v>
      </c>
      <c r="Q15461" t="s">
        <v>61</v>
      </c>
      <c r="R15461" t="s">
        <v>61</v>
      </c>
      <c r="S15461" t="s">
        <v>61</v>
      </c>
      <c r="T15461" t="s">
        <v>61</v>
      </c>
      <c r="U15461" t="s">
        <v>61</v>
      </c>
      <c r="V15461" t="s">
        <v>61</v>
      </c>
      <c r="W15461" t="s">
        <v>61</v>
      </c>
      <c r="X15461" t="s">
        <v>61</v>
      </c>
      <c r="Y15461" t="s">
        <v>61</v>
      </c>
      <c r="Z15461" t="s">
        <v>61</v>
      </c>
      <c r="AA15461" t="s">
        <v>194</v>
      </c>
      <c r="AB15461" t="s">
        <v>61</v>
      </c>
      <c r="AC15461" t="s">
        <v>202</v>
      </c>
      <c r="AD15461" t="s">
        <v>61</v>
      </c>
      <c r="AE15461" t="s">
        <v>61</v>
      </c>
      <c r="AF15461" t="s">
        <v>61</v>
      </c>
      <c r="AG15461" t="s">
        <v>61</v>
      </c>
      <c r="AH15461" t="s">
        <v>61</v>
      </c>
      <c r="AI15461" t="s">
        <v>61</v>
      </c>
      <c r="AJ15461" t="s">
        <v>61</v>
      </c>
      <c r="AK15461" t="s">
        <v>64</v>
      </c>
      <c r="AL15461" t="s">
        <v>64</v>
      </c>
      <c r="AM15461" t="s">
        <v>64</v>
      </c>
      <c r="AN15461" t="s">
        <v>65</v>
      </c>
      <c r="AO15461" t="s">
        <v>196</v>
      </c>
      <c r="AP15461" t="s">
        <v>197</v>
      </c>
      <c r="AQ15461" t="s">
        <v>64</v>
      </c>
      <c r="AR15461" t="s">
        <v>105</v>
      </c>
      <c r="AS15461" s="4">
        <v>45077.958333333336</v>
      </c>
      <c r="AT15461" s="5">
        <v>2017</v>
      </c>
      <c r="AU15461">
        <v>19.43</v>
      </c>
      <c r="AV15461" t="s">
        <v>61</v>
      </c>
      <c r="AX15461" t="s">
        <v>198</v>
      </c>
      <c r="AY15461" t="s">
        <v>70</v>
      </c>
      <c r="AZ15461" t="s">
        <v>70</v>
      </c>
      <c r="BA15461" t="s">
        <v>70</v>
      </c>
      <c r="BB15461" t="s">
        <v>70</v>
      </c>
      <c r="BC15461" t="s">
        <v>70</v>
      </c>
      <c r="BD15461" t="s">
        <v>70</v>
      </c>
    </row>
    <row r="15462" spans="1:56" x14ac:dyDescent="0.3">
      <c r="A15462" t="s">
        <v>99</v>
      </c>
      <c r="B15462" t="s">
        <v>100</v>
      </c>
      <c r="C15462" t="s">
        <v>101</v>
      </c>
      <c r="D15462" s="11" t="s">
        <v>59</v>
      </c>
      <c r="E15462" t="s">
        <v>84</v>
      </c>
      <c r="F15462" t="s">
        <v>61</v>
      </c>
      <c r="G15462" t="s">
        <v>61</v>
      </c>
      <c r="H15462" s="11" t="s">
        <v>62</v>
      </c>
      <c r="I15462" t="s">
        <v>61</v>
      </c>
      <c r="J15462" t="s">
        <v>61</v>
      </c>
      <c r="K15462" t="s">
        <v>61</v>
      </c>
      <c r="L15462" t="s">
        <v>61</v>
      </c>
      <c r="M15462" t="s">
        <v>61</v>
      </c>
      <c r="N15462" t="s">
        <v>61</v>
      </c>
      <c r="O15462" t="s">
        <v>61</v>
      </c>
      <c r="P15462" t="s">
        <v>61</v>
      </c>
      <c r="Q15462" t="s">
        <v>61</v>
      </c>
      <c r="R15462" t="s">
        <v>61</v>
      </c>
      <c r="S15462" t="s">
        <v>61</v>
      </c>
      <c r="T15462" t="s">
        <v>61</v>
      </c>
      <c r="U15462" t="s">
        <v>61</v>
      </c>
      <c r="V15462" t="s">
        <v>61</v>
      </c>
      <c r="W15462" t="s">
        <v>61</v>
      </c>
      <c r="X15462" t="s">
        <v>61</v>
      </c>
      <c r="Y15462" t="s">
        <v>61</v>
      </c>
      <c r="Z15462" t="s">
        <v>61</v>
      </c>
      <c r="AA15462" t="s">
        <v>194</v>
      </c>
      <c r="AB15462" t="s">
        <v>61</v>
      </c>
      <c r="AC15462" t="s">
        <v>202</v>
      </c>
      <c r="AD15462" t="s">
        <v>61</v>
      </c>
      <c r="AE15462" t="s">
        <v>61</v>
      </c>
      <c r="AF15462" t="s">
        <v>61</v>
      </c>
      <c r="AG15462" t="s">
        <v>61</v>
      </c>
      <c r="AH15462" t="s">
        <v>61</v>
      </c>
      <c r="AI15462" t="s">
        <v>61</v>
      </c>
      <c r="AJ15462" t="s">
        <v>61</v>
      </c>
      <c r="AK15462" t="s">
        <v>64</v>
      </c>
      <c r="AL15462" t="s">
        <v>64</v>
      </c>
      <c r="AM15462" t="s">
        <v>64</v>
      </c>
      <c r="AN15462" t="s">
        <v>65</v>
      </c>
      <c r="AO15462" t="s">
        <v>196</v>
      </c>
      <c r="AP15462" t="s">
        <v>197</v>
      </c>
      <c r="AQ15462" t="s">
        <v>64</v>
      </c>
      <c r="AR15462" t="s">
        <v>105</v>
      </c>
      <c r="AS15462" s="4">
        <v>45077.958333333336</v>
      </c>
      <c r="AT15462" s="5">
        <v>2016</v>
      </c>
      <c r="AU15462">
        <v>20.573</v>
      </c>
      <c r="AV15462" t="s">
        <v>61</v>
      </c>
      <c r="AX15462" t="s">
        <v>198</v>
      </c>
      <c r="AY15462" t="s">
        <v>70</v>
      </c>
      <c r="AZ15462" t="s">
        <v>70</v>
      </c>
      <c r="BA15462" t="s">
        <v>70</v>
      </c>
      <c r="BB15462" t="s">
        <v>70</v>
      </c>
      <c r="BC15462" t="s">
        <v>70</v>
      </c>
      <c r="BD15462" t="s">
        <v>70</v>
      </c>
    </row>
    <row r="15463" spans="1:56" x14ac:dyDescent="0.3">
      <c r="A15463" t="s">
        <v>99</v>
      </c>
      <c r="B15463" t="s">
        <v>100</v>
      </c>
      <c r="C15463" t="s">
        <v>101</v>
      </c>
      <c r="D15463" s="11" t="s">
        <v>59</v>
      </c>
      <c r="E15463" t="s">
        <v>84</v>
      </c>
      <c r="F15463" t="s">
        <v>61</v>
      </c>
      <c r="G15463" t="s">
        <v>61</v>
      </c>
      <c r="H15463" s="11" t="s">
        <v>62</v>
      </c>
      <c r="I15463" t="s">
        <v>61</v>
      </c>
      <c r="J15463" t="s">
        <v>61</v>
      </c>
      <c r="K15463" t="s">
        <v>61</v>
      </c>
      <c r="L15463" t="s">
        <v>61</v>
      </c>
      <c r="M15463" t="s">
        <v>61</v>
      </c>
      <c r="N15463" t="s">
        <v>61</v>
      </c>
      <c r="O15463" t="s">
        <v>61</v>
      </c>
      <c r="P15463" t="s">
        <v>61</v>
      </c>
      <c r="Q15463" t="s">
        <v>61</v>
      </c>
      <c r="R15463" t="s">
        <v>61</v>
      </c>
      <c r="S15463" t="s">
        <v>61</v>
      </c>
      <c r="T15463" t="s">
        <v>61</v>
      </c>
      <c r="U15463" t="s">
        <v>61</v>
      </c>
      <c r="V15463" t="s">
        <v>61</v>
      </c>
      <c r="W15463" t="s">
        <v>61</v>
      </c>
      <c r="X15463" t="s">
        <v>61</v>
      </c>
      <c r="Y15463" t="s">
        <v>61</v>
      </c>
      <c r="Z15463" t="s">
        <v>61</v>
      </c>
      <c r="AA15463" t="s">
        <v>194</v>
      </c>
      <c r="AB15463" t="s">
        <v>61</v>
      </c>
      <c r="AC15463" t="s">
        <v>202</v>
      </c>
      <c r="AD15463" t="s">
        <v>61</v>
      </c>
      <c r="AE15463" t="s">
        <v>61</v>
      </c>
      <c r="AF15463" t="s">
        <v>61</v>
      </c>
      <c r="AG15463" t="s">
        <v>61</v>
      </c>
      <c r="AH15463" t="s">
        <v>61</v>
      </c>
      <c r="AI15463" t="s">
        <v>61</v>
      </c>
      <c r="AJ15463" t="s">
        <v>61</v>
      </c>
      <c r="AK15463" t="s">
        <v>64</v>
      </c>
      <c r="AL15463" t="s">
        <v>64</v>
      </c>
      <c r="AM15463" t="s">
        <v>64</v>
      </c>
      <c r="AN15463" t="s">
        <v>65</v>
      </c>
      <c r="AO15463" t="s">
        <v>196</v>
      </c>
      <c r="AP15463" t="s">
        <v>197</v>
      </c>
      <c r="AQ15463" t="s">
        <v>64</v>
      </c>
      <c r="AR15463" t="s">
        <v>105</v>
      </c>
      <c r="AS15463" s="4">
        <v>45077.958333333336</v>
      </c>
      <c r="AT15463" s="5">
        <v>2015</v>
      </c>
      <c r="AU15463">
        <v>21.119</v>
      </c>
      <c r="AV15463" t="s">
        <v>61</v>
      </c>
      <c r="AX15463" t="s">
        <v>198</v>
      </c>
      <c r="AY15463" t="s">
        <v>70</v>
      </c>
      <c r="AZ15463" t="s">
        <v>70</v>
      </c>
      <c r="BA15463" t="s">
        <v>70</v>
      </c>
      <c r="BB15463" t="s">
        <v>70</v>
      </c>
      <c r="BC15463" t="s">
        <v>70</v>
      </c>
      <c r="BD15463" t="s">
        <v>70</v>
      </c>
    </row>
    <row r="15464" spans="1:56" x14ac:dyDescent="0.3">
      <c r="A15464" t="s">
        <v>99</v>
      </c>
      <c r="B15464" t="s">
        <v>100</v>
      </c>
      <c r="C15464" t="s">
        <v>101</v>
      </c>
      <c r="D15464" s="11" t="s">
        <v>59</v>
      </c>
      <c r="E15464" t="s">
        <v>84</v>
      </c>
      <c r="F15464" t="s">
        <v>61</v>
      </c>
      <c r="G15464" t="s">
        <v>61</v>
      </c>
      <c r="H15464" s="11" t="s">
        <v>62</v>
      </c>
      <c r="I15464" t="s">
        <v>61</v>
      </c>
      <c r="J15464" t="s">
        <v>61</v>
      </c>
      <c r="K15464" t="s">
        <v>61</v>
      </c>
      <c r="L15464" t="s">
        <v>61</v>
      </c>
      <c r="M15464" t="s">
        <v>61</v>
      </c>
      <c r="N15464" t="s">
        <v>61</v>
      </c>
      <c r="O15464" t="s">
        <v>61</v>
      </c>
      <c r="P15464" t="s">
        <v>61</v>
      </c>
      <c r="Q15464" t="s">
        <v>61</v>
      </c>
      <c r="R15464" t="s">
        <v>61</v>
      </c>
      <c r="S15464" t="s">
        <v>61</v>
      </c>
      <c r="T15464" t="s">
        <v>61</v>
      </c>
      <c r="U15464" t="s">
        <v>61</v>
      </c>
      <c r="V15464" t="s">
        <v>61</v>
      </c>
      <c r="W15464" t="s">
        <v>61</v>
      </c>
      <c r="X15464" t="s">
        <v>61</v>
      </c>
      <c r="Y15464" t="s">
        <v>61</v>
      </c>
      <c r="Z15464" t="s">
        <v>61</v>
      </c>
      <c r="AA15464" t="s">
        <v>205</v>
      </c>
      <c r="AB15464" t="s">
        <v>61</v>
      </c>
      <c r="AC15464" t="s">
        <v>144</v>
      </c>
      <c r="AD15464" t="s">
        <v>61</v>
      </c>
      <c r="AE15464" t="s">
        <v>61</v>
      </c>
      <c r="AF15464" t="s">
        <v>61</v>
      </c>
      <c r="AG15464" t="s">
        <v>61</v>
      </c>
      <c r="AH15464" t="s">
        <v>61</v>
      </c>
      <c r="AI15464" t="s">
        <v>61</v>
      </c>
      <c r="AJ15464" t="s">
        <v>61</v>
      </c>
      <c r="AK15464" t="s">
        <v>64</v>
      </c>
      <c r="AL15464" t="s">
        <v>64</v>
      </c>
      <c r="AM15464" t="s">
        <v>64</v>
      </c>
      <c r="AN15464" t="s">
        <v>65</v>
      </c>
      <c r="AO15464" t="s">
        <v>196</v>
      </c>
      <c r="AP15464" t="s">
        <v>197</v>
      </c>
      <c r="AQ15464" t="s">
        <v>64</v>
      </c>
      <c r="AR15464" t="s">
        <v>105</v>
      </c>
      <c r="AS15464" s="4">
        <v>45077.958333333336</v>
      </c>
      <c r="AT15464" s="5">
        <v>2015</v>
      </c>
      <c r="AU15464">
        <v>270.96499999999997</v>
      </c>
      <c r="AV15464" t="s">
        <v>61</v>
      </c>
      <c r="AX15464" t="s">
        <v>198</v>
      </c>
      <c r="AY15464" t="s">
        <v>70</v>
      </c>
      <c r="AZ15464" t="s">
        <v>70</v>
      </c>
      <c r="BA15464" t="s">
        <v>70</v>
      </c>
      <c r="BB15464" t="s">
        <v>70</v>
      </c>
      <c r="BC15464" t="s">
        <v>70</v>
      </c>
      <c r="BD15464" t="s">
        <v>70</v>
      </c>
    </row>
    <row r="15465" spans="1:56" x14ac:dyDescent="0.3">
      <c r="A15465" t="s">
        <v>99</v>
      </c>
      <c r="B15465" t="s">
        <v>100</v>
      </c>
      <c r="C15465" t="s">
        <v>101</v>
      </c>
      <c r="D15465" s="11" t="s">
        <v>59</v>
      </c>
      <c r="E15465" t="s">
        <v>84</v>
      </c>
      <c r="F15465" t="s">
        <v>61</v>
      </c>
      <c r="G15465" t="s">
        <v>61</v>
      </c>
      <c r="H15465" s="11" t="s">
        <v>62</v>
      </c>
      <c r="I15465" t="s">
        <v>61</v>
      </c>
      <c r="J15465" t="s">
        <v>61</v>
      </c>
      <c r="K15465" t="s">
        <v>61</v>
      </c>
      <c r="L15465" t="s">
        <v>61</v>
      </c>
      <c r="M15465" t="s">
        <v>61</v>
      </c>
      <c r="N15465" t="s">
        <v>61</v>
      </c>
      <c r="O15465" t="s">
        <v>61</v>
      </c>
      <c r="P15465" t="s">
        <v>61</v>
      </c>
      <c r="Q15465" t="s">
        <v>61</v>
      </c>
      <c r="R15465" t="s">
        <v>61</v>
      </c>
      <c r="S15465" t="s">
        <v>61</v>
      </c>
      <c r="T15465" t="s">
        <v>61</v>
      </c>
      <c r="U15465" t="s">
        <v>61</v>
      </c>
      <c r="V15465" t="s">
        <v>61</v>
      </c>
      <c r="W15465" t="s">
        <v>61</v>
      </c>
      <c r="X15465" t="s">
        <v>61</v>
      </c>
      <c r="Y15465" t="s">
        <v>61</v>
      </c>
      <c r="Z15465" t="s">
        <v>61</v>
      </c>
      <c r="AA15465" t="s">
        <v>205</v>
      </c>
      <c r="AB15465" t="s">
        <v>61</v>
      </c>
      <c r="AC15465" t="s">
        <v>144</v>
      </c>
      <c r="AD15465" t="s">
        <v>61</v>
      </c>
      <c r="AE15465" t="s">
        <v>61</v>
      </c>
      <c r="AF15465" t="s">
        <v>61</v>
      </c>
      <c r="AG15465" t="s">
        <v>61</v>
      </c>
      <c r="AH15465" t="s">
        <v>61</v>
      </c>
      <c r="AI15465" t="s">
        <v>61</v>
      </c>
      <c r="AJ15465" t="s">
        <v>61</v>
      </c>
      <c r="AK15465" t="s">
        <v>64</v>
      </c>
      <c r="AL15465" t="s">
        <v>64</v>
      </c>
      <c r="AM15465" t="s">
        <v>64</v>
      </c>
      <c r="AN15465" t="s">
        <v>65</v>
      </c>
      <c r="AO15465" t="s">
        <v>196</v>
      </c>
      <c r="AP15465" t="s">
        <v>197</v>
      </c>
      <c r="AQ15465" t="s">
        <v>64</v>
      </c>
      <c r="AR15465" t="s">
        <v>105</v>
      </c>
      <c r="AS15465" s="4">
        <v>45077.958333333336</v>
      </c>
      <c r="AT15465" s="5">
        <v>2016</v>
      </c>
      <c r="AU15465">
        <v>273.67599999999999</v>
      </c>
      <c r="AV15465" t="s">
        <v>61</v>
      </c>
      <c r="AX15465" t="s">
        <v>198</v>
      </c>
      <c r="AY15465" t="s">
        <v>70</v>
      </c>
      <c r="AZ15465" t="s">
        <v>70</v>
      </c>
      <c r="BA15465" t="s">
        <v>70</v>
      </c>
      <c r="BB15465" t="s">
        <v>70</v>
      </c>
      <c r="BC15465" t="s">
        <v>70</v>
      </c>
      <c r="BD15465" t="s">
        <v>70</v>
      </c>
    </row>
    <row r="15466" spans="1:56" x14ac:dyDescent="0.3">
      <c r="A15466" t="s">
        <v>99</v>
      </c>
      <c r="B15466" t="s">
        <v>100</v>
      </c>
      <c r="C15466" t="s">
        <v>101</v>
      </c>
      <c r="D15466" s="11" t="s">
        <v>59</v>
      </c>
      <c r="E15466" t="s">
        <v>84</v>
      </c>
      <c r="F15466" t="s">
        <v>61</v>
      </c>
      <c r="G15466" t="s">
        <v>61</v>
      </c>
      <c r="H15466" s="11" t="s">
        <v>62</v>
      </c>
      <c r="I15466" t="s">
        <v>61</v>
      </c>
      <c r="J15466" t="s">
        <v>61</v>
      </c>
      <c r="K15466" t="s">
        <v>61</v>
      </c>
      <c r="L15466" t="s">
        <v>61</v>
      </c>
      <c r="M15466" t="s">
        <v>61</v>
      </c>
      <c r="N15466" t="s">
        <v>61</v>
      </c>
      <c r="O15466" t="s">
        <v>61</v>
      </c>
      <c r="P15466" t="s">
        <v>61</v>
      </c>
      <c r="Q15466" t="s">
        <v>61</v>
      </c>
      <c r="R15466" t="s">
        <v>61</v>
      </c>
      <c r="S15466" t="s">
        <v>61</v>
      </c>
      <c r="T15466" t="s">
        <v>61</v>
      </c>
      <c r="U15466" t="s">
        <v>61</v>
      </c>
      <c r="V15466" t="s">
        <v>61</v>
      </c>
      <c r="W15466" t="s">
        <v>61</v>
      </c>
      <c r="X15466" t="s">
        <v>61</v>
      </c>
      <c r="Y15466" t="s">
        <v>61</v>
      </c>
      <c r="Z15466" t="s">
        <v>61</v>
      </c>
      <c r="AA15466" t="s">
        <v>205</v>
      </c>
      <c r="AB15466" t="s">
        <v>61</v>
      </c>
      <c r="AC15466" t="s">
        <v>144</v>
      </c>
      <c r="AD15466" t="s">
        <v>61</v>
      </c>
      <c r="AE15466" t="s">
        <v>61</v>
      </c>
      <c r="AF15466" t="s">
        <v>61</v>
      </c>
      <c r="AG15466" t="s">
        <v>61</v>
      </c>
      <c r="AH15466" t="s">
        <v>61</v>
      </c>
      <c r="AI15466" t="s">
        <v>61</v>
      </c>
      <c r="AJ15466" t="s">
        <v>61</v>
      </c>
      <c r="AK15466" t="s">
        <v>64</v>
      </c>
      <c r="AL15466" t="s">
        <v>64</v>
      </c>
      <c r="AM15466" t="s">
        <v>64</v>
      </c>
      <c r="AN15466" t="s">
        <v>65</v>
      </c>
      <c r="AO15466" t="s">
        <v>196</v>
      </c>
      <c r="AP15466" t="s">
        <v>197</v>
      </c>
      <c r="AQ15466" t="s">
        <v>64</v>
      </c>
      <c r="AR15466" t="s">
        <v>105</v>
      </c>
      <c r="AS15466" s="4">
        <v>45077.958333333336</v>
      </c>
      <c r="AT15466" s="5">
        <v>2017</v>
      </c>
      <c r="AU15466">
        <v>313.16000000000003</v>
      </c>
      <c r="AV15466" t="s">
        <v>61</v>
      </c>
      <c r="AX15466" t="s">
        <v>198</v>
      </c>
      <c r="AY15466" t="s">
        <v>70</v>
      </c>
      <c r="AZ15466" t="s">
        <v>70</v>
      </c>
      <c r="BA15466" t="s">
        <v>70</v>
      </c>
      <c r="BB15466" t="s">
        <v>70</v>
      </c>
      <c r="BC15466" t="s">
        <v>70</v>
      </c>
      <c r="BD15466" t="s">
        <v>70</v>
      </c>
    </row>
    <row r="15467" spans="1:56" x14ac:dyDescent="0.3">
      <c r="A15467" t="s">
        <v>99</v>
      </c>
      <c r="B15467" t="s">
        <v>100</v>
      </c>
      <c r="C15467" t="s">
        <v>101</v>
      </c>
      <c r="D15467" s="11" t="s">
        <v>59</v>
      </c>
      <c r="E15467" t="s">
        <v>84</v>
      </c>
      <c r="F15467" t="s">
        <v>61</v>
      </c>
      <c r="G15467" t="s">
        <v>61</v>
      </c>
      <c r="H15467" s="11" t="s">
        <v>62</v>
      </c>
      <c r="I15467" t="s">
        <v>61</v>
      </c>
      <c r="J15467" t="s">
        <v>61</v>
      </c>
      <c r="K15467" t="s">
        <v>61</v>
      </c>
      <c r="L15467" t="s">
        <v>61</v>
      </c>
      <c r="M15467" t="s">
        <v>61</v>
      </c>
      <c r="N15467" t="s">
        <v>61</v>
      </c>
      <c r="O15467" t="s">
        <v>61</v>
      </c>
      <c r="P15467" t="s">
        <v>61</v>
      </c>
      <c r="Q15467" t="s">
        <v>61</v>
      </c>
      <c r="R15467" t="s">
        <v>61</v>
      </c>
      <c r="S15467" t="s">
        <v>61</v>
      </c>
      <c r="T15467" t="s">
        <v>61</v>
      </c>
      <c r="U15467" t="s">
        <v>61</v>
      </c>
      <c r="V15467" t="s">
        <v>61</v>
      </c>
      <c r="W15467" t="s">
        <v>61</v>
      </c>
      <c r="X15467" t="s">
        <v>61</v>
      </c>
      <c r="Y15467" t="s">
        <v>61</v>
      </c>
      <c r="Z15467" t="s">
        <v>61</v>
      </c>
      <c r="AA15467" t="s">
        <v>205</v>
      </c>
      <c r="AB15467" t="s">
        <v>61</v>
      </c>
      <c r="AC15467" t="s">
        <v>144</v>
      </c>
      <c r="AD15467" t="s">
        <v>61</v>
      </c>
      <c r="AE15467" t="s">
        <v>61</v>
      </c>
      <c r="AF15467" t="s">
        <v>61</v>
      </c>
      <c r="AG15467" t="s">
        <v>61</v>
      </c>
      <c r="AH15467" t="s">
        <v>61</v>
      </c>
      <c r="AI15467" t="s">
        <v>61</v>
      </c>
      <c r="AJ15467" t="s">
        <v>61</v>
      </c>
      <c r="AK15467" t="s">
        <v>64</v>
      </c>
      <c r="AL15467" t="s">
        <v>64</v>
      </c>
      <c r="AM15467" t="s">
        <v>64</v>
      </c>
      <c r="AN15467" t="s">
        <v>65</v>
      </c>
      <c r="AO15467" t="s">
        <v>196</v>
      </c>
      <c r="AP15467" t="s">
        <v>197</v>
      </c>
      <c r="AQ15467" t="s">
        <v>64</v>
      </c>
      <c r="AR15467" t="s">
        <v>105</v>
      </c>
      <c r="AS15467" s="4">
        <v>45077.958333333336</v>
      </c>
      <c r="AT15467" s="5">
        <v>2020</v>
      </c>
      <c r="AU15467">
        <v>316.31799999999998</v>
      </c>
      <c r="AV15467" t="s">
        <v>61</v>
      </c>
      <c r="AX15467" t="s">
        <v>198</v>
      </c>
      <c r="AY15467" t="s">
        <v>70</v>
      </c>
      <c r="AZ15467" t="s">
        <v>70</v>
      </c>
      <c r="BA15467" t="s">
        <v>70</v>
      </c>
      <c r="BB15467" t="s">
        <v>70</v>
      </c>
      <c r="BC15467" t="s">
        <v>70</v>
      </c>
      <c r="BD15467" t="s">
        <v>70</v>
      </c>
    </row>
    <row r="15468" spans="1:56" x14ac:dyDescent="0.3">
      <c r="A15468" t="s">
        <v>99</v>
      </c>
      <c r="B15468" t="s">
        <v>100</v>
      </c>
      <c r="C15468" t="s">
        <v>101</v>
      </c>
      <c r="D15468" s="11" t="s">
        <v>59</v>
      </c>
      <c r="E15468" t="s">
        <v>84</v>
      </c>
      <c r="F15468" t="s">
        <v>61</v>
      </c>
      <c r="G15468" t="s">
        <v>61</v>
      </c>
      <c r="H15468" s="11" t="s">
        <v>62</v>
      </c>
      <c r="I15468" t="s">
        <v>61</v>
      </c>
      <c r="J15468" t="s">
        <v>61</v>
      </c>
      <c r="K15468" t="s">
        <v>61</v>
      </c>
      <c r="L15468" t="s">
        <v>61</v>
      </c>
      <c r="M15468" t="s">
        <v>61</v>
      </c>
      <c r="N15468" t="s">
        <v>61</v>
      </c>
      <c r="O15468" t="s">
        <v>61</v>
      </c>
      <c r="P15468" t="s">
        <v>61</v>
      </c>
      <c r="Q15468" t="s">
        <v>61</v>
      </c>
      <c r="R15468" t="s">
        <v>61</v>
      </c>
      <c r="S15468" t="s">
        <v>61</v>
      </c>
      <c r="T15468" t="s">
        <v>61</v>
      </c>
      <c r="U15468" t="s">
        <v>61</v>
      </c>
      <c r="V15468" t="s">
        <v>61</v>
      </c>
      <c r="W15468" t="s">
        <v>61</v>
      </c>
      <c r="X15468" t="s">
        <v>61</v>
      </c>
      <c r="Y15468" t="s">
        <v>61</v>
      </c>
      <c r="Z15468" t="s">
        <v>61</v>
      </c>
      <c r="AA15468" t="s">
        <v>205</v>
      </c>
      <c r="AB15468" t="s">
        <v>61</v>
      </c>
      <c r="AC15468" t="s">
        <v>144</v>
      </c>
      <c r="AD15468" t="s">
        <v>61</v>
      </c>
      <c r="AE15468" t="s">
        <v>61</v>
      </c>
      <c r="AF15468" t="s">
        <v>61</v>
      </c>
      <c r="AG15468" t="s">
        <v>61</v>
      </c>
      <c r="AH15468" t="s">
        <v>61</v>
      </c>
      <c r="AI15468" t="s">
        <v>61</v>
      </c>
      <c r="AJ15468" t="s">
        <v>61</v>
      </c>
      <c r="AK15468" t="s">
        <v>64</v>
      </c>
      <c r="AL15468" t="s">
        <v>64</v>
      </c>
      <c r="AM15468" t="s">
        <v>64</v>
      </c>
      <c r="AN15468" t="s">
        <v>65</v>
      </c>
      <c r="AO15468" t="s">
        <v>196</v>
      </c>
      <c r="AP15468" t="s">
        <v>197</v>
      </c>
      <c r="AQ15468" t="s">
        <v>64</v>
      </c>
      <c r="AR15468" t="s">
        <v>105</v>
      </c>
      <c r="AS15468" s="4">
        <v>45077.958333333336</v>
      </c>
      <c r="AT15468" s="5">
        <v>2018</v>
      </c>
      <c r="AU15468">
        <v>419.06900000000002</v>
      </c>
      <c r="AV15468" t="s">
        <v>61</v>
      </c>
      <c r="AX15468" t="s">
        <v>198</v>
      </c>
      <c r="AY15468" t="s">
        <v>70</v>
      </c>
      <c r="AZ15468" t="s">
        <v>70</v>
      </c>
      <c r="BA15468" t="s">
        <v>70</v>
      </c>
      <c r="BB15468" t="s">
        <v>70</v>
      </c>
      <c r="BC15468" t="s">
        <v>70</v>
      </c>
      <c r="BD15468" t="s">
        <v>70</v>
      </c>
    </row>
    <row r="15469" spans="1:56" x14ac:dyDescent="0.3">
      <c r="A15469" t="s">
        <v>99</v>
      </c>
      <c r="B15469" t="s">
        <v>100</v>
      </c>
      <c r="C15469" t="s">
        <v>101</v>
      </c>
      <c r="D15469" s="11" t="s">
        <v>59</v>
      </c>
      <c r="E15469" t="s">
        <v>84</v>
      </c>
      <c r="F15469" t="s">
        <v>61</v>
      </c>
      <c r="G15469" t="s">
        <v>61</v>
      </c>
      <c r="H15469" s="11" t="s">
        <v>62</v>
      </c>
      <c r="I15469" t="s">
        <v>61</v>
      </c>
      <c r="J15469" t="s">
        <v>61</v>
      </c>
      <c r="K15469" t="s">
        <v>61</v>
      </c>
      <c r="L15469" t="s">
        <v>61</v>
      </c>
      <c r="M15469" t="s">
        <v>61</v>
      </c>
      <c r="N15469" t="s">
        <v>61</v>
      </c>
      <c r="O15469" t="s">
        <v>61</v>
      </c>
      <c r="P15469" t="s">
        <v>61</v>
      </c>
      <c r="Q15469" t="s">
        <v>61</v>
      </c>
      <c r="R15469" t="s">
        <v>61</v>
      </c>
      <c r="S15469" t="s">
        <v>61</v>
      </c>
      <c r="T15469" t="s">
        <v>61</v>
      </c>
      <c r="U15469" t="s">
        <v>61</v>
      </c>
      <c r="V15469" t="s">
        <v>61</v>
      </c>
      <c r="W15469" t="s">
        <v>61</v>
      </c>
      <c r="X15469" t="s">
        <v>61</v>
      </c>
      <c r="Y15469" t="s">
        <v>61</v>
      </c>
      <c r="Z15469" t="s">
        <v>61</v>
      </c>
      <c r="AA15469" t="s">
        <v>205</v>
      </c>
      <c r="AB15469" t="s">
        <v>61</v>
      </c>
      <c r="AC15469" t="s">
        <v>144</v>
      </c>
      <c r="AD15469" t="s">
        <v>61</v>
      </c>
      <c r="AE15469" t="s">
        <v>61</v>
      </c>
      <c r="AF15469" t="s">
        <v>61</v>
      </c>
      <c r="AG15469" t="s">
        <v>61</v>
      </c>
      <c r="AH15469" t="s">
        <v>61</v>
      </c>
      <c r="AI15469" t="s">
        <v>61</v>
      </c>
      <c r="AJ15469" t="s">
        <v>61</v>
      </c>
      <c r="AK15469" t="s">
        <v>64</v>
      </c>
      <c r="AL15469" t="s">
        <v>64</v>
      </c>
      <c r="AM15469" t="s">
        <v>64</v>
      </c>
      <c r="AN15469" t="s">
        <v>65</v>
      </c>
      <c r="AO15469" t="s">
        <v>196</v>
      </c>
      <c r="AP15469" t="s">
        <v>197</v>
      </c>
      <c r="AQ15469" t="s">
        <v>64</v>
      </c>
      <c r="AR15469" t="s">
        <v>105</v>
      </c>
      <c r="AS15469" s="4">
        <v>45077.958333333336</v>
      </c>
      <c r="AT15469" s="5">
        <v>2019</v>
      </c>
      <c r="AU15469">
        <v>569.40099999999995</v>
      </c>
      <c r="AV15469" t="s">
        <v>61</v>
      </c>
      <c r="AX15469" t="s">
        <v>198</v>
      </c>
      <c r="AY15469" t="s">
        <v>70</v>
      </c>
      <c r="AZ15469" t="s">
        <v>70</v>
      </c>
      <c r="BA15469" t="s">
        <v>70</v>
      </c>
      <c r="BB15469" t="s">
        <v>70</v>
      </c>
      <c r="BC15469" t="s">
        <v>70</v>
      </c>
      <c r="BD15469" t="s">
        <v>70</v>
      </c>
    </row>
    <row r="15470" spans="1:56" x14ac:dyDescent="0.3">
      <c r="A15470" t="s">
        <v>99</v>
      </c>
      <c r="B15470" t="s">
        <v>100</v>
      </c>
      <c r="C15470" t="s">
        <v>101</v>
      </c>
      <c r="D15470" s="11" t="s">
        <v>59</v>
      </c>
      <c r="E15470" t="s">
        <v>84</v>
      </c>
      <c r="F15470" t="s">
        <v>61</v>
      </c>
      <c r="G15470" t="s">
        <v>61</v>
      </c>
      <c r="H15470" s="11" t="s">
        <v>62</v>
      </c>
      <c r="I15470" t="s">
        <v>61</v>
      </c>
      <c r="J15470" t="s">
        <v>61</v>
      </c>
      <c r="K15470" t="s">
        <v>61</v>
      </c>
      <c r="L15470" t="s">
        <v>61</v>
      </c>
      <c r="M15470" t="s">
        <v>61</v>
      </c>
      <c r="N15470" t="s">
        <v>61</v>
      </c>
      <c r="O15470" t="s">
        <v>61</v>
      </c>
      <c r="P15470" t="s">
        <v>61</v>
      </c>
      <c r="Q15470" t="s">
        <v>61</v>
      </c>
      <c r="R15470" t="s">
        <v>61</v>
      </c>
      <c r="S15470" t="s">
        <v>61</v>
      </c>
      <c r="T15470" t="s">
        <v>61</v>
      </c>
      <c r="U15470" t="s">
        <v>61</v>
      </c>
      <c r="V15470" t="s">
        <v>61</v>
      </c>
      <c r="W15470" t="s">
        <v>61</v>
      </c>
      <c r="X15470" t="s">
        <v>61</v>
      </c>
      <c r="Y15470" t="s">
        <v>61</v>
      </c>
      <c r="Z15470" t="s">
        <v>61</v>
      </c>
      <c r="AA15470" t="s">
        <v>205</v>
      </c>
      <c r="AB15470" t="s">
        <v>61</v>
      </c>
      <c r="AC15470" t="s">
        <v>144</v>
      </c>
      <c r="AD15470" t="s">
        <v>61</v>
      </c>
      <c r="AE15470" t="s">
        <v>61</v>
      </c>
      <c r="AF15470" t="s">
        <v>61</v>
      </c>
      <c r="AG15470" t="s">
        <v>61</v>
      </c>
      <c r="AH15470" t="s">
        <v>61</v>
      </c>
      <c r="AI15470" t="s">
        <v>61</v>
      </c>
      <c r="AJ15470" t="s">
        <v>61</v>
      </c>
      <c r="AK15470" t="s">
        <v>64</v>
      </c>
      <c r="AL15470" t="s">
        <v>64</v>
      </c>
      <c r="AM15470" t="s">
        <v>64</v>
      </c>
      <c r="AN15470" t="s">
        <v>65</v>
      </c>
      <c r="AO15470" t="s">
        <v>196</v>
      </c>
      <c r="AP15470" t="s">
        <v>197</v>
      </c>
      <c r="AQ15470" t="s">
        <v>64</v>
      </c>
      <c r="AR15470" t="s">
        <v>105</v>
      </c>
      <c r="AS15470" s="4">
        <v>45077.958333333336</v>
      </c>
      <c r="AT15470" s="5">
        <v>2021</v>
      </c>
      <c r="AU15470">
        <v>844.71799999999996</v>
      </c>
      <c r="AV15470" t="s">
        <v>61</v>
      </c>
      <c r="AX15470" t="s">
        <v>198</v>
      </c>
      <c r="AY15470" t="s">
        <v>70</v>
      </c>
      <c r="AZ15470" t="s">
        <v>70</v>
      </c>
      <c r="BA15470" t="s">
        <v>70</v>
      </c>
      <c r="BB15470" t="s">
        <v>70</v>
      </c>
      <c r="BC15470" t="s">
        <v>70</v>
      </c>
      <c r="BD15470" t="s">
        <v>70</v>
      </c>
    </row>
    <row r="15471" spans="1:56" x14ac:dyDescent="0.3">
      <c r="A15471" t="s">
        <v>99</v>
      </c>
      <c r="B15471" t="s">
        <v>100</v>
      </c>
      <c r="C15471" t="s">
        <v>101</v>
      </c>
      <c r="D15471" s="11" t="s">
        <v>59</v>
      </c>
      <c r="E15471" t="s">
        <v>84</v>
      </c>
      <c r="F15471" t="s">
        <v>61</v>
      </c>
      <c r="G15471" t="s">
        <v>61</v>
      </c>
      <c r="H15471" s="11" t="s">
        <v>62</v>
      </c>
      <c r="I15471" t="s">
        <v>61</v>
      </c>
      <c r="J15471" t="s">
        <v>61</v>
      </c>
      <c r="K15471" t="s">
        <v>61</v>
      </c>
      <c r="L15471" t="s">
        <v>61</v>
      </c>
      <c r="M15471" t="s">
        <v>61</v>
      </c>
      <c r="N15471" t="s">
        <v>61</v>
      </c>
      <c r="O15471" t="s">
        <v>61</v>
      </c>
      <c r="P15471" t="s">
        <v>61</v>
      </c>
      <c r="Q15471" t="s">
        <v>61</v>
      </c>
      <c r="R15471" t="s">
        <v>61</v>
      </c>
      <c r="S15471" t="s">
        <v>61</v>
      </c>
      <c r="T15471" t="s">
        <v>61</v>
      </c>
      <c r="U15471" t="s">
        <v>61</v>
      </c>
      <c r="V15471" t="s">
        <v>61</v>
      </c>
      <c r="W15471" t="s">
        <v>61</v>
      </c>
      <c r="X15471" t="s">
        <v>61</v>
      </c>
      <c r="Y15471" t="s">
        <v>61</v>
      </c>
      <c r="Z15471" t="s">
        <v>61</v>
      </c>
      <c r="AA15471" t="s">
        <v>206</v>
      </c>
      <c r="AB15471" t="s">
        <v>61</v>
      </c>
      <c r="AC15471" t="s">
        <v>144</v>
      </c>
      <c r="AD15471" t="s">
        <v>61</v>
      </c>
      <c r="AE15471" t="s">
        <v>61</v>
      </c>
      <c r="AF15471" t="s">
        <v>61</v>
      </c>
      <c r="AG15471" t="s">
        <v>61</v>
      </c>
      <c r="AH15471" t="s">
        <v>61</v>
      </c>
      <c r="AI15471" t="s">
        <v>61</v>
      </c>
      <c r="AJ15471" t="s">
        <v>61</v>
      </c>
      <c r="AK15471" t="s">
        <v>64</v>
      </c>
      <c r="AL15471" t="s">
        <v>64</v>
      </c>
      <c r="AM15471" t="s">
        <v>64</v>
      </c>
      <c r="AN15471" t="s">
        <v>65</v>
      </c>
      <c r="AO15471" t="s">
        <v>196</v>
      </c>
      <c r="AP15471" t="s">
        <v>197</v>
      </c>
      <c r="AQ15471" t="s">
        <v>64</v>
      </c>
      <c r="AR15471" t="s">
        <v>105</v>
      </c>
      <c r="AS15471" s="4">
        <v>45077.958333333336</v>
      </c>
      <c r="AT15471" s="5">
        <v>2021</v>
      </c>
      <c r="AU15471">
        <v>12215.351000000001</v>
      </c>
      <c r="AV15471" t="s">
        <v>61</v>
      </c>
      <c r="AX15471" t="s">
        <v>198</v>
      </c>
      <c r="AY15471" t="s">
        <v>70</v>
      </c>
      <c r="AZ15471" t="s">
        <v>70</v>
      </c>
      <c r="BA15471" t="s">
        <v>70</v>
      </c>
      <c r="BB15471" t="s">
        <v>70</v>
      </c>
      <c r="BC15471" t="s">
        <v>70</v>
      </c>
      <c r="BD15471" t="s">
        <v>70</v>
      </c>
    </row>
    <row r="15472" spans="1:56" x14ac:dyDescent="0.3">
      <c r="A15472" t="s">
        <v>99</v>
      </c>
      <c r="B15472" t="s">
        <v>100</v>
      </c>
      <c r="C15472" t="s">
        <v>101</v>
      </c>
      <c r="D15472" s="11" t="s">
        <v>59</v>
      </c>
      <c r="E15472" t="s">
        <v>84</v>
      </c>
      <c r="F15472" t="s">
        <v>61</v>
      </c>
      <c r="G15472" t="s">
        <v>61</v>
      </c>
      <c r="H15472" s="11" t="s">
        <v>62</v>
      </c>
      <c r="I15472" t="s">
        <v>61</v>
      </c>
      <c r="J15472" t="s">
        <v>61</v>
      </c>
      <c r="K15472" t="s">
        <v>61</v>
      </c>
      <c r="L15472" t="s">
        <v>61</v>
      </c>
      <c r="M15472" t="s">
        <v>61</v>
      </c>
      <c r="N15472" t="s">
        <v>61</v>
      </c>
      <c r="O15472" t="s">
        <v>61</v>
      </c>
      <c r="P15472" t="s">
        <v>61</v>
      </c>
      <c r="Q15472" t="s">
        <v>61</v>
      </c>
      <c r="R15472" t="s">
        <v>61</v>
      </c>
      <c r="S15472" t="s">
        <v>61</v>
      </c>
      <c r="T15472" t="s">
        <v>61</v>
      </c>
      <c r="U15472" t="s">
        <v>61</v>
      </c>
      <c r="V15472" t="s">
        <v>61</v>
      </c>
      <c r="W15472" t="s">
        <v>61</v>
      </c>
      <c r="X15472" t="s">
        <v>61</v>
      </c>
      <c r="Y15472" t="s">
        <v>61</v>
      </c>
      <c r="Z15472" t="s">
        <v>61</v>
      </c>
      <c r="AA15472" t="s">
        <v>206</v>
      </c>
      <c r="AB15472" t="s">
        <v>61</v>
      </c>
      <c r="AC15472" t="s">
        <v>144</v>
      </c>
      <c r="AD15472" t="s">
        <v>61</v>
      </c>
      <c r="AE15472" t="s">
        <v>61</v>
      </c>
      <c r="AF15472" t="s">
        <v>61</v>
      </c>
      <c r="AG15472" t="s">
        <v>61</v>
      </c>
      <c r="AH15472" t="s">
        <v>61</v>
      </c>
      <c r="AI15472" t="s">
        <v>61</v>
      </c>
      <c r="AJ15472" t="s">
        <v>61</v>
      </c>
      <c r="AK15472" t="s">
        <v>64</v>
      </c>
      <c r="AL15472" t="s">
        <v>64</v>
      </c>
      <c r="AM15472" t="s">
        <v>64</v>
      </c>
      <c r="AN15472" t="s">
        <v>65</v>
      </c>
      <c r="AO15472" t="s">
        <v>196</v>
      </c>
      <c r="AP15472" t="s">
        <v>197</v>
      </c>
      <c r="AQ15472" t="s">
        <v>64</v>
      </c>
      <c r="AR15472" t="s">
        <v>105</v>
      </c>
      <c r="AS15472" s="4">
        <v>45077.958333333336</v>
      </c>
      <c r="AT15472" s="5">
        <v>2020</v>
      </c>
      <c r="AU15472">
        <v>12264.001</v>
      </c>
      <c r="AV15472" t="s">
        <v>61</v>
      </c>
      <c r="AX15472" t="s">
        <v>198</v>
      </c>
      <c r="AY15472" t="s">
        <v>70</v>
      </c>
      <c r="AZ15472" t="s">
        <v>70</v>
      </c>
      <c r="BA15472" t="s">
        <v>70</v>
      </c>
      <c r="BB15472" t="s">
        <v>70</v>
      </c>
      <c r="BC15472" t="s">
        <v>70</v>
      </c>
      <c r="BD15472" t="s">
        <v>70</v>
      </c>
    </row>
    <row r="15473" spans="1:56" x14ac:dyDescent="0.3">
      <c r="A15473" t="s">
        <v>99</v>
      </c>
      <c r="B15473" t="s">
        <v>100</v>
      </c>
      <c r="C15473" t="s">
        <v>101</v>
      </c>
      <c r="D15473" s="11" t="s">
        <v>59</v>
      </c>
      <c r="E15473" t="s">
        <v>84</v>
      </c>
      <c r="F15473" t="s">
        <v>61</v>
      </c>
      <c r="G15473" t="s">
        <v>61</v>
      </c>
      <c r="H15473" s="11" t="s">
        <v>62</v>
      </c>
      <c r="I15473" t="s">
        <v>61</v>
      </c>
      <c r="J15473" t="s">
        <v>61</v>
      </c>
      <c r="K15473" t="s">
        <v>61</v>
      </c>
      <c r="L15473" t="s">
        <v>61</v>
      </c>
      <c r="M15473" t="s">
        <v>61</v>
      </c>
      <c r="N15473" t="s">
        <v>61</v>
      </c>
      <c r="O15473" t="s">
        <v>61</v>
      </c>
      <c r="P15473" t="s">
        <v>61</v>
      </c>
      <c r="Q15473" t="s">
        <v>61</v>
      </c>
      <c r="R15473" t="s">
        <v>61</v>
      </c>
      <c r="S15473" t="s">
        <v>61</v>
      </c>
      <c r="T15473" t="s">
        <v>61</v>
      </c>
      <c r="U15473" t="s">
        <v>61</v>
      </c>
      <c r="V15473" t="s">
        <v>61</v>
      </c>
      <c r="W15473" t="s">
        <v>61</v>
      </c>
      <c r="X15473" t="s">
        <v>61</v>
      </c>
      <c r="Y15473" t="s">
        <v>61</v>
      </c>
      <c r="Z15473" t="s">
        <v>61</v>
      </c>
      <c r="AA15473" t="s">
        <v>206</v>
      </c>
      <c r="AB15473" t="s">
        <v>61</v>
      </c>
      <c r="AC15473" t="s">
        <v>144</v>
      </c>
      <c r="AD15473" t="s">
        <v>61</v>
      </c>
      <c r="AE15473" t="s">
        <v>61</v>
      </c>
      <c r="AF15473" t="s">
        <v>61</v>
      </c>
      <c r="AG15473" t="s">
        <v>61</v>
      </c>
      <c r="AH15473" t="s">
        <v>61</v>
      </c>
      <c r="AI15473" t="s">
        <v>61</v>
      </c>
      <c r="AJ15473" t="s">
        <v>61</v>
      </c>
      <c r="AK15473" t="s">
        <v>64</v>
      </c>
      <c r="AL15473" t="s">
        <v>64</v>
      </c>
      <c r="AM15473" t="s">
        <v>64</v>
      </c>
      <c r="AN15473" t="s">
        <v>65</v>
      </c>
      <c r="AO15473" t="s">
        <v>196</v>
      </c>
      <c r="AP15473" t="s">
        <v>197</v>
      </c>
      <c r="AQ15473" t="s">
        <v>64</v>
      </c>
      <c r="AR15473" t="s">
        <v>105</v>
      </c>
      <c r="AS15473" s="4">
        <v>45077.958333333336</v>
      </c>
      <c r="AT15473" s="5">
        <v>2019</v>
      </c>
      <c r="AU15473">
        <v>12349.263999999999</v>
      </c>
      <c r="AV15473" t="s">
        <v>61</v>
      </c>
      <c r="AX15473" t="s">
        <v>198</v>
      </c>
      <c r="AY15473" t="s">
        <v>70</v>
      </c>
      <c r="AZ15473" t="s">
        <v>70</v>
      </c>
      <c r="BA15473" t="s">
        <v>70</v>
      </c>
      <c r="BB15473" t="s">
        <v>70</v>
      </c>
      <c r="BC15473" t="s">
        <v>70</v>
      </c>
      <c r="BD15473" t="s">
        <v>70</v>
      </c>
    </row>
    <row r="15474" spans="1:56" x14ac:dyDescent="0.3">
      <c r="A15474" t="s">
        <v>99</v>
      </c>
      <c r="B15474" t="s">
        <v>100</v>
      </c>
      <c r="C15474" t="s">
        <v>101</v>
      </c>
      <c r="D15474" s="11" t="s">
        <v>59</v>
      </c>
      <c r="E15474" t="s">
        <v>84</v>
      </c>
      <c r="F15474" t="s">
        <v>61</v>
      </c>
      <c r="G15474" t="s">
        <v>61</v>
      </c>
      <c r="H15474" s="11" t="s">
        <v>62</v>
      </c>
      <c r="I15474" t="s">
        <v>61</v>
      </c>
      <c r="J15474" t="s">
        <v>61</v>
      </c>
      <c r="K15474" t="s">
        <v>61</v>
      </c>
      <c r="L15474" t="s">
        <v>61</v>
      </c>
      <c r="M15474" t="s">
        <v>61</v>
      </c>
      <c r="N15474" t="s">
        <v>61</v>
      </c>
      <c r="O15474" t="s">
        <v>61</v>
      </c>
      <c r="P15474" t="s">
        <v>61</v>
      </c>
      <c r="Q15474" t="s">
        <v>61</v>
      </c>
      <c r="R15474" t="s">
        <v>61</v>
      </c>
      <c r="S15474" t="s">
        <v>61</v>
      </c>
      <c r="T15474" t="s">
        <v>61</v>
      </c>
      <c r="U15474" t="s">
        <v>61</v>
      </c>
      <c r="V15474" t="s">
        <v>61</v>
      </c>
      <c r="W15474" t="s">
        <v>61</v>
      </c>
      <c r="X15474" t="s">
        <v>61</v>
      </c>
      <c r="Y15474" t="s">
        <v>61</v>
      </c>
      <c r="Z15474" t="s">
        <v>61</v>
      </c>
      <c r="AA15474" t="s">
        <v>206</v>
      </c>
      <c r="AB15474" t="s">
        <v>61</v>
      </c>
      <c r="AC15474" t="s">
        <v>144</v>
      </c>
      <c r="AD15474" t="s">
        <v>61</v>
      </c>
      <c r="AE15474" t="s">
        <v>61</v>
      </c>
      <c r="AF15474" t="s">
        <v>61</v>
      </c>
      <c r="AG15474" t="s">
        <v>61</v>
      </c>
      <c r="AH15474" t="s">
        <v>61</v>
      </c>
      <c r="AI15474" t="s">
        <v>61</v>
      </c>
      <c r="AJ15474" t="s">
        <v>61</v>
      </c>
      <c r="AK15474" t="s">
        <v>64</v>
      </c>
      <c r="AL15474" t="s">
        <v>64</v>
      </c>
      <c r="AM15474" t="s">
        <v>64</v>
      </c>
      <c r="AN15474" t="s">
        <v>65</v>
      </c>
      <c r="AO15474" t="s">
        <v>196</v>
      </c>
      <c r="AP15474" t="s">
        <v>197</v>
      </c>
      <c r="AQ15474" t="s">
        <v>64</v>
      </c>
      <c r="AR15474" t="s">
        <v>105</v>
      </c>
      <c r="AS15474" s="4">
        <v>45077.958333333336</v>
      </c>
      <c r="AT15474" s="5">
        <v>2018</v>
      </c>
      <c r="AU15474">
        <v>12356.356</v>
      </c>
      <c r="AV15474" t="s">
        <v>61</v>
      </c>
      <c r="AX15474" t="s">
        <v>198</v>
      </c>
      <c r="AY15474" t="s">
        <v>70</v>
      </c>
      <c r="AZ15474" t="s">
        <v>70</v>
      </c>
      <c r="BA15474" t="s">
        <v>70</v>
      </c>
      <c r="BB15474" t="s">
        <v>70</v>
      </c>
      <c r="BC15474" t="s">
        <v>70</v>
      </c>
      <c r="BD15474" t="s">
        <v>70</v>
      </c>
    </row>
    <row r="15475" spans="1:56" x14ac:dyDescent="0.3">
      <c r="A15475" t="s">
        <v>99</v>
      </c>
      <c r="B15475" t="s">
        <v>100</v>
      </c>
      <c r="C15475" t="s">
        <v>101</v>
      </c>
      <c r="D15475" s="11" t="s">
        <v>59</v>
      </c>
      <c r="E15475" t="s">
        <v>84</v>
      </c>
      <c r="F15475" t="s">
        <v>61</v>
      </c>
      <c r="G15475" t="s">
        <v>61</v>
      </c>
      <c r="H15475" s="11" t="s">
        <v>62</v>
      </c>
      <c r="I15475" t="s">
        <v>61</v>
      </c>
      <c r="J15475" t="s">
        <v>61</v>
      </c>
      <c r="K15475" t="s">
        <v>61</v>
      </c>
      <c r="L15475" t="s">
        <v>61</v>
      </c>
      <c r="M15475" t="s">
        <v>61</v>
      </c>
      <c r="N15475" t="s">
        <v>61</v>
      </c>
      <c r="O15475" t="s">
        <v>61</v>
      </c>
      <c r="P15475" t="s">
        <v>61</v>
      </c>
      <c r="Q15475" t="s">
        <v>61</v>
      </c>
      <c r="R15475" t="s">
        <v>61</v>
      </c>
      <c r="S15475" t="s">
        <v>61</v>
      </c>
      <c r="T15475" t="s">
        <v>61</v>
      </c>
      <c r="U15475" t="s">
        <v>61</v>
      </c>
      <c r="V15475" t="s">
        <v>61</v>
      </c>
      <c r="W15475" t="s">
        <v>61</v>
      </c>
      <c r="X15475" t="s">
        <v>61</v>
      </c>
      <c r="Y15475" t="s">
        <v>61</v>
      </c>
      <c r="Z15475" t="s">
        <v>61</v>
      </c>
      <c r="AA15475" t="s">
        <v>206</v>
      </c>
      <c r="AB15475" t="s">
        <v>61</v>
      </c>
      <c r="AC15475" t="s">
        <v>144</v>
      </c>
      <c r="AD15475" t="s">
        <v>61</v>
      </c>
      <c r="AE15475" t="s">
        <v>61</v>
      </c>
      <c r="AF15475" t="s">
        <v>61</v>
      </c>
      <c r="AG15475" t="s">
        <v>61</v>
      </c>
      <c r="AH15475" t="s">
        <v>61</v>
      </c>
      <c r="AI15475" t="s">
        <v>61</v>
      </c>
      <c r="AJ15475" t="s">
        <v>61</v>
      </c>
      <c r="AK15475" t="s">
        <v>64</v>
      </c>
      <c r="AL15475" t="s">
        <v>64</v>
      </c>
      <c r="AM15475" t="s">
        <v>64</v>
      </c>
      <c r="AN15475" t="s">
        <v>65</v>
      </c>
      <c r="AO15475" t="s">
        <v>196</v>
      </c>
      <c r="AP15475" t="s">
        <v>197</v>
      </c>
      <c r="AQ15475" t="s">
        <v>64</v>
      </c>
      <c r="AR15475" t="s">
        <v>105</v>
      </c>
      <c r="AS15475" s="4">
        <v>45077.958333333336</v>
      </c>
      <c r="AT15475" s="5">
        <v>2017</v>
      </c>
      <c r="AU15475">
        <v>12380.605</v>
      </c>
      <c r="AV15475" t="s">
        <v>61</v>
      </c>
      <c r="AX15475" t="s">
        <v>198</v>
      </c>
      <c r="AY15475" t="s">
        <v>70</v>
      </c>
      <c r="AZ15475" t="s">
        <v>70</v>
      </c>
      <c r="BA15475" t="s">
        <v>70</v>
      </c>
      <c r="BB15475" t="s">
        <v>70</v>
      </c>
      <c r="BC15475" t="s">
        <v>70</v>
      </c>
      <c r="BD15475" t="s">
        <v>70</v>
      </c>
    </row>
    <row r="15476" spans="1:56" x14ac:dyDescent="0.3">
      <c r="A15476" t="s">
        <v>99</v>
      </c>
      <c r="B15476" t="s">
        <v>100</v>
      </c>
      <c r="C15476" t="s">
        <v>101</v>
      </c>
      <c r="D15476" s="11" t="s">
        <v>59</v>
      </c>
      <c r="E15476" t="s">
        <v>84</v>
      </c>
      <c r="F15476" t="s">
        <v>61</v>
      </c>
      <c r="G15476" t="s">
        <v>61</v>
      </c>
      <c r="H15476" s="11" t="s">
        <v>62</v>
      </c>
      <c r="I15476" t="s">
        <v>61</v>
      </c>
      <c r="J15476" t="s">
        <v>61</v>
      </c>
      <c r="K15476" t="s">
        <v>61</v>
      </c>
      <c r="L15476" t="s">
        <v>61</v>
      </c>
      <c r="M15476" t="s">
        <v>61</v>
      </c>
      <c r="N15476" t="s">
        <v>61</v>
      </c>
      <c r="O15476" t="s">
        <v>61</v>
      </c>
      <c r="P15476" t="s">
        <v>61</v>
      </c>
      <c r="Q15476" t="s">
        <v>61</v>
      </c>
      <c r="R15476" t="s">
        <v>61</v>
      </c>
      <c r="S15476" t="s">
        <v>61</v>
      </c>
      <c r="T15476" t="s">
        <v>61</v>
      </c>
      <c r="U15476" t="s">
        <v>61</v>
      </c>
      <c r="V15476" t="s">
        <v>61</v>
      </c>
      <c r="W15476" t="s">
        <v>61</v>
      </c>
      <c r="X15476" t="s">
        <v>61</v>
      </c>
      <c r="Y15476" t="s">
        <v>61</v>
      </c>
      <c r="Z15476" t="s">
        <v>61</v>
      </c>
      <c r="AA15476" t="s">
        <v>206</v>
      </c>
      <c r="AB15476" t="s">
        <v>61</v>
      </c>
      <c r="AC15476" t="s">
        <v>144</v>
      </c>
      <c r="AD15476" t="s">
        <v>61</v>
      </c>
      <c r="AE15476" t="s">
        <v>61</v>
      </c>
      <c r="AF15476" t="s">
        <v>61</v>
      </c>
      <c r="AG15476" t="s">
        <v>61</v>
      </c>
      <c r="AH15476" t="s">
        <v>61</v>
      </c>
      <c r="AI15476" t="s">
        <v>61</v>
      </c>
      <c r="AJ15476" t="s">
        <v>61</v>
      </c>
      <c r="AK15476" t="s">
        <v>64</v>
      </c>
      <c r="AL15476" t="s">
        <v>64</v>
      </c>
      <c r="AM15476" t="s">
        <v>64</v>
      </c>
      <c r="AN15476" t="s">
        <v>65</v>
      </c>
      <c r="AO15476" t="s">
        <v>196</v>
      </c>
      <c r="AP15476" t="s">
        <v>197</v>
      </c>
      <c r="AQ15476" t="s">
        <v>64</v>
      </c>
      <c r="AR15476" t="s">
        <v>105</v>
      </c>
      <c r="AS15476" s="4">
        <v>45077.958333333336</v>
      </c>
      <c r="AT15476" s="5">
        <v>2016</v>
      </c>
      <c r="AU15476">
        <v>12422.21</v>
      </c>
      <c r="AV15476" t="s">
        <v>61</v>
      </c>
      <c r="AX15476" t="s">
        <v>198</v>
      </c>
      <c r="AY15476" t="s">
        <v>70</v>
      </c>
      <c r="AZ15476" t="s">
        <v>70</v>
      </c>
      <c r="BA15476" t="s">
        <v>70</v>
      </c>
      <c r="BB15476" t="s">
        <v>70</v>
      </c>
      <c r="BC15476" t="s">
        <v>70</v>
      </c>
      <c r="BD15476" t="s">
        <v>70</v>
      </c>
    </row>
    <row r="15477" spans="1:56" x14ac:dyDescent="0.3">
      <c r="A15477" t="s">
        <v>99</v>
      </c>
      <c r="B15477" t="s">
        <v>100</v>
      </c>
      <c r="C15477" t="s">
        <v>101</v>
      </c>
      <c r="D15477" s="11" t="s">
        <v>59</v>
      </c>
      <c r="E15477" t="s">
        <v>84</v>
      </c>
      <c r="F15477" t="s">
        <v>61</v>
      </c>
      <c r="G15477" t="s">
        <v>61</v>
      </c>
      <c r="H15477" s="11" t="s">
        <v>62</v>
      </c>
      <c r="I15477" t="s">
        <v>61</v>
      </c>
      <c r="J15477" t="s">
        <v>61</v>
      </c>
      <c r="K15477" t="s">
        <v>61</v>
      </c>
      <c r="L15477" t="s">
        <v>61</v>
      </c>
      <c r="M15477" t="s">
        <v>61</v>
      </c>
      <c r="N15477" t="s">
        <v>61</v>
      </c>
      <c r="O15477" t="s">
        <v>61</v>
      </c>
      <c r="P15477" t="s">
        <v>61</v>
      </c>
      <c r="Q15477" t="s">
        <v>61</v>
      </c>
      <c r="R15477" t="s">
        <v>61</v>
      </c>
      <c r="S15477" t="s">
        <v>61</v>
      </c>
      <c r="T15477" t="s">
        <v>61</v>
      </c>
      <c r="U15477" t="s">
        <v>61</v>
      </c>
      <c r="V15477" t="s">
        <v>61</v>
      </c>
      <c r="W15477" t="s">
        <v>61</v>
      </c>
      <c r="X15477" t="s">
        <v>61</v>
      </c>
      <c r="Y15477" t="s">
        <v>61</v>
      </c>
      <c r="Z15477" t="s">
        <v>61</v>
      </c>
      <c r="AA15477" t="s">
        <v>206</v>
      </c>
      <c r="AB15477" t="s">
        <v>61</v>
      </c>
      <c r="AC15477" t="s">
        <v>144</v>
      </c>
      <c r="AD15477" t="s">
        <v>61</v>
      </c>
      <c r="AE15477" t="s">
        <v>61</v>
      </c>
      <c r="AF15477" t="s">
        <v>61</v>
      </c>
      <c r="AG15477" t="s">
        <v>61</v>
      </c>
      <c r="AH15477" t="s">
        <v>61</v>
      </c>
      <c r="AI15477" t="s">
        <v>61</v>
      </c>
      <c r="AJ15477" t="s">
        <v>61</v>
      </c>
      <c r="AK15477" t="s">
        <v>64</v>
      </c>
      <c r="AL15477" t="s">
        <v>64</v>
      </c>
      <c r="AM15477" t="s">
        <v>64</v>
      </c>
      <c r="AN15477" t="s">
        <v>65</v>
      </c>
      <c r="AO15477" t="s">
        <v>196</v>
      </c>
      <c r="AP15477" t="s">
        <v>197</v>
      </c>
      <c r="AQ15477" t="s">
        <v>64</v>
      </c>
      <c r="AR15477" t="s">
        <v>105</v>
      </c>
      <c r="AS15477" s="4">
        <v>45077.958333333336</v>
      </c>
      <c r="AT15477" s="5">
        <v>2015</v>
      </c>
      <c r="AU15477">
        <v>12453.912</v>
      </c>
      <c r="AV15477" t="s">
        <v>61</v>
      </c>
      <c r="AX15477" t="s">
        <v>198</v>
      </c>
      <c r="AY15477" t="s">
        <v>70</v>
      </c>
      <c r="AZ15477" t="s">
        <v>70</v>
      </c>
      <c r="BA15477" t="s">
        <v>70</v>
      </c>
      <c r="BB15477" t="s">
        <v>70</v>
      </c>
      <c r="BC15477" t="s">
        <v>70</v>
      </c>
      <c r="BD15477" t="s">
        <v>70</v>
      </c>
    </row>
    <row r="15478" spans="1:56" x14ac:dyDescent="0.3">
      <c r="A15478" t="s">
        <v>99</v>
      </c>
      <c r="B15478" t="s">
        <v>100</v>
      </c>
      <c r="C15478" t="s">
        <v>101</v>
      </c>
      <c r="D15478" s="11" t="s">
        <v>59</v>
      </c>
      <c r="E15478" t="s">
        <v>84</v>
      </c>
      <c r="F15478" t="s">
        <v>61</v>
      </c>
      <c r="G15478" t="s">
        <v>61</v>
      </c>
      <c r="H15478" s="11" t="s">
        <v>62</v>
      </c>
      <c r="I15478" t="s">
        <v>61</v>
      </c>
      <c r="J15478" t="s">
        <v>61</v>
      </c>
      <c r="K15478" t="s">
        <v>61</v>
      </c>
      <c r="L15478" t="s">
        <v>61</v>
      </c>
      <c r="M15478" t="s">
        <v>61</v>
      </c>
      <c r="N15478" t="s">
        <v>61</v>
      </c>
      <c r="O15478" t="s">
        <v>61</v>
      </c>
      <c r="P15478" t="s">
        <v>61</v>
      </c>
      <c r="Q15478" t="s">
        <v>61</v>
      </c>
      <c r="R15478" t="s">
        <v>61</v>
      </c>
      <c r="S15478" t="s">
        <v>61</v>
      </c>
      <c r="T15478" t="s">
        <v>61</v>
      </c>
      <c r="U15478" t="s">
        <v>61</v>
      </c>
      <c r="V15478" t="s">
        <v>61</v>
      </c>
      <c r="W15478" t="s">
        <v>61</v>
      </c>
      <c r="X15478" t="s">
        <v>61</v>
      </c>
      <c r="Y15478" t="s">
        <v>61</v>
      </c>
      <c r="Z15478" t="s">
        <v>61</v>
      </c>
      <c r="AA15478" t="s">
        <v>206</v>
      </c>
      <c r="AB15478" t="s">
        <v>61</v>
      </c>
      <c r="AC15478" t="s">
        <v>200</v>
      </c>
      <c r="AD15478" t="s">
        <v>61</v>
      </c>
      <c r="AE15478" t="s">
        <v>61</v>
      </c>
      <c r="AF15478" t="s">
        <v>61</v>
      </c>
      <c r="AG15478" t="s">
        <v>61</v>
      </c>
      <c r="AH15478" t="s">
        <v>61</v>
      </c>
      <c r="AI15478" t="s">
        <v>61</v>
      </c>
      <c r="AJ15478" t="s">
        <v>61</v>
      </c>
      <c r="AK15478" t="s">
        <v>64</v>
      </c>
      <c r="AL15478" t="s">
        <v>64</v>
      </c>
      <c r="AM15478" t="s">
        <v>64</v>
      </c>
      <c r="AN15478" t="s">
        <v>65</v>
      </c>
      <c r="AO15478" t="s">
        <v>196</v>
      </c>
      <c r="AP15478" t="s">
        <v>197</v>
      </c>
      <c r="AQ15478" t="s">
        <v>64</v>
      </c>
      <c r="AR15478" t="s">
        <v>105</v>
      </c>
      <c r="AS15478" s="4">
        <v>45077.958333333336</v>
      </c>
      <c r="AT15478" s="5">
        <v>2017</v>
      </c>
      <c r="AU15478">
        <v>4888.2460000000001</v>
      </c>
      <c r="AV15478" t="s">
        <v>61</v>
      </c>
      <c r="AX15478" t="s">
        <v>198</v>
      </c>
      <c r="AY15478" t="s">
        <v>70</v>
      </c>
      <c r="AZ15478" t="s">
        <v>70</v>
      </c>
      <c r="BA15478" t="s">
        <v>70</v>
      </c>
      <c r="BB15478" t="s">
        <v>70</v>
      </c>
      <c r="BC15478" t="s">
        <v>70</v>
      </c>
      <c r="BD15478" t="s">
        <v>70</v>
      </c>
    </row>
    <row r="15479" spans="1:56" x14ac:dyDescent="0.3">
      <c r="A15479" t="s">
        <v>99</v>
      </c>
      <c r="B15479" t="s">
        <v>100</v>
      </c>
      <c r="C15479" t="s">
        <v>101</v>
      </c>
      <c r="D15479" s="11" t="s">
        <v>59</v>
      </c>
      <c r="E15479" t="s">
        <v>84</v>
      </c>
      <c r="F15479" t="s">
        <v>61</v>
      </c>
      <c r="G15479" t="s">
        <v>61</v>
      </c>
      <c r="H15479" s="11" t="s">
        <v>62</v>
      </c>
      <c r="I15479" t="s">
        <v>61</v>
      </c>
      <c r="J15479" t="s">
        <v>61</v>
      </c>
      <c r="K15479" t="s">
        <v>61</v>
      </c>
      <c r="L15479" t="s">
        <v>61</v>
      </c>
      <c r="M15479" t="s">
        <v>61</v>
      </c>
      <c r="N15479" t="s">
        <v>61</v>
      </c>
      <c r="O15479" t="s">
        <v>61</v>
      </c>
      <c r="P15479" t="s">
        <v>61</v>
      </c>
      <c r="Q15479" t="s">
        <v>61</v>
      </c>
      <c r="R15479" t="s">
        <v>61</v>
      </c>
      <c r="S15479" t="s">
        <v>61</v>
      </c>
      <c r="T15479" t="s">
        <v>61</v>
      </c>
      <c r="U15479" t="s">
        <v>61</v>
      </c>
      <c r="V15479" t="s">
        <v>61</v>
      </c>
      <c r="W15479" t="s">
        <v>61</v>
      </c>
      <c r="X15479" t="s">
        <v>61</v>
      </c>
      <c r="Y15479" t="s">
        <v>61</v>
      </c>
      <c r="Z15479" t="s">
        <v>61</v>
      </c>
      <c r="AA15479" t="s">
        <v>206</v>
      </c>
      <c r="AB15479" t="s">
        <v>61</v>
      </c>
      <c r="AC15479" t="s">
        <v>200</v>
      </c>
      <c r="AD15479" t="s">
        <v>61</v>
      </c>
      <c r="AE15479" t="s">
        <v>61</v>
      </c>
      <c r="AF15479" t="s">
        <v>61</v>
      </c>
      <c r="AG15479" t="s">
        <v>61</v>
      </c>
      <c r="AH15479" t="s">
        <v>61</v>
      </c>
      <c r="AI15479" t="s">
        <v>61</v>
      </c>
      <c r="AJ15479" t="s">
        <v>61</v>
      </c>
      <c r="AK15479" t="s">
        <v>64</v>
      </c>
      <c r="AL15479" t="s">
        <v>64</v>
      </c>
      <c r="AM15479" t="s">
        <v>64</v>
      </c>
      <c r="AN15479" t="s">
        <v>65</v>
      </c>
      <c r="AO15479" t="s">
        <v>196</v>
      </c>
      <c r="AP15479" t="s">
        <v>197</v>
      </c>
      <c r="AQ15479" t="s">
        <v>64</v>
      </c>
      <c r="AR15479" t="s">
        <v>105</v>
      </c>
      <c r="AS15479" s="4">
        <v>45077.958333333336</v>
      </c>
      <c r="AT15479" s="5">
        <v>2019</v>
      </c>
      <c r="AU15479">
        <v>4986</v>
      </c>
      <c r="AV15479" t="s">
        <v>61</v>
      </c>
      <c r="AX15479" t="s">
        <v>198</v>
      </c>
      <c r="AY15479" t="s">
        <v>70</v>
      </c>
      <c r="AZ15479" t="s">
        <v>70</v>
      </c>
      <c r="BA15479" t="s">
        <v>70</v>
      </c>
      <c r="BB15479" t="s">
        <v>70</v>
      </c>
      <c r="BC15479" t="s">
        <v>70</v>
      </c>
      <c r="BD15479" t="s">
        <v>70</v>
      </c>
    </row>
    <row r="15480" spans="1:56" x14ac:dyDescent="0.3">
      <c r="A15480" t="s">
        <v>99</v>
      </c>
      <c r="B15480" t="s">
        <v>100</v>
      </c>
      <c r="C15480" t="s">
        <v>101</v>
      </c>
      <c r="D15480" s="11" t="s">
        <v>59</v>
      </c>
      <c r="E15480" t="s">
        <v>84</v>
      </c>
      <c r="F15480" t="s">
        <v>61</v>
      </c>
      <c r="G15480" t="s">
        <v>61</v>
      </c>
      <c r="H15480" s="11" t="s">
        <v>62</v>
      </c>
      <c r="I15480" t="s">
        <v>61</v>
      </c>
      <c r="J15480" t="s">
        <v>61</v>
      </c>
      <c r="K15480" t="s">
        <v>61</v>
      </c>
      <c r="L15480" t="s">
        <v>61</v>
      </c>
      <c r="M15480" t="s">
        <v>61</v>
      </c>
      <c r="N15480" t="s">
        <v>61</v>
      </c>
      <c r="O15480" t="s">
        <v>61</v>
      </c>
      <c r="P15480" t="s">
        <v>61</v>
      </c>
      <c r="Q15480" t="s">
        <v>61</v>
      </c>
      <c r="R15480" t="s">
        <v>61</v>
      </c>
      <c r="S15480" t="s">
        <v>61</v>
      </c>
      <c r="T15480" t="s">
        <v>61</v>
      </c>
      <c r="U15480" t="s">
        <v>61</v>
      </c>
      <c r="V15480" t="s">
        <v>61</v>
      </c>
      <c r="W15480" t="s">
        <v>61</v>
      </c>
      <c r="X15480" t="s">
        <v>61</v>
      </c>
      <c r="Y15480" t="s">
        <v>61</v>
      </c>
      <c r="Z15480" t="s">
        <v>61</v>
      </c>
      <c r="AA15480" t="s">
        <v>206</v>
      </c>
      <c r="AB15480" t="s">
        <v>61</v>
      </c>
      <c r="AC15480" t="s">
        <v>200</v>
      </c>
      <c r="AD15480" t="s">
        <v>61</v>
      </c>
      <c r="AE15480" t="s">
        <v>61</v>
      </c>
      <c r="AF15480" t="s">
        <v>61</v>
      </c>
      <c r="AG15480" t="s">
        <v>61</v>
      </c>
      <c r="AH15480" t="s">
        <v>61</v>
      </c>
      <c r="AI15480" t="s">
        <v>61</v>
      </c>
      <c r="AJ15480" t="s">
        <v>61</v>
      </c>
      <c r="AK15480" t="s">
        <v>64</v>
      </c>
      <c r="AL15480" t="s">
        <v>64</v>
      </c>
      <c r="AM15480" t="s">
        <v>64</v>
      </c>
      <c r="AN15480" t="s">
        <v>65</v>
      </c>
      <c r="AO15480" t="s">
        <v>196</v>
      </c>
      <c r="AP15480" t="s">
        <v>197</v>
      </c>
      <c r="AQ15480" t="s">
        <v>64</v>
      </c>
      <c r="AR15480" t="s">
        <v>105</v>
      </c>
      <c r="AS15480" s="4">
        <v>45077.958333333336</v>
      </c>
      <c r="AT15480" s="5">
        <v>2016</v>
      </c>
      <c r="AU15480">
        <v>5023.7160000000003</v>
      </c>
      <c r="AV15480" t="s">
        <v>61</v>
      </c>
      <c r="AX15480" t="s">
        <v>198</v>
      </c>
      <c r="AY15480" t="s">
        <v>70</v>
      </c>
      <c r="AZ15480" t="s">
        <v>70</v>
      </c>
      <c r="BA15480" t="s">
        <v>70</v>
      </c>
      <c r="BB15480" t="s">
        <v>70</v>
      </c>
      <c r="BC15480" t="s">
        <v>70</v>
      </c>
      <c r="BD15480" t="s">
        <v>70</v>
      </c>
    </row>
    <row r="15481" spans="1:56" x14ac:dyDescent="0.3">
      <c r="A15481" t="s">
        <v>99</v>
      </c>
      <c r="B15481" t="s">
        <v>100</v>
      </c>
      <c r="C15481" t="s">
        <v>101</v>
      </c>
      <c r="D15481" s="11" t="s">
        <v>59</v>
      </c>
      <c r="E15481" t="s">
        <v>84</v>
      </c>
      <c r="F15481" t="s">
        <v>61</v>
      </c>
      <c r="G15481" t="s">
        <v>61</v>
      </c>
      <c r="H15481" s="11" t="s">
        <v>62</v>
      </c>
      <c r="I15481" t="s">
        <v>61</v>
      </c>
      <c r="J15481" t="s">
        <v>61</v>
      </c>
      <c r="K15481" t="s">
        <v>61</v>
      </c>
      <c r="L15481" t="s">
        <v>61</v>
      </c>
      <c r="M15481" t="s">
        <v>61</v>
      </c>
      <c r="N15481" t="s">
        <v>61</v>
      </c>
      <c r="O15481" t="s">
        <v>61</v>
      </c>
      <c r="P15481" t="s">
        <v>61</v>
      </c>
      <c r="Q15481" t="s">
        <v>61</v>
      </c>
      <c r="R15481" t="s">
        <v>61</v>
      </c>
      <c r="S15481" t="s">
        <v>61</v>
      </c>
      <c r="T15481" t="s">
        <v>61</v>
      </c>
      <c r="U15481" t="s">
        <v>61</v>
      </c>
      <c r="V15481" t="s">
        <v>61</v>
      </c>
      <c r="W15481" t="s">
        <v>61</v>
      </c>
      <c r="X15481" t="s">
        <v>61</v>
      </c>
      <c r="Y15481" t="s">
        <v>61</v>
      </c>
      <c r="Z15481" t="s">
        <v>61</v>
      </c>
      <c r="AA15481" t="s">
        <v>206</v>
      </c>
      <c r="AB15481" t="s">
        <v>61</v>
      </c>
      <c r="AC15481" t="s">
        <v>200</v>
      </c>
      <c r="AD15481" t="s">
        <v>61</v>
      </c>
      <c r="AE15481" t="s">
        <v>61</v>
      </c>
      <c r="AF15481" t="s">
        <v>61</v>
      </c>
      <c r="AG15481" t="s">
        <v>61</v>
      </c>
      <c r="AH15481" t="s">
        <v>61</v>
      </c>
      <c r="AI15481" t="s">
        <v>61</v>
      </c>
      <c r="AJ15481" t="s">
        <v>61</v>
      </c>
      <c r="AK15481" t="s">
        <v>64</v>
      </c>
      <c r="AL15481" t="s">
        <v>64</v>
      </c>
      <c r="AM15481" t="s">
        <v>64</v>
      </c>
      <c r="AN15481" t="s">
        <v>65</v>
      </c>
      <c r="AO15481" t="s">
        <v>196</v>
      </c>
      <c r="AP15481" t="s">
        <v>197</v>
      </c>
      <c r="AQ15481" t="s">
        <v>64</v>
      </c>
      <c r="AR15481" t="s">
        <v>105</v>
      </c>
      <c r="AS15481" s="4">
        <v>45077.958333333336</v>
      </c>
      <c r="AT15481" s="5">
        <v>2018</v>
      </c>
      <c r="AU15481">
        <v>5033</v>
      </c>
      <c r="AV15481" t="s">
        <v>61</v>
      </c>
      <c r="AX15481" t="s">
        <v>198</v>
      </c>
      <c r="AY15481" t="s">
        <v>70</v>
      </c>
      <c r="AZ15481" t="s">
        <v>70</v>
      </c>
      <c r="BA15481" t="s">
        <v>70</v>
      </c>
      <c r="BB15481" t="s">
        <v>70</v>
      </c>
      <c r="BC15481" t="s">
        <v>70</v>
      </c>
      <c r="BD15481" t="s">
        <v>70</v>
      </c>
    </row>
    <row r="15482" spans="1:56" x14ac:dyDescent="0.3">
      <c r="A15482" t="s">
        <v>99</v>
      </c>
      <c r="B15482" t="s">
        <v>100</v>
      </c>
      <c r="C15482" t="s">
        <v>101</v>
      </c>
      <c r="D15482" s="11" t="s">
        <v>59</v>
      </c>
      <c r="E15482" t="s">
        <v>84</v>
      </c>
      <c r="F15482" t="s">
        <v>61</v>
      </c>
      <c r="G15482" t="s">
        <v>61</v>
      </c>
      <c r="H15482" s="11" t="s">
        <v>62</v>
      </c>
      <c r="I15482" t="s">
        <v>61</v>
      </c>
      <c r="J15482" t="s">
        <v>61</v>
      </c>
      <c r="K15482" t="s">
        <v>61</v>
      </c>
      <c r="L15482" t="s">
        <v>61</v>
      </c>
      <c r="M15482" t="s">
        <v>61</v>
      </c>
      <c r="N15482" t="s">
        <v>61</v>
      </c>
      <c r="O15482" t="s">
        <v>61</v>
      </c>
      <c r="P15482" t="s">
        <v>61</v>
      </c>
      <c r="Q15482" t="s">
        <v>61</v>
      </c>
      <c r="R15482" t="s">
        <v>61</v>
      </c>
      <c r="S15482" t="s">
        <v>61</v>
      </c>
      <c r="T15482" t="s">
        <v>61</v>
      </c>
      <c r="U15482" t="s">
        <v>61</v>
      </c>
      <c r="V15482" t="s">
        <v>61</v>
      </c>
      <c r="W15482" t="s">
        <v>61</v>
      </c>
      <c r="X15482" t="s">
        <v>61</v>
      </c>
      <c r="Y15482" t="s">
        <v>61</v>
      </c>
      <c r="Z15482" t="s">
        <v>61</v>
      </c>
      <c r="AA15482" t="s">
        <v>206</v>
      </c>
      <c r="AB15482" t="s">
        <v>61</v>
      </c>
      <c r="AC15482" t="s">
        <v>200</v>
      </c>
      <c r="AD15482" t="s">
        <v>61</v>
      </c>
      <c r="AE15482" t="s">
        <v>61</v>
      </c>
      <c r="AF15482" t="s">
        <v>61</v>
      </c>
      <c r="AG15482" t="s">
        <v>61</v>
      </c>
      <c r="AH15482" t="s">
        <v>61</v>
      </c>
      <c r="AI15482" t="s">
        <v>61</v>
      </c>
      <c r="AJ15482" t="s">
        <v>61</v>
      </c>
      <c r="AK15482" t="s">
        <v>64</v>
      </c>
      <c r="AL15482" t="s">
        <v>64</v>
      </c>
      <c r="AM15482" t="s">
        <v>64</v>
      </c>
      <c r="AN15482" t="s">
        <v>65</v>
      </c>
      <c r="AO15482" t="s">
        <v>196</v>
      </c>
      <c r="AP15482" t="s">
        <v>197</v>
      </c>
      <c r="AQ15482" t="s">
        <v>64</v>
      </c>
      <c r="AR15482" t="s">
        <v>105</v>
      </c>
      <c r="AS15482" s="4">
        <v>45077.958333333336</v>
      </c>
      <c r="AT15482" s="5">
        <v>2015</v>
      </c>
      <c r="AU15482">
        <v>5043.4430000000002</v>
      </c>
      <c r="AV15482" t="s">
        <v>61</v>
      </c>
      <c r="AX15482" t="s">
        <v>198</v>
      </c>
      <c r="AY15482" t="s">
        <v>70</v>
      </c>
      <c r="AZ15482" t="s">
        <v>70</v>
      </c>
      <c r="BA15482" t="s">
        <v>70</v>
      </c>
      <c r="BB15482" t="s">
        <v>70</v>
      </c>
      <c r="BC15482" t="s">
        <v>70</v>
      </c>
      <c r="BD15482" t="s">
        <v>70</v>
      </c>
    </row>
    <row r="15483" spans="1:56" x14ac:dyDescent="0.3">
      <c r="A15483" t="s">
        <v>99</v>
      </c>
      <c r="B15483" t="s">
        <v>100</v>
      </c>
      <c r="C15483" t="s">
        <v>101</v>
      </c>
      <c r="D15483" s="11" t="s">
        <v>59</v>
      </c>
      <c r="E15483" t="s">
        <v>84</v>
      </c>
      <c r="F15483" t="s">
        <v>61</v>
      </c>
      <c r="G15483" t="s">
        <v>61</v>
      </c>
      <c r="H15483" s="11" t="s">
        <v>62</v>
      </c>
      <c r="I15483" t="s">
        <v>61</v>
      </c>
      <c r="J15483" t="s">
        <v>61</v>
      </c>
      <c r="K15483" t="s">
        <v>61</v>
      </c>
      <c r="L15483" t="s">
        <v>61</v>
      </c>
      <c r="M15483" t="s">
        <v>61</v>
      </c>
      <c r="N15483" t="s">
        <v>61</v>
      </c>
      <c r="O15483" t="s">
        <v>61</v>
      </c>
      <c r="P15483" t="s">
        <v>61</v>
      </c>
      <c r="Q15483" t="s">
        <v>61</v>
      </c>
      <c r="R15483" t="s">
        <v>61</v>
      </c>
      <c r="S15483" t="s">
        <v>61</v>
      </c>
      <c r="T15483" t="s">
        <v>61</v>
      </c>
      <c r="U15483" t="s">
        <v>61</v>
      </c>
      <c r="V15483" t="s">
        <v>61</v>
      </c>
      <c r="W15483" t="s">
        <v>61</v>
      </c>
      <c r="X15483" t="s">
        <v>61</v>
      </c>
      <c r="Y15483" t="s">
        <v>61</v>
      </c>
      <c r="Z15483" t="s">
        <v>61</v>
      </c>
      <c r="AA15483" t="s">
        <v>206</v>
      </c>
      <c r="AB15483" t="s">
        <v>61</v>
      </c>
      <c r="AC15483" t="s">
        <v>200</v>
      </c>
      <c r="AD15483" t="s">
        <v>61</v>
      </c>
      <c r="AE15483" t="s">
        <v>61</v>
      </c>
      <c r="AF15483" t="s">
        <v>61</v>
      </c>
      <c r="AG15483" t="s">
        <v>61</v>
      </c>
      <c r="AH15483" t="s">
        <v>61</v>
      </c>
      <c r="AI15483" t="s">
        <v>61</v>
      </c>
      <c r="AJ15483" t="s">
        <v>61</v>
      </c>
      <c r="AK15483" t="s">
        <v>64</v>
      </c>
      <c r="AL15483" t="s">
        <v>64</v>
      </c>
      <c r="AM15483" t="s">
        <v>64</v>
      </c>
      <c r="AN15483" t="s">
        <v>65</v>
      </c>
      <c r="AO15483" t="s">
        <v>196</v>
      </c>
      <c r="AP15483" t="s">
        <v>197</v>
      </c>
      <c r="AQ15483" t="s">
        <v>64</v>
      </c>
      <c r="AR15483" t="s">
        <v>105</v>
      </c>
      <c r="AS15483" s="4">
        <v>45077.958333333336</v>
      </c>
      <c r="AT15483" s="5">
        <v>2021</v>
      </c>
      <c r="AU15483">
        <v>5111</v>
      </c>
      <c r="AV15483" t="s">
        <v>61</v>
      </c>
      <c r="AX15483" t="s">
        <v>198</v>
      </c>
      <c r="AY15483" t="s">
        <v>70</v>
      </c>
      <c r="AZ15483" t="s">
        <v>70</v>
      </c>
      <c r="BA15483" t="s">
        <v>70</v>
      </c>
      <c r="BB15483" t="s">
        <v>70</v>
      </c>
      <c r="BC15483" t="s">
        <v>70</v>
      </c>
      <c r="BD15483" t="s">
        <v>70</v>
      </c>
    </row>
    <row r="15484" spans="1:56" x14ac:dyDescent="0.3">
      <c r="A15484" t="s">
        <v>99</v>
      </c>
      <c r="B15484" t="s">
        <v>100</v>
      </c>
      <c r="C15484" t="s">
        <v>101</v>
      </c>
      <c r="D15484" s="11" t="s">
        <v>59</v>
      </c>
      <c r="E15484" t="s">
        <v>84</v>
      </c>
      <c r="F15484" t="s">
        <v>61</v>
      </c>
      <c r="G15484" t="s">
        <v>61</v>
      </c>
      <c r="H15484" s="11" t="s">
        <v>62</v>
      </c>
      <c r="I15484" t="s">
        <v>61</v>
      </c>
      <c r="J15484" t="s">
        <v>61</v>
      </c>
      <c r="K15484" t="s">
        <v>61</v>
      </c>
      <c r="L15484" t="s">
        <v>61</v>
      </c>
      <c r="M15484" t="s">
        <v>61</v>
      </c>
      <c r="N15484" t="s">
        <v>61</v>
      </c>
      <c r="O15484" t="s">
        <v>61</v>
      </c>
      <c r="P15484" t="s">
        <v>61</v>
      </c>
      <c r="Q15484" t="s">
        <v>61</v>
      </c>
      <c r="R15484" t="s">
        <v>61</v>
      </c>
      <c r="S15484" t="s">
        <v>61</v>
      </c>
      <c r="T15484" t="s">
        <v>61</v>
      </c>
      <c r="U15484" t="s">
        <v>61</v>
      </c>
      <c r="V15484" t="s">
        <v>61</v>
      </c>
      <c r="W15484" t="s">
        <v>61</v>
      </c>
      <c r="X15484" t="s">
        <v>61</v>
      </c>
      <c r="Y15484" t="s">
        <v>61</v>
      </c>
      <c r="Z15484" t="s">
        <v>61</v>
      </c>
      <c r="AA15484" t="s">
        <v>206</v>
      </c>
      <c r="AB15484" t="s">
        <v>61</v>
      </c>
      <c r="AC15484" t="s">
        <v>200</v>
      </c>
      <c r="AD15484" t="s">
        <v>61</v>
      </c>
      <c r="AE15484" t="s">
        <v>61</v>
      </c>
      <c r="AF15484" t="s">
        <v>61</v>
      </c>
      <c r="AG15484" t="s">
        <v>61</v>
      </c>
      <c r="AH15484" t="s">
        <v>61</v>
      </c>
      <c r="AI15484" t="s">
        <v>61</v>
      </c>
      <c r="AJ15484" t="s">
        <v>61</v>
      </c>
      <c r="AK15484" t="s">
        <v>64</v>
      </c>
      <c r="AL15484" t="s">
        <v>64</v>
      </c>
      <c r="AM15484" t="s">
        <v>64</v>
      </c>
      <c r="AN15484" t="s">
        <v>65</v>
      </c>
      <c r="AO15484" t="s">
        <v>196</v>
      </c>
      <c r="AP15484" t="s">
        <v>197</v>
      </c>
      <c r="AQ15484" t="s">
        <v>64</v>
      </c>
      <c r="AR15484" t="s">
        <v>105</v>
      </c>
      <c r="AS15484" s="4">
        <v>45077.958333333336</v>
      </c>
      <c r="AT15484" s="5">
        <v>2020</v>
      </c>
      <c r="AU15484">
        <v>5201</v>
      </c>
      <c r="AV15484" t="s">
        <v>61</v>
      </c>
      <c r="AX15484" t="s">
        <v>198</v>
      </c>
      <c r="AY15484" t="s">
        <v>70</v>
      </c>
      <c r="AZ15484" t="s">
        <v>70</v>
      </c>
      <c r="BA15484" t="s">
        <v>70</v>
      </c>
      <c r="BB15484" t="s">
        <v>70</v>
      </c>
      <c r="BC15484" t="s">
        <v>70</v>
      </c>
      <c r="BD15484" t="s">
        <v>70</v>
      </c>
    </row>
    <row r="15485" spans="1:56" x14ac:dyDescent="0.3">
      <c r="A15485" t="s">
        <v>99</v>
      </c>
      <c r="B15485" t="s">
        <v>100</v>
      </c>
      <c r="C15485" t="s">
        <v>101</v>
      </c>
      <c r="D15485" s="11" t="s">
        <v>59</v>
      </c>
      <c r="E15485" t="s">
        <v>84</v>
      </c>
      <c r="F15485" t="s">
        <v>61</v>
      </c>
      <c r="G15485" t="s">
        <v>61</v>
      </c>
      <c r="H15485" s="11" t="s">
        <v>62</v>
      </c>
      <c r="I15485" t="s">
        <v>61</v>
      </c>
      <c r="J15485" t="s">
        <v>61</v>
      </c>
      <c r="K15485" t="s">
        <v>61</v>
      </c>
      <c r="L15485" t="s">
        <v>61</v>
      </c>
      <c r="M15485" t="s">
        <v>61</v>
      </c>
      <c r="N15485" t="s">
        <v>61</v>
      </c>
      <c r="O15485" t="s">
        <v>61</v>
      </c>
      <c r="P15485" t="s">
        <v>61</v>
      </c>
      <c r="Q15485" t="s">
        <v>61</v>
      </c>
      <c r="R15485" t="s">
        <v>61</v>
      </c>
      <c r="S15485" t="s">
        <v>61</v>
      </c>
      <c r="T15485" t="s">
        <v>61</v>
      </c>
      <c r="U15485" t="s">
        <v>61</v>
      </c>
      <c r="V15485" t="s">
        <v>61</v>
      </c>
      <c r="W15485" t="s">
        <v>61</v>
      </c>
      <c r="X15485" t="s">
        <v>61</v>
      </c>
      <c r="Y15485" t="s">
        <v>61</v>
      </c>
      <c r="Z15485" t="s">
        <v>61</v>
      </c>
      <c r="AA15485" t="s">
        <v>206</v>
      </c>
      <c r="AB15485" t="s">
        <v>61</v>
      </c>
      <c r="AC15485" t="s">
        <v>149</v>
      </c>
      <c r="AD15485" t="s">
        <v>61</v>
      </c>
      <c r="AE15485" t="s">
        <v>61</v>
      </c>
      <c r="AF15485" t="s">
        <v>61</v>
      </c>
      <c r="AG15485" t="s">
        <v>61</v>
      </c>
      <c r="AH15485" t="s">
        <v>61</v>
      </c>
      <c r="AI15485" t="s">
        <v>61</v>
      </c>
      <c r="AJ15485" t="s">
        <v>61</v>
      </c>
      <c r="AK15485" t="s">
        <v>64</v>
      </c>
      <c r="AL15485" t="s">
        <v>64</v>
      </c>
      <c r="AM15485" t="s">
        <v>64</v>
      </c>
      <c r="AN15485" t="s">
        <v>65</v>
      </c>
      <c r="AO15485" t="s">
        <v>196</v>
      </c>
      <c r="AP15485" t="s">
        <v>197</v>
      </c>
      <c r="AQ15485" t="s">
        <v>64</v>
      </c>
      <c r="AR15485" t="s">
        <v>105</v>
      </c>
      <c r="AS15485" s="4">
        <v>45077.958333333336</v>
      </c>
      <c r="AT15485" s="5">
        <v>2019</v>
      </c>
      <c r="AU15485">
        <v>12003.262000000001</v>
      </c>
      <c r="AV15485" t="s">
        <v>61</v>
      </c>
      <c r="AX15485" t="s">
        <v>198</v>
      </c>
      <c r="AY15485" t="s">
        <v>70</v>
      </c>
      <c r="AZ15485" t="s">
        <v>70</v>
      </c>
      <c r="BA15485" t="s">
        <v>70</v>
      </c>
      <c r="BB15485" t="s">
        <v>70</v>
      </c>
      <c r="BC15485" t="s">
        <v>70</v>
      </c>
      <c r="BD15485" t="s">
        <v>70</v>
      </c>
    </row>
    <row r="15486" spans="1:56" x14ac:dyDescent="0.3">
      <c r="A15486" t="s">
        <v>99</v>
      </c>
      <c r="B15486" t="s">
        <v>100</v>
      </c>
      <c r="C15486" t="s">
        <v>101</v>
      </c>
      <c r="D15486" s="11" t="s">
        <v>59</v>
      </c>
      <c r="E15486" t="s">
        <v>84</v>
      </c>
      <c r="F15486" t="s">
        <v>61</v>
      </c>
      <c r="G15486" t="s">
        <v>61</v>
      </c>
      <c r="H15486" s="11" t="s">
        <v>62</v>
      </c>
      <c r="I15486" t="s">
        <v>61</v>
      </c>
      <c r="J15486" t="s">
        <v>61</v>
      </c>
      <c r="K15486" t="s">
        <v>61</v>
      </c>
      <c r="L15486" t="s">
        <v>61</v>
      </c>
      <c r="M15486" t="s">
        <v>61</v>
      </c>
      <c r="N15486" t="s">
        <v>61</v>
      </c>
      <c r="O15486" t="s">
        <v>61</v>
      </c>
      <c r="P15486" t="s">
        <v>61</v>
      </c>
      <c r="Q15486" t="s">
        <v>61</v>
      </c>
      <c r="R15486" t="s">
        <v>61</v>
      </c>
      <c r="S15486" t="s">
        <v>61</v>
      </c>
      <c r="T15486" t="s">
        <v>61</v>
      </c>
      <c r="U15486" t="s">
        <v>61</v>
      </c>
      <c r="V15486" t="s">
        <v>61</v>
      </c>
      <c r="W15486" t="s">
        <v>61</v>
      </c>
      <c r="X15486" t="s">
        <v>61</v>
      </c>
      <c r="Y15486" t="s">
        <v>61</v>
      </c>
      <c r="Z15486" t="s">
        <v>61</v>
      </c>
      <c r="AA15486" t="s">
        <v>206</v>
      </c>
      <c r="AB15486" t="s">
        <v>61</v>
      </c>
      <c r="AC15486" t="s">
        <v>149</v>
      </c>
      <c r="AD15486" t="s">
        <v>61</v>
      </c>
      <c r="AE15486" t="s">
        <v>61</v>
      </c>
      <c r="AF15486" t="s">
        <v>61</v>
      </c>
      <c r="AG15486" t="s">
        <v>61</v>
      </c>
      <c r="AH15486" t="s">
        <v>61</v>
      </c>
      <c r="AI15486" t="s">
        <v>61</v>
      </c>
      <c r="AJ15486" t="s">
        <v>61</v>
      </c>
      <c r="AK15486" t="s">
        <v>64</v>
      </c>
      <c r="AL15486" t="s">
        <v>64</v>
      </c>
      <c r="AM15486" t="s">
        <v>64</v>
      </c>
      <c r="AN15486" t="s">
        <v>65</v>
      </c>
      <c r="AO15486" t="s">
        <v>196</v>
      </c>
      <c r="AP15486" t="s">
        <v>197</v>
      </c>
      <c r="AQ15486" t="s">
        <v>64</v>
      </c>
      <c r="AR15486" t="s">
        <v>105</v>
      </c>
      <c r="AS15486" s="4">
        <v>45077.958333333336</v>
      </c>
      <c r="AT15486" s="5">
        <v>2018</v>
      </c>
      <c r="AU15486">
        <v>12010.159</v>
      </c>
      <c r="AV15486" t="s">
        <v>61</v>
      </c>
      <c r="AX15486" t="s">
        <v>198</v>
      </c>
      <c r="AY15486" t="s">
        <v>70</v>
      </c>
      <c r="AZ15486" t="s">
        <v>70</v>
      </c>
      <c r="BA15486" t="s">
        <v>70</v>
      </c>
      <c r="BB15486" t="s">
        <v>70</v>
      </c>
      <c r="BC15486" t="s">
        <v>70</v>
      </c>
      <c r="BD15486" t="s">
        <v>70</v>
      </c>
    </row>
    <row r="15487" spans="1:56" x14ac:dyDescent="0.3">
      <c r="A15487" t="s">
        <v>99</v>
      </c>
      <c r="B15487" t="s">
        <v>100</v>
      </c>
      <c r="C15487" t="s">
        <v>101</v>
      </c>
      <c r="D15487" s="11" t="s">
        <v>59</v>
      </c>
      <c r="E15487" t="s">
        <v>84</v>
      </c>
      <c r="F15487" t="s">
        <v>61</v>
      </c>
      <c r="G15487" t="s">
        <v>61</v>
      </c>
      <c r="H15487" s="11" t="s">
        <v>62</v>
      </c>
      <c r="I15487" t="s">
        <v>61</v>
      </c>
      <c r="J15487" t="s">
        <v>61</v>
      </c>
      <c r="K15487" t="s">
        <v>61</v>
      </c>
      <c r="L15487" t="s">
        <v>61</v>
      </c>
      <c r="M15487" t="s">
        <v>61</v>
      </c>
      <c r="N15487" t="s">
        <v>61</v>
      </c>
      <c r="O15487" t="s">
        <v>61</v>
      </c>
      <c r="P15487" t="s">
        <v>61</v>
      </c>
      <c r="Q15487" t="s">
        <v>61</v>
      </c>
      <c r="R15487" t="s">
        <v>61</v>
      </c>
      <c r="S15487" t="s">
        <v>61</v>
      </c>
      <c r="T15487" t="s">
        <v>61</v>
      </c>
      <c r="U15487" t="s">
        <v>61</v>
      </c>
      <c r="V15487" t="s">
        <v>61</v>
      </c>
      <c r="W15487" t="s">
        <v>61</v>
      </c>
      <c r="X15487" t="s">
        <v>61</v>
      </c>
      <c r="Y15487" t="s">
        <v>61</v>
      </c>
      <c r="Z15487" t="s">
        <v>61</v>
      </c>
      <c r="AA15487" t="s">
        <v>206</v>
      </c>
      <c r="AB15487" t="s">
        <v>61</v>
      </c>
      <c r="AC15487" t="s">
        <v>149</v>
      </c>
      <c r="AD15487" t="s">
        <v>61</v>
      </c>
      <c r="AE15487" t="s">
        <v>61</v>
      </c>
      <c r="AF15487" t="s">
        <v>61</v>
      </c>
      <c r="AG15487" t="s">
        <v>61</v>
      </c>
      <c r="AH15487" t="s">
        <v>61</v>
      </c>
      <c r="AI15487" t="s">
        <v>61</v>
      </c>
      <c r="AJ15487" t="s">
        <v>61</v>
      </c>
      <c r="AK15487" t="s">
        <v>64</v>
      </c>
      <c r="AL15487" t="s">
        <v>64</v>
      </c>
      <c r="AM15487" t="s">
        <v>64</v>
      </c>
      <c r="AN15487" t="s">
        <v>65</v>
      </c>
      <c r="AO15487" t="s">
        <v>196</v>
      </c>
      <c r="AP15487" t="s">
        <v>197</v>
      </c>
      <c r="AQ15487" t="s">
        <v>64</v>
      </c>
      <c r="AR15487" t="s">
        <v>105</v>
      </c>
      <c r="AS15487" s="4">
        <v>45077.958333333336</v>
      </c>
      <c r="AT15487" s="5">
        <v>2015</v>
      </c>
      <c r="AU15487">
        <v>12104.977999999999</v>
      </c>
      <c r="AV15487" t="s">
        <v>61</v>
      </c>
      <c r="AX15487" t="s">
        <v>198</v>
      </c>
      <c r="AY15487" t="s">
        <v>70</v>
      </c>
      <c r="AZ15487" t="s">
        <v>70</v>
      </c>
      <c r="BA15487" t="s">
        <v>70</v>
      </c>
      <c r="BB15487" t="s">
        <v>70</v>
      </c>
      <c r="BC15487" t="s">
        <v>70</v>
      </c>
      <c r="BD15487" t="s">
        <v>70</v>
      </c>
    </row>
    <row r="15488" spans="1:56" x14ac:dyDescent="0.3">
      <c r="A15488" t="s">
        <v>99</v>
      </c>
      <c r="B15488" t="s">
        <v>100</v>
      </c>
      <c r="C15488" t="s">
        <v>101</v>
      </c>
      <c r="D15488" s="11" t="s">
        <v>59</v>
      </c>
      <c r="E15488" t="s">
        <v>84</v>
      </c>
      <c r="F15488" t="s">
        <v>61</v>
      </c>
      <c r="G15488" t="s">
        <v>61</v>
      </c>
      <c r="H15488" s="11" t="s">
        <v>62</v>
      </c>
      <c r="I15488" t="s">
        <v>61</v>
      </c>
      <c r="J15488" t="s">
        <v>61</v>
      </c>
      <c r="K15488" t="s">
        <v>61</v>
      </c>
      <c r="L15488" t="s">
        <v>61</v>
      </c>
      <c r="M15488" t="s">
        <v>61</v>
      </c>
      <c r="N15488" t="s">
        <v>61</v>
      </c>
      <c r="O15488" t="s">
        <v>61</v>
      </c>
      <c r="P15488" t="s">
        <v>61</v>
      </c>
      <c r="Q15488" t="s">
        <v>61</v>
      </c>
      <c r="R15488" t="s">
        <v>61</v>
      </c>
      <c r="S15488" t="s">
        <v>61</v>
      </c>
      <c r="T15488" t="s">
        <v>61</v>
      </c>
      <c r="U15488" t="s">
        <v>61</v>
      </c>
      <c r="V15488" t="s">
        <v>61</v>
      </c>
      <c r="W15488" t="s">
        <v>61</v>
      </c>
      <c r="X15488" t="s">
        <v>61</v>
      </c>
      <c r="Y15488" t="s">
        <v>61</v>
      </c>
      <c r="Z15488" t="s">
        <v>61</v>
      </c>
      <c r="AA15488" t="s">
        <v>206</v>
      </c>
      <c r="AB15488" t="s">
        <v>61</v>
      </c>
      <c r="AC15488" t="s">
        <v>149</v>
      </c>
      <c r="AD15488" t="s">
        <v>61</v>
      </c>
      <c r="AE15488" t="s">
        <v>61</v>
      </c>
      <c r="AF15488" t="s">
        <v>61</v>
      </c>
      <c r="AG15488" t="s">
        <v>61</v>
      </c>
      <c r="AH15488" t="s">
        <v>61</v>
      </c>
      <c r="AI15488" t="s">
        <v>61</v>
      </c>
      <c r="AJ15488" t="s">
        <v>61</v>
      </c>
      <c r="AK15488" t="s">
        <v>64</v>
      </c>
      <c r="AL15488" t="s">
        <v>64</v>
      </c>
      <c r="AM15488" t="s">
        <v>64</v>
      </c>
      <c r="AN15488" t="s">
        <v>65</v>
      </c>
      <c r="AO15488" t="s">
        <v>196</v>
      </c>
      <c r="AP15488" t="s">
        <v>197</v>
      </c>
      <c r="AQ15488" t="s">
        <v>64</v>
      </c>
      <c r="AR15488" t="s">
        <v>105</v>
      </c>
      <c r="AS15488" s="4">
        <v>45077.958333333336</v>
      </c>
      <c r="AT15488" s="5">
        <v>2017</v>
      </c>
      <c r="AU15488">
        <v>12390.637000000001</v>
      </c>
      <c r="AV15488" t="s">
        <v>61</v>
      </c>
      <c r="AX15488" t="s">
        <v>198</v>
      </c>
      <c r="AY15488" t="s">
        <v>70</v>
      </c>
      <c r="AZ15488" t="s">
        <v>70</v>
      </c>
      <c r="BA15488" t="s">
        <v>70</v>
      </c>
      <c r="BB15488" t="s">
        <v>70</v>
      </c>
      <c r="BC15488" t="s">
        <v>70</v>
      </c>
      <c r="BD15488" t="s">
        <v>70</v>
      </c>
    </row>
    <row r="15489" spans="1:56" x14ac:dyDescent="0.3">
      <c r="A15489" t="s">
        <v>99</v>
      </c>
      <c r="B15489" t="s">
        <v>100</v>
      </c>
      <c r="C15489" t="s">
        <v>101</v>
      </c>
      <c r="D15489" s="11" t="s">
        <v>59</v>
      </c>
      <c r="E15489" t="s">
        <v>84</v>
      </c>
      <c r="F15489" t="s">
        <v>61</v>
      </c>
      <c r="G15489" t="s">
        <v>61</v>
      </c>
      <c r="H15489" s="11" t="s">
        <v>62</v>
      </c>
      <c r="I15489" t="s">
        <v>61</v>
      </c>
      <c r="J15489" t="s">
        <v>61</v>
      </c>
      <c r="K15489" t="s">
        <v>61</v>
      </c>
      <c r="L15489" t="s">
        <v>61</v>
      </c>
      <c r="M15489" t="s">
        <v>61</v>
      </c>
      <c r="N15489" t="s">
        <v>61</v>
      </c>
      <c r="O15489" t="s">
        <v>61</v>
      </c>
      <c r="P15489" t="s">
        <v>61</v>
      </c>
      <c r="Q15489" t="s">
        <v>61</v>
      </c>
      <c r="R15489" t="s">
        <v>61</v>
      </c>
      <c r="S15489" t="s">
        <v>61</v>
      </c>
      <c r="T15489" t="s">
        <v>61</v>
      </c>
      <c r="U15489" t="s">
        <v>61</v>
      </c>
      <c r="V15489" t="s">
        <v>61</v>
      </c>
      <c r="W15489" t="s">
        <v>61</v>
      </c>
      <c r="X15489" t="s">
        <v>61</v>
      </c>
      <c r="Y15489" t="s">
        <v>61</v>
      </c>
      <c r="Z15489" t="s">
        <v>61</v>
      </c>
      <c r="AA15489" t="s">
        <v>206</v>
      </c>
      <c r="AB15489" t="s">
        <v>61</v>
      </c>
      <c r="AC15489" t="s">
        <v>149</v>
      </c>
      <c r="AD15489" t="s">
        <v>61</v>
      </c>
      <c r="AE15489" t="s">
        <v>61</v>
      </c>
      <c r="AF15489" t="s">
        <v>61</v>
      </c>
      <c r="AG15489" t="s">
        <v>61</v>
      </c>
      <c r="AH15489" t="s">
        <v>61</v>
      </c>
      <c r="AI15489" t="s">
        <v>61</v>
      </c>
      <c r="AJ15489" t="s">
        <v>61</v>
      </c>
      <c r="AK15489" t="s">
        <v>64</v>
      </c>
      <c r="AL15489" t="s">
        <v>64</v>
      </c>
      <c r="AM15489" t="s">
        <v>64</v>
      </c>
      <c r="AN15489" t="s">
        <v>65</v>
      </c>
      <c r="AO15489" t="s">
        <v>196</v>
      </c>
      <c r="AP15489" t="s">
        <v>197</v>
      </c>
      <c r="AQ15489" t="s">
        <v>64</v>
      </c>
      <c r="AR15489" t="s">
        <v>105</v>
      </c>
      <c r="AS15489" s="4">
        <v>45077.958333333336</v>
      </c>
      <c r="AT15489" s="5">
        <v>2016</v>
      </c>
      <c r="AU15489">
        <v>12432.273999999999</v>
      </c>
      <c r="AV15489" t="s">
        <v>61</v>
      </c>
      <c r="AX15489" t="s">
        <v>198</v>
      </c>
      <c r="AY15489" t="s">
        <v>70</v>
      </c>
      <c r="AZ15489" t="s">
        <v>70</v>
      </c>
      <c r="BA15489" t="s">
        <v>70</v>
      </c>
      <c r="BB15489" t="s">
        <v>70</v>
      </c>
      <c r="BC15489" t="s">
        <v>70</v>
      </c>
      <c r="BD15489" t="s">
        <v>70</v>
      </c>
    </row>
    <row r="15490" spans="1:56" x14ac:dyDescent="0.3">
      <c r="A15490" t="s">
        <v>99</v>
      </c>
      <c r="B15490" t="s">
        <v>100</v>
      </c>
      <c r="C15490" t="s">
        <v>101</v>
      </c>
      <c r="D15490" s="11" t="s">
        <v>59</v>
      </c>
      <c r="E15490" t="s">
        <v>84</v>
      </c>
      <c r="F15490" t="s">
        <v>61</v>
      </c>
      <c r="G15490" t="s">
        <v>61</v>
      </c>
      <c r="H15490" s="11" t="s">
        <v>62</v>
      </c>
      <c r="I15490" t="s">
        <v>61</v>
      </c>
      <c r="J15490" t="s">
        <v>61</v>
      </c>
      <c r="K15490" t="s">
        <v>61</v>
      </c>
      <c r="L15490" t="s">
        <v>61</v>
      </c>
      <c r="M15490" t="s">
        <v>61</v>
      </c>
      <c r="N15490" t="s">
        <v>61</v>
      </c>
      <c r="O15490" t="s">
        <v>61</v>
      </c>
      <c r="P15490" t="s">
        <v>61</v>
      </c>
      <c r="Q15490" t="s">
        <v>61</v>
      </c>
      <c r="R15490" t="s">
        <v>61</v>
      </c>
      <c r="S15490" t="s">
        <v>61</v>
      </c>
      <c r="T15490" t="s">
        <v>61</v>
      </c>
      <c r="U15490" t="s">
        <v>61</v>
      </c>
      <c r="V15490" t="s">
        <v>61</v>
      </c>
      <c r="W15490" t="s">
        <v>61</v>
      </c>
      <c r="X15490" t="s">
        <v>61</v>
      </c>
      <c r="Y15490" t="s">
        <v>61</v>
      </c>
      <c r="Z15490" t="s">
        <v>61</v>
      </c>
      <c r="AA15490" t="s">
        <v>206</v>
      </c>
      <c r="AB15490" t="s">
        <v>61</v>
      </c>
      <c r="AC15490" t="s">
        <v>149</v>
      </c>
      <c r="AD15490" t="s">
        <v>61</v>
      </c>
      <c r="AE15490" t="s">
        <v>61</v>
      </c>
      <c r="AF15490" t="s">
        <v>61</v>
      </c>
      <c r="AG15490" t="s">
        <v>61</v>
      </c>
      <c r="AH15490" t="s">
        <v>61</v>
      </c>
      <c r="AI15490" t="s">
        <v>61</v>
      </c>
      <c r="AJ15490" t="s">
        <v>61</v>
      </c>
      <c r="AK15490" t="s">
        <v>64</v>
      </c>
      <c r="AL15490" t="s">
        <v>64</v>
      </c>
      <c r="AM15490" t="s">
        <v>64</v>
      </c>
      <c r="AN15490" t="s">
        <v>65</v>
      </c>
      <c r="AO15490" t="s">
        <v>196</v>
      </c>
      <c r="AP15490" t="s">
        <v>197</v>
      </c>
      <c r="AQ15490" t="s">
        <v>64</v>
      </c>
      <c r="AR15490" t="s">
        <v>105</v>
      </c>
      <c r="AS15490" s="4">
        <v>45077.958333333336</v>
      </c>
      <c r="AT15490" s="5">
        <v>2020</v>
      </c>
      <c r="AU15490">
        <v>13176</v>
      </c>
      <c r="AV15490" t="s">
        <v>61</v>
      </c>
      <c r="AX15490" t="s">
        <v>198</v>
      </c>
      <c r="AY15490" t="s">
        <v>70</v>
      </c>
      <c r="AZ15490" t="s">
        <v>70</v>
      </c>
      <c r="BA15490" t="s">
        <v>70</v>
      </c>
      <c r="BB15490" t="s">
        <v>70</v>
      </c>
      <c r="BC15490" t="s">
        <v>70</v>
      </c>
      <c r="BD15490" t="s">
        <v>70</v>
      </c>
    </row>
    <row r="15491" spans="1:56" x14ac:dyDescent="0.3">
      <c r="A15491" t="s">
        <v>99</v>
      </c>
      <c r="B15491" t="s">
        <v>100</v>
      </c>
      <c r="C15491" t="s">
        <v>101</v>
      </c>
      <c r="D15491" s="11" t="s">
        <v>59</v>
      </c>
      <c r="E15491" t="s">
        <v>84</v>
      </c>
      <c r="F15491" t="s">
        <v>61</v>
      </c>
      <c r="G15491" t="s">
        <v>61</v>
      </c>
      <c r="H15491" s="11" t="s">
        <v>62</v>
      </c>
      <c r="I15491" t="s">
        <v>61</v>
      </c>
      <c r="J15491" t="s">
        <v>61</v>
      </c>
      <c r="K15491" t="s">
        <v>61</v>
      </c>
      <c r="L15491" t="s">
        <v>61</v>
      </c>
      <c r="M15491" t="s">
        <v>61</v>
      </c>
      <c r="N15491" t="s">
        <v>61</v>
      </c>
      <c r="O15491" t="s">
        <v>61</v>
      </c>
      <c r="P15491" t="s">
        <v>61</v>
      </c>
      <c r="Q15491" t="s">
        <v>61</v>
      </c>
      <c r="R15491" t="s">
        <v>61</v>
      </c>
      <c r="S15491" t="s">
        <v>61</v>
      </c>
      <c r="T15491" t="s">
        <v>61</v>
      </c>
      <c r="U15491" t="s">
        <v>61</v>
      </c>
      <c r="V15491" t="s">
        <v>61</v>
      </c>
      <c r="W15491" t="s">
        <v>61</v>
      </c>
      <c r="X15491" t="s">
        <v>61</v>
      </c>
      <c r="Y15491" t="s">
        <v>61</v>
      </c>
      <c r="Z15491" t="s">
        <v>61</v>
      </c>
      <c r="AA15491" t="s">
        <v>206</v>
      </c>
      <c r="AB15491" t="s">
        <v>61</v>
      </c>
      <c r="AC15491" t="s">
        <v>149</v>
      </c>
      <c r="AD15491" t="s">
        <v>61</v>
      </c>
      <c r="AE15491" t="s">
        <v>61</v>
      </c>
      <c r="AF15491" t="s">
        <v>61</v>
      </c>
      <c r="AG15491" t="s">
        <v>61</v>
      </c>
      <c r="AH15491" t="s">
        <v>61</v>
      </c>
      <c r="AI15491" t="s">
        <v>61</v>
      </c>
      <c r="AJ15491" t="s">
        <v>61</v>
      </c>
      <c r="AK15491" t="s">
        <v>64</v>
      </c>
      <c r="AL15491" t="s">
        <v>64</v>
      </c>
      <c r="AM15491" t="s">
        <v>64</v>
      </c>
      <c r="AN15491" t="s">
        <v>65</v>
      </c>
      <c r="AO15491" t="s">
        <v>196</v>
      </c>
      <c r="AP15491" t="s">
        <v>197</v>
      </c>
      <c r="AQ15491" t="s">
        <v>64</v>
      </c>
      <c r="AR15491" t="s">
        <v>105</v>
      </c>
      <c r="AS15491" s="4">
        <v>45077.958333333336</v>
      </c>
      <c r="AT15491" s="5">
        <v>2021</v>
      </c>
      <c r="AU15491">
        <v>13176</v>
      </c>
      <c r="AV15491" t="s">
        <v>61</v>
      </c>
      <c r="AX15491" t="s">
        <v>198</v>
      </c>
      <c r="AY15491" t="s">
        <v>70</v>
      </c>
      <c r="AZ15491" t="s">
        <v>70</v>
      </c>
      <c r="BA15491" t="s">
        <v>70</v>
      </c>
      <c r="BB15491" t="s">
        <v>70</v>
      </c>
      <c r="BC15491" t="s">
        <v>70</v>
      </c>
      <c r="BD15491" t="s">
        <v>70</v>
      </c>
    </row>
    <row r="15492" spans="1:56" x14ac:dyDescent="0.3">
      <c r="A15492" t="s">
        <v>99</v>
      </c>
      <c r="B15492" t="s">
        <v>100</v>
      </c>
      <c r="C15492" t="s">
        <v>101</v>
      </c>
      <c r="D15492" s="11" t="s">
        <v>59</v>
      </c>
      <c r="E15492" t="s">
        <v>84</v>
      </c>
      <c r="F15492" t="s">
        <v>61</v>
      </c>
      <c r="G15492" t="s">
        <v>61</v>
      </c>
      <c r="H15492" s="11" t="s">
        <v>62</v>
      </c>
      <c r="I15492" t="s">
        <v>61</v>
      </c>
      <c r="J15492" t="s">
        <v>61</v>
      </c>
      <c r="K15492" t="s">
        <v>61</v>
      </c>
      <c r="L15492" t="s">
        <v>61</v>
      </c>
      <c r="M15492" t="s">
        <v>61</v>
      </c>
      <c r="N15492" t="s">
        <v>61</v>
      </c>
      <c r="O15492" t="s">
        <v>61</v>
      </c>
      <c r="P15492" t="s">
        <v>61</v>
      </c>
      <c r="Q15492" t="s">
        <v>61</v>
      </c>
      <c r="R15492" t="s">
        <v>61</v>
      </c>
      <c r="S15492" t="s">
        <v>61</v>
      </c>
      <c r="T15492" t="s">
        <v>61</v>
      </c>
      <c r="U15492" t="s">
        <v>61</v>
      </c>
      <c r="V15492" t="s">
        <v>61</v>
      </c>
      <c r="W15492" t="s">
        <v>61</v>
      </c>
      <c r="X15492" t="s">
        <v>61</v>
      </c>
      <c r="Y15492" t="s">
        <v>61</v>
      </c>
      <c r="Z15492" t="s">
        <v>61</v>
      </c>
      <c r="AA15492" t="s">
        <v>206</v>
      </c>
      <c r="AB15492" t="s">
        <v>61</v>
      </c>
      <c r="AC15492" t="s">
        <v>201</v>
      </c>
      <c r="AD15492" t="s">
        <v>61</v>
      </c>
      <c r="AE15492" t="s">
        <v>61</v>
      </c>
      <c r="AF15492" t="s">
        <v>61</v>
      </c>
      <c r="AG15492" t="s">
        <v>61</v>
      </c>
      <c r="AH15492" t="s">
        <v>61</v>
      </c>
      <c r="AI15492" t="s">
        <v>61</v>
      </c>
      <c r="AJ15492" t="s">
        <v>61</v>
      </c>
      <c r="AK15492" t="s">
        <v>64</v>
      </c>
      <c r="AL15492" t="s">
        <v>64</v>
      </c>
      <c r="AM15492" t="s">
        <v>64</v>
      </c>
      <c r="AN15492" t="s">
        <v>65</v>
      </c>
      <c r="AO15492" t="s">
        <v>196</v>
      </c>
      <c r="AP15492" t="s">
        <v>197</v>
      </c>
      <c r="AQ15492" t="s">
        <v>64</v>
      </c>
      <c r="AR15492" t="s">
        <v>105</v>
      </c>
      <c r="AS15492" s="4">
        <v>45077.958333333336</v>
      </c>
      <c r="AT15492" s="5">
        <v>2021</v>
      </c>
      <c r="AU15492">
        <v>287.54399999999998</v>
      </c>
      <c r="AV15492" t="s">
        <v>61</v>
      </c>
      <c r="AX15492" t="s">
        <v>198</v>
      </c>
      <c r="AY15492" t="s">
        <v>70</v>
      </c>
      <c r="AZ15492" t="s">
        <v>70</v>
      </c>
      <c r="BA15492" t="s">
        <v>70</v>
      </c>
      <c r="BB15492" t="s">
        <v>70</v>
      </c>
      <c r="BC15492" t="s">
        <v>70</v>
      </c>
      <c r="BD15492" t="s">
        <v>70</v>
      </c>
    </row>
    <row r="15493" spans="1:56" x14ac:dyDescent="0.3">
      <c r="A15493" t="s">
        <v>99</v>
      </c>
      <c r="B15493" t="s">
        <v>100</v>
      </c>
      <c r="C15493" t="s">
        <v>101</v>
      </c>
      <c r="D15493" s="11" t="s">
        <v>59</v>
      </c>
      <c r="E15493" t="s">
        <v>84</v>
      </c>
      <c r="F15493" t="s">
        <v>61</v>
      </c>
      <c r="G15493" t="s">
        <v>61</v>
      </c>
      <c r="H15493" s="11" t="s">
        <v>62</v>
      </c>
      <c r="I15493" t="s">
        <v>61</v>
      </c>
      <c r="J15493" t="s">
        <v>61</v>
      </c>
      <c r="K15493" t="s">
        <v>61</v>
      </c>
      <c r="L15493" t="s">
        <v>61</v>
      </c>
      <c r="M15493" t="s">
        <v>61</v>
      </c>
      <c r="N15493" t="s">
        <v>61</v>
      </c>
      <c r="O15493" t="s">
        <v>61</v>
      </c>
      <c r="P15493" t="s">
        <v>61</v>
      </c>
      <c r="Q15493" t="s">
        <v>61</v>
      </c>
      <c r="R15493" t="s">
        <v>61</v>
      </c>
      <c r="S15493" t="s">
        <v>61</v>
      </c>
      <c r="T15493" t="s">
        <v>61</v>
      </c>
      <c r="U15493" t="s">
        <v>61</v>
      </c>
      <c r="V15493" t="s">
        <v>61</v>
      </c>
      <c r="W15493" t="s">
        <v>61</v>
      </c>
      <c r="X15493" t="s">
        <v>61</v>
      </c>
      <c r="Y15493" t="s">
        <v>61</v>
      </c>
      <c r="Z15493" t="s">
        <v>61</v>
      </c>
      <c r="AA15493" t="s">
        <v>206</v>
      </c>
      <c r="AB15493" t="s">
        <v>61</v>
      </c>
      <c r="AC15493" t="s">
        <v>201</v>
      </c>
      <c r="AD15493" t="s">
        <v>61</v>
      </c>
      <c r="AE15493" t="s">
        <v>61</v>
      </c>
      <c r="AF15493" t="s">
        <v>61</v>
      </c>
      <c r="AG15493" t="s">
        <v>61</v>
      </c>
      <c r="AH15493" t="s">
        <v>61</v>
      </c>
      <c r="AI15493" t="s">
        <v>61</v>
      </c>
      <c r="AJ15493" t="s">
        <v>61</v>
      </c>
      <c r="AK15493" t="s">
        <v>64</v>
      </c>
      <c r="AL15493" t="s">
        <v>64</v>
      </c>
      <c r="AM15493" t="s">
        <v>64</v>
      </c>
      <c r="AN15493" t="s">
        <v>65</v>
      </c>
      <c r="AO15493" t="s">
        <v>196</v>
      </c>
      <c r="AP15493" t="s">
        <v>197</v>
      </c>
      <c r="AQ15493" t="s">
        <v>64</v>
      </c>
      <c r="AR15493" t="s">
        <v>105</v>
      </c>
      <c r="AS15493" s="4">
        <v>45077.958333333336</v>
      </c>
      <c r="AT15493" s="5">
        <v>2020</v>
      </c>
      <c r="AU15493">
        <v>309</v>
      </c>
      <c r="AV15493" t="s">
        <v>61</v>
      </c>
      <c r="AX15493" t="s">
        <v>198</v>
      </c>
      <c r="AY15493" t="s">
        <v>70</v>
      </c>
      <c r="AZ15493" t="s">
        <v>70</v>
      </c>
      <c r="BA15493" t="s">
        <v>70</v>
      </c>
      <c r="BB15493" t="s">
        <v>70</v>
      </c>
      <c r="BC15493" t="s">
        <v>70</v>
      </c>
      <c r="BD15493" t="s">
        <v>70</v>
      </c>
    </row>
    <row r="15494" spans="1:56" x14ac:dyDescent="0.3">
      <c r="A15494" t="s">
        <v>99</v>
      </c>
      <c r="B15494" t="s">
        <v>100</v>
      </c>
      <c r="C15494" t="s">
        <v>101</v>
      </c>
      <c r="D15494" s="11" t="s">
        <v>59</v>
      </c>
      <c r="E15494" t="s">
        <v>84</v>
      </c>
      <c r="F15494" t="s">
        <v>61</v>
      </c>
      <c r="G15494" t="s">
        <v>61</v>
      </c>
      <c r="H15494" s="11" t="s">
        <v>62</v>
      </c>
      <c r="I15494" t="s">
        <v>61</v>
      </c>
      <c r="J15494" t="s">
        <v>61</v>
      </c>
      <c r="K15494" t="s">
        <v>61</v>
      </c>
      <c r="L15494" t="s">
        <v>61</v>
      </c>
      <c r="M15494" t="s">
        <v>61</v>
      </c>
      <c r="N15494" t="s">
        <v>61</v>
      </c>
      <c r="O15494" t="s">
        <v>61</v>
      </c>
      <c r="P15494" t="s">
        <v>61</v>
      </c>
      <c r="Q15494" t="s">
        <v>61</v>
      </c>
      <c r="R15494" t="s">
        <v>61</v>
      </c>
      <c r="S15494" t="s">
        <v>61</v>
      </c>
      <c r="T15494" t="s">
        <v>61</v>
      </c>
      <c r="U15494" t="s">
        <v>61</v>
      </c>
      <c r="V15494" t="s">
        <v>61</v>
      </c>
      <c r="W15494" t="s">
        <v>61</v>
      </c>
      <c r="X15494" t="s">
        <v>61</v>
      </c>
      <c r="Y15494" t="s">
        <v>61</v>
      </c>
      <c r="Z15494" t="s">
        <v>61</v>
      </c>
      <c r="AA15494" t="s">
        <v>206</v>
      </c>
      <c r="AB15494" t="s">
        <v>61</v>
      </c>
      <c r="AC15494" t="s">
        <v>201</v>
      </c>
      <c r="AD15494" t="s">
        <v>61</v>
      </c>
      <c r="AE15494" t="s">
        <v>61</v>
      </c>
      <c r="AF15494" t="s">
        <v>61</v>
      </c>
      <c r="AG15494" t="s">
        <v>61</v>
      </c>
      <c r="AH15494" t="s">
        <v>61</v>
      </c>
      <c r="AI15494" t="s">
        <v>61</v>
      </c>
      <c r="AJ15494" t="s">
        <v>61</v>
      </c>
      <c r="AK15494" t="s">
        <v>64</v>
      </c>
      <c r="AL15494" t="s">
        <v>64</v>
      </c>
      <c r="AM15494" t="s">
        <v>64</v>
      </c>
      <c r="AN15494" t="s">
        <v>65</v>
      </c>
      <c r="AO15494" t="s">
        <v>196</v>
      </c>
      <c r="AP15494" t="s">
        <v>197</v>
      </c>
      <c r="AQ15494" t="s">
        <v>64</v>
      </c>
      <c r="AR15494" t="s">
        <v>105</v>
      </c>
      <c r="AS15494" s="4">
        <v>45077.958333333336</v>
      </c>
      <c r="AT15494" s="5">
        <v>2016</v>
      </c>
      <c r="AU15494">
        <v>353.17</v>
      </c>
      <c r="AV15494" t="s">
        <v>61</v>
      </c>
      <c r="AX15494" t="s">
        <v>198</v>
      </c>
      <c r="AY15494" t="s">
        <v>70</v>
      </c>
      <c r="AZ15494" t="s">
        <v>70</v>
      </c>
      <c r="BA15494" t="s">
        <v>70</v>
      </c>
      <c r="BB15494" t="s">
        <v>70</v>
      </c>
      <c r="BC15494" t="s">
        <v>70</v>
      </c>
      <c r="BD15494" t="s">
        <v>70</v>
      </c>
    </row>
    <row r="15495" spans="1:56" x14ac:dyDescent="0.3">
      <c r="A15495" t="s">
        <v>99</v>
      </c>
      <c r="B15495" t="s">
        <v>100</v>
      </c>
      <c r="C15495" t="s">
        <v>101</v>
      </c>
      <c r="D15495" s="11" t="s">
        <v>59</v>
      </c>
      <c r="E15495" t="s">
        <v>84</v>
      </c>
      <c r="F15495" t="s">
        <v>61</v>
      </c>
      <c r="G15495" t="s">
        <v>61</v>
      </c>
      <c r="H15495" s="11" t="s">
        <v>62</v>
      </c>
      <c r="I15495" t="s">
        <v>61</v>
      </c>
      <c r="J15495" t="s">
        <v>61</v>
      </c>
      <c r="K15495" t="s">
        <v>61</v>
      </c>
      <c r="L15495" t="s">
        <v>61</v>
      </c>
      <c r="M15495" t="s">
        <v>61</v>
      </c>
      <c r="N15495" t="s">
        <v>61</v>
      </c>
      <c r="O15495" t="s">
        <v>61</v>
      </c>
      <c r="P15495" t="s">
        <v>61</v>
      </c>
      <c r="Q15495" t="s">
        <v>61</v>
      </c>
      <c r="R15495" t="s">
        <v>61</v>
      </c>
      <c r="S15495" t="s">
        <v>61</v>
      </c>
      <c r="T15495" t="s">
        <v>61</v>
      </c>
      <c r="U15495" t="s">
        <v>61</v>
      </c>
      <c r="V15495" t="s">
        <v>61</v>
      </c>
      <c r="W15495" t="s">
        <v>61</v>
      </c>
      <c r="X15495" t="s">
        <v>61</v>
      </c>
      <c r="Y15495" t="s">
        <v>61</v>
      </c>
      <c r="Z15495" t="s">
        <v>61</v>
      </c>
      <c r="AA15495" t="s">
        <v>206</v>
      </c>
      <c r="AB15495" t="s">
        <v>61</v>
      </c>
      <c r="AC15495" t="s">
        <v>201</v>
      </c>
      <c r="AD15495" t="s">
        <v>61</v>
      </c>
      <c r="AE15495" t="s">
        <v>61</v>
      </c>
      <c r="AF15495" t="s">
        <v>61</v>
      </c>
      <c r="AG15495" t="s">
        <v>61</v>
      </c>
      <c r="AH15495" t="s">
        <v>61</v>
      </c>
      <c r="AI15495" t="s">
        <v>61</v>
      </c>
      <c r="AJ15495" t="s">
        <v>61</v>
      </c>
      <c r="AK15495" t="s">
        <v>64</v>
      </c>
      <c r="AL15495" t="s">
        <v>64</v>
      </c>
      <c r="AM15495" t="s">
        <v>64</v>
      </c>
      <c r="AN15495" t="s">
        <v>65</v>
      </c>
      <c r="AO15495" t="s">
        <v>196</v>
      </c>
      <c r="AP15495" t="s">
        <v>197</v>
      </c>
      <c r="AQ15495" t="s">
        <v>64</v>
      </c>
      <c r="AR15495" t="s">
        <v>105</v>
      </c>
      <c r="AS15495" s="4">
        <v>45077.958333333336</v>
      </c>
      <c r="AT15495" s="5">
        <v>2015</v>
      </c>
      <c r="AU15495">
        <v>431.92099999999999</v>
      </c>
      <c r="AV15495" t="s">
        <v>61</v>
      </c>
      <c r="AX15495" t="s">
        <v>198</v>
      </c>
      <c r="AY15495" t="s">
        <v>70</v>
      </c>
      <c r="AZ15495" t="s">
        <v>70</v>
      </c>
      <c r="BA15495" t="s">
        <v>70</v>
      </c>
      <c r="BB15495" t="s">
        <v>70</v>
      </c>
      <c r="BC15495" t="s">
        <v>70</v>
      </c>
      <c r="BD15495" t="s">
        <v>70</v>
      </c>
    </row>
    <row r="15496" spans="1:56" x14ac:dyDescent="0.3">
      <c r="A15496" t="s">
        <v>99</v>
      </c>
      <c r="B15496" t="s">
        <v>100</v>
      </c>
      <c r="C15496" t="s">
        <v>101</v>
      </c>
      <c r="D15496" s="11" t="s">
        <v>59</v>
      </c>
      <c r="E15496" t="s">
        <v>84</v>
      </c>
      <c r="F15496" t="s">
        <v>61</v>
      </c>
      <c r="G15496" t="s">
        <v>61</v>
      </c>
      <c r="H15496" s="11" t="s">
        <v>62</v>
      </c>
      <c r="I15496" t="s">
        <v>61</v>
      </c>
      <c r="J15496" t="s">
        <v>61</v>
      </c>
      <c r="K15496" t="s">
        <v>61</v>
      </c>
      <c r="L15496" t="s">
        <v>61</v>
      </c>
      <c r="M15496" t="s">
        <v>61</v>
      </c>
      <c r="N15496" t="s">
        <v>61</v>
      </c>
      <c r="O15496" t="s">
        <v>61</v>
      </c>
      <c r="P15496" t="s">
        <v>61</v>
      </c>
      <c r="Q15496" t="s">
        <v>61</v>
      </c>
      <c r="R15496" t="s">
        <v>61</v>
      </c>
      <c r="S15496" t="s">
        <v>61</v>
      </c>
      <c r="T15496" t="s">
        <v>61</v>
      </c>
      <c r="U15496" t="s">
        <v>61</v>
      </c>
      <c r="V15496" t="s">
        <v>61</v>
      </c>
      <c r="W15496" t="s">
        <v>61</v>
      </c>
      <c r="X15496" t="s">
        <v>61</v>
      </c>
      <c r="Y15496" t="s">
        <v>61</v>
      </c>
      <c r="Z15496" t="s">
        <v>61</v>
      </c>
      <c r="AA15496" t="s">
        <v>206</v>
      </c>
      <c r="AB15496" t="s">
        <v>61</v>
      </c>
      <c r="AC15496" t="s">
        <v>201</v>
      </c>
      <c r="AD15496" t="s">
        <v>61</v>
      </c>
      <c r="AE15496" t="s">
        <v>61</v>
      </c>
      <c r="AF15496" t="s">
        <v>61</v>
      </c>
      <c r="AG15496" t="s">
        <v>61</v>
      </c>
      <c r="AH15496" t="s">
        <v>61</v>
      </c>
      <c r="AI15496" t="s">
        <v>61</v>
      </c>
      <c r="AJ15496" t="s">
        <v>61</v>
      </c>
      <c r="AK15496" t="s">
        <v>64</v>
      </c>
      <c r="AL15496" t="s">
        <v>64</v>
      </c>
      <c r="AM15496" t="s">
        <v>64</v>
      </c>
      <c r="AN15496" t="s">
        <v>65</v>
      </c>
      <c r="AO15496" t="s">
        <v>196</v>
      </c>
      <c r="AP15496" t="s">
        <v>197</v>
      </c>
      <c r="AQ15496" t="s">
        <v>64</v>
      </c>
      <c r="AR15496" t="s">
        <v>105</v>
      </c>
      <c r="AS15496" s="4">
        <v>45077.958333333336</v>
      </c>
      <c r="AT15496" s="5">
        <v>2019</v>
      </c>
      <c r="AU15496">
        <v>438.00700000000001</v>
      </c>
      <c r="AV15496" t="s">
        <v>61</v>
      </c>
      <c r="AX15496" t="s">
        <v>198</v>
      </c>
      <c r="AY15496" t="s">
        <v>70</v>
      </c>
      <c r="AZ15496" t="s">
        <v>70</v>
      </c>
      <c r="BA15496" t="s">
        <v>70</v>
      </c>
      <c r="BB15496" t="s">
        <v>70</v>
      </c>
      <c r="BC15496" t="s">
        <v>70</v>
      </c>
      <c r="BD15496" t="s">
        <v>70</v>
      </c>
    </row>
    <row r="15497" spans="1:56" x14ac:dyDescent="0.3">
      <c r="A15497" t="s">
        <v>99</v>
      </c>
      <c r="B15497" t="s">
        <v>100</v>
      </c>
      <c r="C15497" t="s">
        <v>101</v>
      </c>
      <c r="D15497" s="11" t="s">
        <v>59</v>
      </c>
      <c r="E15497" t="s">
        <v>84</v>
      </c>
      <c r="F15497" t="s">
        <v>61</v>
      </c>
      <c r="G15497" t="s">
        <v>61</v>
      </c>
      <c r="H15497" s="11" t="s">
        <v>62</v>
      </c>
      <c r="I15497" t="s">
        <v>61</v>
      </c>
      <c r="J15497" t="s">
        <v>61</v>
      </c>
      <c r="K15497" t="s">
        <v>61</v>
      </c>
      <c r="L15497" t="s">
        <v>61</v>
      </c>
      <c r="M15497" t="s">
        <v>61</v>
      </c>
      <c r="N15497" t="s">
        <v>61</v>
      </c>
      <c r="O15497" t="s">
        <v>61</v>
      </c>
      <c r="P15497" t="s">
        <v>61</v>
      </c>
      <c r="Q15497" t="s">
        <v>61</v>
      </c>
      <c r="R15497" t="s">
        <v>61</v>
      </c>
      <c r="S15497" t="s">
        <v>61</v>
      </c>
      <c r="T15497" t="s">
        <v>61</v>
      </c>
      <c r="U15497" t="s">
        <v>61</v>
      </c>
      <c r="V15497" t="s">
        <v>61</v>
      </c>
      <c r="W15497" t="s">
        <v>61</v>
      </c>
      <c r="X15497" t="s">
        <v>61</v>
      </c>
      <c r="Y15497" t="s">
        <v>61</v>
      </c>
      <c r="Z15497" t="s">
        <v>61</v>
      </c>
      <c r="AA15497" t="s">
        <v>206</v>
      </c>
      <c r="AB15497" t="s">
        <v>61</v>
      </c>
      <c r="AC15497" t="s">
        <v>201</v>
      </c>
      <c r="AD15497" t="s">
        <v>61</v>
      </c>
      <c r="AE15497" t="s">
        <v>61</v>
      </c>
      <c r="AF15497" t="s">
        <v>61</v>
      </c>
      <c r="AG15497" t="s">
        <v>61</v>
      </c>
      <c r="AH15497" t="s">
        <v>61</v>
      </c>
      <c r="AI15497" t="s">
        <v>61</v>
      </c>
      <c r="AJ15497" t="s">
        <v>61</v>
      </c>
      <c r="AK15497" t="s">
        <v>64</v>
      </c>
      <c r="AL15497" t="s">
        <v>64</v>
      </c>
      <c r="AM15497" t="s">
        <v>64</v>
      </c>
      <c r="AN15497" t="s">
        <v>65</v>
      </c>
      <c r="AO15497" t="s">
        <v>196</v>
      </c>
      <c r="AP15497" t="s">
        <v>197</v>
      </c>
      <c r="AQ15497" t="s">
        <v>64</v>
      </c>
      <c r="AR15497" t="s">
        <v>105</v>
      </c>
      <c r="AS15497" s="4">
        <v>45077.958333333336</v>
      </c>
      <c r="AT15497" s="5">
        <v>2017</v>
      </c>
      <c r="AU15497">
        <v>444.55900000000003</v>
      </c>
      <c r="AV15497" t="s">
        <v>61</v>
      </c>
      <c r="AX15497" t="s">
        <v>198</v>
      </c>
      <c r="AY15497" t="s">
        <v>70</v>
      </c>
      <c r="AZ15497" t="s">
        <v>70</v>
      </c>
      <c r="BA15497" t="s">
        <v>70</v>
      </c>
      <c r="BB15497" t="s">
        <v>70</v>
      </c>
      <c r="BC15497" t="s">
        <v>70</v>
      </c>
      <c r="BD15497" t="s">
        <v>70</v>
      </c>
    </row>
    <row r="15498" spans="1:56" x14ac:dyDescent="0.3">
      <c r="A15498" t="s">
        <v>99</v>
      </c>
      <c r="B15498" t="s">
        <v>100</v>
      </c>
      <c r="C15498" t="s">
        <v>101</v>
      </c>
      <c r="D15498" s="11" t="s">
        <v>59</v>
      </c>
      <c r="E15498" t="s">
        <v>84</v>
      </c>
      <c r="F15498" t="s">
        <v>61</v>
      </c>
      <c r="G15498" t="s">
        <v>61</v>
      </c>
      <c r="H15498" s="11" t="s">
        <v>62</v>
      </c>
      <c r="I15498" t="s">
        <v>61</v>
      </c>
      <c r="J15498" t="s">
        <v>61</v>
      </c>
      <c r="K15498" t="s">
        <v>61</v>
      </c>
      <c r="L15498" t="s">
        <v>61</v>
      </c>
      <c r="M15498" t="s">
        <v>61</v>
      </c>
      <c r="N15498" t="s">
        <v>61</v>
      </c>
      <c r="O15498" t="s">
        <v>61</v>
      </c>
      <c r="P15498" t="s">
        <v>61</v>
      </c>
      <c r="Q15498" t="s">
        <v>61</v>
      </c>
      <c r="R15498" t="s">
        <v>61</v>
      </c>
      <c r="S15498" t="s">
        <v>61</v>
      </c>
      <c r="T15498" t="s">
        <v>61</v>
      </c>
      <c r="U15498" t="s">
        <v>61</v>
      </c>
      <c r="V15498" t="s">
        <v>61</v>
      </c>
      <c r="W15498" t="s">
        <v>61</v>
      </c>
      <c r="X15498" t="s">
        <v>61</v>
      </c>
      <c r="Y15498" t="s">
        <v>61</v>
      </c>
      <c r="Z15498" t="s">
        <v>61</v>
      </c>
      <c r="AA15498" t="s">
        <v>206</v>
      </c>
      <c r="AB15498" t="s">
        <v>61</v>
      </c>
      <c r="AC15498" t="s">
        <v>201</v>
      </c>
      <c r="AD15498" t="s">
        <v>61</v>
      </c>
      <c r="AE15498" t="s">
        <v>61</v>
      </c>
      <c r="AF15498" t="s">
        <v>61</v>
      </c>
      <c r="AG15498" t="s">
        <v>61</v>
      </c>
      <c r="AH15498" t="s">
        <v>61</v>
      </c>
      <c r="AI15498" t="s">
        <v>61</v>
      </c>
      <c r="AJ15498" t="s">
        <v>61</v>
      </c>
      <c r="AK15498" t="s">
        <v>64</v>
      </c>
      <c r="AL15498" t="s">
        <v>64</v>
      </c>
      <c r="AM15498" t="s">
        <v>64</v>
      </c>
      <c r="AN15498" t="s">
        <v>65</v>
      </c>
      <c r="AO15498" t="s">
        <v>196</v>
      </c>
      <c r="AP15498" t="s">
        <v>197</v>
      </c>
      <c r="AQ15498" t="s">
        <v>64</v>
      </c>
      <c r="AR15498" t="s">
        <v>105</v>
      </c>
      <c r="AS15498" s="4">
        <v>45077.958333333336</v>
      </c>
      <c r="AT15498" s="5">
        <v>2018</v>
      </c>
      <c r="AU15498">
        <v>451.11099999999999</v>
      </c>
      <c r="AV15498" t="s">
        <v>61</v>
      </c>
      <c r="AX15498" t="s">
        <v>198</v>
      </c>
      <c r="AY15498" t="s">
        <v>70</v>
      </c>
      <c r="AZ15498" t="s">
        <v>70</v>
      </c>
      <c r="BA15498" t="s">
        <v>70</v>
      </c>
      <c r="BB15498" t="s">
        <v>70</v>
      </c>
      <c r="BC15498" t="s">
        <v>70</v>
      </c>
      <c r="BD15498" t="s">
        <v>70</v>
      </c>
    </row>
    <row r="15499" spans="1:56" x14ac:dyDescent="0.3">
      <c r="A15499" t="s">
        <v>99</v>
      </c>
      <c r="B15499" t="s">
        <v>100</v>
      </c>
      <c r="C15499" t="s">
        <v>101</v>
      </c>
      <c r="D15499" s="11" t="s">
        <v>59</v>
      </c>
      <c r="E15499" t="s">
        <v>84</v>
      </c>
      <c r="F15499" t="s">
        <v>61</v>
      </c>
      <c r="G15499" t="s">
        <v>61</v>
      </c>
      <c r="H15499" s="11" t="s">
        <v>62</v>
      </c>
      <c r="I15499" t="s">
        <v>61</v>
      </c>
      <c r="J15499" t="s">
        <v>61</v>
      </c>
      <c r="K15499" t="s">
        <v>61</v>
      </c>
      <c r="L15499" t="s">
        <v>61</v>
      </c>
      <c r="M15499" t="s">
        <v>61</v>
      </c>
      <c r="N15499" t="s">
        <v>61</v>
      </c>
      <c r="O15499" t="s">
        <v>61</v>
      </c>
      <c r="P15499" t="s">
        <v>61</v>
      </c>
      <c r="Q15499" t="s">
        <v>61</v>
      </c>
      <c r="R15499" t="s">
        <v>61</v>
      </c>
      <c r="S15499" t="s">
        <v>61</v>
      </c>
      <c r="T15499" t="s">
        <v>61</v>
      </c>
      <c r="U15499" t="s">
        <v>61</v>
      </c>
      <c r="V15499" t="s">
        <v>61</v>
      </c>
      <c r="W15499" t="s">
        <v>61</v>
      </c>
      <c r="X15499" t="s">
        <v>61</v>
      </c>
      <c r="Y15499" t="s">
        <v>61</v>
      </c>
      <c r="Z15499" t="s">
        <v>61</v>
      </c>
      <c r="AA15499" t="s">
        <v>206</v>
      </c>
      <c r="AB15499" t="s">
        <v>61</v>
      </c>
      <c r="AC15499" t="s">
        <v>202</v>
      </c>
      <c r="AD15499" t="s">
        <v>61</v>
      </c>
      <c r="AE15499" t="s">
        <v>61</v>
      </c>
      <c r="AF15499" t="s">
        <v>61</v>
      </c>
      <c r="AG15499" t="s">
        <v>61</v>
      </c>
      <c r="AH15499" t="s">
        <v>61</v>
      </c>
      <c r="AI15499" t="s">
        <v>61</v>
      </c>
      <c r="AJ15499" t="s">
        <v>61</v>
      </c>
      <c r="AK15499" t="s">
        <v>64</v>
      </c>
      <c r="AL15499" t="s">
        <v>64</v>
      </c>
      <c r="AM15499" t="s">
        <v>64</v>
      </c>
      <c r="AN15499" t="s">
        <v>65</v>
      </c>
      <c r="AO15499" t="s">
        <v>196</v>
      </c>
      <c r="AP15499" t="s">
        <v>197</v>
      </c>
      <c r="AQ15499" t="s">
        <v>64</v>
      </c>
      <c r="AR15499" t="s">
        <v>105</v>
      </c>
      <c r="AS15499" s="4">
        <v>45077.958333333336</v>
      </c>
      <c r="AT15499" s="5">
        <v>2021</v>
      </c>
      <c r="AU15499">
        <v>515.94500000000005</v>
      </c>
      <c r="AV15499" t="s">
        <v>61</v>
      </c>
      <c r="AX15499" t="s">
        <v>198</v>
      </c>
      <c r="AY15499" t="s">
        <v>70</v>
      </c>
      <c r="AZ15499" t="s">
        <v>70</v>
      </c>
      <c r="BA15499" t="s">
        <v>70</v>
      </c>
      <c r="BB15499" t="s">
        <v>70</v>
      </c>
      <c r="BC15499" t="s">
        <v>70</v>
      </c>
      <c r="BD15499" t="s">
        <v>70</v>
      </c>
    </row>
    <row r="15500" spans="1:56" x14ac:dyDescent="0.3">
      <c r="A15500" t="s">
        <v>99</v>
      </c>
      <c r="B15500" t="s">
        <v>100</v>
      </c>
      <c r="C15500" t="s">
        <v>101</v>
      </c>
      <c r="D15500" s="11" t="s">
        <v>59</v>
      </c>
      <c r="E15500" t="s">
        <v>84</v>
      </c>
      <c r="F15500" t="s">
        <v>61</v>
      </c>
      <c r="G15500" t="s">
        <v>61</v>
      </c>
      <c r="H15500" s="11" t="s">
        <v>62</v>
      </c>
      <c r="I15500" t="s">
        <v>61</v>
      </c>
      <c r="J15500" t="s">
        <v>61</v>
      </c>
      <c r="K15500" t="s">
        <v>61</v>
      </c>
      <c r="L15500" t="s">
        <v>61</v>
      </c>
      <c r="M15500" t="s">
        <v>61</v>
      </c>
      <c r="N15500" t="s">
        <v>61</v>
      </c>
      <c r="O15500" t="s">
        <v>61</v>
      </c>
      <c r="P15500" t="s">
        <v>61</v>
      </c>
      <c r="Q15500" t="s">
        <v>61</v>
      </c>
      <c r="R15500" t="s">
        <v>61</v>
      </c>
      <c r="S15500" t="s">
        <v>61</v>
      </c>
      <c r="T15500" t="s">
        <v>61</v>
      </c>
      <c r="U15500" t="s">
        <v>61</v>
      </c>
      <c r="V15500" t="s">
        <v>61</v>
      </c>
      <c r="W15500" t="s">
        <v>61</v>
      </c>
      <c r="X15500" t="s">
        <v>61</v>
      </c>
      <c r="Y15500" t="s">
        <v>61</v>
      </c>
      <c r="Z15500" t="s">
        <v>61</v>
      </c>
      <c r="AA15500" t="s">
        <v>206</v>
      </c>
      <c r="AB15500" t="s">
        <v>61</v>
      </c>
      <c r="AC15500" t="s">
        <v>202</v>
      </c>
      <c r="AD15500" t="s">
        <v>61</v>
      </c>
      <c r="AE15500" t="s">
        <v>61</v>
      </c>
      <c r="AF15500" t="s">
        <v>61</v>
      </c>
      <c r="AG15500" t="s">
        <v>61</v>
      </c>
      <c r="AH15500" t="s">
        <v>61</v>
      </c>
      <c r="AI15500" t="s">
        <v>61</v>
      </c>
      <c r="AJ15500" t="s">
        <v>61</v>
      </c>
      <c r="AK15500" t="s">
        <v>64</v>
      </c>
      <c r="AL15500" t="s">
        <v>64</v>
      </c>
      <c r="AM15500" t="s">
        <v>64</v>
      </c>
      <c r="AN15500" t="s">
        <v>65</v>
      </c>
      <c r="AO15500" t="s">
        <v>196</v>
      </c>
      <c r="AP15500" t="s">
        <v>197</v>
      </c>
      <c r="AQ15500" t="s">
        <v>64</v>
      </c>
      <c r="AR15500" t="s">
        <v>105</v>
      </c>
      <c r="AS15500" s="4">
        <v>45077.958333333336</v>
      </c>
      <c r="AT15500" s="5">
        <v>2020</v>
      </c>
      <c r="AU15500">
        <v>518</v>
      </c>
      <c r="AV15500" t="s">
        <v>61</v>
      </c>
      <c r="AX15500" t="s">
        <v>198</v>
      </c>
      <c r="AY15500" t="s">
        <v>70</v>
      </c>
      <c r="AZ15500" t="s">
        <v>70</v>
      </c>
      <c r="BA15500" t="s">
        <v>70</v>
      </c>
      <c r="BB15500" t="s">
        <v>70</v>
      </c>
      <c r="BC15500" t="s">
        <v>70</v>
      </c>
      <c r="BD15500" t="s">
        <v>70</v>
      </c>
    </row>
    <row r="15501" spans="1:56" x14ac:dyDescent="0.3">
      <c r="A15501" t="s">
        <v>99</v>
      </c>
      <c r="B15501" t="s">
        <v>100</v>
      </c>
      <c r="C15501" t="s">
        <v>101</v>
      </c>
      <c r="D15501" s="11" t="s">
        <v>59</v>
      </c>
      <c r="E15501" t="s">
        <v>84</v>
      </c>
      <c r="F15501" t="s">
        <v>61</v>
      </c>
      <c r="G15501" t="s">
        <v>61</v>
      </c>
      <c r="H15501" s="11" t="s">
        <v>62</v>
      </c>
      <c r="I15501" t="s">
        <v>61</v>
      </c>
      <c r="J15501" t="s">
        <v>61</v>
      </c>
      <c r="K15501" t="s">
        <v>61</v>
      </c>
      <c r="L15501" t="s">
        <v>61</v>
      </c>
      <c r="M15501" t="s">
        <v>61</v>
      </c>
      <c r="N15501" t="s">
        <v>61</v>
      </c>
      <c r="O15501" t="s">
        <v>61</v>
      </c>
      <c r="P15501" t="s">
        <v>61</v>
      </c>
      <c r="Q15501" t="s">
        <v>61</v>
      </c>
      <c r="R15501" t="s">
        <v>61</v>
      </c>
      <c r="S15501" t="s">
        <v>61</v>
      </c>
      <c r="T15501" t="s">
        <v>61</v>
      </c>
      <c r="U15501" t="s">
        <v>61</v>
      </c>
      <c r="V15501" t="s">
        <v>61</v>
      </c>
      <c r="W15501" t="s">
        <v>61</v>
      </c>
      <c r="X15501" t="s">
        <v>61</v>
      </c>
      <c r="Y15501" t="s">
        <v>61</v>
      </c>
      <c r="Z15501" t="s">
        <v>61</v>
      </c>
      <c r="AA15501" t="s">
        <v>206</v>
      </c>
      <c r="AB15501" t="s">
        <v>61</v>
      </c>
      <c r="AC15501" t="s">
        <v>202</v>
      </c>
      <c r="AD15501" t="s">
        <v>61</v>
      </c>
      <c r="AE15501" t="s">
        <v>61</v>
      </c>
      <c r="AF15501" t="s">
        <v>61</v>
      </c>
      <c r="AG15501" t="s">
        <v>61</v>
      </c>
      <c r="AH15501" t="s">
        <v>61</v>
      </c>
      <c r="AI15501" t="s">
        <v>61</v>
      </c>
      <c r="AJ15501" t="s">
        <v>61</v>
      </c>
      <c r="AK15501" t="s">
        <v>64</v>
      </c>
      <c r="AL15501" t="s">
        <v>64</v>
      </c>
      <c r="AM15501" t="s">
        <v>64</v>
      </c>
      <c r="AN15501" t="s">
        <v>65</v>
      </c>
      <c r="AO15501" t="s">
        <v>196</v>
      </c>
      <c r="AP15501" t="s">
        <v>197</v>
      </c>
      <c r="AQ15501" t="s">
        <v>64</v>
      </c>
      <c r="AR15501" t="s">
        <v>105</v>
      </c>
      <c r="AS15501" s="4">
        <v>45077.958333333336</v>
      </c>
      <c r="AT15501" s="5">
        <v>2019</v>
      </c>
      <c r="AU15501">
        <v>900.74800000000005</v>
      </c>
      <c r="AV15501" t="s">
        <v>61</v>
      </c>
      <c r="AX15501" t="s">
        <v>198</v>
      </c>
      <c r="AY15501" t="s">
        <v>70</v>
      </c>
      <c r="AZ15501" t="s">
        <v>70</v>
      </c>
      <c r="BA15501" t="s">
        <v>70</v>
      </c>
      <c r="BB15501" t="s">
        <v>70</v>
      </c>
      <c r="BC15501" t="s">
        <v>70</v>
      </c>
      <c r="BD15501" t="s">
        <v>70</v>
      </c>
    </row>
    <row r="15502" spans="1:56" x14ac:dyDescent="0.3">
      <c r="A15502" t="s">
        <v>99</v>
      </c>
      <c r="B15502" t="s">
        <v>100</v>
      </c>
      <c r="C15502" t="s">
        <v>101</v>
      </c>
      <c r="D15502" s="11" t="s">
        <v>59</v>
      </c>
      <c r="E15502" t="s">
        <v>84</v>
      </c>
      <c r="F15502" t="s">
        <v>61</v>
      </c>
      <c r="G15502" t="s">
        <v>61</v>
      </c>
      <c r="H15502" s="11" t="s">
        <v>62</v>
      </c>
      <c r="I15502" t="s">
        <v>61</v>
      </c>
      <c r="J15502" t="s">
        <v>61</v>
      </c>
      <c r="K15502" t="s">
        <v>61</v>
      </c>
      <c r="L15502" t="s">
        <v>61</v>
      </c>
      <c r="M15502" t="s">
        <v>61</v>
      </c>
      <c r="N15502" t="s">
        <v>61</v>
      </c>
      <c r="O15502" t="s">
        <v>61</v>
      </c>
      <c r="P15502" t="s">
        <v>61</v>
      </c>
      <c r="Q15502" t="s">
        <v>61</v>
      </c>
      <c r="R15502" t="s">
        <v>61</v>
      </c>
      <c r="S15502" t="s">
        <v>61</v>
      </c>
      <c r="T15502" t="s">
        <v>61</v>
      </c>
      <c r="U15502" t="s">
        <v>61</v>
      </c>
      <c r="V15502" t="s">
        <v>61</v>
      </c>
      <c r="W15502" t="s">
        <v>61</v>
      </c>
      <c r="X15502" t="s">
        <v>61</v>
      </c>
      <c r="Y15502" t="s">
        <v>61</v>
      </c>
      <c r="Z15502" t="s">
        <v>61</v>
      </c>
      <c r="AA15502" t="s">
        <v>206</v>
      </c>
      <c r="AB15502" t="s">
        <v>61</v>
      </c>
      <c r="AC15502" t="s">
        <v>202</v>
      </c>
      <c r="AD15502" t="s">
        <v>61</v>
      </c>
      <c r="AE15502" t="s">
        <v>61</v>
      </c>
      <c r="AF15502" t="s">
        <v>61</v>
      </c>
      <c r="AG15502" t="s">
        <v>61</v>
      </c>
      <c r="AH15502" t="s">
        <v>61</v>
      </c>
      <c r="AI15502" t="s">
        <v>61</v>
      </c>
      <c r="AJ15502" t="s">
        <v>61</v>
      </c>
      <c r="AK15502" t="s">
        <v>64</v>
      </c>
      <c r="AL15502" t="s">
        <v>64</v>
      </c>
      <c r="AM15502" t="s">
        <v>64</v>
      </c>
      <c r="AN15502" t="s">
        <v>65</v>
      </c>
      <c r="AO15502" t="s">
        <v>196</v>
      </c>
      <c r="AP15502" t="s">
        <v>197</v>
      </c>
      <c r="AQ15502" t="s">
        <v>64</v>
      </c>
      <c r="AR15502" t="s">
        <v>105</v>
      </c>
      <c r="AS15502" s="4">
        <v>45077.958333333336</v>
      </c>
      <c r="AT15502" s="5">
        <v>2018</v>
      </c>
      <c r="AU15502">
        <v>901.26599999999996</v>
      </c>
      <c r="AV15502" t="s">
        <v>61</v>
      </c>
      <c r="AX15502" t="s">
        <v>198</v>
      </c>
      <c r="AY15502" t="s">
        <v>70</v>
      </c>
      <c r="AZ15502" t="s">
        <v>70</v>
      </c>
      <c r="BA15502" t="s">
        <v>70</v>
      </c>
      <c r="BB15502" t="s">
        <v>70</v>
      </c>
      <c r="BC15502" t="s">
        <v>70</v>
      </c>
      <c r="BD15502" t="s">
        <v>70</v>
      </c>
    </row>
    <row r="15503" spans="1:56" x14ac:dyDescent="0.3">
      <c r="A15503" t="s">
        <v>99</v>
      </c>
      <c r="B15503" t="s">
        <v>100</v>
      </c>
      <c r="C15503" t="s">
        <v>101</v>
      </c>
      <c r="D15503" s="11" t="s">
        <v>59</v>
      </c>
      <c r="E15503" t="s">
        <v>84</v>
      </c>
      <c r="F15503" t="s">
        <v>61</v>
      </c>
      <c r="G15503" t="s">
        <v>61</v>
      </c>
      <c r="H15503" s="11" t="s">
        <v>62</v>
      </c>
      <c r="I15503" t="s">
        <v>61</v>
      </c>
      <c r="J15503" t="s">
        <v>61</v>
      </c>
      <c r="K15503" t="s">
        <v>61</v>
      </c>
      <c r="L15503" t="s">
        <v>61</v>
      </c>
      <c r="M15503" t="s">
        <v>61</v>
      </c>
      <c r="N15503" t="s">
        <v>61</v>
      </c>
      <c r="O15503" t="s">
        <v>61</v>
      </c>
      <c r="P15503" t="s">
        <v>61</v>
      </c>
      <c r="Q15503" t="s">
        <v>61</v>
      </c>
      <c r="R15503" t="s">
        <v>61</v>
      </c>
      <c r="S15503" t="s">
        <v>61</v>
      </c>
      <c r="T15503" t="s">
        <v>61</v>
      </c>
      <c r="U15503" t="s">
        <v>61</v>
      </c>
      <c r="V15503" t="s">
        <v>61</v>
      </c>
      <c r="W15503" t="s">
        <v>61</v>
      </c>
      <c r="X15503" t="s">
        <v>61</v>
      </c>
      <c r="Y15503" t="s">
        <v>61</v>
      </c>
      <c r="Z15503" t="s">
        <v>61</v>
      </c>
      <c r="AA15503" t="s">
        <v>206</v>
      </c>
      <c r="AB15503" t="s">
        <v>61</v>
      </c>
      <c r="AC15503" t="s">
        <v>202</v>
      </c>
      <c r="AD15503" t="s">
        <v>61</v>
      </c>
      <c r="AE15503" t="s">
        <v>61</v>
      </c>
      <c r="AF15503" t="s">
        <v>61</v>
      </c>
      <c r="AG15503" t="s">
        <v>61</v>
      </c>
      <c r="AH15503" t="s">
        <v>61</v>
      </c>
      <c r="AI15503" t="s">
        <v>61</v>
      </c>
      <c r="AJ15503" t="s">
        <v>61</v>
      </c>
      <c r="AK15503" t="s">
        <v>64</v>
      </c>
      <c r="AL15503" t="s">
        <v>64</v>
      </c>
      <c r="AM15503" t="s">
        <v>64</v>
      </c>
      <c r="AN15503" t="s">
        <v>65</v>
      </c>
      <c r="AO15503" t="s">
        <v>196</v>
      </c>
      <c r="AP15503" t="s">
        <v>197</v>
      </c>
      <c r="AQ15503" t="s">
        <v>64</v>
      </c>
      <c r="AR15503" t="s">
        <v>105</v>
      </c>
      <c r="AS15503" s="4">
        <v>45077.958333333336</v>
      </c>
      <c r="AT15503" s="5">
        <v>2017</v>
      </c>
      <c r="AU15503">
        <v>903.03399999999999</v>
      </c>
      <c r="AV15503" t="s">
        <v>61</v>
      </c>
      <c r="AX15503" t="s">
        <v>198</v>
      </c>
      <c r="AY15503" t="s">
        <v>70</v>
      </c>
      <c r="AZ15503" t="s">
        <v>70</v>
      </c>
      <c r="BA15503" t="s">
        <v>70</v>
      </c>
      <c r="BB15503" t="s">
        <v>70</v>
      </c>
      <c r="BC15503" t="s">
        <v>70</v>
      </c>
      <c r="BD15503" t="s">
        <v>70</v>
      </c>
    </row>
    <row r="15504" spans="1:56" x14ac:dyDescent="0.3">
      <c r="A15504" t="s">
        <v>99</v>
      </c>
      <c r="B15504" t="s">
        <v>100</v>
      </c>
      <c r="C15504" t="s">
        <v>101</v>
      </c>
      <c r="D15504" s="11" t="s">
        <v>59</v>
      </c>
      <c r="E15504" t="s">
        <v>84</v>
      </c>
      <c r="F15504" t="s">
        <v>61</v>
      </c>
      <c r="G15504" t="s">
        <v>61</v>
      </c>
      <c r="H15504" s="11" t="s">
        <v>62</v>
      </c>
      <c r="I15504" t="s">
        <v>61</v>
      </c>
      <c r="J15504" t="s">
        <v>61</v>
      </c>
      <c r="K15504" t="s">
        <v>61</v>
      </c>
      <c r="L15504" t="s">
        <v>61</v>
      </c>
      <c r="M15504" t="s">
        <v>61</v>
      </c>
      <c r="N15504" t="s">
        <v>61</v>
      </c>
      <c r="O15504" t="s">
        <v>61</v>
      </c>
      <c r="P15504" t="s">
        <v>61</v>
      </c>
      <c r="Q15504" t="s">
        <v>61</v>
      </c>
      <c r="R15504" t="s">
        <v>61</v>
      </c>
      <c r="S15504" t="s">
        <v>61</v>
      </c>
      <c r="T15504" t="s">
        <v>61</v>
      </c>
      <c r="U15504" t="s">
        <v>61</v>
      </c>
      <c r="V15504" t="s">
        <v>61</v>
      </c>
      <c r="W15504" t="s">
        <v>61</v>
      </c>
      <c r="X15504" t="s">
        <v>61</v>
      </c>
      <c r="Y15504" t="s">
        <v>61</v>
      </c>
      <c r="Z15504" t="s">
        <v>61</v>
      </c>
      <c r="AA15504" t="s">
        <v>206</v>
      </c>
      <c r="AB15504" t="s">
        <v>61</v>
      </c>
      <c r="AC15504" t="s">
        <v>202</v>
      </c>
      <c r="AD15504" t="s">
        <v>61</v>
      </c>
      <c r="AE15504" t="s">
        <v>61</v>
      </c>
      <c r="AF15504" t="s">
        <v>61</v>
      </c>
      <c r="AG15504" t="s">
        <v>61</v>
      </c>
      <c r="AH15504" t="s">
        <v>61</v>
      </c>
      <c r="AI15504" t="s">
        <v>61</v>
      </c>
      <c r="AJ15504" t="s">
        <v>61</v>
      </c>
      <c r="AK15504" t="s">
        <v>64</v>
      </c>
      <c r="AL15504" t="s">
        <v>64</v>
      </c>
      <c r="AM15504" t="s">
        <v>64</v>
      </c>
      <c r="AN15504" t="s">
        <v>65</v>
      </c>
      <c r="AO15504" t="s">
        <v>196</v>
      </c>
      <c r="AP15504" t="s">
        <v>197</v>
      </c>
      <c r="AQ15504" t="s">
        <v>64</v>
      </c>
      <c r="AR15504" t="s">
        <v>105</v>
      </c>
      <c r="AS15504" s="4">
        <v>45077.958333333336</v>
      </c>
      <c r="AT15504" s="5">
        <v>2016</v>
      </c>
      <c r="AU15504">
        <v>956.173</v>
      </c>
      <c r="AV15504" t="s">
        <v>61</v>
      </c>
      <c r="AX15504" t="s">
        <v>198</v>
      </c>
      <c r="AY15504" t="s">
        <v>70</v>
      </c>
      <c r="AZ15504" t="s">
        <v>70</v>
      </c>
      <c r="BA15504" t="s">
        <v>70</v>
      </c>
      <c r="BB15504" t="s">
        <v>70</v>
      </c>
      <c r="BC15504" t="s">
        <v>70</v>
      </c>
      <c r="BD15504" t="s">
        <v>70</v>
      </c>
    </row>
    <row r="15505" spans="1:56" x14ac:dyDescent="0.3">
      <c r="A15505" t="s">
        <v>99</v>
      </c>
      <c r="B15505" t="s">
        <v>100</v>
      </c>
      <c r="C15505" t="s">
        <v>101</v>
      </c>
      <c r="D15505" s="11" t="s">
        <v>59</v>
      </c>
      <c r="E15505" t="s">
        <v>84</v>
      </c>
      <c r="F15505" t="s">
        <v>61</v>
      </c>
      <c r="G15505" t="s">
        <v>61</v>
      </c>
      <c r="H15505" s="11" t="s">
        <v>62</v>
      </c>
      <c r="I15505" t="s">
        <v>61</v>
      </c>
      <c r="J15505" t="s">
        <v>61</v>
      </c>
      <c r="K15505" t="s">
        <v>61</v>
      </c>
      <c r="L15505" t="s">
        <v>61</v>
      </c>
      <c r="M15505" t="s">
        <v>61</v>
      </c>
      <c r="N15505" t="s">
        <v>61</v>
      </c>
      <c r="O15505" t="s">
        <v>61</v>
      </c>
      <c r="P15505" t="s">
        <v>61</v>
      </c>
      <c r="Q15505" t="s">
        <v>61</v>
      </c>
      <c r="R15505" t="s">
        <v>61</v>
      </c>
      <c r="S15505" t="s">
        <v>61</v>
      </c>
      <c r="T15505" t="s">
        <v>61</v>
      </c>
      <c r="U15505" t="s">
        <v>61</v>
      </c>
      <c r="V15505" t="s">
        <v>61</v>
      </c>
      <c r="W15505" t="s">
        <v>61</v>
      </c>
      <c r="X15505" t="s">
        <v>61</v>
      </c>
      <c r="Y15505" t="s">
        <v>61</v>
      </c>
      <c r="Z15505" t="s">
        <v>61</v>
      </c>
      <c r="AA15505" t="s">
        <v>206</v>
      </c>
      <c r="AB15505" t="s">
        <v>61</v>
      </c>
      <c r="AC15505" t="s">
        <v>202</v>
      </c>
      <c r="AD15505" t="s">
        <v>61</v>
      </c>
      <c r="AE15505" t="s">
        <v>61</v>
      </c>
      <c r="AF15505" t="s">
        <v>61</v>
      </c>
      <c r="AG15505" t="s">
        <v>61</v>
      </c>
      <c r="AH15505" t="s">
        <v>61</v>
      </c>
      <c r="AI15505" t="s">
        <v>61</v>
      </c>
      <c r="AJ15505" t="s">
        <v>61</v>
      </c>
      <c r="AK15505" t="s">
        <v>64</v>
      </c>
      <c r="AL15505" t="s">
        <v>64</v>
      </c>
      <c r="AM15505" t="s">
        <v>64</v>
      </c>
      <c r="AN15505" t="s">
        <v>65</v>
      </c>
      <c r="AO15505" t="s">
        <v>196</v>
      </c>
      <c r="AP15505" t="s">
        <v>197</v>
      </c>
      <c r="AQ15505" t="s">
        <v>64</v>
      </c>
      <c r="AR15505" t="s">
        <v>105</v>
      </c>
      <c r="AS15505" s="4">
        <v>45077.958333333336</v>
      </c>
      <c r="AT15505" s="5">
        <v>2015</v>
      </c>
      <c r="AU15505">
        <v>981.54600000000005</v>
      </c>
      <c r="AV15505" t="s">
        <v>61</v>
      </c>
      <c r="AX15505" t="s">
        <v>198</v>
      </c>
      <c r="AY15505" t="s">
        <v>70</v>
      </c>
      <c r="AZ15505" t="s">
        <v>70</v>
      </c>
      <c r="BA15505" t="s">
        <v>70</v>
      </c>
      <c r="BB15505" t="s">
        <v>70</v>
      </c>
      <c r="BC15505" t="s">
        <v>70</v>
      </c>
      <c r="BD15505" t="s">
        <v>70</v>
      </c>
    </row>
    <row r="15506" spans="1:56" x14ac:dyDescent="0.3">
      <c r="A15506" t="s">
        <v>99</v>
      </c>
      <c r="B15506" t="s">
        <v>100</v>
      </c>
      <c r="C15506" t="s">
        <v>101</v>
      </c>
      <c r="D15506" s="11" t="s">
        <v>59</v>
      </c>
      <c r="E15506" t="s">
        <v>84</v>
      </c>
      <c r="F15506" t="s">
        <v>61</v>
      </c>
      <c r="G15506" t="s">
        <v>61</v>
      </c>
      <c r="H15506" s="11" t="s">
        <v>62</v>
      </c>
      <c r="I15506" t="s">
        <v>61</v>
      </c>
      <c r="J15506" t="s">
        <v>61</v>
      </c>
      <c r="K15506" t="s">
        <v>61</v>
      </c>
      <c r="L15506" t="s">
        <v>61</v>
      </c>
      <c r="M15506" t="s">
        <v>61</v>
      </c>
      <c r="N15506" t="s">
        <v>61</v>
      </c>
      <c r="O15506" t="s">
        <v>61</v>
      </c>
      <c r="P15506" t="s">
        <v>61</v>
      </c>
      <c r="Q15506" t="s">
        <v>61</v>
      </c>
      <c r="R15506" t="s">
        <v>61</v>
      </c>
      <c r="S15506" t="s">
        <v>61</v>
      </c>
      <c r="T15506" t="s">
        <v>61</v>
      </c>
      <c r="U15506" t="s">
        <v>61</v>
      </c>
      <c r="V15506" t="s">
        <v>61</v>
      </c>
      <c r="W15506" t="s">
        <v>61</v>
      </c>
      <c r="X15506" t="s">
        <v>61</v>
      </c>
      <c r="Y15506" t="s">
        <v>61</v>
      </c>
      <c r="Z15506" t="s">
        <v>61</v>
      </c>
      <c r="AA15506" t="s">
        <v>206</v>
      </c>
      <c r="AB15506" t="s">
        <v>61</v>
      </c>
      <c r="AC15506" t="s">
        <v>203</v>
      </c>
      <c r="AD15506" t="s">
        <v>61</v>
      </c>
      <c r="AE15506" t="s">
        <v>61</v>
      </c>
      <c r="AF15506" t="s">
        <v>61</v>
      </c>
      <c r="AG15506" t="s">
        <v>61</v>
      </c>
      <c r="AH15506" t="s">
        <v>61</v>
      </c>
      <c r="AI15506" t="s">
        <v>61</v>
      </c>
      <c r="AJ15506" t="s">
        <v>61</v>
      </c>
      <c r="AK15506" t="s">
        <v>64</v>
      </c>
      <c r="AL15506" t="s">
        <v>64</v>
      </c>
      <c r="AM15506" t="s">
        <v>64</v>
      </c>
      <c r="AN15506" t="s">
        <v>65</v>
      </c>
      <c r="AO15506" t="s">
        <v>196</v>
      </c>
      <c r="AP15506" t="s">
        <v>197</v>
      </c>
      <c r="AQ15506" t="s">
        <v>64</v>
      </c>
      <c r="AR15506" t="s">
        <v>105</v>
      </c>
      <c r="AS15506" s="4">
        <v>45077.958333333336</v>
      </c>
      <c r="AT15506" s="5">
        <v>2015</v>
      </c>
      <c r="AU15506">
        <v>439</v>
      </c>
      <c r="AV15506" t="s">
        <v>61</v>
      </c>
      <c r="AX15506" t="s">
        <v>198</v>
      </c>
      <c r="AY15506" t="s">
        <v>70</v>
      </c>
      <c r="AZ15506" t="s">
        <v>70</v>
      </c>
      <c r="BA15506" t="s">
        <v>70</v>
      </c>
      <c r="BB15506" t="s">
        <v>70</v>
      </c>
      <c r="BC15506" t="s">
        <v>70</v>
      </c>
      <c r="BD15506" t="s">
        <v>70</v>
      </c>
    </row>
    <row r="15507" spans="1:56" x14ac:dyDescent="0.3">
      <c r="A15507" t="s">
        <v>99</v>
      </c>
      <c r="B15507" t="s">
        <v>100</v>
      </c>
      <c r="C15507" t="s">
        <v>101</v>
      </c>
      <c r="D15507" s="11" t="s">
        <v>59</v>
      </c>
      <c r="E15507" t="s">
        <v>84</v>
      </c>
      <c r="F15507" t="s">
        <v>61</v>
      </c>
      <c r="G15507" t="s">
        <v>61</v>
      </c>
      <c r="H15507" s="11" t="s">
        <v>62</v>
      </c>
      <c r="I15507" t="s">
        <v>61</v>
      </c>
      <c r="J15507" t="s">
        <v>61</v>
      </c>
      <c r="K15507" t="s">
        <v>61</v>
      </c>
      <c r="L15507" t="s">
        <v>61</v>
      </c>
      <c r="M15507" t="s">
        <v>61</v>
      </c>
      <c r="N15507" t="s">
        <v>61</v>
      </c>
      <c r="O15507" t="s">
        <v>61</v>
      </c>
      <c r="P15507" t="s">
        <v>61</v>
      </c>
      <c r="Q15507" t="s">
        <v>61</v>
      </c>
      <c r="R15507" t="s">
        <v>61</v>
      </c>
      <c r="S15507" t="s">
        <v>61</v>
      </c>
      <c r="T15507" t="s">
        <v>61</v>
      </c>
      <c r="U15507" t="s">
        <v>61</v>
      </c>
      <c r="V15507" t="s">
        <v>61</v>
      </c>
      <c r="W15507" t="s">
        <v>61</v>
      </c>
      <c r="X15507" t="s">
        <v>61</v>
      </c>
      <c r="Y15507" t="s">
        <v>61</v>
      </c>
      <c r="Z15507" t="s">
        <v>61</v>
      </c>
      <c r="AA15507" t="s">
        <v>206</v>
      </c>
      <c r="AB15507" t="s">
        <v>61</v>
      </c>
      <c r="AC15507" t="s">
        <v>203</v>
      </c>
      <c r="AD15507" t="s">
        <v>61</v>
      </c>
      <c r="AE15507" t="s">
        <v>61</v>
      </c>
      <c r="AF15507" t="s">
        <v>61</v>
      </c>
      <c r="AG15507" t="s">
        <v>61</v>
      </c>
      <c r="AH15507" t="s">
        <v>61</v>
      </c>
      <c r="AI15507" t="s">
        <v>61</v>
      </c>
      <c r="AJ15507" t="s">
        <v>61</v>
      </c>
      <c r="AK15507" t="s">
        <v>64</v>
      </c>
      <c r="AL15507" t="s">
        <v>64</v>
      </c>
      <c r="AM15507" t="s">
        <v>64</v>
      </c>
      <c r="AN15507" t="s">
        <v>65</v>
      </c>
      <c r="AO15507" t="s">
        <v>196</v>
      </c>
      <c r="AP15507" t="s">
        <v>197</v>
      </c>
      <c r="AQ15507" t="s">
        <v>64</v>
      </c>
      <c r="AR15507" t="s">
        <v>105</v>
      </c>
      <c r="AS15507" s="4">
        <v>45077.958333333336</v>
      </c>
      <c r="AT15507" s="5">
        <v>2016</v>
      </c>
      <c r="AU15507">
        <v>459</v>
      </c>
      <c r="AV15507" t="s">
        <v>61</v>
      </c>
      <c r="AX15507" t="s">
        <v>198</v>
      </c>
      <c r="AY15507" t="s">
        <v>70</v>
      </c>
      <c r="AZ15507" t="s">
        <v>70</v>
      </c>
      <c r="BA15507" t="s">
        <v>70</v>
      </c>
      <c r="BB15507" t="s">
        <v>70</v>
      </c>
      <c r="BC15507" t="s">
        <v>70</v>
      </c>
      <c r="BD15507" t="s">
        <v>70</v>
      </c>
    </row>
    <row r="15508" spans="1:56" x14ac:dyDescent="0.3">
      <c r="A15508" t="s">
        <v>99</v>
      </c>
      <c r="B15508" t="s">
        <v>100</v>
      </c>
      <c r="C15508" t="s">
        <v>101</v>
      </c>
      <c r="D15508" s="11" t="s">
        <v>59</v>
      </c>
      <c r="E15508" t="s">
        <v>84</v>
      </c>
      <c r="F15508" t="s">
        <v>61</v>
      </c>
      <c r="G15508" t="s">
        <v>61</v>
      </c>
      <c r="H15508" s="11" t="s">
        <v>62</v>
      </c>
      <c r="I15508" t="s">
        <v>61</v>
      </c>
      <c r="J15508" t="s">
        <v>61</v>
      </c>
      <c r="K15508" t="s">
        <v>61</v>
      </c>
      <c r="L15508" t="s">
        <v>61</v>
      </c>
      <c r="M15508" t="s">
        <v>61</v>
      </c>
      <c r="N15508" t="s">
        <v>61</v>
      </c>
      <c r="O15508" t="s">
        <v>61</v>
      </c>
      <c r="P15508" t="s">
        <v>61</v>
      </c>
      <c r="Q15508" t="s">
        <v>61</v>
      </c>
      <c r="R15508" t="s">
        <v>61</v>
      </c>
      <c r="S15508" t="s">
        <v>61</v>
      </c>
      <c r="T15508" t="s">
        <v>61</v>
      </c>
      <c r="U15508" t="s">
        <v>61</v>
      </c>
      <c r="V15508" t="s">
        <v>61</v>
      </c>
      <c r="W15508" t="s">
        <v>61</v>
      </c>
      <c r="X15508" t="s">
        <v>61</v>
      </c>
      <c r="Y15508" t="s">
        <v>61</v>
      </c>
      <c r="Z15508" t="s">
        <v>61</v>
      </c>
      <c r="AA15508" t="s">
        <v>206</v>
      </c>
      <c r="AB15508" t="s">
        <v>61</v>
      </c>
      <c r="AC15508" t="s">
        <v>203</v>
      </c>
      <c r="AD15508" t="s">
        <v>61</v>
      </c>
      <c r="AE15508" t="s">
        <v>61</v>
      </c>
      <c r="AF15508" t="s">
        <v>61</v>
      </c>
      <c r="AG15508" t="s">
        <v>61</v>
      </c>
      <c r="AH15508" t="s">
        <v>61</v>
      </c>
      <c r="AI15508" t="s">
        <v>61</v>
      </c>
      <c r="AJ15508" t="s">
        <v>61</v>
      </c>
      <c r="AK15508" t="s">
        <v>64</v>
      </c>
      <c r="AL15508" t="s">
        <v>64</v>
      </c>
      <c r="AM15508" t="s">
        <v>64</v>
      </c>
      <c r="AN15508" t="s">
        <v>65</v>
      </c>
      <c r="AO15508" t="s">
        <v>196</v>
      </c>
      <c r="AP15508" t="s">
        <v>197</v>
      </c>
      <c r="AQ15508" t="s">
        <v>64</v>
      </c>
      <c r="AR15508" t="s">
        <v>105</v>
      </c>
      <c r="AS15508" s="4">
        <v>45077.958333333336</v>
      </c>
      <c r="AT15508" s="5">
        <v>2017</v>
      </c>
      <c r="AU15508">
        <v>483</v>
      </c>
      <c r="AV15508" t="s">
        <v>61</v>
      </c>
      <c r="AX15508" t="s">
        <v>198</v>
      </c>
      <c r="AY15508" t="s">
        <v>70</v>
      </c>
      <c r="AZ15508" t="s">
        <v>70</v>
      </c>
      <c r="BA15508" t="s">
        <v>70</v>
      </c>
      <c r="BB15508" t="s">
        <v>70</v>
      </c>
      <c r="BC15508" t="s">
        <v>70</v>
      </c>
      <c r="BD15508" t="s">
        <v>70</v>
      </c>
    </row>
    <row r="15509" spans="1:56" x14ac:dyDescent="0.3">
      <c r="A15509" t="s">
        <v>99</v>
      </c>
      <c r="B15509" t="s">
        <v>100</v>
      </c>
      <c r="C15509" t="s">
        <v>101</v>
      </c>
      <c r="D15509" s="11" t="s">
        <v>59</v>
      </c>
      <c r="E15509" t="s">
        <v>84</v>
      </c>
      <c r="F15509" t="s">
        <v>61</v>
      </c>
      <c r="G15509" t="s">
        <v>61</v>
      </c>
      <c r="H15509" s="11" t="s">
        <v>62</v>
      </c>
      <c r="I15509" t="s">
        <v>61</v>
      </c>
      <c r="J15509" t="s">
        <v>61</v>
      </c>
      <c r="K15509" t="s">
        <v>61</v>
      </c>
      <c r="L15509" t="s">
        <v>61</v>
      </c>
      <c r="M15509" t="s">
        <v>61</v>
      </c>
      <c r="N15509" t="s">
        <v>61</v>
      </c>
      <c r="O15509" t="s">
        <v>61</v>
      </c>
      <c r="P15509" t="s">
        <v>61</v>
      </c>
      <c r="Q15509" t="s">
        <v>61</v>
      </c>
      <c r="R15509" t="s">
        <v>61</v>
      </c>
      <c r="S15509" t="s">
        <v>61</v>
      </c>
      <c r="T15509" t="s">
        <v>61</v>
      </c>
      <c r="U15509" t="s">
        <v>61</v>
      </c>
      <c r="V15509" t="s">
        <v>61</v>
      </c>
      <c r="W15509" t="s">
        <v>61</v>
      </c>
      <c r="X15509" t="s">
        <v>61</v>
      </c>
      <c r="Y15509" t="s">
        <v>61</v>
      </c>
      <c r="Z15509" t="s">
        <v>61</v>
      </c>
      <c r="AA15509" t="s">
        <v>206</v>
      </c>
      <c r="AB15509" t="s">
        <v>61</v>
      </c>
      <c r="AC15509" t="s">
        <v>203</v>
      </c>
      <c r="AD15509" t="s">
        <v>61</v>
      </c>
      <c r="AE15509" t="s">
        <v>61</v>
      </c>
      <c r="AF15509" t="s">
        <v>61</v>
      </c>
      <c r="AG15509" t="s">
        <v>61</v>
      </c>
      <c r="AH15509" t="s">
        <v>61</v>
      </c>
      <c r="AI15509" t="s">
        <v>61</v>
      </c>
      <c r="AJ15509" t="s">
        <v>61</v>
      </c>
      <c r="AK15509" t="s">
        <v>64</v>
      </c>
      <c r="AL15509" t="s">
        <v>64</v>
      </c>
      <c r="AM15509" t="s">
        <v>64</v>
      </c>
      <c r="AN15509" t="s">
        <v>65</v>
      </c>
      <c r="AO15509" t="s">
        <v>196</v>
      </c>
      <c r="AP15509" t="s">
        <v>197</v>
      </c>
      <c r="AQ15509" t="s">
        <v>64</v>
      </c>
      <c r="AR15509" t="s">
        <v>105</v>
      </c>
      <c r="AS15509" s="4">
        <v>45077.958333333336</v>
      </c>
      <c r="AT15509" s="5">
        <v>2018</v>
      </c>
      <c r="AU15509">
        <v>517</v>
      </c>
      <c r="AV15509" t="s">
        <v>61</v>
      </c>
      <c r="AX15509" t="s">
        <v>198</v>
      </c>
      <c r="AY15509" t="s">
        <v>70</v>
      </c>
      <c r="AZ15509" t="s">
        <v>70</v>
      </c>
      <c r="BA15509" t="s">
        <v>70</v>
      </c>
      <c r="BB15509" t="s">
        <v>70</v>
      </c>
      <c r="BC15509" t="s">
        <v>70</v>
      </c>
      <c r="BD15509" t="s">
        <v>70</v>
      </c>
    </row>
    <row r="15510" spans="1:56" x14ac:dyDescent="0.3">
      <c r="A15510" t="s">
        <v>99</v>
      </c>
      <c r="B15510" t="s">
        <v>100</v>
      </c>
      <c r="C15510" t="s">
        <v>101</v>
      </c>
      <c r="D15510" s="11" t="s">
        <v>59</v>
      </c>
      <c r="E15510" t="s">
        <v>84</v>
      </c>
      <c r="F15510" t="s">
        <v>61</v>
      </c>
      <c r="G15510" t="s">
        <v>61</v>
      </c>
      <c r="H15510" s="11" t="s">
        <v>62</v>
      </c>
      <c r="I15510" t="s">
        <v>61</v>
      </c>
      <c r="J15510" t="s">
        <v>61</v>
      </c>
      <c r="K15510" t="s">
        <v>61</v>
      </c>
      <c r="L15510" t="s">
        <v>61</v>
      </c>
      <c r="M15510" t="s">
        <v>61</v>
      </c>
      <c r="N15510" t="s">
        <v>61</v>
      </c>
      <c r="O15510" t="s">
        <v>61</v>
      </c>
      <c r="P15510" t="s">
        <v>61</v>
      </c>
      <c r="Q15510" t="s">
        <v>61</v>
      </c>
      <c r="R15510" t="s">
        <v>61</v>
      </c>
      <c r="S15510" t="s">
        <v>61</v>
      </c>
      <c r="T15510" t="s">
        <v>61</v>
      </c>
      <c r="U15510" t="s">
        <v>61</v>
      </c>
      <c r="V15510" t="s">
        <v>61</v>
      </c>
      <c r="W15510" t="s">
        <v>61</v>
      </c>
      <c r="X15510" t="s">
        <v>61</v>
      </c>
      <c r="Y15510" t="s">
        <v>61</v>
      </c>
      <c r="Z15510" t="s">
        <v>61</v>
      </c>
      <c r="AA15510" t="s">
        <v>206</v>
      </c>
      <c r="AB15510" t="s">
        <v>61</v>
      </c>
      <c r="AC15510" t="s">
        <v>203</v>
      </c>
      <c r="AD15510" t="s">
        <v>61</v>
      </c>
      <c r="AE15510" t="s">
        <v>61</v>
      </c>
      <c r="AF15510" t="s">
        <v>61</v>
      </c>
      <c r="AG15510" t="s">
        <v>61</v>
      </c>
      <c r="AH15510" t="s">
        <v>61</v>
      </c>
      <c r="AI15510" t="s">
        <v>61</v>
      </c>
      <c r="AJ15510" t="s">
        <v>61</v>
      </c>
      <c r="AK15510" t="s">
        <v>64</v>
      </c>
      <c r="AL15510" t="s">
        <v>64</v>
      </c>
      <c r="AM15510" t="s">
        <v>64</v>
      </c>
      <c r="AN15510" t="s">
        <v>65</v>
      </c>
      <c r="AO15510" t="s">
        <v>196</v>
      </c>
      <c r="AP15510" t="s">
        <v>197</v>
      </c>
      <c r="AQ15510" t="s">
        <v>64</v>
      </c>
      <c r="AR15510" t="s">
        <v>105</v>
      </c>
      <c r="AS15510" s="4">
        <v>45077.958333333336</v>
      </c>
      <c r="AT15510" s="5">
        <v>2019</v>
      </c>
      <c r="AU15510">
        <v>549</v>
      </c>
      <c r="AV15510" t="s">
        <v>61</v>
      </c>
      <c r="AX15510" t="s">
        <v>198</v>
      </c>
      <c r="AY15510" t="s">
        <v>70</v>
      </c>
      <c r="AZ15510" t="s">
        <v>70</v>
      </c>
      <c r="BA15510" t="s">
        <v>70</v>
      </c>
      <c r="BB15510" t="s">
        <v>70</v>
      </c>
      <c r="BC15510" t="s">
        <v>70</v>
      </c>
      <c r="BD15510" t="s">
        <v>70</v>
      </c>
    </row>
    <row r="15511" spans="1:56" x14ac:dyDescent="0.3">
      <c r="A15511" t="s">
        <v>99</v>
      </c>
      <c r="B15511" t="s">
        <v>100</v>
      </c>
      <c r="C15511" t="s">
        <v>101</v>
      </c>
      <c r="D15511" s="11" t="s">
        <v>59</v>
      </c>
      <c r="E15511" t="s">
        <v>84</v>
      </c>
      <c r="F15511" t="s">
        <v>61</v>
      </c>
      <c r="G15511" t="s">
        <v>61</v>
      </c>
      <c r="H15511" s="11" t="s">
        <v>62</v>
      </c>
      <c r="I15511" t="s">
        <v>61</v>
      </c>
      <c r="J15511" t="s">
        <v>61</v>
      </c>
      <c r="K15511" t="s">
        <v>61</v>
      </c>
      <c r="L15511" t="s">
        <v>61</v>
      </c>
      <c r="M15511" t="s">
        <v>61</v>
      </c>
      <c r="N15511" t="s">
        <v>61</v>
      </c>
      <c r="O15511" t="s">
        <v>61</v>
      </c>
      <c r="P15511" t="s">
        <v>61</v>
      </c>
      <c r="Q15511" t="s">
        <v>61</v>
      </c>
      <c r="R15511" t="s">
        <v>61</v>
      </c>
      <c r="S15511" t="s">
        <v>61</v>
      </c>
      <c r="T15511" t="s">
        <v>61</v>
      </c>
      <c r="U15511" t="s">
        <v>61</v>
      </c>
      <c r="V15511" t="s">
        <v>61</v>
      </c>
      <c r="W15511" t="s">
        <v>61</v>
      </c>
      <c r="X15511" t="s">
        <v>61</v>
      </c>
      <c r="Y15511" t="s">
        <v>61</v>
      </c>
      <c r="Z15511" t="s">
        <v>61</v>
      </c>
      <c r="AA15511" t="s">
        <v>206</v>
      </c>
      <c r="AB15511" t="s">
        <v>61</v>
      </c>
      <c r="AC15511" t="s">
        <v>203</v>
      </c>
      <c r="AD15511" t="s">
        <v>61</v>
      </c>
      <c r="AE15511" t="s">
        <v>61</v>
      </c>
      <c r="AF15511" t="s">
        <v>61</v>
      </c>
      <c r="AG15511" t="s">
        <v>61</v>
      </c>
      <c r="AH15511" t="s">
        <v>61</v>
      </c>
      <c r="AI15511" t="s">
        <v>61</v>
      </c>
      <c r="AJ15511" t="s">
        <v>61</v>
      </c>
      <c r="AK15511" t="s">
        <v>64</v>
      </c>
      <c r="AL15511" t="s">
        <v>64</v>
      </c>
      <c r="AM15511" t="s">
        <v>64</v>
      </c>
      <c r="AN15511" t="s">
        <v>65</v>
      </c>
      <c r="AO15511" t="s">
        <v>196</v>
      </c>
      <c r="AP15511" t="s">
        <v>197</v>
      </c>
      <c r="AQ15511" t="s">
        <v>64</v>
      </c>
      <c r="AR15511" t="s">
        <v>105</v>
      </c>
      <c r="AS15511" s="4">
        <v>45077.958333333336</v>
      </c>
      <c r="AT15511" s="5">
        <v>2020</v>
      </c>
      <c r="AU15511">
        <v>616</v>
      </c>
      <c r="AV15511" t="s">
        <v>61</v>
      </c>
      <c r="AX15511" t="s">
        <v>198</v>
      </c>
      <c r="AY15511" t="s">
        <v>70</v>
      </c>
      <c r="AZ15511" t="s">
        <v>70</v>
      </c>
      <c r="BA15511" t="s">
        <v>70</v>
      </c>
      <c r="BB15511" t="s">
        <v>70</v>
      </c>
      <c r="BC15511" t="s">
        <v>70</v>
      </c>
      <c r="BD15511" t="s">
        <v>70</v>
      </c>
    </row>
    <row r="15512" spans="1:56" x14ac:dyDescent="0.3">
      <c r="A15512" t="s">
        <v>99</v>
      </c>
      <c r="B15512" t="s">
        <v>100</v>
      </c>
      <c r="C15512" t="s">
        <v>101</v>
      </c>
      <c r="D15512" s="11" t="s">
        <v>59</v>
      </c>
      <c r="E15512" t="s">
        <v>84</v>
      </c>
      <c r="F15512" t="s">
        <v>61</v>
      </c>
      <c r="G15512" t="s">
        <v>61</v>
      </c>
      <c r="H15512" s="11" t="s">
        <v>62</v>
      </c>
      <c r="I15512" t="s">
        <v>61</v>
      </c>
      <c r="J15512" t="s">
        <v>61</v>
      </c>
      <c r="K15512" t="s">
        <v>61</v>
      </c>
      <c r="L15512" t="s">
        <v>61</v>
      </c>
      <c r="M15512" t="s">
        <v>61</v>
      </c>
      <c r="N15512" t="s">
        <v>61</v>
      </c>
      <c r="O15512" t="s">
        <v>61</v>
      </c>
      <c r="P15512" t="s">
        <v>61</v>
      </c>
      <c r="Q15512" t="s">
        <v>61</v>
      </c>
      <c r="R15512" t="s">
        <v>61</v>
      </c>
      <c r="S15512" t="s">
        <v>61</v>
      </c>
      <c r="T15512" t="s">
        <v>61</v>
      </c>
      <c r="U15512" t="s">
        <v>61</v>
      </c>
      <c r="V15512" t="s">
        <v>61</v>
      </c>
      <c r="W15512" t="s">
        <v>61</v>
      </c>
      <c r="X15512" t="s">
        <v>61</v>
      </c>
      <c r="Y15512" t="s">
        <v>61</v>
      </c>
      <c r="Z15512" t="s">
        <v>61</v>
      </c>
      <c r="AA15512" t="s">
        <v>206</v>
      </c>
      <c r="AB15512" t="s">
        <v>61</v>
      </c>
      <c r="AC15512" t="s">
        <v>203</v>
      </c>
      <c r="AD15512" t="s">
        <v>61</v>
      </c>
      <c r="AE15512" t="s">
        <v>61</v>
      </c>
      <c r="AF15512" t="s">
        <v>61</v>
      </c>
      <c r="AG15512" t="s">
        <v>61</v>
      </c>
      <c r="AH15512" t="s">
        <v>61</v>
      </c>
      <c r="AI15512" t="s">
        <v>61</v>
      </c>
      <c r="AJ15512" t="s">
        <v>61</v>
      </c>
      <c r="AK15512" t="s">
        <v>64</v>
      </c>
      <c r="AL15512" t="s">
        <v>64</v>
      </c>
      <c r="AM15512" t="s">
        <v>64</v>
      </c>
      <c r="AN15512" t="s">
        <v>65</v>
      </c>
      <c r="AO15512" t="s">
        <v>196</v>
      </c>
      <c r="AP15512" t="s">
        <v>197</v>
      </c>
      <c r="AQ15512" t="s">
        <v>64</v>
      </c>
      <c r="AR15512" t="s">
        <v>105</v>
      </c>
      <c r="AS15512" s="4">
        <v>45077.958333333336</v>
      </c>
      <c r="AT15512" s="5">
        <v>2021</v>
      </c>
      <c r="AU15512">
        <v>639</v>
      </c>
      <c r="AV15512" t="s">
        <v>61</v>
      </c>
      <c r="AX15512" t="s">
        <v>198</v>
      </c>
      <c r="AY15512" t="s">
        <v>70</v>
      </c>
      <c r="AZ15512" t="s">
        <v>70</v>
      </c>
      <c r="BA15512" t="s">
        <v>70</v>
      </c>
      <c r="BB15512" t="s">
        <v>70</v>
      </c>
      <c r="BC15512" t="s">
        <v>70</v>
      </c>
      <c r="BD15512" t="s">
        <v>70</v>
      </c>
    </row>
    <row r="15513" spans="1:56" x14ac:dyDescent="0.3">
      <c r="A15513" t="s">
        <v>99</v>
      </c>
      <c r="B15513" t="s">
        <v>100</v>
      </c>
      <c r="C15513" t="s">
        <v>101</v>
      </c>
      <c r="D15513" s="11" t="s">
        <v>59</v>
      </c>
      <c r="E15513" t="s">
        <v>84</v>
      </c>
      <c r="F15513" t="s">
        <v>61</v>
      </c>
      <c r="G15513" t="s">
        <v>61</v>
      </c>
      <c r="H15513" s="11" t="s">
        <v>62</v>
      </c>
      <c r="I15513" t="s">
        <v>61</v>
      </c>
      <c r="J15513" t="s">
        <v>61</v>
      </c>
      <c r="K15513" t="s">
        <v>61</v>
      </c>
      <c r="L15513" t="s">
        <v>61</v>
      </c>
      <c r="M15513" t="s">
        <v>61</v>
      </c>
      <c r="N15513" t="s">
        <v>61</v>
      </c>
      <c r="O15513" t="s">
        <v>61</v>
      </c>
      <c r="P15513" t="s">
        <v>61</v>
      </c>
      <c r="Q15513" t="s">
        <v>61</v>
      </c>
      <c r="R15513" t="s">
        <v>61</v>
      </c>
      <c r="S15513" t="s">
        <v>61</v>
      </c>
      <c r="T15513" t="s">
        <v>61</v>
      </c>
      <c r="U15513" t="s">
        <v>61</v>
      </c>
      <c r="V15513" t="s">
        <v>61</v>
      </c>
      <c r="W15513" t="s">
        <v>61</v>
      </c>
      <c r="X15513" t="s">
        <v>61</v>
      </c>
      <c r="Y15513" t="s">
        <v>61</v>
      </c>
      <c r="Z15513" t="s">
        <v>61</v>
      </c>
      <c r="AA15513" t="s">
        <v>207</v>
      </c>
      <c r="AB15513" t="s">
        <v>61</v>
      </c>
      <c r="AC15513" t="s">
        <v>144</v>
      </c>
      <c r="AD15513" t="s">
        <v>61</v>
      </c>
      <c r="AE15513" t="s">
        <v>61</v>
      </c>
      <c r="AF15513" t="s">
        <v>61</v>
      </c>
      <c r="AG15513" t="s">
        <v>61</v>
      </c>
      <c r="AH15513" t="s">
        <v>61</v>
      </c>
      <c r="AI15513" t="s">
        <v>61</v>
      </c>
      <c r="AJ15513" t="s">
        <v>61</v>
      </c>
      <c r="AK15513" t="s">
        <v>64</v>
      </c>
      <c r="AL15513" t="s">
        <v>64</v>
      </c>
      <c r="AM15513" t="s">
        <v>64</v>
      </c>
      <c r="AN15513" t="s">
        <v>65</v>
      </c>
      <c r="AO15513" t="s">
        <v>196</v>
      </c>
      <c r="AP15513" t="s">
        <v>197</v>
      </c>
      <c r="AQ15513" t="s">
        <v>64</v>
      </c>
      <c r="AR15513" t="s">
        <v>105</v>
      </c>
      <c r="AS15513" s="4">
        <v>45077.958333333336</v>
      </c>
      <c r="AT15513" s="5">
        <v>2015</v>
      </c>
      <c r="AU15513">
        <v>23374.498</v>
      </c>
      <c r="AV15513" t="s">
        <v>61</v>
      </c>
      <c r="AX15513" t="s">
        <v>198</v>
      </c>
      <c r="AY15513" t="s">
        <v>70</v>
      </c>
      <c r="AZ15513" t="s">
        <v>70</v>
      </c>
      <c r="BA15513" t="s">
        <v>70</v>
      </c>
      <c r="BB15513" t="s">
        <v>70</v>
      </c>
      <c r="BC15513" t="s">
        <v>70</v>
      </c>
      <c r="BD15513" t="s">
        <v>70</v>
      </c>
    </row>
    <row r="15514" spans="1:56" x14ac:dyDescent="0.3">
      <c r="A15514" t="s">
        <v>99</v>
      </c>
      <c r="B15514" t="s">
        <v>100</v>
      </c>
      <c r="C15514" t="s">
        <v>101</v>
      </c>
      <c r="D15514" s="11" t="s">
        <v>59</v>
      </c>
      <c r="E15514" t="s">
        <v>84</v>
      </c>
      <c r="F15514" t="s">
        <v>61</v>
      </c>
      <c r="G15514" t="s">
        <v>61</v>
      </c>
      <c r="H15514" s="11" t="s">
        <v>62</v>
      </c>
      <c r="I15514" t="s">
        <v>61</v>
      </c>
      <c r="J15514" t="s">
        <v>61</v>
      </c>
      <c r="K15514" t="s">
        <v>61</v>
      </c>
      <c r="L15514" t="s">
        <v>61</v>
      </c>
      <c r="M15514" t="s">
        <v>61</v>
      </c>
      <c r="N15514" t="s">
        <v>61</v>
      </c>
      <c r="O15514" t="s">
        <v>61</v>
      </c>
      <c r="P15514" t="s">
        <v>61</v>
      </c>
      <c r="Q15514" t="s">
        <v>61</v>
      </c>
      <c r="R15514" t="s">
        <v>61</v>
      </c>
      <c r="S15514" t="s">
        <v>61</v>
      </c>
      <c r="T15514" t="s">
        <v>61</v>
      </c>
      <c r="U15514" t="s">
        <v>61</v>
      </c>
      <c r="V15514" t="s">
        <v>61</v>
      </c>
      <c r="W15514" t="s">
        <v>61</v>
      </c>
      <c r="X15514" t="s">
        <v>61</v>
      </c>
      <c r="Y15514" t="s">
        <v>61</v>
      </c>
      <c r="Z15514" t="s">
        <v>61</v>
      </c>
      <c r="AA15514" t="s">
        <v>207</v>
      </c>
      <c r="AB15514" t="s">
        <v>61</v>
      </c>
      <c r="AC15514" t="s">
        <v>144</v>
      </c>
      <c r="AD15514" t="s">
        <v>61</v>
      </c>
      <c r="AE15514" t="s">
        <v>61</v>
      </c>
      <c r="AF15514" t="s">
        <v>61</v>
      </c>
      <c r="AG15514" t="s">
        <v>61</v>
      </c>
      <c r="AH15514" t="s">
        <v>61</v>
      </c>
      <c r="AI15514" t="s">
        <v>61</v>
      </c>
      <c r="AJ15514" t="s">
        <v>61</v>
      </c>
      <c r="AK15514" t="s">
        <v>64</v>
      </c>
      <c r="AL15514" t="s">
        <v>64</v>
      </c>
      <c r="AM15514" t="s">
        <v>64</v>
      </c>
      <c r="AN15514" t="s">
        <v>65</v>
      </c>
      <c r="AO15514" t="s">
        <v>196</v>
      </c>
      <c r="AP15514" t="s">
        <v>197</v>
      </c>
      <c r="AQ15514" t="s">
        <v>64</v>
      </c>
      <c r="AR15514" t="s">
        <v>105</v>
      </c>
      <c r="AS15514" s="4">
        <v>45077.958333333336</v>
      </c>
      <c r="AT15514" s="5">
        <v>2016</v>
      </c>
      <c r="AU15514">
        <v>23760.644</v>
      </c>
      <c r="AV15514" t="s">
        <v>61</v>
      </c>
      <c r="AX15514" t="s">
        <v>198</v>
      </c>
      <c r="AY15514" t="s">
        <v>70</v>
      </c>
      <c r="AZ15514" t="s">
        <v>70</v>
      </c>
      <c r="BA15514" t="s">
        <v>70</v>
      </c>
      <c r="BB15514" t="s">
        <v>70</v>
      </c>
      <c r="BC15514" t="s">
        <v>70</v>
      </c>
      <c r="BD15514" t="s">
        <v>70</v>
      </c>
    </row>
    <row r="15515" spans="1:56" x14ac:dyDescent="0.3">
      <c r="A15515" t="s">
        <v>99</v>
      </c>
      <c r="B15515" t="s">
        <v>100</v>
      </c>
      <c r="C15515" t="s">
        <v>101</v>
      </c>
      <c r="D15515" s="11" t="s">
        <v>59</v>
      </c>
      <c r="E15515" t="s">
        <v>84</v>
      </c>
      <c r="F15515" t="s">
        <v>61</v>
      </c>
      <c r="G15515" t="s">
        <v>61</v>
      </c>
      <c r="H15515" s="11" t="s">
        <v>62</v>
      </c>
      <c r="I15515" t="s">
        <v>61</v>
      </c>
      <c r="J15515" t="s">
        <v>61</v>
      </c>
      <c r="K15515" t="s">
        <v>61</v>
      </c>
      <c r="L15515" t="s">
        <v>61</v>
      </c>
      <c r="M15515" t="s">
        <v>61</v>
      </c>
      <c r="N15515" t="s">
        <v>61</v>
      </c>
      <c r="O15515" t="s">
        <v>61</v>
      </c>
      <c r="P15515" t="s">
        <v>61</v>
      </c>
      <c r="Q15515" t="s">
        <v>61</v>
      </c>
      <c r="R15515" t="s">
        <v>61</v>
      </c>
      <c r="S15515" t="s">
        <v>61</v>
      </c>
      <c r="T15515" t="s">
        <v>61</v>
      </c>
      <c r="U15515" t="s">
        <v>61</v>
      </c>
      <c r="V15515" t="s">
        <v>61</v>
      </c>
      <c r="W15515" t="s">
        <v>61</v>
      </c>
      <c r="X15515" t="s">
        <v>61</v>
      </c>
      <c r="Y15515" t="s">
        <v>61</v>
      </c>
      <c r="Z15515" t="s">
        <v>61</v>
      </c>
      <c r="AA15515" t="s">
        <v>207</v>
      </c>
      <c r="AB15515" t="s">
        <v>61</v>
      </c>
      <c r="AC15515" t="s">
        <v>144</v>
      </c>
      <c r="AD15515" t="s">
        <v>61</v>
      </c>
      <c r="AE15515" t="s">
        <v>61</v>
      </c>
      <c r="AF15515" t="s">
        <v>61</v>
      </c>
      <c r="AG15515" t="s">
        <v>61</v>
      </c>
      <c r="AH15515" t="s">
        <v>61</v>
      </c>
      <c r="AI15515" t="s">
        <v>61</v>
      </c>
      <c r="AJ15515" t="s">
        <v>61</v>
      </c>
      <c r="AK15515" t="s">
        <v>64</v>
      </c>
      <c r="AL15515" t="s">
        <v>64</v>
      </c>
      <c r="AM15515" t="s">
        <v>64</v>
      </c>
      <c r="AN15515" t="s">
        <v>65</v>
      </c>
      <c r="AO15515" t="s">
        <v>196</v>
      </c>
      <c r="AP15515" t="s">
        <v>197</v>
      </c>
      <c r="AQ15515" t="s">
        <v>64</v>
      </c>
      <c r="AR15515" t="s">
        <v>105</v>
      </c>
      <c r="AS15515" s="4">
        <v>45077.958333333336</v>
      </c>
      <c r="AT15515" s="5">
        <v>2017</v>
      </c>
      <c r="AU15515">
        <v>24809.13</v>
      </c>
      <c r="AV15515" t="s">
        <v>61</v>
      </c>
      <c r="AX15515" t="s">
        <v>198</v>
      </c>
      <c r="AY15515" t="s">
        <v>70</v>
      </c>
      <c r="AZ15515" t="s">
        <v>70</v>
      </c>
      <c r="BA15515" t="s">
        <v>70</v>
      </c>
      <c r="BB15515" t="s">
        <v>70</v>
      </c>
      <c r="BC15515" t="s">
        <v>70</v>
      </c>
      <c r="BD15515" t="s">
        <v>70</v>
      </c>
    </row>
    <row r="15516" spans="1:56" x14ac:dyDescent="0.3">
      <c r="A15516" t="s">
        <v>99</v>
      </c>
      <c r="B15516" t="s">
        <v>100</v>
      </c>
      <c r="C15516" t="s">
        <v>101</v>
      </c>
      <c r="D15516" s="11" t="s">
        <v>59</v>
      </c>
      <c r="E15516" t="s">
        <v>84</v>
      </c>
      <c r="F15516" t="s">
        <v>61</v>
      </c>
      <c r="G15516" t="s">
        <v>61</v>
      </c>
      <c r="H15516" s="11" t="s">
        <v>62</v>
      </c>
      <c r="I15516" t="s">
        <v>61</v>
      </c>
      <c r="J15516" t="s">
        <v>61</v>
      </c>
      <c r="K15516" t="s">
        <v>61</v>
      </c>
      <c r="L15516" t="s">
        <v>61</v>
      </c>
      <c r="M15516" t="s">
        <v>61</v>
      </c>
      <c r="N15516" t="s">
        <v>61</v>
      </c>
      <c r="O15516" t="s">
        <v>61</v>
      </c>
      <c r="P15516" t="s">
        <v>61</v>
      </c>
      <c r="Q15516" t="s">
        <v>61</v>
      </c>
      <c r="R15516" t="s">
        <v>61</v>
      </c>
      <c r="S15516" t="s">
        <v>61</v>
      </c>
      <c r="T15516" t="s">
        <v>61</v>
      </c>
      <c r="U15516" t="s">
        <v>61</v>
      </c>
      <c r="V15516" t="s">
        <v>61</v>
      </c>
      <c r="W15516" t="s">
        <v>61</v>
      </c>
      <c r="X15516" t="s">
        <v>61</v>
      </c>
      <c r="Y15516" t="s">
        <v>61</v>
      </c>
      <c r="Z15516" t="s">
        <v>61</v>
      </c>
      <c r="AA15516" t="s">
        <v>207</v>
      </c>
      <c r="AB15516" t="s">
        <v>61</v>
      </c>
      <c r="AC15516" t="s">
        <v>144</v>
      </c>
      <c r="AD15516" t="s">
        <v>61</v>
      </c>
      <c r="AE15516" t="s">
        <v>61</v>
      </c>
      <c r="AF15516" t="s">
        <v>61</v>
      </c>
      <c r="AG15516" t="s">
        <v>61</v>
      </c>
      <c r="AH15516" t="s">
        <v>61</v>
      </c>
      <c r="AI15516" t="s">
        <v>61</v>
      </c>
      <c r="AJ15516" t="s">
        <v>61</v>
      </c>
      <c r="AK15516" t="s">
        <v>64</v>
      </c>
      <c r="AL15516" t="s">
        <v>64</v>
      </c>
      <c r="AM15516" t="s">
        <v>64</v>
      </c>
      <c r="AN15516" t="s">
        <v>65</v>
      </c>
      <c r="AO15516" t="s">
        <v>196</v>
      </c>
      <c r="AP15516" t="s">
        <v>197</v>
      </c>
      <c r="AQ15516" t="s">
        <v>64</v>
      </c>
      <c r="AR15516" t="s">
        <v>105</v>
      </c>
      <c r="AS15516" s="4">
        <v>45077.958333333336</v>
      </c>
      <c r="AT15516" s="5">
        <v>2018</v>
      </c>
      <c r="AU15516">
        <v>25250.447</v>
      </c>
      <c r="AV15516" t="s">
        <v>61</v>
      </c>
      <c r="AX15516" t="s">
        <v>198</v>
      </c>
      <c r="AY15516" t="s">
        <v>70</v>
      </c>
      <c r="AZ15516" t="s">
        <v>70</v>
      </c>
      <c r="BA15516" t="s">
        <v>70</v>
      </c>
      <c r="BB15516" t="s">
        <v>70</v>
      </c>
      <c r="BC15516" t="s">
        <v>70</v>
      </c>
      <c r="BD15516" t="s">
        <v>70</v>
      </c>
    </row>
    <row r="15517" spans="1:56" x14ac:dyDescent="0.3">
      <c r="A15517" t="s">
        <v>99</v>
      </c>
      <c r="B15517" t="s">
        <v>100</v>
      </c>
      <c r="C15517" t="s">
        <v>101</v>
      </c>
      <c r="D15517" s="11" t="s">
        <v>59</v>
      </c>
      <c r="E15517" t="s">
        <v>84</v>
      </c>
      <c r="F15517" t="s">
        <v>61</v>
      </c>
      <c r="G15517" t="s">
        <v>61</v>
      </c>
      <c r="H15517" s="11" t="s">
        <v>62</v>
      </c>
      <c r="I15517" t="s">
        <v>61</v>
      </c>
      <c r="J15517" t="s">
        <v>61</v>
      </c>
      <c r="K15517" t="s">
        <v>61</v>
      </c>
      <c r="L15517" t="s">
        <v>61</v>
      </c>
      <c r="M15517" t="s">
        <v>61</v>
      </c>
      <c r="N15517" t="s">
        <v>61</v>
      </c>
      <c r="O15517" t="s">
        <v>61</v>
      </c>
      <c r="P15517" t="s">
        <v>61</v>
      </c>
      <c r="Q15517" t="s">
        <v>61</v>
      </c>
      <c r="R15517" t="s">
        <v>61</v>
      </c>
      <c r="S15517" t="s">
        <v>61</v>
      </c>
      <c r="T15517" t="s">
        <v>61</v>
      </c>
      <c r="U15517" t="s">
        <v>61</v>
      </c>
      <c r="V15517" t="s">
        <v>61</v>
      </c>
      <c r="W15517" t="s">
        <v>61</v>
      </c>
      <c r="X15517" t="s">
        <v>61</v>
      </c>
      <c r="Y15517" t="s">
        <v>61</v>
      </c>
      <c r="Z15517" t="s">
        <v>61</v>
      </c>
      <c r="AA15517" t="s">
        <v>207</v>
      </c>
      <c r="AB15517" t="s">
        <v>61</v>
      </c>
      <c r="AC15517" t="s">
        <v>144</v>
      </c>
      <c r="AD15517" t="s">
        <v>61</v>
      </c>
      <c r="AE15517" t="s">
        <v>61</v>
      </c>
      <c r="AF15517" t="s">
        <v>61</v>
      </c>
      <c r="AG15517" t="s">
        <v>61</v>
      </c>
      <c r="AH15517" t="s">
        <v>61</v>
      </c>
      <c r="AI15517" t="s">
        <v>61</v>
      </c>
      <c r="AJ15517" t="s">
        <v>61</v>
      </c>
      <c r="AK15517" t="s">
        <v>64</v>
      </c>
      <c r="AL15517" t="s">
        <v>64</v>
      </c>
      <c r="AM15517" t="s">
        <v>64</v>
      </c>
      <c r="AN15517" t="s">
        <v>65</v>
      </c>
      <c r="AO15517" t="s">
        <v>196</v>
      </c>
      <c r="AP15517" t="s">
        <v>197</v>
      </c>
      <c r="AQ15517" t="s">
        <v>64</v>
      </c>
      <c r="AR15517" t="s">
        <v>105</v>
      </c>
      <c r="AS15517" s="4">
        <v>45077.958333333336</v>
      </c>
      <c r="AT15517" s="5">
        <v>2019</v>
      </c>
      <c r="AU15517">
        <v>26025.491000000002</v>
      </c>
      <c r="AV15517" t="s">
        <v>61</v>
      </c>
      <c r="AX15517" t="s">
        <v>198</v>
      </c>
      <c r="AY15517" t="s">
        <v>70</v>
      </c>
      <c r="AZ15517" t="s">
        <v>70</v>
      </c>
      <c r="BA15517" t="s">
        <v>70</v>
      </c>
      <c r="BB15517" t="s">
        <v>70</v>
      </c>
      <c r="BC15517" t="s">
        <v>70</v>
      </c>
      <c r="BD15517" t="s">
        <v>70</v>
      </c>
    </row>
    <row r="15518" spans="1:56" x14ac:dyDescent="0.3">
      <c r="A15518" t="s">
        <v>99</v>
      </c>
      <c r="B15518" t="s">
        <v>100</v>
      </c>
      <c r="C15518" t="s">
        <v>101</v>
      </c>
      <c r="D15518" s="11" t="s">
        <v>59</v>
      </c>
      <c r="E15518" t="s">
        <v>84</v>
      </c>
      <c r="F15518" t="s">
        <v>61</v>
      </c>
      <c r="G15518" t="s">
        <v>61</v>
      </c>
      <c r="H15518" s="11" t="s">
        <v>62</v>
      </c>
      <c r="I15518" t="s">
        <v>61</v>
      </c>
      <c r="J15518" t="s">
        <v>61</v>
      </c>
      <c r="K15518" t="s">
        <v>61</v>
      </c>
      <c r="L15518" t="s">
        <v>61</v>
      </c>
      <c r="M15518" t="s">
        <v>61</v>
      </c>
      <c r="N15518" t="s">
        <v>61</v>
      </c>
      <c r="O15518" t="s">
        <v>61</v>
      </c>
      <c r="P15518" t="s">
        <v>61</v>
      </c>
      <c r="Q15518" t="s">
        <v>61</v>
      </c>
      <c r="R15518" t="s">
        <v>61</v>
      </c>
      <c r="S15518" t="s">
        <v>61</v>
      </c>
      <c r="T15518" t="s">
        <v>61</v>
      </c>
      <c r="U15518" t="s">
        <v>61</v>
      </c>
      <c r="V15518" t="s">
        <v>61</v>
      </c>
      <c r="W15518" t="s">
        <v>61</v>
      </c>
      <c r="X15518" t="s">
        <v>61</v>
      </c>
      <c r="Y15518" t="s">
        <v>61</v>
      </c>
      <c r="Z15518" t="s">
        <v>61</v>
      </c>
      <c r="AA15518" t="s">
        <v>207</v>
      </c>
      <c r="AB15518" t="s">
        <v>61</v>
      </c>
      <c r="AC15518" t="s">
        <v>144</v>
      </c>
      <c r="AD15518" t="s">
        <v>61</v>
      </c>
      <c r="AE15518" t="s">
        <v>61</v>
      </c>
      <c r="AF15518" t="s">
        <v>61</v>
      </c>
      <c r="AG15518" t="s">
        <v>61</v>
      </c>
      <c r="AH15518" t="s">
        <v>61</v>
      </c>
      <c r="AI15518" t="s">
        <v>61</v>
      </c>
      <c r="AJ15518" t="s">
        <v>61</v>
      </c>
      <c r="AK15518" t="s">
        <v>64</v>
      </c>
      <c r="AL15518" t="s">
        <v>64</v>
      </c>
      <c r="AM15518" t="s">
        <v>64</v>
      </c>
      <c r="AN15518" t="s">
        <v>65</v>
      </c>
      <c r="AO15518" t="s">
        <v>196</v>
      </c>
      <c r="AP15518" t="s">
        <v>197</v>
      </c>
      <c r="AQ15518" t="s">
        <v>64</v>
      </c>
      <c r="AR15518" t="s">
        <v>105</v>
      </c>
      <c r="AS15518" s="4">
        <v>45077.958333333336</v>
      </c>
      <c r="AT15518" s="5">
        <v>2020</v>
      </c>
      <c r="AU15518">
        <v>26422.682000000001</v>
      </c>
      <c r="AV15518" t="s">
        <v>61</v>
      </c>
      <c r="AX15518" t="s">
        <v>198</v>
      </c>
      <c r="AY15518" t="s">
        <v>70</v>
      </c>
      <c r="AZ15518" t="s">
        <v>70</v>
      </c>
      <c r="BA15518" t="s">
        <v>70</v>
      </c>
      <c r="BB15518" t="s">
        <v>70</v>
      </c>
      <c r="BC15518" t="s">
        <v>70</v>
      </c>
      <c r="BD15518" t="s">
        <v>70</v>
      </c>
    </row>
    <row r="15519" spans="1:56" x14ac:dyDescent="0.3">
      <c r="A15519" t="s">
        <v>99</v>
      </c>
      <c r="B15519" t="s">
        <v>100</v>
      </c>
      <c r="C15519" t="s">
        <v>101</v>
      </c>
      <c r="D15519" s="11" t="s">
        <v>59</v>
      </c>
      <c r="E15519" t="s">
        <v>84</v>
      </c>
      <c r="F15519" t="s">
        <v>61</v>
      </c>
      <c r="G15519" t="s">
        <v>61</v>
      </c>
      <c r="H15519" s="11" t="s">
        <v>62</v>
      </c>
      <c r="I15519" t="s">
        <v>61</v>
      </c>
      <c r="J15519" t="s">
        <v>61</v>
      </c>
      <c r="K15519" t="s">
        <v>61</v>
      </c>
      <c r="L15519" t="s">
        <v>61</v>
      </c>
      <c r="M15519" t="s">
        <v>61</v>
      </c>
      <c r="N15519" t="s">
        <v>61</v>
      </c>
      <c r="O15519" t="s">
        <v>61</v>
      </c>
      <c r="P15519" t="s">
        <v>61</v>
      </c>
      <c r="Q15519" t="s">
        <v>61</v>
      </c>
      <c r="R15519" t="s">
        <v>61</v>
      </c>
      <c r="S15519" t="s">
        <v>61</v>
      </c>
      <c r="T15519" t="s">
        <v>61</v>
      </c>
      <c r="U15519" t="s">
        <v>61</v>
      </c>
      <c r="V15519" t="s">
        <v>61</v>
      </c>
      <c r="W15519" t="s">
        <v>61</v>
      </c>
      <c r="X15519" t="s">
        <v>61</v>
      </c>
      <c r="Y15519" t="s">
        <v>61</v>
      </c>
      <c r="Z15519" t="s">
        <v>61</v>
      </c>
      <c r="AA15519" t="s">
        <v>207</v>
      </c>
      <c r="AB15519" t="s">
        <v>61</v>
      </c>
      <c r="AC15519" t="s">
        <v>144</v>
      </c>
      <c r="AD15519" t="s">
        <v>61</v>
      </c>
      <c r="AE15519" t="s">
        <v>61</v>
      </c>
      <c r="AF15519" t="s">
        <v>61</v>
      </c>
      <c r="AG15519" t="s">
        <v>61</v>
      </c>
      <c r="AH15519" t="s">
        <v>61</v>
      </c>
      <c r="AI15519" t="s">
        <v>61</v>
      </c>
      <c r="AJ15519" t="s">
        <v>61</v>
      </c>
      <c r="AK15519" t="s">
        <v>64</v>
      </c>
      <c r="AL15519" t="s">
        <v>64</v>
      </c>
      <c r="AM15519" t="s">
        <v>64</v>
      </c>
      <c r="AN15519" t="s">
        <v>65</v>
      </c>
      <c r="AO15519" t="s">
        <v>196</v>
      </c>
      <c r="AP15519" t="s">
        <v>197</v>
      </c>
      <c r="AQ15519" t="s">
        <v>64</v>
      </c>
      <c r="AR15519" t="s">
        <v>105</v>
      </c>
      <c r="AS15519" s="4">
        <v>45077.958333333336</v>
      </c>
      <c r="AT15519" s="5">
        <v>2021</v>
      </c>
      <c r="AU15519">
        <v>27442.537</v>
      </c>
      <c r="AV15519" t="s">
        <v>61</v>
      </c>
      <c r="AX15519" t="s">
        <v>198</v>
      </c>
      <c r="AY15519" t="s">
        <v>70</v>
      </c>
      <c r="AZ15519" t="s">
        <v>70</v>
      </c>
      <c r="BA15519" t="s">
        <v>70</v>
      </c>
      <c r="BB15519" t="s">
        <v>70</v>
      </c>
      <c r="BC15519" t="s">
        <v>70</v>
      </c>
      <c r="BD15519" t="s">
        <v>70</v>
      </c>
    </row>
    <row r="15520" spans="1:56" x14ac:dyDescent="0.3">
      <c r="A15520" t="s">
        <v>99</v>
      </c>
      <c r="B15520" t="s">
        <v>100</v>
      </c>
      <c r="C15520" t="s">
        <v>101</v>
      </c>
      <c r="D15520" s="11" t="s">
        <v>59</v>
      </c>
      <c r="E15520" t="s">
        <v>84</v>
      </c>
      <c r="F15520" t="s">
        <v>61</v>
      </c>
      <c r="G15520" t="s">
        <v>61</v>
      </c>
      <c r="H15520" s="11" t="s">
        <v>62</v>
      </c>
      <c r="I15520" t="s">
        <v>61</v>
      </c>
      <c r="J15520" t="s">
        <v>61</v>
      </c>
      <c r="K15520" t="s">
        <v>61</v>
      </c>
      <c r="L15520" t="s">
        <v>61</v>
      </c>
      <c r="M15520" t="s">
        <v>61</v>
      </c>
      <c r="N15520" t="s">
        <v>61</v>
      </c>
      <c r="O15520" t="s">
        <v>61</v>
      </c>
      <c r="P15520" t="s">
        <v>61</v>
      </c>
      <c r="Q15520" t="s">
        <v>61</v>
      </c>
      <c r="R15520" t="s">
        <v>61</v>
      </c>
      <c r="S15520" t="s">
        <v>61</v>
      </c>
      <c r="T15520" t="s">
        <v>61</v>
      </c>
      <c r="U15520" t="s">
        <v>61</v>
      </c>
      <c r="V15520" t="s">
        <v>61</v>
      </c>
      <c r="W15520" t="s">
        <v>61</v>
      </c>
      <c r="X15520" t="s">
        <v>61</v>
      </c>
      <c r="Y15520" t="s">
        <v>61</v>
      </c>
      <c r="Z15520" t="s">
        <v>61</v>
      </c>
      <c r="AA15520" t="s">
        <v>208</v>
      </c>
      <c r="AB15520" t="s">
        <v>61</v>
      </c>
      <c r="AC15520" t="s">
        <v>195</v>
      </c>
      <c r="AD15520" t="s">
        <v>61</v>
      </c>
      <c r="AE15520" t="s">
        <v>61</v>
      </c>
      <c r="AF15520" t="s">
        <v>61</v>
      </c>
      <c r="AG15520" t="s">
        <v>61</v>
      </c>
      <c r="AH15520" t="s">
        <v>61</v>
      </c>
      <c r="AI15520" t="s">
        <v>61</v>
      </c>
      <c r="AJ15520" t="s">
        <v>61</v>
      </c>
      <c r="AK15520" t="s">
        <v>64</v>
      </c>
      <c r="AL15520" t="s">
        <v>64</v>
      </c>
      <c r="AM15520" t="s">
        <v>64</v>
      </c>
      <c r="AN15520" t="s">
        <v>65</v>
      </c>
      <c r="AO15520" t="s">
        <v>196</v>
      </c>
      <c r="AP15520" t="s">
        <v>197</v>
      </c>
      <c r="AQ15520" t="s">
        <v>64</v>
      </c>
      <c r="AR15520" t="s">
        <v>105</v>
      </c>
      <c r="AS15520" s="4">
        <v>45077.958333333336</v>
      </c>
      <c r="AT15520" s="5">
        <v>2017</v>
      </c>
      <c r="AU15520">
        <v>202</v>
      </c>
      <c r="AV15520" t="s">
        <v>61</v>
      </c>
      <c r="AX15520" t="s">
        <v>198</v>
      </c>
      <c r="AY15520" t="s">
        <v>70</v>
      </c>
      <c r="AZ15520" t="s">
        <v>70</v>
      </c>
      <c r="BA15520" t="s">
        <v>70</v>
      </c>
      <c r="BB15520" t="s">
        <v>70</v>
      </c>
      <c r="BC15520" t="s">
        <v>70</v>
      </c>
      <c r="BD15520" t="s">
        <v>70</v>
      </c>
    </row>
    <row r="15521" spans="1:56" x14ac:dyDescent="0.3">
      <c r="A15521" t="s">
        <v>99</v>
      </c>
      <c r="B15521" t="s">
        <v>100</v>
      </c>
      <c r="C15521" t="s">
        <v>101</v>
      </c>
      <c r="D15521" s="11" t="s">
        <v>59</v>
      </c>
      <c r="E15521" t="s">
        <v>84</v>
      </c>
      <c r="F15521" t="s">
        <v>61</v>
      </c>
      <c r="G15521" t="s">
        <v>61</v>
      </c>
      <c r="H15521" s="11" t="s">
        <v>62</v>
      </c>
      <c r="I15521" t="s">
        <v>61</v>
      </c>
      <c r="J15521" t="s">
        <v>61</v>
      </c>
      <c r="K15521" t="s">
        <v>61</v>
      </c>
      <c r="L15521" t="s">
        <v>61</v>
      </c>
      <c r="M15521" t="s">
        <v>61</v>
      </c>
      <c r="N15521" t="s">
        <v>61</v>
      </c>
      <c r="O15521" t="s">
        <v>61</v>
      </c>
      <c r="P15521" t="s">
        <v>61</v>
      </c>
      <c r="Q15521" t="s">
        <v>61</v>
      </c>
      <c r="R15521" t="s">
        <v>61</v>
      </c>
      <c r="S15521" t="s">
        <v>61</v>
      </c>
      <c r="T15521" t="s">
        <v>61</v>
      </c>
      <c r="U15521" t="s">
        <v>61</v>
      </c>
      <c r="V15521" t="s">
        <v>61</v>
      </c>
      <c r="W15521" t="s">
        <v>61</v>
      </c>
      <c r="X15521" t="s">
        <v>61</v>
      </c>
      <c r="Y15521" t="s">
        <v>61</v>
      </c>
      <c r="Z15521" t="s">
        <v>61</v>
      </c>
      <c r="AA15521" t="s">
        <v>208</v>
      </c>
      <c r="AB15521" t="s">
        <v>61</v>
      </c>
      <c r="AC15521" t="s">
        <v>195</v>
      </c>
      <c r="AD15521" t="s">
        <v>61</v>
      </c>
      <c r="AE15521" t="s">
        <v>61</v>
      </c>
      <c r="AF15521" t="s">
        <v>61</v>
      </c>
      <c r="AG15521" t="s">
        <v>61</v>
      </c>
      <c r="AH15521" t="s">
        <v>61</v>
      </c>
      <c r="AI15521" t="s">
        <v>61</v>
      </c>
      <c r="AJ15521" t="s">
        <v>61</v>
      </c>
      <c r="AK15521" t="s">
        <v>64</v>
      </c>
      <c r="AL15521" t="s">
        <v>64</v>
      </c>
      <c r="AM15521" t="s">
        <v>64</v>
      </c>
      <c r="AN15521" t="s">
        <v>65</v>
      </c>
      <c r="AO15521" t="s">
        <v>196</v>
      </c>
      <c r="AP15521" t="s">
        <v>197</v>
      </c>
      <c r="AQ15521" t="s">
        <v>64</v>
      </c>
      <c r="AR15521" t="s">
        <v>105</v>
      </c>
      <c r="AS15521" s="4">
        <v>45077.958333333336</v>
      </c>
      <c r="AT15521" s="5">
        <v>2018</v>
      </c>
      <c r="AU15521">
        <v>283</v>
      </c>
      <c r="AV15521" t="s">
        <v>61</v>
      </c>
      <c r="AX15521" t="s">
        <v>198</v>
      </c>
      <c r="AY15521" t="s">
        <v>70</v>
      </c>
      <c r="AZ15521" t="s">
        <v>70</v>
      </c>
      <c r="BA15521" t="s">
        <v>70</v>
      </c>
      <c r="BB15521" t="s">
        <v>70</v>
      </c>
      <c r="BC15521" t="s">
        <v>70</v>
      </c>
      <c r="BD15521" t="s">
        <v>70</v>
      </c>
    </row>
    <row r="15522" spans="1:56" x14ac:dyDescent="0.3">
      <c r="A15522" t="s">
        <v>99</v>
      </c>
      <c r="B15522" t="s">
        <v>100</v>
      </c>
      <c r="C15522" t="s">
        <v>101</v>
      </c>
      <c r="D15522" s="11" t="s">
        <v>59</v>
      </c>
      <c r="E15522" t="s">
        <v>84</v>
      </c>
      <c r="F15522" t="s">
        <v>61</v>
      </c>
      <c r="G15522" t="s">
        <v>61</v>
      </c>
      <c r="H15522" s="11" t="s">
        <v>62</v>
      </c>
      <c r="I15522" t="s">
        <v>61</v>
      </c>
      <c r="J15522" t="s">
        <v>61</v>
      </c>
      <c r="K15522" t="s">
        <v>61</v>
      </c>
      <c r="L15522" t="s">
        <v>61</v>
      </c>
      <c r="M15522" t="s">
        <v>61</v>
      </c>
      <c r="N15522" t="s">
        <v>61</v>
      </c>
      <c r="O15522" t="s">
        <v>61</v>
      </c>
      <c r="P15522" t="s">
        <v>61</v>
      </c>
      <c r="Q15522" t="s">
        <v>61</v>
      </c>
      <c r="R15522" t="s">
        <v>61</v>
      </c>
      <c r="S15522" t="s">
        <v>61</v>
      </c>
      <c r="T15522" t="s">
        <v>61</v>
      </c>
      <c r="U15522" t="s">
        <v>61</v>
      </c>
      <c r="V15522" t="s">
        <v>61</v>
      </c>
      <c r="W15522" t="s">
        <v>61</v>
      </c>
      <c r="X15522" t="s">
        <v>61</v>
      </c>
      <c r="Y15522" t="s">
        <v>61</v>
      </c>
      <c r="Z15522" t="s">
        <v>61</v>
      </c>
      <c r="AA15522" t="s">
        <v>208</v>
      </c>
      <c r="AB15522" t="s">
        <v>61</v>
      </c>
      <c r="AC15522" t="s">
        <v>195</v>
      </c>
      <c r="AD15522" t="s">
        <v>61</v>
      </c>
      <c r="AE15522" t="s">
        <v>61</v>
      </c>
      <c r="AF15522" t="s">
        <v>61</v>
      </c>
      <c r="AG15522" t="s">
        <v>61</v>
      </c>
      <c r="AH15522" t="s">
        <v>61</v>
      </c>
      <c r="AI15522" t="s">
        <v>61</v>
      </c>
      <c r="AJ15522" t="s">
        <v>61</v>
      </c>
      <c r="AK15522" t="s">
        <v>64</v>
      </c>
      <c r="AL15522" t="s">
        <v>64</v>
      </c>
      <c r="AM15522" t="s">
        <v>64</v>
      </c>
      <c r="AN15522" t="s">
        <v>65</v>
      </c>
      <c r="AO15522" t="s">
        <v>196</v>
      </c>
      <c r="AP15522" t="s">
        <v>197</v>
      </c>
      <c r="AQ15522" t="s">
        <v>64</v>
      </c>
      <c r="AR15522" t="s">
        <v>105</v>
      </c>
      <c r="AS15522" s="4">
        <v>45077.958333333336</v>
      </c>
      <c r="AT15522" s="5">
        <v>2019</v>
      </c>
      <c r="AU15522">
        <v>389</v>
      </c>
      <c r="AV15522" t="s">
        <v>61</v>
      </c>
      <c r="AX15522" t="s">
        <v>198</v>
      </c>
      <c r="AY15522" t="s">
        <v>70</v>
      </c>
      <c r="AZ15522" t="s">
        <v>70</v>
      </c>
      <c r="BA15522" t="s">
        <v>70</v>
      </c>
      <c r="BB15522" t="s">
        <v>70</v>
      </c>
      <c r="BC15522" t="s">
        <v>70</v>
      </c>
      <c r="BD15522" t="s">
        <v>70</v>
      </c>
    </row>
    <row r="15523" spans="1:56" x14ac:dyDescent="0.3">
      <c r="A15523" t="s">
        <v>99</v>
      </c>
      <c r="B15523" t="s">
        <v>100</v>
      </c>
      <c r="C15523" t="s">
        <v>101</v>
      </c>
      <c r="D15523" s="11" t="s">
        <v>59</v>
      </c>
      <c r="E15523" t="s">
        <v>84</v>
      </c>
      <c r="F15523" t="s">
        <v>61</v>
      </c>
      <c r="G15523" t="s">
        <v>61</v>
      </c>
      <c r="H15523" s="11" t="s">
        <v>62</v>
      </c>
      <c r="I15523" t="s">
        <v>61</v>
      </c>
      <c r="J15523" t="s">
        <v>61</v>
      </c>
      <c r="K15523" t="s">
        <v>61</v>
      </c>
      <c r="L15523" t="s">
        <v>61</v>
      </c>
      <c r="M15523" t="s">
        <v>61</v>
      </c>
      <c r="N15523" t="s">
        <v>61</v>
      </c>
      <c r="O15523" t="s">
        <v>61</v>
      </c>
      <c r="P15523" t="s">
        <v>61</v>
      </c>
      <c r="Q15523" t="s">
        <v>61</v>
      </c>
      <c r="R15523" t="s">
        <v>61</v>
      </c>
      <c r="S15523" t="s">
        <v>61</v>
      </c>
      <c r="T15523" t="s">
        <v>61</v>
      </c>
      <c r="U15523" t="s">
        <v>61</v>
      </c>
      <c r="V15523" t="s">
        <v>61</v>
      </c>
      <c r="W15523" t="s">
        <v>61</v>
      </c>
      <c r="X15523" t="s">
        <v>61</v>
      </c>
      <c r="Y15523" t="s">
        <v>61</v>
      </c>
      <c r="Z15523" t="s">
        <v>61</v>
      </c>
      <c r="AA15523" t="s">
        <v>208</v>
      </c>
      <c r="AB15523" t="s">
        <v>61</v>
      </c>
      <c r="AC15523" t="s">
        <v>195</v>
      </c>
      <c r="AD15523" t="s">
        <v>61</v>
      </c>
      <c r="AE15523" t="s">
        <v>61</v>
      </c>
      <c r="AF15523" t="s">
        <v>61</v>
      </c>
      <c r="AG15523" t="s">
        <v>61</v>
      </c>
      <c r="AH15523" t="s">
        <v>61</v>
      </c>
      <c r="AI15523" t="s">
        <v>61</v>
      </c>
      <c r="AJ15523" t="s">
        <v>61</v>
      </c>
      <c r="AK15523" t="s">
        <v>64</v>
      </c>
      <c r="AL15523" t="s">
        <v>64</v>
      </c>
      <c r="AM15523" t="s">
        <v>64</v>
      </c>
      <c r="AN15523" t="s">
        <v>65</v>
      </c>
      <c r="AO15523" t="s">
        <v>196</v>
      </c>
      <c r="AP15523" t="s">
        <v>197</v>
      </c>
      <c r="AQ15523" t="s">
        <v>64</v>
      </c>
      <c r="AR15523" t="s">
        <v>105</v>
      </c>
      <c r="AS15523" s="4">
        <v>45077.958333333336</v>
      </c>
      <c r="AT15523" s="5">
        <v>2020</v>
      </c>
      <c r="AU15523">
        <v>493</v>
      </c>
      <c r="AV15523" t="s">
        <v>61</v>
      </c>
      <c r="AX15523" t="s">
        <v>198</v>
      </c>
      <c r="AY15523" t="s">
        <v>70</v>
      </c>
      <c r="AZ15523" t="s">
        <v>70</v>
      </c>
      <c r="BA15523" t="s">
        <v>70</v>
      </c>
      <c r="BB15523" t="s">
        <v>70</v>
      </c>
      <c r="BC15523" t="s">
        <v>70</v>
      </c>
      <c r="BD15523" t="s">
        <v>70</v>
      </c>
    </row>
    <row r="15524" spans="1:56" x14ac:dyDescent="0.3">
      <c r="A15524" t="s">
        <v>99</v>
      </c>
      <c r="B15524" t="s">
        <v>100</v>
      </c>
      <c r="C15524" t="s">
        <v>101</v>
      </c>
      <c r="D15524" s="11" t="s">
        <v>59</v>
      </c>
      <c r="E15524" t="s">
        <v>84</v>
      </c>
      <c r="F15524" t="s">
        <v>61</v>
      </c>
      <c r="G15524" t="s">
        <v>61</v>
      </c>
      <c r="H15524" s="11" t="s">
        <v>62</v>
      </c>
      <c r="I15524" t="s">
        <v>61</v>
      </c>
      <c r="J15524" t="s">
        <v>61</v>
      </c>
      <c r="K15524" t="s">
        <v>61</v>
      </c>
      <c r="L15524" t="s">
        <v>61</v>
      </c>
      <c r="M15524" t="s">
        <v>61</v>
      </c>
      <c r="N15524" t="s">
        <v>61</v>
      </c>
      <c r="O15524" t="s">
        <v>61</v>
      </c>
      <c r="P15524" t="s">
        <v>61</v>
      </c>
      <c r="Q15524" t="s">
        <v>61</v>
      </c>
      <c r="R15524" t="s">
        <v>61</v>
      </c>
      <c r="S15524" t="s">
        <v>61</v>
      </c>
      <c r="T15524" t="s">
        <v>61</v>
      </c>
      <c r="U15524" t="s">
        <v>61</v>
      </c>
      <c r="V15524" t="s">
        <v>61</v>
      </c>
      <c r="W15524" t="s">
        <v>61</v>
      </c>
      <c r="X15524" t="s">
        <v>61</v>
      </c>
      <c r="Y15524" t="s">
        <v>61</v>
      </c>
      <c r="Z15524" t="s">
        <v>61</v>
      </c>
      <c r="AA15524" t="s">
        <v>208</v>
      </c>
      <c r="AB15524" t="s">
        <v>61</v>
      </c>
      <c r="AC15524" t="s">
        <v>195</v>
      </c>
      <c r="AD15524" t="s">
        <v>61</v>
      </c>
      <c r="AE15524" t="s">
        <v>61</v>
      </c>
      <c r="AF15524" t="s">
        <v>61</v>
      </c>
      <c r="AG15524" t="s">
        <v>61</v>
      </c>
      <c r="AH15524" t="s">
        <v>61</v>
      </c>
      <c r="AI15524" t="s">
        <v>61</v>
      </c>
      <c r="AJ15524" t="s">
        <v>61</v>
      </c>
      <c r="AK15524" t="s">
        <v>64</v>
      </c>
      <c r="AL15524" t="s">
        <v>64</v>
      </c>
      <c r="AM15524" t="s">
        <v>64</v>
      </c>
      <c r="AN15524" t="s">
        <v>65</v>
      </c>
      <c r="AO15524" t="s">
        <v>196</v>
      </c>
      <c r="AP15524" t="s">
        <v>197</v>
      </c>
      <c r="AQ15524" t="s">
        <v>64</v>
      </c>
      <c r="AR15524" t="s">
        <v>105</v>
      </c>
      <c r="AS15524" s="4">
        <v>45077.958333333336</v>
      </c>
      <c r="AT15524" s="5">
        <v>2021</v>
      </c>
      <c r="AU15524">
        <v>836</v>
      </c>
      <c r="AV15524" t="s">
        <v>61</v>
      </c>
      <c r="AX15524" t="s">
        <v>198</v>
      </c>
      <c r="AY15524" t="s">
        <v>70</v>
      </c>
      <c r="AZ15524" t="s">
        <v>70</v>
      </c>
      <c r="BA15524" t="s">
        <v>70</v>
      </c>
      <c r="BB15524" t="s">
        <v>70</v>
      </c>
      <c r="BC15524" t="s">
        <v>70</v>
      </c>
      <c r="BD15524" t="s">
        <v>70</v>
      </c>
    </row>
    <row r="15525" spans="1:56" x14ac:dyDescent="0.3">
      <c r="A15525" t="s">
        <v>99</v>
      </c>
      <c r="B15525" t="s">
        <v>100</v>
      </c>
      <c r="C15525" t="s">
        <v>101</v>
      </c>
      <c r="D15525" s="11" t="s">
        <v>59</v>
      </c>
      <c r="E15525" t="s">
        <v>84</v>
      </c>
      <c r="F15525" t="s">
        <v>61</v>
      </c>
      <c r="G15525" t="s">
        <v>61</v>
      </c>
      <c r="H15525" s="11" t="s">
        <v>62</v>
      </c>
      <c r="I15525" t="s">
        <v>61</v>
      </c>
      <c r="J15525" t="s">
        <v>61</v>
      </c>
      <c r="K15525" t="s">
        <v>61</v>
      </c>
      <c r="L15525" t="s">
        <v>61</v>
      </c>
      <c r="M15525" t="s">
        <v>61</v>
      </c>
      <c r="N15525" t="s">
        <v>61</v>
      </c>
      <c r="O15525" t="s">
        <v>61</v>
      </c>
      <c r="P15525" t="s">
        <v>61</v>
      </c>
      <c r="Q15525" t="s">
        <v>61</v>
      </c>
      <c r="R15525" t="s">
        <v>61</v>
      </c>
      <c r="S15525" t="s">
        <v>61</v>
      </c>
      <c r="T15525" t="s">
        <v>61</v>
      </c>
      <c r="U15525" t="s">
        <v>61</v>
      </c>
      <c r="V15525" t="s">
        <v>61</v>
      </c>
      <c r="W15525" t="s">
        <v>61</v>
      </c>
      <c r="X15525" t="s">
        <v>61</v>
      </c>
      <c r="Y15525" t="s">
        <v>61</v>
      </c>
      <c r="Z15525" t="s">
        <v>61</v>
      </c>
      <c r="AA15525" t="s">
        <v>208</v>
      </c>
      <c r="AB15525" t="s">
        <v>61</v>
      </c>
      <c r="AC15525" t="s">
        <v>144</v>
      </c>
      <c r="AD15525" t="s">
        <v>61</v>
      </c>
      <c r="AE15525" t="s">
        <v>61</v>
      </c>
      <c r="AF15525" t="s">
        <v>61</v>
      </c>
      <c r="AG15525" t="s">
        <v>61</v>
      </c>
      <c r="AH15525" t="s">
        <v>61</v>
      </c>
      <c r="AI15525" t="s">
        <v>61</v>
      </c>
      <c r="AJ15525" t="s">
        <v>61</v>
      </c>
      <c r="AK15525" t="s">
        <v>64</v>
      </c>
      <c r="AL15525" t="s">
        <v>64</v>
      </c>
      <c r="AM15525" t="s">
        <v>64</v>
      </c>
      <c r="AN15525" t="s">
        <v>65</v>
      </c>
      <c r="AO15525" t="s">
        <v>196</v>
      </c>
      <c r="AP15525" t="s">
        <v>197</v>
      </c>
      <c r="AQ15525" t="s">
        <v>64</v>
      </c>
      <c r="AR15525" t="s">
        <v>105</v>
      </c>
      <c r="AS15525" s="4">
        <v>45077.958333333336</v>
      </c>
      <c r="AT15525" s="5">
        <v>2019</v>
      </c>
      <c r="AU15525">
        <v>1407.4849999999999</v>
      </c>
      <c r="AV15525" t="s">
        <v>61</v>
      </c>
      <c r="AX15525" t="s">
        <v>198</v>
      </c>
      <c r="AY15525" t="s">
        <v>70</v>
      </c>
      <c r="AZ15525" t="s">
        <v>70</v>
      </c>
      <c r="BA15525" t="s">
        <v>70</v>
      </c>
      <c r="BB15525" t="s">
        <v>70</v>
      </c>
      <c r="BC15525" t="s">
        <v>70</v>
      </c>
      <c r="BD15525" t="s">
        <v>70</v>
      </c>
    </row>
    <row r="15526" spans="1:56" x14ac:dyDescent="0.3">
      <c r="A15526" t="s">
        <v>99</v>
      </c>
      <c r="B15526" t="s">
        <v>100</v>
      </c>
      <c r="C15526" t="s">
        <v>101</v>
      </c>
      <c r="D15526" s="11" t="s">
        <v>59</v>
      </c>
      <c r="E15526" t="s">
        <v>84</v>
      </c>
      <c r="F15526" t="s">
        <v>61</v>
      </c>
      <c r="G15526" t="s">
        <v>61</v>
      </c>
      <c r="H15526" s="11" t="s">
        <v>62</v>
      </c>
      <c r="I15526" t="s">
        <v>61</v>
      </c>
      <c r="J15526" t="s">
        <v>61</v>
      </c>
      <c r="K15526" t="s">
        <v>61</v>
      </c>
      <c r="L15526" t="s">
        <v>61</v>
      </c>
      <c r="M15526" t="s">
        <v>61</v>
      </c>
      <c r="N15526" t="s">
        <v>61</v>
      </c>
      <c r="O15526" t="s">
        <v>61</v>
      </c>
      <c r="P15526" t="s">
        <v>61</v>
      </c>
      <c r="Q15526" t="s">
        <v>61</v>
      </c>
      <c r="R15526" t="s">
        <v>61</v>
      </c>
      <c r="S15526" t="s">
        <v>61</v>
      </c>
      <c r="T15526" t="s">
        <v>61</v>
      </c>
      <c r="U15526" t="s">
        <v>61</v>
      </c>
      <c r="V15526" t="s">
        <v>61</v>
      </c>
      <c r="W15526" t="s">
        <v>61</v>
      </c>
      <c r="X15526" t="s">
        <v>61</v>
      </c>
      <c r="Y15526" t="s">
        <v>61</v>
      </c>
      <c r="Z15526" t="s">
        <v>61</v>
      </c>
      <c r="AA15526" t="s">
        <v>208</v>
      </c>
      <c r="AB15526" t="s">
        <v>61</v>
      </c>
      <c r="AC15526" t="s">
        <v>144</v>
      </c>
      <c r="AD15526" t="s">
        <v>61</v>
      </c>
      <c r="AE15526" t="s">
        <v>61</v>
      </c>
      <c r="AF15526" t="s">
        <v>61</v>
      </c>
      <c r="AG15526" t="s">
        <v>61</v>
      </c>
      <c r="AH15526" t="s">
        <v>61</v>
      </c>
      <c r="AI15526" t="s">
        <v>61</v>
      </c>
      <c r="AJ15526" t="s">
        <v>61</v>
      </c>
      <c r="AK15526" t="s">
        <v>64</v>
      </c>
      <c r="AL15526" t="s">
        <v>64</v>
      </c>
      <c r="AM15526" t="s">
        <v>64</v>
      </c>
      <c r="AN15526" t="s">
        <v>65</v>
      </c>
      <c r="AO15526" t="s">
        <v>196</v>
      </c>
      <c r="AP15526" t="s">
        <v>197</v>
      </c>
      <c r="AQ15526" t="s">
        <v>64</v>
      </c>
      <c r="AR15526" t="s">
        <v>105</v>
      </c>
      <c r="AS15526" s="4">
        <v>45077.958333333336</v>
      </c>
      <c r="AT15526" s="5">
        <v>2018</v>
      </c>
      <c r="AU15526">
        <v>1431.9179999999999</v>
      </c>
      <c r="AV15526" t="s">
        <v>61</v>
      </c>
      <c r="AX15526" t="s">
        <v>198</v>
      </c>
      <c r="AY15526" t="s">
        <v>70</v>
      </c>
      <c r="AZ15526" t="s">
        <v>70</v>
      </c>
      <c r="BA15526" t="s">
        <v>70</v>
      </c>
      <c r="BB15526" t="s">
        <v>70</v>
      </c>
      <c r="BC15526" t="s">
        <v>70</v>
      </c>
      <c r="BD15526" t="s">
        <v>70</v>
      </c>
    </row>
    <row r="15527" spans="1:56" x14ac:dyDescent="0.3">
      <c r="A15527" t="s">
        <v>99</v>
      </c>
      <c r="B15527" t="s">
        <v>100</v>
      </c>
      <c r="C15527" t="s">
        <v>101</v>
      </c>
      <c r="D15527" s="11" t="s">
        <v>59</v>
      </c>
      <c r="E15527" t="s">
        <v>84</v>
      </c>
      <c r="F15527" t="s">
        <v>61</v>
      </c>
      <c r="G15527" t="s">
        <v>61</v>
      </c>
      <c r="H15527" s="11" t="s">
        <v>62</v>
      </c>
      <c r="I15527" t="s">
        <v>61</v>
      </c>
      <c r="J15527" t="s">
        <v>61</v>
      </c>
      <c r="K15527" t="s">
        <v>61</v>
      </c>
      <c r="L15527" t="s">
        <v>61</v>
      </c>
      <c r="M15527" t="s">
        <v>61</v>
      </c>
      <c r="N15527" t="s">
        <v>61</v>
      </c>
      <c r="O15527" t="s">
        <v>61</v>
      </c>
      <c r="P15527" t="s">
        <v>61</v>
      </c>
      <c r="Q15527" t="s">
        <v>61</v>
      </c>
      <c r="R15527" t="s">
        <v>61</v>
      </c>
      <c r="S15527" t="s">
        <v>61</v>
      </c>
      <c r="T15527" t="s">
        <v>61</v>
      </c>
      <c r="U15527" t="s">
        <v>61</v>
      </c>
      <c r="V15527" t="s">
        <v>61</v>
      </c>
      <c r="W15527" t="s">
        <v>61</v>
      </c>
      <c r="X15527" t="s">
        <v>61</v>
      </c>
      <c r="Y15527" t="s">
        <v>61</v>
      </c>
      <c r="Z15527" t="s">
        <v>61</v>
      </c>
      <c r="AA15527" t="s">
        <v>208</v>
      </c>
      <c r="AB15527" t="s">
        <v>61</v>
      </c>
      <c r="AC15527" t="s">
        <v>144</v>
      </c>
      <c r="AD15527" t="s">
        <v>61</v>
      </c>
      <c r="AE15527" t="s">
        <v>61</v>
      </c>
      <c r="AF15527" t="s">
        <v>61</v>
      </c>
      <c r="AG15527" t="s">
        <v>61</v>
      </c>
      <c r="AH15527" t="s">
        <v>61</v>
      </c>
      <c r="AI15527" t="s">
        <v>61</v>
      </c>
      <c r="AJ15527" t="s">
        <v>61</v>
      </c>
      <c r="AK15527" t="s">
        <v>64</v>
      </c>
      <c r="AL15527" t="s">
        <v>64</v>
      </c>
      <c r="AM15527" t="s">
        <v>64</v>
      </c>
      <c r="AN15527" t="s">
        <v>65</v>
      </c>
      <c r="AO15527" t="s">
        <v>196</v>
      </c>
      <c r="AP15527" t="s">
        <v>197</v>
      </c>
      <c r="AQ15527" t="s">
        <v>64</v>
      </c>
      <c r="AR15527" t="s">
        <v>105</v>
      </c>
      <c r="AS15527" s="4">
        <v>45077.958333333336</v>
      </c>
      <c r="AT15527" s="5">
        <v>2015</v>
      </c>
      <c r="AU15527">
        <v>1435.18</v>
      </c>
      <c r="AV15527" t="s">
        <v>61</v>
      </c>
      <c r="AX15527" t="s">
        <v>198</v>
      </c>
      <c r="AY15527" t="s">
        <v>70</v>
      </c>
      <c r="AZ15527" t="s">
        <v>70</v>
      </c>
      <c r="BA15527" t="s">
        <v>70</v>
      </c>
      <c r="BB15527" t="s">
        <v>70</v>
      </c>
      <c r="BC15527" t="s">
        <v>70</v>
      </c>
      <c r="BD15527" t="s">
        <v>70</v>
      </c>
    </row>
    <row r="15528" spans="1:56" x14ac:dyDescent="0.3">
      <c r="A15528" t="s">
        <v>99</v>
      </c>
      <c r="B15528" t="s">
        <v>100</v>
      </c>
      <c r="C15528" t="s">
        <v>101</v>
      </c>
      <c r="D15528" s="11" t="s">
        <v>59</v>
      </c>
      <c r="E15528" t="s">
        <v>84</v>
      </c>
      <c r="F15528" t="s">
        <v>61</v>
      </c>
      <c r="G15528" t="s">
        <v>61</v>
      </c>
      <c r="H15528" s="11" t="s">
        <v>62</v>
      </c>
      <c r="I15528" t="s">
        <v>61</v>
      </c>
      <c r="J15528" t="s">
        <v>61</v>
      </c>
      <c r="K15528" t="s">
        <v>61</v>
      </c>
      <c r="L15528" t="s">
        <v>61</v>
      </c>
      <c r="M15528" t="s">
        <v>61</v>
      </c>
      <c r="N15528" t="s">
        <v>61</v>
      </c>
      <c r="O15528" t="s">
        <v>61</v>
      </c>
      <c r="P15528" t="s">
        <v>61</v>
      </c>
      <c r="Q15528" t="s">
        <v>61</v>
      </c>
      <c r="R15528" t="s">
        <v>61</v>
      </c>
      <c r="S15528" t="s">
        <v>61</v>
      </c>
      <c r="T15528" t="s">
        <v>61</v>
      </c>
      <c r="U15528" t="s">
        <v>61</v>
      </c>
      <c r="V15528" t="s">
        <v>61</v>
      </c>
      <c r="W15528" t="s">
        <v>61</v>
      </c>
      <c r="X15528" t="s">
        <v>61</v>
      </c>
      <c r="Y15528" t="s">
        <v>61</v>
      </c>
      <c r="Z15528" t="s">
        <v>61</v>
      </c>
      <c r="AA15528" t="s">
        <v>208</v>
      </c>
      <c r="AB15528" t="s">
        <v>61</v>
      </c>
      <c r="AC15528" t="s">
        <v>144</v>
      </c>
      <c r="AD15528" t="s">
        <v>61</v>
      </c>
      <c r="AE15528" t="s">
        <v>61</v>
      </c>
      <c r="AF15528" t="s">
        <v>61</v>
      </c>
      <c r="AG15528" t="s">
        <v>61</v>
      </c>
      <c r="AH15528" t="s">
        <v>61</v>
      </c>
      <c r="AI15528" t="s">
        <v>61</v>
      </c>
      <c r="AJ15528" t="s">
        <v>61</v>
      </c>
      <c r="AK15528" t="s">
        <v>64</v>
      </c>
      <c r="AL15528" t="s">
        <v>64</v>
      </c>
      <c r="AM15528" t="s">
        <v>64</v>
      </c>
      <c r="AN15528" t="s">
        <v>65</v>
      </c>
      <c r="AO15528" t="s">
        <v>196</v>
      </c>
      <c r="AP15528" t="s">
        <v>197</v>
      </c>
      <c r="AQ15528" t="s">
        <v>64</v>
      </c>
      <c r="AR15528" t="s">
        <v>105</v>
      </c>
      <c r="AS15528" s="4">
        <v>45077.958333333336</v>
      </c>
      <c r="AT15528" s="5">
        <v>2016</v>
      </c>
      <c r="AU15528">
        <v>1495.807</v>
      </c>
      <c r="AV15528" t="s">
        <v>61</v>
      </c>
      <c r="AX15528" t="s">
        <v>198</v>
      </c>
      <c r="AY15528" t="s">
        <v>70</v>
      </c>
      <c r="AZ15528" t="s">
        <v>70</v>
      </c>
      <c r="BA15528" t="s">
        <v>70</v>
      </c>
      <c r="BB15528" t="s">
        <v>70</v>
      </c>
      <c r="BC15528" t="s">
        <v>70</v>
      </c>
      <c r="BD15528" t="s">
        <v>70</v>
      </c>
    </row>
    <row r="15529" spans="1:56" x14ac:dyDescent="0.3">
      <c r="A15529" t="s">
        <v>99</v>
      </c>
      <c r="B15529" t="s">
        <v>100</v>
      </c>
      <c r="C15529" t="s">
        <v>101</v>
      </c>
      <c r="D15529" s="11" t="s">
        <v>59</v>
      </c>
      <c r="E15529" t="s">
        <v>84</v>
      </c>
      <c r="F15529" t="s">
        <v>61</v>
      </c>
      <c r="G15529" t="s">
        <v>61</v>
      </c>
      <c r="H15529" s="11" t="s">
        <v>62</v>
      </c>
      <c r="I15529" t="s">
        <v>61</v>
      </c>
      <c r="J15529" t="s">
        <v>61</v>
      </c>
      <c r="K15529" t="s">
        <v>61</v>
      </c>
      <c r="L15529" t="s">
        <v>61</v>
      </c>
      <c r="M15529" t="s">
        <v>61</v>
      </c>
      <c r="N15529" t="s">
        <v>61</v>
      </c>
      <c r="O15529" t="s">
        <v>61</v>
      </c>
      <c r="P15529" t="s">
        <v>61</v>
      </c>
      <c r="Q15529" t="s">
        <v>61</v>
      </c>
      <c r="R15529" t="s">
        <v>61</v>
      </c>
      <c r="S15529" t="s">
        <v>61</v>
      </c>
      <c r="T15529" t="s">
        <v>61</v>
      </c>
      <c r="U15529" t="s">
        <v>61</v>
      </c>
      <c r="V15529" t="s">
        <v>61</v>
      </c>
      <c r="W15529" t="s">
        <v>61</v>
      </c>
      <c r="X15529" t="s">
        <v>61</v>
      </c>
      <c r="Y15529" t="s">
        <v>61</v>
      </c>
      <c r="Z15529" t="s">
        <v>61</v>
      </c>
      <c r="AA15529" t="s">
        <v>208</v>
      </c>
      <c r="AB15529" t="s">
        <v>61</v>
      </c>
      <c r="AC15529" t="s">
        <v>144</v>
      </c>
      <c r="AD15529" t="s">
        <v>61</v>
      </c>
      <c r="AE15529" t="s">
        <v>61</v>
      </c>
      <c r="AF15529" t="s">
        <v>61</v>
      </c>
      <c r="AG15529" t="s">
        <v>61</v>
      </c>
      <c r="AH15529" t="s">
        <v>61</v>
      </c>
      <c r="AI15529" t="s">
        <v>61</v>
      </c>
      <c r="AJ15529" t="s">
        <v>61</v>
      </c>
      <c r="AK15529" t="s">
        <v>64</v>
      </c>
      <c r="AL15529" t="s">
        <v>64</v>
      </c>
      <c r="AM15529" t="s">
        <v>64</v>
      </c>
      <c r="AN15529" t="s">
        <v>65</v>
      </c>
      <c r="AO15529" t="s">
        <v>196</v>
      </c>
      <c r="AP15529" t="s">
        <v>197</v>
      </c>
      <c r="AQ15529" t="s">
        <v>64</v>
      </c>
      <c r="AR15529" t="s">
        <v>105</v>
      </c>
      <c r="AS15529" s="4">
        <v>45077.958333333336</v>
      </c>
      <c r="AT15529" s="5">
        <v>2017</v>
      </c>
      <c r="AU15529">
        <v>1515.413</v>
      </c>
      <c r="AV15529" t="s">
        <v>61</v>
      </c>
      <c r="AX15529" t="s">
        <v>198</v>
      </c>
      <c r="AY15529" t="s">
        <v>70</v>
      </c>
      <c r="AZ15529" t="s">
        <v>70</v>
      </c>
      <c r="BA15529" t="s">
        <v>70</v>
      </c>
      <c r="BB15529" t="s">
        <v>70</v>
      </c>
      <c r="BC15529" t="s">
        <v>70</v>
      </c>
      <c r="BD15529" t="s">
        <v>70</v>
      </c>
    </row>
    <row r="15530" spans="1:56" x14ac:dyDescent="0.3">
      <c r="A15530" t="s">
        <v>99</v>
      </c>
      <c r="B15530" t="s">
        <v>100</v>
      </c>
      <c r="C15530" t="s">
        <v>101</v>
      </c>
      <c r="D15530" s="11" t="s">
        <v>59</v>
      </c>
      <c r="E15530" t="s">
        <v>84</v>
      </c>
      <c r="F15530" t="s">
        <v>61</v>
      </c>
      <c r="G15530" t="s">
        <v>61</v>
      </c>
      <c r="H15530" s="11" t="s">
        <v>62</v>
      </c>
      <c r="I15530" t="s">
        <v>61</v>
      </c>
      <c r="J15530" t="s">
        <v>61</v>
      </c>
      <c r="K15530" t="s">
        <v>61</v>
      </c>
      <c r="L15530" t="s">
        <v>61</v>
      </c>
      <c r="M15530" t="s">
        <v>61</v>
      </c>
      <c r="N15530" t="s">
        <v>61</v>
      </c>
      <c r="O15530" t="s">
        <v>61</v>
      </c>
      <c r="P15530" t="s">
        <v>61</v>
      </c>
      <c r="Q15530" t="s">
        <v>61</v>
      </c>
      <c r="R15530" t="s">
        <v>61</v>
      </c>
      <c r="S15530" t="s">
        <v>61</v>
      </c>
      <c r="T15530" t="s">
        <v>61</v>
      </c>
      <c r="U15530" t="s">
        <v>61</v>
      </c>
      <c r="V15530" t="s">
        <v>61</v>
      </c>
      <c r="W15530" t="s">
        <v>61</v>
      </c>
      <c r="X15530" t="s">
        <v>61</v>
      </c>
      <c r="Y15530" t="s">
        <v>61</v>
      </c>
      <c r="Z15530" t="s">
        <v>61</v>
      </c>
      <c r="AA15530" t="s">
        <v>208</v>
      </c>
      <c r="AB15530" t="s">
        <v>61</v>
      </c>
      <c r="AC15530" t="s">
        <v>144</v>
      </c>
      <c r="AD15530" t="s">
        <v>61</v>
      </c>
      <c r="AE15530" t="s">
        <v>61</v>
      </c>
      <c r="AF15530" t="s">
        <v>61</v>
      </c>
      <c r="AG15530" t="s">
        <v>61</v>
      </c>
      <c r="AH15530" t="s">
        <v>61</v>
      </c>
      <c r="AI15530" t="s">
        <v>61</v>
      </c>
      <c r="AJ15530" t="s">
        <v>61</v>
      </c>
      <c r="AK15530" t="s">
        <v>64</v>
      </c>
      <c r="AL15530" t="s">
        <v>64</v>
      </c>
      <c r="AM15530" t="s">
        <v>64</v>
      </c>
      <c r="AN15530" t="s">
        <v>65</v>
      </c>
      <c r="AO15530" t="s">
        <v>196</v>
      </c>
      <c r="AP15530" t="s">
        <v>197</v>
      </c>
      <c r="AQ15530" t="s">
        <v>64</v>
      </c>
      <c r="AR15530" t="s">
        <v>105</v>
      </c>
      <c r="AS15530" s="4">
        <v>45077.958333333336</v>
      </c>
      <c r="AT15530" s="5">
        <v>2020</v>
      </c>
      <c r="AU15530">
        <v>2866</v>
      </c>
      <c r="AV15530" t="s">
        <v>61</v>
      </c>
      <c r="AX15530" t="s">
        <v>198</v>
      </c>
      <c r="AY15530" t="s">
        <v>70</v>
      </c>
      <c r="AZ15530" t="s">
        <v>70</v>
      </c>
      <c r="BA15530" t="s">
        <v>70</v>
      </c>
      <c r="BB15530" t="s">
        <v>70</v>
      </c>
      <c r="BC15530" t="s">
        <v>70</v>
      </c>
      <c r="BD15530" t="s">
        <v>70</v>
      </c>
    </row>
    <row r="15531" spans="1:56" x14ac:dyDescent="0.3">
      <c r="A15531" t="s">
        <v>99</v>
      </c>
      <c r="B15531" t="s">
        <v>100</v>
      </c>
      <c r="C15531" t="s">
        <v>101</v>
      </c>
      <c r="D15531" s="11" t="s">
        <v>59</v>
      </c>
      <c r="E15531" t="s">
        <v>84</v>
      </c>
      <c r="F15531" t="s">
        <v>61</v>
      </c>
      <c r="G15531" t="s">
        <v>61</v>
      </c>
      <c r="H15531" s="11" t="s">
        <v>62</v>
      </c>
      <c r="I15531" t="s">
        <v>61</v>
      </c>
      <c r="J15531" t="s">
        <v>61</v>
      </c>
      <c r="K15531" t="s">
        <v>61</v>
      </c>
      <c r="L15531" t="s">
        <v>61</v>
      </c>
      <c r="M15531" t="s">
        <v>61</v>
      </c>
      <c r="N15531" t="s">
        <v>61</v>
      </c>
      <c r="O15531" t="s">
        <v>61</v>
      </c>
      <c r="P15531" t="s">
        <v>61</v>
      </c>
      <c r="Q15531" t="s">
        <v>61</v>
      </c>
      <c r="R15531" t="s">
        <v>61</v>
      </c>
      <c r="S15531" t="s">
        <v>61</v>
      </c>
      <c r="T15531" t="s">
        <v>61</v>
      </c>
      <c r="U15531" t="s">
        <v>61</v>
      </c>
      <c r="V15531" t="s">
        <v>61</v>
      </c>
      <c r="W15531" t="s">
        <v>61</v>
      </c>
      <c r="X15531" t="s">
        <v>61</v>
      </c>
      <c r="Y15531" t="s">
        <v>61</v>
      </c>
      <c r="Z15531" t="s">
        <v>61</v>
      </c>
      <c r="AA15531" t="s">
        <v>208</v>
      </c>
      <c r="AB15531" t="s">
        <v>61</v>
      </c>
      <c r="AC15531" t="s">
        <v>144</v>
      </c>
      <c r="AD15531" t="s">
        <v>61</v>
      </c>
      <c r="AE15531" t="s">
        <v>61</v>
      </c>
      <c r="AF15531" t="s">
        <v>61</v>
      </c>
      <c r="AG15531" t="s">
        <v>61</v>
      </c>
      <c r="AH15531" t="s">
        <v>61</v>
      </c>
      <c r="AI15531" t="s">
        <v>61</v>
      </c>
      <c r="AJ15531" t="s">
        <v>61</v>
      </c>
      <c r="AK15531" t="s">
        <v>64</v>
      </c>
      <c r="AL15531" t="s">
        <v>64</v>
      </c>
      <c r="AM15531" t="s">
        <v>64</v>
      </c>
      <c r="AN15531" t="s">
        <v>65</v>
      </c>
      <c r="AO15531" t="s">
        <v>196</v>
      </c>
      <c r="AP15531" t="s">
        <v>197</v>
      </c>
      <c r="AQ15531" t="s">
        <v>64</v>
      </c>
      <c r="AR15531" t="s">
        <v>105</v>
      </c>
      <c r="AS15531" s="4">
        <v>45077.958333333336</v>
      </c>
      <c r="AT15531" s="5">
        <v>2021</v>
      </c>
      <c r="AU15531">
        <v>4089.6</v>
      </c>
      <c r="AV15531" t="s">
        <v>61</v>
      </c>
      <c r="AX15531" t="s">
        <v>198</v>
      </c>
      <c r="AY15531" t="s">
        <v>70</v>
      </c>
      <c r="AZ15531" t="s">
        <v>70</v>
      </c>
      <c r="BA15531" t="s">
        <v>70</v>
      </c>
      <c r="BB15531" t="s">
        <v>70</v>
      </c>
      <c r="BC15531" t="s">
        <v>70</v>
      </c>
      <c r="BD15531" t="s">
        <v>70</v>
      </c>
    </row>
    <row r="15532" spans="1:56" x14ac:dyDescent="0.3">
      <c r="A15532" t="s">
        <v>99</v>
      </c>
      <c r="B15532" t="s">
        <v>100</v>
      </c>
      <c r="C15532" t="s">
        <v>101</v>
      </c>
      <c r="D15532" s="11" t="s">
        <v>59</v>
      </c>
      <c r="E15532" t="s">
        <v>84</v>
      </c>
      <c r="F15532" t="s">
        <v>61</v>
      </c>
      <c r="G15532" t="s">
        <v>61</v>
      </c>
      <c r="H15532" s="11" t="s">
        <v>62</v>
      </c>
      <c r="I15532" t="s">
        <v>61</v>
      </c>
      <c r="J15532" t="s">
        <v>61</v>
      </c>
      <c r="K15532" t="s">
        <v>61</v>
      </c>
      <c r="L15532" t="s">
        <v>61</v>
      </c>
      <c r="M15532" t="s">
        <v>61</v>
      </c>
      <c r="N15532" t="s">
        <v>61</v>
      </c>
      <c r="O15532" t="s">
        <v>61</v>
      </c>
      <c r="P15532" t="s">
        <v>61</v>
      </c>
      <c r="Q15532" t="s">
        <v>61</v>
      </c>
      <c r="R15532" t="s">
        <v>61</v>
      </c>
      <c r="S15532" t="s">
        <v>61</v>
      </c>
      <c r="T15532" t="s">
        <v>61</v>
      </c>
      <c r="U15532" t="s">
        <v>61</v>
      </c>
      <c r="V15532" t="s">
        <v>61</v>
      </c>
      <c r="W15532" t="s">
        <v>61</v>
      </c>
      <c r="X15532" t="s">
        <v>61</v>
      </c>
      <c r="Y15532" t="s">
        <v>61</v>
      </c>
      <c r="Z15532" t="s">
        <v>61</v>
      </c>
      <c r="AA15532" t="s">
        <v>208</v>
      </c>
      <c r="AB15532" t="s">
        <v>61</v>
      </c>
      <c r="AC15532" t="s">
        <v>200</v>
      </c>
      <c r="AD15532" t="s">
        <v>61</v>
      </c>
      <c r="AE15532" t="s">
        <v>61</v>
      </c>
      <c r="AF15532" t="s">
        <v>61</v>
      </c>
      <c r="AG15532" t="s">
        <v>61</v>
      </c>
      <c r="AH15532" t="s">
        <v>61</v>
      </c>
      <c r="AI15532" t="s">
        <v>61</v>
      </c>
      <c r="AJ15532" t="s">
        <v>61</v>
      </c>
      <c r="AK15532" t="s">
        <v>64</v>
      </c>
      <c r="AL15532" t="s">
        <v>64</v>
      </c>
      <c r="AM15532" t="s">
        <v>64</v>
      </c>
      <c r="AN15532" t="s">
        <v>65</v>
      </c>
      <c r="AO15532" t="s">
        <v>196</v>
      </c>
      <c r="AP15532" t="s">
        <v>197</v>
      </c>
      <c r="AQ15532" t="s">
        <v>64</v>
      </c>
      <c r="AR15532" t="s">
        <v>105</v>
      </c>
      <c r="AS15532" s="4">
        <v>45077.958333333336</v>
      </c>
      <c r="AT15532" s="5">
        <v>2019</v>
      </c>
      <c r="AU15532">
        <v>14064</v>
      </c>
      <c r="AV15532" t="s">
        <v>61</v>
      </c>
      <c r="AX15532" t="s">
        <v>198</v>
      </c>
      <c r="AY15532" t="s">
        <v>70</v>
      </c>
      <c r="AZ15532" t="s">
        <v>70</v>
      </c>
      <c r="BA15532" t="s">
        <v>70</v>
      </c>
      <c r="BB15532" t="s">
        <v>70</v>
      </c>
      <c r="BC15532" t="s">
        <v>70</v>
      </c>
      <c r="BD15532" t="s">
        <v>70</v>
      </c>
    </row>
    <row r="15533" spans="1:56" x14ac:dyDescent="0.3">
      <c r="A15533" t="s">
        <v>99</v>
      </c>
      <c r="B15533" t="s">
        <v>100</v>
      </c>
      <c r="C15533" t="s">
        <v>101</v>
      </c>
      <c r="D15533" s="11" t="s">
        <v>59</v>
      </c>
      <c r="E15533" t="s">
        <v>84</v>
      </c>
      <c r="F15533" t="s">
        <v>61</v>
      </c>
      <c r="G15533" t="s">
        <v>61</v>
      </c>
      <c r="H15533" s="11" t="s">
        <v>62</v>
      </c>
      <c r="I15533" t="s">
        <v>61</v>
      </c>
      <c r="J15533" t="s">
        <v>61</v>
      </c>
      <c r="K15533" t="s">
        <v>61</v>
      </c>
      <c r="L15533" t="s">
        <v>61</v>
      </c>
      <c r="M15533" t="s">
        <v>61</v>
      </c>
      <c r="N15533" t="s">
        <v>61</v>
      </c>
      <c r="O15533" t="s">
        <v>61</v>
      </c>
      <c r="P15533" t="s">
        <v>61</v>
      </c>
      <c r="Q15533" t="s">
        <v>61</v>
      </c>
      <c r="R15533" t="s">
        <v>61</v>
      </c>
      <c r="S15533" t="s">
        <v>61</v>
      </c>
      <c r="T15533" t="s">
        <v>61</v>
      </c>
      <c r="U15533" t="s">
        <v>61</v>
      </c>
      <c r="V15533" t="s">
        <v>61</v>
      </c>
      <c r="W15533" t="s">
        <v>61</v>
      </c>
      <c r="X15533" t="s">
        <v>61</v>
      </c>
      <c r="Y15533" t="s">
        <v>61</v>
      </c>
      <c r="Z15533" t="s">
        <v>61</v>
      </c>
      <c r="AA15533" t="s">
        <v>208</v>
      </c>
      <c r="AB15533" t="s">
        <v>61</v>
      </c>
      <c r="AC15533" t="s">
        <v>200</v>
      </c>
      <c r="AD15533" t="s">
        <v>61</v>
      </c>
      <c r="AE15533" t="s">
        <v>61</v>
      </c>
      <c r="AF15533" t="s">
        <v>61</v>
      </c>
      <c r="AG15533" t="s">
        <v>61</v>
      </c>
      <c r="AH15533" t="s">
        <v>61</v>
      </c>
      <c r="AI15533" t="s">
        <v>61</v>
      </c>
      <c r="AJ15533" t="s">
        <v>61</v>
      </c>
      <c r="AK15533" t="s">
        <v>64</v>
      </c>
      <c r="AL15533" t="s">
        <v>64</v>
      </c>
      <c r="AM15533" t="s">
        <v>64</v>
      </c>
      <c r="AN15533" t="s">
        <v>65</v>
      </c>
      <c r="AO15533" t="s">
        <v>196</v>
      </c>
      <c r="AP15533" t="s">
        <v>197</v>
      </c>
      <c r="AQ15533" t="s">
        <v>64</v>
      </c>
      <c r="AR15533" t="s">
        <v>105</v>
      </c>
      <c r="AS15533" s="4">
        <v>45077.958333333336</v>
      </c>
      <c r="AT15533" s="5">
        <v>2020</v>
      </c>
      <c r="AU15533">
        <v>14481</v>
      </c>
      <c r="AV15533" t="s">
        <v>61</v>
      </c>
      <c r="AX15533" t="s">
        <v>198</v>
      </c>
      <c r="AY15533" t="s">
        <v>70</v>
      </c>
      <c r="AZ15533" t="s">
        <v>70</v>
      </c>
      <c r="BA15533" t="s">
        <v>70</v>
      </c>
      <c r="BB15533" t="s">
        <v>70</v>
      </c>
      <c r="BC15533" t="s">
        <v>70</v>
      </c>
      <c r="BD15533" t="s">
        <v>70</v>
      </c>
    </row>
    <row r="15534" spans="1:56" x14ac:dyDescent="0.3">
      <c r="A15534" t="s">
        <v>99</v>
      </c>
      <c r="B15534" t="s">
        <v>100</v>
      </c>
      <c r="C15534" t="s">
        <v>101</v>
      </c>
      <c r="D15534" s="11" t="s">
        <v>59</v>
      </c>
      <c r="E15534" t="s">
        <v>84</v>
      </c>
      <c r="F15534" t="s">
        <v>61</v>
      </c>
      <c r="G15534" t="s">
        <v>61</v>
      </c>
      <c r="H15534" s="11" t="s">
        <v>62</v>
      </c>
      <c r="I15534" t="s">
        <v>61</v>
      </c>
      <c r="J15534" t="s">
        <v>61</v>
      </c>
      <c r="K15534" t="s">
        <v>61</v>
      </c>
      <c r="L15534" t="s">
        <v>61</v>
      </c>
      <c r="M15534" t="s">
        <v>61</v>
      </c>
      <c r="N15534" t="s">
        <v>61</v>
      </c>
      <c r="O15534" t="s">
        <v>61</v>
      </c>
      <c r="P15534" t="s">
        <v>61</v>
      </c>
      <c r="Q15534" t="s">
        <v>61</v>
      </c>
      <c r="R15534" t="s">
        <v>61</v>
      </c>
      <c r="S15534" t="s">
        <v>61</v>
      </c>
      <c r="T15534" t="s">
        <v>61</v>
      </c>
      <c r="U15534" t="s">
        <v>61</v>
      </c>
      <c r="V15534" t="s">
        <v>61</v>
      </c>
      <c r="W15534" t="s">
        <v>61</v>
      </c>
      <c r="X15534" t="s">
        <v>61</v>
      </c>
      <c r="Y15534" t="s">
        <v>61</v>
      </c>
      <c r="Z15534" t="s">
        <v>61</v>
      </c>
      <c r="AA15534" t="s">
        <v>208</v>
      </c>
      <c r="AB15534" t="s">
        <v>61</v>
      </c>
      <c r="AC15534" t="s">
        <v>200</v>
      </c>
      <c r="AD15534" t="s">
        <v>61</v>
      </c>
      <c r="AE15534" t="s">
        <v>61</v>
      </c>
      <c r="AF15534" t="s">
        <v>61</v>
      </c>
      <c r="AG15534" t="s">
        <v>61</v>
      </c>
      <c r="AH15534" t="s">
        <v>61</v>
      </c>
      <c r="AI15534" t="s">
        <v>61</v>
      </c>
      <c r="AJ15534" t="s">
        <v>61</v>
      </c>
      <c r="AK15534" t="s">
        <v>64</v>
      </c>
      <c r="AL15534" t="s">
        <v>64</v>
      </c>
      <c r="AM15534" t="s">
        <v>64</v>
      </c>
      <c r="AN15534" t="s">
        <v>65</v>
      </c>
      <c r="AO15534" t="s">
        <v>196</v>
      </c>
      <c r="AP15534" t="s">
        <v>197</v>
      </c>
      <c r="AQ15534" t="s">
        <v>64</v>
      </c>
      <c r="AR15534" t="s">
        <v>105</v>
      </c>
      <c r="AS15534" s="4">
        <v>45077.958333333336</v>
      </c>
      <c r="AT15534" s="5">
        <v>2018</v>
      </c>
      <c r="AU15534">
        <v>14535</v>
      </c>
      <c r="AV15534" t="s">
        <v>61</v>
      </c>
      <c r="AX15534" t="s">
        <v>198</v>
      </c>
      <c r="AY15534" t="s">
        <v>70</v>
      </c>
      <c r="AZ15534" t="s">
        <v>70</v>
      </c>
      <c r="BA15534" t="s">
        <v>70</v>
      </c>
      <c r="BB15534" t="s">
        <v>70</v>
      </c>
      <c r="BC15534" t="s">
        <v>70</v>
      </c>
      <c r="BD15534" t="s">
        <v>70</v>
      </c>
    </row>
    <row r="15535" spans="1:56" x14ac:dyDescent="0.3">
      <c r="A15535" t="s">
        <v>99</v>
      </c>
      <c r="B15535" t="s">
        <v>100</v>
      </c>
      <c r="C15535" t="s">
        <v>101</v>
      </c>
      <c r="D15535" s="11" t="s">
        <v>59</v>
      </c>
      <c r="E15535" t="s">
        <v>84</v>
      </c>
      <c r="F15535" t="s">
        <v>61</v>
      </c>
      <c r="G15535" t="s">
        <v>61</v>
      </c>
      <c r="H15535" s="11" t="s">
        <v>62</v>
      </c>
      <c r="I15535" t="s">
        <v>61</v>
      </c>
      <c r="J15535" t="s">
        <v>61</v>
      </c>
      <c r="K15535" t="s">
        <v>61</v>
      </c>
      <c r="L15535" t="s">
        <v>61</v>
      </c>
      <c r="M15535" t="s">
        <v>61</v>
      </c>
      <c r="N15535" t="s">
        <v>61</v>
      </c>
      <c r="O15535" t="s">
        <v>61</v>
      </c>
      <c r="P15535" t="s">
        <v>61</v>
      </c>
      <c r="Q15535" t="s">
        <v>61</v>
      </c>
      <c r="R15535" t="s">
        <v>61</v>
      </c>
      <c r="S15535" t="s">
        <v>61</v>
      </c>
      <c r="T15535" t="s">
        <v>61</v>
      </c>
      <c r="U15535" t="s">
        <v>61</v>
      </c>
      <c r="V15535" t="s">
        <v>61</v>
      </c>
      <c r="W15535" t="s">
        <v>61</v>
      </c>
      <c r="X15535" t="s">
        <v>61</v>
      </c>
      <c r="Y15535" t="s">
        <v>61</v>
      </c>
      <c r="Z15535" t="s">
        <v>61</v>
      </c>
      <c r="AA15535" t="s">
        <v>208</v>
      </c>
      <c r="AB15535" t="s">
        <v>61</v>
      </c>
      <c r="AC15535" t="s">
        <v>200</v>
      </c>
      <c r="AD15535" t="s">
        <v>61</v>
      </c>
      <c r="AE15535" t="s">
        <v>61</v>
      </c>
      <c r="AF15535" t="s">
        <v>61</v>
      </c>
      <c r="AG15535" t="s">
        <v>61</v>
      </c>
      <c r="AH15535" t="s">
        <v>61</v>
      </c>
      <c r="AI15535" t="s">
        <v>61</v>
      </c>
      <c r="AJ15535" t="s">
        <v>61</v>
      </c>
      <c r="AK15535" t="s">
        <v>64</v>
      </c>
      <c r="AL15535" t="s">
        <v>64</v>
      </c>
      <c r="AM15535" t="s">
        <v>64</v>
      </c>
      <c r="AN15535" t="s">
        <v>65</v>
      </c>
      <c r="AO15535" t="s">
        <v>196</v>
      </c>
      <c r="AP15535" t="s">
        <v>197</v>
      </c>
      <c r="AQ15535" t="s">
        <v>64</v>
      </c>
      <c r="AR15535" t="s">
        <v>105</v>
      </c>
      <c r="AS15535" s="4">
        <v>45077.958333333336</v>
      </c>
      <c r="AT15535" s="5">
        <v>2015</v>
      </c>
      <c r="AU15535">
        <v>14557.557000000001</v>
      </c>
      <c r="AV15535" t="s">
        <v>61</v>
      </c>
      <c r="AX15535" t="s">
        <v>198</v>
      </c>
      <c r="AY15535" t="s">
        <v>70</v>
      </c>
      <c r="AZ15535" t="s">
        <v>70</v>
      </c>
      <c r="BA15535" t="s">
        <v>70</v>
      </c>
      <c r="BB15535" t="s">
        <v>70</v>
      </c>
      <c r="BC15535" t="s">
        <v>70</v>
      </c>
      <c r="BD15535" t="s">
        <v>70</v>
      </c>
    </row>
    <row r="15536" spans="1:56" x14ac:dyDescent="0.3">
      <c r="A15536" t="s">
        <v>99</v>
      </c>
      <c r="B15536" t="s">
        <v>100</v>
      </c>
      <c r="C15536" t="s">
        <v>101</v>
      </c>
      <c r="D15536" s="11" t="s">
        <v>59</v>
      </c>
      <c r="E15536" t="s">
        <v>84</v>
      </c>
      <c r="F15536" t="s">
        <v>61</v>
      </c>
      <c r="G15536" t="s">
        <v>61</v>
      </c>
      <c r="H15536" s="11" t="s">
        <v>62</v>
      </c>
      <c r="I15536" t="s">
        <v>61</v>
      </c>
      <c r="J15536" t="s">
        <v>61</v>
      </c>
      <c r="K15536" t="s">
        <v>61</v>
      </c>
      <c r="L15536" t="s">
        <v>61</v>
      </c>
      <c r="M15536" t="s">
        <v>61</v>
      </c>
      <c r="N15536" t="s">
        <v>61</v>
      </c>
      <c r="O15536" t="s">
        <v>61</v>
      </c>
      <c r="P15536" t="s">
        <v>61</v>
      </c>
      <c r="Q15536" t="s">
        <v>61</v>
      </c>
      <c r="R15536" t="s">
        <v>61</v>
      </c>
      <c r="S15536" t="s">
        <v>61</v>
      </c>
      <c r="T15536" t="s">
        <v>61</v>
      </c>
      <c r="U15536" t="s">
        <v>61</v>
      </c>
      <c r="V15536" t="s">
        <v>61</v>
      </c>
      <c r="W15536" t="s">
        <v>61</v>
      </c>
      <c r="X15536" t="s">
        <v>61</v>
      </c>
      <c r="Y15536" t="s">
        <v>61</v>
      </c>
      <c r="Z15536" t="s">
        <v>61</v>
      </c>
      <c r="AA15536" t="s">
        <v>208</v>
      </c>
      <c r="AB15536" t="s">
        <v>61</v>
      </c>
      <c r="AC15536" t="s">
        <v>200</v>
      </c>
      <c r="AD15536" t="s">
        <v>61</v>
      </c>
      <c r="AE15536" t="s">
        <v>61</v>
      </c>
      <c r="AF15536" t="s">
        <v>61</v>
      </c>
      <c r="AG15536" t="s">
        <v>61</v>
      </c>
      <c r="AH15536" t="s">
        <v>61</v>
      </c>
      <c r="AI15536" t="s">
        <v>61</v>
      </c>
      <c r="AJ15536" t="s">
        <v>61</v>
      </c>
      <c r="AK15536" t="s">
        <v>64</v>
      </c>
      <c r="AL15536" t="s">
        <v>64</v>
      </c>
      <c r="AM15536" t="s">
        <v>64</v>
      </c>
      <c r="AN15536" t="s">
        <v>65</v>
      </c>
      <c r="AO15536" t="s">
        <v>196</v>
      </c>
      <c r="AP15536" t="s">
        <v>197</v>
      </c>
      <c r="AQ15536" t="s">
        <v>64</v>
      </c>
      <c r="AR15536" t="s">
        <v>105</v>
      </c>
      <c r="AS15536" s="4">
        <v>45077.958333333336</v>
      </c>
      <c r="AT15536" s="5">
        <v>2016</v>
      </c>
      <c r="AU15536">
        <v>15534.284</v>
      </c>
      <c r="AV15536" t="s">
        <v>61</v>
      </c>
      <c r="AX15536" t="s">
        <v>198</v>
      </c>
      <c r="AY15536" t="s">
        <v>70</v>
      </c>
      <c r="AZ15536" t="s">
        <v>70</v>
      </c>
      <c r="BA15536" t="s">
        <v>70</v>
      </c>
      <c r="BB15536" t="s">
        <v>70</v>
      </c>
      <c r="BC15536" t="s">
        <v>70</v>
      </c>
      <c r="BD15536" t="s">
        <v>70</v>
      </c>
    </row>
    <row r="15537" spans="1:56" x14ac:dyDescent="0.3">
      <c r="A15537" t="s">
        <v>99</v>
      </c>
      <c r="B15537" t="s">
        <v>100</v>
      </c>
      <c r="C15537" t="s">
        <v>101</v>
      </c>
      <c r="D15537" s="11" t="s">
        <v>59</v>
      </c>
      <c r="E15537" t="s">
        <v>84</v>
      </c>
      <c r="F15537" t="s">
        <v>61</v>
      </c>
      <c r="G15537" t="s">
        <v>61</v>
      </c>
      <c r="H15537" s="11" t="s">
        <v>62</v>
      </c>
      <c r="I15537" t="s">
        <v>61</v>
      </c>
      <c r="J15537" t="s">
        <v>61</v>
      </c>
      <c r="K15537" t="s">
        <v>61</v>
      </c>
      <c r="L15537" t="s">
        <v>61</v>
      </c>
      <c r="M15537" t="s">
        <v>61</v>
      </c>
      <c r="N15537" t="s">
        <v>61</v>
      </c>
      <c r="O15537" t="s">
        <v>61</v>
      </c>
      <c r="P15537" t="s">
        <v>61</v>
      </c>
      <c r="Q15537" t="s">
        <v>61</v>
      </c>
      <c r="R15537" t="s">
        <v>61</v>
      </c>
      <c r="S15537" t="s">
        <v>61</v>
      </c>
      <c r="T15537" t="s">
        <v>61</v>
      </c>
      <c r="U15537" t="s">
        <v>61</v>
      </c>
      <c r="V15537" t="s">
        <v>61</v>
      </c>
      <c r="W15537" t="s">
        <v>61</v>
      </c>
      <c r="X15537" t="s">
        <v>61</v>
      </c>
      <c r="Y15537" t="s">
        <v>61</v>
      </c>
      <c r="Z15537" t="s">
        <v>61</v>
      </c>
      <c r="AA15537" t="s">
        <v>208</v>
      </c>
      <c r="AB15537" t="s">
        <v>61</v>
      </c>
      <c r="AC15537" t="s">
        <v>200</v>
      </c>
      <c r="AD15537" t="s">
        <v>61</v>
      </c>
      <c r="AE15537" t="s">
        <v>61</v>
      </c>
      <c r="AF15537" t="s">
        <v>61</v>
      </c>
      <c r="AG15537" t="s">
        <v>61</v>
      </c>
      <c r="AH15537" t="s">
        <v>61</v>
      </c>
      <c r="AI15537" t="s">
        <v>61</v>
      </c>
      <c r="AJ15537" t="s">
        <v>61</v>
      </c>
      <c r="AK15537" t="s">
        <v>64</v>
      </c>
      <c r="AL15537" t="s">
        <v>64</v>
      </c>
      <c r="AM15537" t="s">
        <v>64</v>
      </c>
      <c r="AN15537" t="s">
        <v>65</v>
      </c>
      <c r="AO15537" t="s">
        <v>196</v>
      </c>
      <c r="AP15537" t="s">
        <v>197</v>
      </c>
      <c r="AQ15537" t="s">
        <v>64</v>
      </c>
      <c r="AR15537" t="s">
        <v>105</v>
      </c>
      <c r="AS15537" s="4">
        <v>45077.958333333336</v>
      </c>
      <c r="AT15537" s="5">
        <v>2021</v>
      </c>
      <c r="AU15537">
        <v>15853</v>
      </c>
      <c r="AV15537" t="s">
        <v>61</v>
      </c>
      <c r="AX15537" t="s">
        <v>198</v>
      </c>
      <c r="AY15537" t="s">
        <v>70</v>
      </c>
      <c r="AZ15537" t="s">
        <v>70</v>
      </c>
      <c r="BA15537" t="s">
        <v>70</v>
      </c>
      <c r="BB15537" t="s">
        <v>70</v>
      </c>
      <c r="BC15537" t="s">
        <v>70</v>
      </c>
      <c r="BD15537" t="s">
        <v>70</v>
      </c>
    </row>
    <row r="15538" spans="1:56" x14ac:dyDescent="0.3">
      <c r="A15538" t="s">
        <v>99</v>
      </c>
      <c r="B15538" t="s">
        <v>100</v>
      </c>
      <c r="C15538" t="s">
        <v>101</v>
      </c>
      <c r="D15538" s="11" t="s">
        <v>59</v>
      </c>
      <c r="E15538" t="s">
        <v>84</v>
      </c>
      <c r="F15538" t="s">
        <v>61</v>
      </c>
      <c r="G15538" t="s">
        <v>61</v>
      </c>
      <c r="H15538" s="11" t="s">
        <v>62</v>
      </c>
      <c r="I15538" t="s">
        <v>61</v>
      </c>
      <c r="J15538" t="s">
        <v>61</v>
      </c>
      <c r="K15538" t="s">
        <v>61</v>
      </c>
      <c r="L15538" t="s">
        <v>61</v>
      </c>
      <c r="M15538" t="s">
        <v>61</v>
      </c>
      <c r="N15538" t="s">
        <v>61</v>
      </c>
      <c r="O15538" t="s">
        <v>61</v>
      </c>
      <c r="P15538" t="s">
        <v>61</v>
      </c>
      <c r="Q15538" t="s">
        <v>61</v>
      </c>
      <c r="R15538" t="s">
        <v>61</v>
      </c>
      <c r="S15538" t="s">
        <v>61</v>
      </c>
      <c r="T15538" t="s">
        <v>61</v>
      </c>
      <c r="U15538" t="s">
        <v>61</v>
      </c>
      <c r="V15538" t="s">
        <v>61</v>
      </c>
      <c r="W15538" t="s">
        <v>61</v>
      </c>
      <c r="X15538" t="s">
        <v>61</v>
      </c>
      <c r="Y15538" t="s">
        <v>61</v>
      </c>
      <c r="Z15538" t="s">
        <v>61</v>
      </c>
      <c r="AA15538" t="s">
        <v>208</v>
      </c>
      <c r="AB15538" t="s">
        <v>61</v>
      </c>
      <c r="AC15538" t="s">
        <v>200</v>
      </c>
      <c r="AD15538" t="s">
        <v>61</v>
      </c>
      <c r="AE15538" t="s">
        <v>61</v>
      </c>
      <c r="AF15538" t="s">
        <v>61</v>
      </c>
      <c r="AG15538" t="s">
        <v>61</v>
      </c>
      <c r="AH15538" t="s">
        <v>61</v>
      </c>
      <c r="AI15538" t="s">
        <v>61</v>
      </c>
      <c r="AJ15538" t="s">
        <v>61</v>
      </c>
      <c r="AK15538" t="s">
        <v>64</v>
      </c>
      <c r="AL15538" t="s">
        <v>64</v>
      </c>
      <c r="AM15538" t="s">
        <v>64</v>
      </c>
      <c r="AN15538" t="s">
        <v>65</v>
      </c>
      <c r="AO15538" t="s">
        <v>196</v>
      </c>
      <c r="AP15538" t="s">
        <v>197</v>
      </c>
      <c r="AQ15538" t="s">
        <v>64</v>
      </c>
      <c r="AR15538" t="s">
        <v>105</v>
      </c>
      <c r="AS15538" s="4">
        <v>45077.958333333336</v>
      </c>
      <c r="AT15538" s="5">
        <v>2017</v>
      </c>
      <c r="AU15538">
        <v>15989.754000000001</v>
      </c>
      <c r="AV15538" t="s">
        <v>61</v>
      </c>
      <c r="AX15538" t="s">
        <v>198</v>
      </c>
      <c r="AY15538" t="s">
        <v>70</v>
      </c>
      <c r="AZ15538" t="s">
        <v>70</v>
      </c>
      <c r="BA15538" t="s">
        <v>70</v>
      </c>
      <c r="BB15538" t="s">
        <v>70</v>
      </c>
      <c r="BC15538" t="s">
        <v>70</v>
      </c>
      <c r="BD15538" t="s">
        <v>70</v>
      </c>
    </row>
    <row r="15539" spans="1:56" x14ac:dyDescent="0.3">
      <c r="A15539" t="s">
        <v>99</v>
      </c>
      <c r="B15539" t="s">
        <v>100</v>
      </c>
      <c r="C15539" t="s">
        <v>101</v>
      </c>
      <c r="D15539" s="11" t="s">
        <v>59</v>
      </c>
      <c r="E15539" t="s">
        <v>84</v>
      </c>
      <c r="F15539" t="s">
        <v>61</v>
      </c>
      <c r="G15539" t="s">
        <v>61</v>
      </c>
      <c r="H15539" s="11" t="s">
        <v>62</v>
      </c>
      <c r="I15539" t="s">
        <v>61</v>
      </c>
      <c r="J15539" t="s">
        <v>61</v>
      </c>
      <c r="K15539" t="s">
        <v>61</v>
      </c>
      <c r="L15539" t="s">
        <v>61</v>
      </c>
      <c r="M15539" t="s">
        <v>61</v>
      </c>
      <c r="N15539" t="s">
        <v>61</v>
      </c>
      <c r="O15539" t="s">
        <v>61</v>
      </c>
      <c r="P15539" t="s">
        <v>61</v>
      </c>
      <c r="Q15539" t="s">
        <v>61</v>
      </c>
      <c r="R15539" t="s">
        <v>61</v>
      </c>
      <c r="S15539" t="s">
        <v>61</v>
      </c>
      <c r="T15539" t="s">
        <v>61</v>
      </c>
      <c r="U15539" t="s">
        <v>61</v>
      </c>
      <c r="V15539" t="s">
        <v>61</v>
      </c>
      <c r="W15539" t="s">
        <v>61</v>
      </c>
      <c r="X15539" t="s">
        <v>61</v>
      </c>
      <c r="Y15539" t="s">
        <v>61</v>
      </c>
      <c r="Z15539" t="s">
        <v>61</v>
      </c>
      <c r="AA15539" t="s">
        <v>208</v>
      </c>
      <c r="AB15539" t="s">
        <v>61</v>
      </c>
      <c r="AC15539" t="s">
        <v>149</v>
      </c>
      <c r="AD15539" t="s">
        <v>61</v>
      </c>
      <c r="AE15539" t="s">
        <v>61</v>
      </c>
      <c r="AF15539" t="s">
        <v>61</v>
      </c>
      <c r="AG15539" t="s">
        <v>61</v>
      </c>
      <c r="AH15539" t="s">
        <v>61</v>
      </c>
      <c r="AI15539" t="s">
        <v>61</v>
      </c>
      <c r="AJ15539" t="s">
        <v>61</v>
      </c>
      <c r="AK15539" t="s">
        <v>64</v>
      </c>
      <c r="AL15539" t="s">
        <v>64</v>
      </c>
      <c r="AM15539" t="s">
        <v>64</v>
      </c>
      <c r="AN15539" t="s">
        <v>65</v>
      </c>
      <c r="AO15539" t="s">
        <v>196</v>
      </c>
      <c r="AP15539" t="s">
        <v>197</v>
      </c>
      <c r="AQ15539" t="s">
        <v>64</v>
      </c>
      <c r="AR15539" t="s">
        <v>105</v>
      </c>
      <c r="AS15539" s="4">
        <v>45077.958333333336</v>
      </c>
      <c r="AT15539" s="5">
        <v>2015</v>
      </c>
      <c r="AU15539">
        <v>89315.705000000002</v>
      </c>
      <c r="AV15539" t="s">
        <v>61</v>
      </c>
      <c r="AX15539" t="s">
        <v>198</v>
      </c>
      <c r="AY15539" t="s">
        <v>70</v>
      </c>
      <c r="AZ15539" t="s">
        <v>70</v>
      </c>
      <c r="BA15539" t="s">
        <v>70</v>
      </c>
      <c r="BB15539" t="s">
        <v>70</v>
      </c>
      <c r="BC15539" t="s">
        <v>70</v>
      </c>
      <c r="BD15539" t="s">
        <v>70</v>
      </c>
    </row>
    <row r="15540" spans="1:56" x14ac:dyDescent="0.3">
      <c r="A15540" t="s">
        <v>99</v>
      </c>
      <c r="B15540" t="s">
        <v>100</v>
      </c>
      <c r="C15540" t="s">
        <v>101</v>
      </c>
      <c r="D15540" s="11" t="s">
        <v>59</v>
      </c>
      <c r="E15540" t="s">
        <v>84</v>
      </c>
      <c r="F15540" t="s">
        <v>61</v>
      </c>
      <c r="G15540" t="s">
        <v>61</v>
      </c>
      <c r="H15540" s="11" t="s">
        <v>62</v>
      </c>
      <c r="I15540" t="s">
        <v>61</v>
      </c>
      <c r="J15540" t="s">
        <v>61</v>
      </c>
      <c r="K15540" t="s">
        <v>61</v>
      </c>
      <c r="L15540" t="s">
        <v>61</v>
      </c>
      <c r="M15540" t="s">
        <v>61</v>
      </c>
      <c r="N15540" t="s">
        <v>61</v>
      </c>
      <c r="O15540" t="s">
        <v>61</v>
      </c>
      <c r="P15540" t="s">
        <v>61</v>
      </c>
      <c r="Q15540" t="s">
        <v>61</v>
      </c>
      <c r="R15540" t="s">
        <v>61</v>
      </c>
      <c r="S15540" t="s">
        <v>61</v>
      </c>
      <c r="T15540" t="s">
        <v>61</v>
      </c>
      <c r="U15540" t="s">
        <v>61</v>
      </c>
      <c r="V15540" t="s">
        <v>61</v>
      </c>
      <c r="W15540" t="s">
        <v>61</v>
      </c>
      <c r="X15540" t="s">
        <v>61</v>
      </c>
      <c r="Y15540" t="s">
        <v>61</v>
      </c>
      <c r="Z15540" t="s">
        <v>61</v>
      </c>
      <c r="AA15540" t="s">
        <v>208</v>
      </c>
      <c r="AB15540" t="s">
        <v>61</v>
      </c>
      <c r="AC15540" t="s">
        <v>149</v>
      </c>
      <c r="AD15540" t="s">
        <v>61</v>
      </c>
      <c r="AE15540" t="s">
        <v>61</v>
      </c>
      <c r="AF15540" t="s">
        <v>61</v>
      </c>
      <c r="AG15540" t="s">
        <v>61</v>
      </c>
      <c r="AH15540" t="s">
        <v>61</v>
      </c>
      <c r="AI15540" t="s">
        <v>61</v>
      </c>
      <c r="AJ15540" t="s">
        <v>61</v>
      </c>
      <c r="AK15540" t="s">
        <v>64</v>
      </c>
      <c r="AL15540" t="s">
        <v>64</v>
      </c>
      <c r="AM15540" t="s">
        <v>64</v>
      </c>
      <c r="AN15540" t="s">
        <v>65</v>
      </c>
      <c r="AO15540" t="s">
        <v>196</v>
      </c>
      <c r="AP15540" t="s">
        <v>197</v>
      </c>
      <c r="AQ15540" t="s">
        <v>64</v>
      </c>
      <c r="AR15540" t="s">
        <v>105</v>
      </c>
      <c r="AS15540" s="4">
        <v>45077.958333333336</v>
      </c>
      <c r="AT15540" s="5">
        <v>2019</v>
      </c>
      <c r="AU15540">
        <v>96839.86</v>
      </c>
      <c r="AV15540" t="s">
        <v>61</v>
      </c>
      <c r="AX15540" t="s">
        <v>198</v>
      </c>
      <c r="AY15540" t="s">
        <v>70</v>
      </c>
      <c r="AZ15540" t="s">
        <v>70</v>
      </c>
      <c r="BA15540" t="s">
        <v>70</v>
      </c>
      <c r="BB15540" t="s">
        <v>70</v>
      </c>
      <c r="BC15540" t="s">
        <v>70</v>
      </c>
      <c r="BD15540" t="s">
        <v>70</v>
      </c>
    </row>
    <row r="15541" spans="1:56" x14ac:dyDescent="0.3">
      <c r="A15541" t="s">
        <v>99</v>
      </c>
      <c r="B15541" t="s">
        <v>100</v>
      </c>
      <c r="C15541" t="s">
        <v>101</v>
      </c>
      <c r="D15541" s="11" t="s">
        <v>59</v>
      </c>
      <c r="E15541" t="s">
        <v>84</v>
      </c>
      <c r="F15541" t="s">
        <v>61</v>
      </c>
      <c r="G15541" t="s">
        <v>61</v>
      </c>
      <c r="H15541" s="11" t="s">
        <v>62</v>
      </c>
      <c r="I15541" t="s">
        <v>61</v>
      </c>
      <c r="J15541" t="s">
        <v>61</v>
      </c>
      <c r="K15541" t="s">
        <v>61</v>
      </c>
      <c r="L15541" t="s">
        <v>61</v>
      </c>
      <c r="M15541" t="s">
        <v>61</v>
      </c>
      <c r="N15541" t="s">
        <v>61</v>
      </c>
      <c r="O15541" t="s">
        <v>61</v>
      </c>
      <c r="P15541" t="s">
        <v>61</v>
      </c>
      <c r="Q15541" t="s">
        <v>61</v>
      </c>
      <c r="R15541" t="s">
        <v>61</v>
      </c>
      <c r="S15541" t="s">
        <v>61</v>
      </c>
      <c r="T15541" t="s">
        <v>61</v>
      </c>
      <c r="U15541" t="s">
        <v>61</v>
      </c>
      <c r="V15541" t="s">
        <v>61</v>
      </c>
      <c r="W15541" t="s">
        <v>61</v>
      </c>
      <c r="X15541" t="s">
        <v>61</v>
      </c>
      <c r="Y15541" t="s">
        <v>61</v>
      </c>
      <c r="Z15541" t="s">
        <v>61</v>
      </c>
      <c r="AA15541" t="s">
        <v>208</v>
      </c>
      <c r="AB15541" t="s">
        <v>61</v>
      </c>
      <c r="AC15541" t="s">
        <v>149</v>
      </c>
      <c r="AD15541" t="s">
        <v>61</v>
      </c>
      <c r="AE15541" t="s">
        <v>61</v>
      </c>
      <c r="AF15541" t="s">
        <v>61</v>
      </c>
      <c r="AG15541" t="s">
        <v>61</v>
      </c>
      <c r="AH15541" t="s">
        <v>61</v>
      </c>
      <c r="AI15541" t="s">
        <v>61</v>
      </c>
      <c r="AJ15541" t="s">
        <v>61</v>
      </c>
      <c r="AK15541" t="s">
        <v>64</v>
      </c>
      <c r="AL15541" t="s">
        <v>64</v>
      </c>
      <c r="AM15541" t="s">
        <v>64</v>
      </c>
      <c r="AN15541" t="s">
        <v>65</v>
      </c>
      <c r="AO15541" t="s">
        <v>196</v>
      </c>
      <c r="AP15541" t="s">
        <v>197</v>
      </c>
      <c r="AQ15541" t="s">
        <v>64</v>
      </c>
      <c r="AR15541" t="s">
        <v>105</v>
      </c>
      <c r="AS15541" s="4">
        <v>45077.958333333336</v>
      </c>
      <c r="AT15541" s="5">
        <v>2016</v>
      </c>
      <c r="AU15541">
        <v>97222.957999999999</v>
      </c>
      <c r="AV15541" t="s">
        <v>61</v>
      </c>
      <c r="AX15541" t="s">
        <v>198</v>
      </c>
      <c r="AY15541" t="s">
        <v>70</v>
      </c>
      <c r="AZ15541" t="s">
        <v>70</v>
      </c>
      <c r="BA15541" t="s">
        <v>70</v>
      </c>
      <c r="BB15541" t="s">
        <v>70</v>
      </c>
      <c r="BC15541" t="s">
        <v>70</v>
      </c>
      <c r="BD15541" t="s">
        <v>70</v>
      </c>
    </row>
    <row r="15542" spans="1:56" x14ac:dyDescent="0.3">
      <c r="A15542" t="s">
        <v>99</v>
      </c>
      <c r="B15542" t="s">
        <v>100</v>
      </c>
      <c r="C15542" t="s">
        <v>101</v>
      </c>
      <c r="D15542" s="11" t="s">
        <v>59</v>
      </c>
      <c r="E15542" t="s">
        <v>84</v>
      </c>
      <c r="F15542" t="s">
        <v>61</v>
      </c>
      <c r="G15542" t="s">
        <v>61</v>
      </c>
      <c r="H15542" s="11" t="s">
        <v>62</v>
      </c>
      <c r="I15542" t="s">
        <v>61</v>
      </c>
      <c r="J15542" t="s">
        <v>61</v>
      </c>
      <c r="K15542" t="s">
        <v>61</v>
      </c>
      <c r="L15542" t="s">
        <v>61</v>
      </c>
      <c r="M15542" t="s">
        <v>61</v>
      </c>
      <c r="N15542" t="s">
        <v>61</v>
      </c>
      <c r="O15542" t="s">
        <v>61</v>
      </c>
      <c r="P15542" t="s">
        <v>61</v>
      </c>
      <c r="Q15542" t="s">
        <v>61</v>
      </c>
      <c r="R15542" t="s">
        <v>61</v>
      </c>
      <c r="S15542" t="s">
        <v>61</v>
      </c>
      <c r="T15542" t="s">
        <v>61</v>
      </c>
      <c r="U15542" t="s">
        <v>61</v>
      </c>
      <c r="V15542" t="s">
        <v>61</v>
      </c>
      <c r="W15542" t="s">
        <v>61</v>
      </c>
      <c r="X15542" t="s">
        <v>61</v>
      </c>
      <c r="Y15542" t="s">
        <v>61</v>
      </c>
      <c r="Z15542" t="s">
        <v>61</v>
      </c>
      <c r="AA15542" t="s">
        <v>208</v>
      </c>
      <c r="AB15542" t="s">
        <v>61</v>
      </c>
      <c r="AC15542" t="s">
        <v>149</v>
      </c>
      <c r="AD15542" t="s">
        <v>61</v>
      </c>
      <c r="AE15542" t="s">
        <v>61</v>
      </c>
      <c r="AF15542" t="s">
        <v>61</v>
      </c>
      <c r="AG15542" t="s">
        <v>61</v>
      </c>
      <c r="AH15542" t="s">
        <v>61</v>
      </c>
      <c r="AI15542" t="s">
        <v>61</v>
      </c>
      <c r="AJ15542" t="s">
        <v>61</v>
      </c>
      <c r="AK15542" t="s">
        <v>64</v>
      </c>
      <c r="AL15542" t="s">
        <v>64</v>
      </c>
      <c r="AM15542" t="s">
        <v>64</v>
      </c>
      <c r="AN15542" t="s">
        <v>65</v>
      </c>
      <c r="AO15542" t="s">
        <v>196</v>
      </c>
      <c r="AP15542" t="s">
        <v>197</v>
      </c>
      <c r="AQ15542" t="s">
        <v>64</v>
      </c>
      <c r="AR15542" t="s">
        <v>105</v>
      </c>
      <c r="AS15542" s="4">
        <v>45077.958333333336</v>
      </c>
      <c r="AT15542" s="5">
        <v>2018</v>
      </c>
      <c r="AU15542">
        <v>98405.313999999998</v>
      </c>
      <c r="AV15542" t="s">
        <v>61</v>
      </c>
      <c r="AX15542" t="s">
        <v>198</v>
      </c>
      <c r="AY15542" t="s">
        <v>70</v>
      </c>
      <c r="AZ15542" t="s">
        <v>70</v>
      </c>
      <c r="BA15542" t="s">
        <v>70</v>
      </c>
      <c r="BB15542" t="s">
        <v>70</v>
      </c>
      <c r="BC15542" t="s">
        <v>70</v>
      </c>
      <c r="BD15542" t="s">
        <v>70</v>
      </c>
    </row>
    <row r="15543" spans="1:56" x14ac:dyDescent="0.3">
      <c r="A15543" t="s">
        <v>99</v>
      </c>
      <c r="B15543" t="s">
        <v>100</v>
      </c>
      <c r="C15543" t="s">
        <v>101</v>
      </c>
      <c r="D15543" s="11" t="s">
        <v>59</v>
      </c>
      <c r="E15543" t="s">
        <v>84</v>
      </c>
      <c r="F15543" t="s">
        <v>61</v>
      </c>
      <c r="G15543" t="s">
        <v>61</v>
      </c>
      <c r="H15543" s="11" t="s">
        <v>62</v>
      </c>
      <c r="I15543" t="s">
        <v>61</v>
      </c>
      <c r="J15543" t="s">
        <v>61</v>
      </c>
      <c r="K15543" t="s">
        <v>61</v>
      </c>
      <c r="L15543" t="s">
        <v>61</v>
      </c>
      <c r="M15543" t="s">
        <v>61</v>
      </c>
      <c r="N15543" t="s">
        <v>61</v>
      </c>
      <c r="O15543" t="s">
        <v>61</v>
      </c>
      <c r="P15543" t="s">
        <v>61</v>
      </c>
      <c r="Q15543" t="s">
        <v>61</v>
      </c>
      <c r="R15543" t="s">
        <v>61</v>
      </c>
      <c r="S15543" t="s">
        <v>61</v>
      </c>
      <c r="T15543" t="s">
        <v>61</v>
      </c>
      <c r="U15543" t="s">
        <v>61</v>
      </c>
      <c r="V15543" t="s">
        <v>61</v>
      </c>
      <c r="W15543" t="s">
        <v>61</v>
      </c>
      <c r="X15543" t="s">
        <v>61</v>
      </c>
      <c r="Y15543" t="s">
        <v>61</v>
      </c>
      <c r="Z15543" t="s">
        <v>61</v>
      </c>
      <c r="AA15543" t="s">
        <v>208</v>
      </c>
      <c r="AB15543" t="s">
        <v>61</v>
      </c>
      <c r="AC15543" t="s">
        <v>149</v>
      </c>
      <c r="AD15543" t="s">
        <v>61</v>
      </c>
      <c r="AE15543" t="s">
        <v>61</v>
      </c>
      <c r="AF15543" t="s">
        <v>61</v>
      </c>
      <c r="AG15543" t="s">
        <v>61</v>
      </c>
      <c r="AH15543" t="s">
        <v>61</v>
      </c>
      <c r="AI15543" t="s">
        <v>61</v>
      </c>
      <c r="AJ15543" t="s">
        <v>61</v>
      </c>
      <c r="AK15543" t="s">
        <v>64</v>
      </c>
      <c r="AL15543" t="s">
        <v>64</v>
      </c>
      <c r="AM15543" t="s">
        <v>64</v>
      </c>
      <c r="AN15543" t="s">
        <v>65</v>
      </c>
      <c r="AO15543" t="s">
        <v>196</v>
      </c>
      <c r="AP15543" t="s">
        <v>197</v>
      </c>
      <c r="AQ15543" t="s">
        <v>64</v>
      </c>
      <c r="AR15543" t="s">
        <v>105</v>
      </c>
      <c r="AS15543" s="4">
        <v>45077.958333333336</v>
      </c>
      <c r="AT15543" s="5">
        <v>2017</v>
      </c>
      <c r="AU15543">
        <v>103918.55</v>
      </c>
      <c r="AV15543" t="s">
        <v>61</v>
      </c>
      <c r="AX15543" t="s">
        <v>198</v>
      </c>
      <c r="AY15543" t="s">
        <v>70</v>
      </c>
      <c r="AZ15543" t="s">
        <v>70</v>
      </c>
      <c r="BA15543" t="s">
        <v>70</v>
      </c>
      <c r="BB15543" t="s">
        <v>70</v>
      </c>
      <c r="BC15543" t="s">
        <v>70</v>
      </c>
      <c r="BD15543" t="s">
        <v>70</v>
      </c>
    </row>
    <row r="15544" spans="1:56" x14ac:dyDescent="0.3">
      <c r="A15544" t="s">
        <v>99</v>
      </c>
      <c r="B15544" t="s">
        <v>100</v>
      </c>
      <c r="C15544" t="s">
        <v>101</v>
      </c>
      <c r="D15544" s="11" t="s">
        <v>59</v>
      </c>
      <c r="E15544" t="s">
        <v>84</v>
      </c>
      <c r="F15544" t="s">
        <v>61</v>
      </c>
      <c r="G15544" t="s">
        <v>61</v>
      </c>
      <c r="H15544" s="11" t="s">
        <v>62</v>
      </c>
      <c r="I15544" t="s">
        <v>61</v>
      </c>
      <c r="J15544" t="s">
        <v>61</v>
      </c>
      <c r="K15544" t="s">
        <v>61</v>
      </c>
      <c r="L15544" t="s">
        <v>61</v>
      </c>
      <c r="M15544" t="s">
        <v>61</v>
      </c>
      <c r="N15544" t="s">
        <v>61</v>
      </c>
      <c r="O15544" t="s">
        <v>61</v>
      </c>
      <c r="P15544" t="s">
        <v>61</v>
      </c>
      <c r="Q15544" t="s">
        <v>61</v>
      </c>
      <c r="R15544" t="s">
        <v>61</v>
      </c>
      <c r="S15544" t="s">
        <v>61</v>
      </c>
      <c r="T15544" t="s">
        <v>61</v>
      </c>
      <c r="U15544" t="s">
        <v>61</v>
      </c>
      <c r="V15544" t="s">
        <v>61</v>
      </c>
      <c r="W15544" t="s">
        <v>61</v>
      </c>
      <c r="X15544" t="s">
        <v>61</v>
      </c>
      <c r="Y15544" t="s">
        <v>61</v>
      </c>
      <c r="Z15544" t="s">
        <v>61</v>
      </c>
      <c r="AA15544" t="s">
        <v>208</v>
      </c>
      <c r="AB15544" t="s">
        <v>61</v>
      </c>
      <c r="AC15544" t="s">
        <v>149</v>
      </c>
      <c r="AD15544" t="s">
        <v>61</v>
      </c>
      <c r="AE15544" t="s">
        <v>61</v>
      </c>
      <c r="AF15544" t="s">
        <v>61</v>
      </c>
      <c r="AG15544" t="s">
        <v>61</v>
      </c>
      <c r="AH15544" t="s">
        <v>61</v>
      </c>
      <c r="AI15544" t="s">
        <v>61</v>
      </c>
      <c r="AJ15544" t="s">
        <v>61</v>
      </c>
      <c r="AK15544" t="s">
        <v>64</v>
      </c>
      <c r="AL15544" t="s">
        <v>64</v>
      </c>
      <c r="AM15544" t="s">
        <v>64</v>
      </c>
      <c r="AN15544" t="s">
        <v>65</v>
      </c>
      <c r="AO15544" t="s">
        <v>196</v>
      </c>
      <c r="AP15544" t="s">
        <v>197</v>
      </c>
      <c r="AQ15544" t="s">
        <v>64</v>
      </c>
      <c r="AR15544" t="s">
        <v>105</v>
      </c>
      <c r="AS15544" s="4">
        <v>45077.958333333336</v>
      </c>
      <c r="AT15544" s="5">
        <v>2020</v>
      </c>
      <c r="AU15544">
        <v>105541</v>
      </c>
      <c r="AV15544" t="s">
        <v>61</v>
      </c>
      <c r="AX15544" t="s">
        <v>198</v>
      </c>
      <c r="AY15544" t="s">
        <v>70</v>
      </c>
      <c r="AZ15544" t="s">
        <v>70</v>
      </c>
      <c r="BA15544" t="s">
        <v>70</v>
      </c>
      <c r="BB15544" t="s">
        <v>70</v>
      </c>
      <c r="BC15544" t="s">
        <v>70</v>
      </c>
      <c r="BD15544" t="s">
        <v>70</v>
      </c>
    </row>
    <row r="15545" spans="1:56" x14ac:dyDescent="0.3">
      <c r="A15545" t="s">
        <v>99</v>
      </c>
      <c r="B15545" t="s">
        <v>100</v>
      </c>
      <c r="C15545" t="s">
        <v>101</v>
      </c>
      <c r="D15545" s="11" t="s">
        <v>59</v>
      </c>
      <c r="E15545" t="s">
        <v>84</v>
      </c>
      <c r="F15545" t="s">
        <v>61</v>
      </c>
      <c r="G15545" t="s">
        <v>61</v>
      </c>
      <c r="H15545" s="11" t="s">
        <v>62</v>
      </c>
      <c r="I15545" t="s">
        <v>61</v>
      </c>
      <c r="J15545" t="s">
        <v>61</v>
      </c>
      <c r="K15545" t="s">
        <v>61</v>
      </c>
      <c r="L15545" t="s">
        <v>61</v>
      </c>
      <c r="M15545" t="s">
        <v>61</v>
      </c>
      <c r="N15545" t="s">
        <v>61</v>
      </c>
      <c r="O15545" t="s">
        <v>61</v>
      </c>
      <c r="P15545" t="s">
        <v>61</v>
      </c>
      <c r="Q15545" t="s">
        <v>61</v>
      </c>
      <c r="R15545" t="s">
        <v>61</v>
      </c>
      <c r="S15545" t="s">
        <v>61</v>
      </c>
      <c r="T15545" t="s">
        <v>61</v>
      </c>
      <c r="U15545" t="s">
        <v>61</v>
      </c>
      <c r="V15545" t="s">
        <v>61</v>
      </c>
      <c r="W15545" t="s">
        <v>61</v>
      </c>
      <c r="X15545" t="s">
        <v>61</v>
      </c>
      <c r="Y15545" t="s">
        <v>61</v>
      </c>
      <c r="Z15545" t="s">
        <v>61</v>
      </c>
      <c r="AA15545" t="s">
        <v>208</v>
      </c>
      <c r="AB15545" t="s">
        <v>61</v>
      </c>
      <c r="AC15545" t="s">
        <v>149</v>
      </c>
      <c r="AD15545" t="s">
        <v>61</v>
      </c>
      <c r="AE15545" t="s">
        <v>61</v>
      </c>
      <c r="AF15545" t="s">
        <v>61</v>
      </c>
      <c r="AG15545" t="s">
        <v>61</v>
      </c>
      <c r="AH15545" t="s">
        <v>61</v>
      </c>
      <c r="AI15545" t="s">
        <v>61</v>
      </c>
      <c r="AJ15545" t="s">
        <v>61</v>
      </c>
      <c r="AK15545" t="s">
        <v>64</v>
      </c>
      <c r="AL15545" t="s">
        <v>64</v>
      </c>
      <c r="AM15545" t="s">
        <v>64</v>
      </c>
      <c r="AN15545" t="s">
        <v>65</v>
      </c>
      <c r="AO15545" t="s">
        <v>196</v>
      </c>
      <c r="AP15545" t="s">
        <v>197</v>
      </c>
      <c r="AQ15545" t="s">
        <v>64</v>
      </c>
      <c r="AR15545" t="s">
        <v>105</v>
      </c>
      <c r="AS15545" s="4">
        <v>45077.958333333336</v>
      </c>
      <c r="AT15545" s="5">
        <v>2021</v>
      </c>
      <c r="AU15545">
        <v>118246.747</v>
      </c>
      <c r="AV15545" t="s">
        <v>61</v>
      </c>
      <c r="AX15545" t="s">
        <v>198</v>
      </c>
      <c r="AY15545" t="s">
        <v>70</v>
      </c>
      <c r="AZ15545" t="s">
        <v>70</v>
      </c>
      <c r="BA15545" t="s">
        <v>70</v>
      </c>
      <c r="BB15545" t="s">
        <v>70</v>
      </c>
      <c r="BC15545" t="s">
        <v>70</v>
      </c>
      <c r="BD15545" t="s">
        <v>70</v>
      </c>
    </row>
    <row r="15546" spans="1:56" x14ac:dyDescent="0.3">
      <c r="A15546" t="s">
        <v>99</v>
      </c>
      <c r="B15546" t="s">
        <v>100</v>
      </c>
      <c r="C15546" t="s">
        <v>101</v>
      </c>
      <c r="D15546" s="11" t="s">
        <v>59</v>
      </c>
      <c r="E15546" t="s">
        <v>84</v>
      </c>
      <c r="F15546" t="s">
        <v>61</v>
      </c>
      <c r="G15546" t="s">
        <v>61</v>
      </c>
      <c r="H15546" s="11" t="s">
        <v>62</v>
      </c>
      <c r="I15546" t="s">
        <v>61</v>
      </c>
      <c r="J15546" t="s">
        <v>61</v>
      </c>
      <c r="K15546" t="s">
        <v>61</v>
      </c>
      <c r="L15546" t="s">
        <v>61</v>
      </c>
      <c r="M15546" t="s">
        <v>61</v>
      </c>
      <c r="N15546" t="s">
        <v>61</v>
      </c>
      <c r="O15546" t="s">
        <v>61</v>
      </c>
      <c r="P15546" t="s">
        <v>61</v>
      </c>
      <c r="Q15546" t="s">
        <v>61</v>
      </c>
      <c r="R15546" t="s">
        <v>61</v>
      </c>
      <c r="S15546" t="s">
        <v>61</v>
      </c>
      <c r="T15546" t="s">
        <v>61</v>
      </c>
      <c r="U15546" t="s">
        <v>61</v>
      </c>
      <c r="V15546" t="s">
        <v>61</v>
      </c>
      <c r="W15546" t="s">
        <v>61</v>
      </c>
      <c r="X15546" t="s">
        <v>61</v>
      </c>
      <c r="Y15546" t="s">
        <v>61</v>
      </c>
      <c r="Z15546" t="s">
        <v>61</v>
      </c>
      <c r="AA15546" t="s">
        <v>208</v>
      </c>
      <c r="AB15546" t="s">
        <v>61</v>
      </c>
      <c r="AC15546" t="s">
        <v>201</v>
      </c>
      <c r="AD15546" t="s">
        <v>61</v>
      </c>
      <c r="AE15546" t="s">
        <v>61</v>
      </c>
      <c r="AF15546" t="s">
        <v>61</v>
      </c>
      <c r="AG15546" t="s">
        <v>61</v>
      </c>
      <c r="AH15546" t="s">
        <v>61</v>
      </c>
      <c r="AI15546" t="s">
        <v>61</v>
      </c>
      <c r="AJ15546" t="s">
        <v>61</v>
      </c>
      <c r="AK15546" t="s">
        <v>64</v>
      </c>
      <c r="AL15546" t="s">
        <v>64</v>
      </c>
      <c r="AM15546" t="s">
        <v>64</v>
      </c>
      <c r="AN15546" t="s">
        <v>65</v>
      </c>
      <c r="AO15546" t="s">
        <v>196</v>
      </c>
      <c r="AP15546" t="s">
        <v>197</v>
      </c>
      <c r="AQ15546" t="s">
        <v>64</v>
      </c>
      <c r="AR15546" t="s">
        <v>105</v>
      </c>
      <c r="AS15546" s="4">
        <v>45077.958333333336</v>
      </c>
      <c r="AT15546" s="5">
        <v>2021</v>
      </c>
      <c r="AU15546">
        <v>90.25</v>
      </c>
      <c r="AV15546" t="s">
        <v>61</v>
      </c>
      <c r="AX15546" t="s">
        <v>198</v>
      </c>
      <c r="AY15546" t="s">
        <v>70</v>
      </c>
      <c r="AZ15546" t="s">
        <v>70</v>
      </c>
      <c r="BA15546" t="s">
        <v>70</v>
      </c>
      <c r="BB15546" t="s">
        <v>70</v>
      </c>
      <c r="BC15546" t="s">
        <v>70</v>
      </c>
      <c r="BD15546" t="s">
        <v>70</v>
      </c>
    </row>
    <row r="15547" spans="1:56" x14ac:dyDescent="0.3">
      <c r="A15547" t="s">
        <v>99</v>
      </c>
      <c r="B15547" t="s">
        <v>100</v>
      </c>
      <c r="C15547" t="s">
        <v>101</v>
      </c>
      <c r="D15547" s="11" t="s">
        <v>59</v>
      </c>
      <c r="E15547" t="s">
        <v>84</v>
      </c>
      <c r="F15547" t="s">
        <v>61</v>
      </c>
      <c r="G15547" t="s">
        <v>61</v>
      </c>
      <c r="H15547" s="11" t="s">
        <v>62</v>
      </c>
      <c r="I15547" t="s">
        <v>61</v>
      </c>
      <c r="J15547" t="s">
        <v>61</v>
      </c>
      <c r="K15547" t="s">
        <v>61</v>
      </c>
      <c r="L15547" t="s">
        <v>61</v>
      </c>
      <c r="M15547" t="s">
        <v>61</v>
      </c>
      <c r="N15547" t="s">
        <v>61</v>
      </c>
      <c r="O15547" t="s">
        <v>61</v>
      </c>
      <c r="P15547" t="s">
        <v>61</v>
      </c>
      <c r="Q15547" t="s">
        <v>61</v>
      </c>
      <c r="R15547" t="s">
        <v>61</v>
      </c>
      <c r="S15547" t="s">
        <v>61</v>
      </c>
      <c r="T15547" t="s">
        <v>61</v>
      </c>
      <c r="U15547" t="s">
        <v>61</v>
      </c>
      <c r="V15547" t="s">
        <v>61</v>
      </c>
      <c r="W15547" t="s">
        <v>61</v>
      </c>
      <c r="X15547" t="s">
        <v>61</v>
      </c>
      <c r="Y15547" t="s">
        <v>61</v>
      </c>
      <c r="Z15547" t="s">
        <v>61</v>
      </c>
      <c r="AA15547" t="s">
        <v>208</v>
      </c>
      <c r="AB15547" t="s">
        <v>61</v>
      </c>
      <c r="AC15547" t="s">
        <v>201</v>
      </c>
      <c r="AD15547" t="s">
        <v>61</v>
      </c>
      <c r="AE15547" t="s">
        <v>61</v>
      </c>
      <c r="AF15547" t="s">
        <v>61</v>
      </c>
      <c r="AG15547" t="s">
        <v>61</v>
      </c>
      <c r="AH15547" t="s">
        <v>61</v>
      </c>
      <c r="AI15547" t="s">
        <v>61</v>
      </c>
      <c r="AJ15547" t="s">
        <v>61</v>
      </c>
      <c r="AK15547" t="s">
        <v>64</v>
      </c>
      <c r="AL15547" t="s">
        <v>64</v>
      </c>
      <c r="AM15547" t="s">
        <v>64</v>
      </c>
      <c r="AN15547" t="s">
        <v>65</v>
      </c>
      <c r="AO15547" t="s">
        <v>196</v>
      </c>
      <c r="AP15547" t="s">
        <v>197</v>
      </c>
      <c r="AQ15547" t="s">
        <v>64</v>
      </c>
      <c r="AR15547" t="s">
        <v>105</v>
      </c>
      <c r="AS15547" s="4">
        <v>45077.958333333336</v>
      </c>
      <c r="AT15547" s="5">
        <v>2020</v>
      </c>
      <c r="AU15547">
        <v>96.986000000000004</v>
      </c>
      <c r="AV15547" t="s">
        <v>61</v>
      </c>
      <c r="AX15547" t="s">
        <v>198</v>
      </c>
      <c r="AY15547" t="s">
        <v>70</v>
      </c>
      <c r="AZ15547" t="s">
        <v>70</v>
      </c>
      <c r="BA15547" t="s">
        <v>70</v>
      </c>
      <c r="BB15547" t="s">
        <v>70</v>
      </c>
      <c r="BC15547" t="s">
        <v>70</v>
      </c>
      <c r="BD15547" t="s">
        <v>70</v>
      </c>
    </row>
    <row r="15548" spans="1:56" x14ac:dyDescent="0.3">
      <c r="A15548" t="s">
        <v>99</v>
      </c>
      <c r="B15548" t="s">
        <v>100</v>
      </c>
      <c r="C15548" t="s">
        <v>101</v>
      </c>
      <c r="D15548" s="11" t="s">
        <v>59</v>
      </c>
      <c r="E15548" t="s">
        <v>84</v>
      </c>
      <c r="F15548" t="s">
        <v>61</v>
      </c>
      <c r="G15548" t="s">
        <v>61</v>
      </c>
      <c r="H15548" s="11" t="s">
        <v>62</v>
      </c>
      <c r="I15548" t="s">
        <v>61</v>
      </c>
      <c r="J15548" t="s">
        <v>61</v>
      </c>
      <c r="K15548" t="s">
        <v>61</v>
      </c>
      <c r="L15548" t="s">
        <v>61</v>
      </c>
      <c r="M15548" t="s">
        <v>61</v>
      </c>
      <c r="N15548" t="s">
        <v>61</v>
      </c>
      <c r="O15548" t="s">
        <v>61</v>
      </c>
      <c r="P15548" t="s">
        <v>61</v>
      </c>
      <c r="Q15548" t="s">
        <v>61</v>
      </c>
      <c r="R15548" t="s">
        <v>61</v>
      </c>
      <c r="S15548" t="s">
        <v>61</v>
      </c>
      <c r="T15548" t="s">
        <v>61</v>
      </c>
      <c r="U15548" t="s">
        <v>61</v>
      </c>
      <c r="V15548" t="s">
        <v>61</v>
      </c>
      <c r="W15548" t="s">
        <v>61</v>
      </c>
      <c r="X15548" t="s">
        <v>61</v>
      </c>
      <c r="Y15548" t="s">
        <v>61</v>
      </c>
      <c r="Z15548" t="s">
        <v>61</v>
      </c>
      <c r="AA15548" t="s">
        <v>208</v>
      </c>
      <c r="AB15548" t="s">
        <v>61</v>
      </c>
      <c r="AC15548" t="s">
        <v>201</v>
      </c>
      <c r="AD15548" t="s">
        <v>61</v>
      </c>
      <c r="AE15548" t="s">
        <v>61</v>
      </c>
      <c r="AF15548" t="s">
        <v>61</v>
      </c>
      <c r="AG15548" t="s">
        <v>61</v>
      </c>
      <c r="AH15548" t="s">
        <v>61</v>
      </c>
      <c r="AI15548" t="s">
        <v>61</v>
      </c>
      <c r="AJ15548" t="s">
        <v>61</v>
      </c>
      <c r="AK15548" t="s">
        <v>64</v>
      </c>
      <c r="AL15548" t="s">
        <v>64</v>
      </c>
      <c r="AM15548" t="s">
        <v>64</v>
      </c>
      <c r="AN15548" t="s">
        <v>65</v>
      </c>
      <c r="AO15548" t="s">
        <v>196</v>
      </c>
      <c r="AP15548" t="s">
        <v>197</v>
      </c>
      <c r="AQ15548" t="s">
        <v>64</v>
      </c>
      <c r="AR15548" t="s">
        <v>105</v>
      </c>
      <c r="AS15548" s="4">
        <v>45077.958333333336</v>
      </c>
      <c r="AT15548" s="5">
        <v>2016</v>
      </c>
      <c r="AU15548">
        <v>317.53500000000003</v>
      </c>
      <c r="AV15548" t="s">
        <v>61</v>
      </c>
      <c r="AX15548" t="s">
        <v>198</v>
      </c>
      <c r="AY15548" t="s">
        <v>70</v>
      </c>
      <c r="AZ15548" t="s">
        <v>70</v>
      </c>
      <c r="BA15548" t="s">
        <v>70</v>
      </c>
      <c r="BB15548" t="s">
        <v>70</v>
      </c>
      <c r="BC15548" t="s">
        <v>70</v>
      </c>
      <c r="BD15548" t="s">
        <v>70</v>
      </c>
    </row>
    <row r="15549" spans="1:56" x14ac:dyDescent="0.3">
      <c r="A15549" t="s">
        <v>99</v>
      </c>
      <c r="B15549" t="s">
        <v>100</v>
      </c>
      <c r="C15549" t="s">
        <v>101</v>
      </c>
      <c r="D15549" s="11" t="s">
        <v>59</v>
      </c>
      <c r="E15549" t="s">
        <v>84</v>
      </c>
      <c r="F15549" t="s">
        <v>61</v>
      </c>
      <c r="G15549" t="s">
        <v>61</v>
      </c>
      <c r="H15549" s="11" t="s">
        <v>62</v>
      </c>
      <c r="I15549" t="s">
        <v>61</v>
      </c>
      <c r="J15549" t="s">
        <v>61</v>
      </c>
      <c r="K15549" t="s">
        <v>61</v>
      </c>
      <c r="L15549" t="s">
        <v>61</v>
      </c>
      <c r="M15549" t="s">
        <v>61</v>
      </c>
      <c r="N15549" t="s">
        <v>61</v>
      </c>
      <c r="O15549" t="s">
        <v>61</v>
      </c>
      <c r="P15549" t="s">
        <v>61</v>
      </c>
      <c r="Q15549" t="s">
        <v>61</v>
      </c>
      <c r="R15549" t="s">
        <v>61</v>
      </c>
      <c r="S15549" t="s">
        <v>61</v>
      </c>
      <c r="T15549" t="s">
        <v>61</v>
      </c>
      <c r="U15549" t="s">
        <v>61</v>
      </c>
      <c r="V15549" t="s">
        <v>61</v>
      </c>
      <c r="W15549" t="s">
        <v>61</v>
      </c>
      <c r="X15549" t="s">
        <v>61</v>
      </c>
      <c r="Y15549" t="s">
        <v>61</v>
      </c>
      <c r="Z15549" t="s">
        <v>61</v>
      </c>
      <c r="AA15549" t="s">
        <v>208</v>
      </c>
      <c r="AB15549" t="s">
        <v>61</v>
      </c>
      <c r="AC15549" t="s">
        <v>201</v>
      </c>
      <c r="AD15549" t="s">
        <v>61</v>
      </c>
      <c r="AE15549" t="s">
        <v>61</v>
      </c>
      <c r="AF15549" t="s">
        <v>61</v>
      </c>
      <c r="AG15549" t="s">
        <v>61</v>
      </c>
      <c r="AH15549" t="s">
        <v>61</v>
      </c>
      <c r="AI15549" t="s">
        <v>61</v>
      </c>
      <c r="AJ15549" t="s">
        <v>61</v>
      </c>
      <c r="AK15549" t="s">
        <v>64</v>
      </c>
      <c r="AL15549" t="s">
        <v>64</v>
      </c>
      <c r="AM15549" t="s">
        <v>64</v>
      </c>
      <c r="AN15549" t="s">
        <v>65</v>
      </c>
      <c r="AO15549" t="s">
        <v>196</v>
      </c>
      <c r="AP15549" t="s">
        <v>197</v>
      </c>
      <c r="AQ15549" t="s">
        <v>64</v>
      </c>
      <c r="AR15549" t="s">
        <v>105</v>
      </c>
      <c r="AS15549" s="4">
        <v>45077.958333333336</v>
      </c>
      <c r="AT15549" s="5">
        <v>2019</v>
      </c>
      <c r="AU15549">
        <v>393.80500000000001</v>
      </c>
      <c r="AV15549" t="s">
        <v>61</v>
      </c>
      <c r="AX15549" t="s">
        <v>198</v>
      </c>
      <c r="AY15549" t="s">
        <v>70</v>
      </c>
      <c r="AZ15549" t="s">
        <v>70</v>
      </c>
      <c r="BA15549" t="s">
        <v>70</v>
      </c>
      <c r="BB15549" t="s">
        <v>70</v>
      </c>
      <c r="BC15549" t="s">
        <v>70</v>
      </c>
      <c r="BD15549" t="s">
        <v>70</v>
      </c>
    </row>
    <row r="15550" spans="1:56" x14ac:dyDescent="0.3">
      <c r="A15550" t="s">
        <v>99</v>
      </c>
      <c r="B15550" t="s">
        <v>100</v>
      </c>
      <c r="C15550" t="s">
        <v>101</v>
      </c>
      <c r="D15550" s="11" t="s">
        <v>59</v>
      </c>
      <c r="E15550" t="s">
        <v>84</v>
      </c>
      <c r="F15550" t="s">
        <v>61</v>
      </c>
      <c r="G15550" t="s">
        <v>61</v>
      </c>
      <c r="H15550" s="11" t="s">
        <v>62</v>
      </c>
      <c r="I15550" t="s">
        <v>61</v>
      </c>
      <c r="J15550" t="s">
        <v>61</v>
      </c>
      <c r="K15550" t="s">
        <v>61</v>
      </c>
      <c r="L15550" t="s">
        <v>61</v>
      </c>
      <c r="M15550" t="s">
        <v>61</v>
      </c>
      <c r="N15550" t="s">
        <v>61</v>
      </c>
      <c r="O15550" t="s">
        <v>61</v>
      </c>
      <c r="P15550" t="s">
        <v>61</v>
      </c>
      <c r="Q15550" t="s">
        <v>61</v>
      </c>
      <c r="R15550" t="s">
        <v>61</v>
      </c>
      <c r="S15550" t="s">
        <v>61</v>
      </c>
      <c r="T15550" t="s">
        <v>61</v>
      </c>
      <c r="U15550" t="s">
        <v>61</v>
      </c>
      <c r="V15550" t="s">
        <v>61</v>
      </c>
      <c r="W15550" t="s">
        <v>61</v>
      </c>
      <c r="X15550" t="s">
        <v>61</v>
      </c>
      <c r="Y15550" t="s">
        <v>61</v>
      </c>
      <c r="Z15550" t="s">
        <v>61</v>
      </c>
      <c r="AA15550" t="s">
        <v>208</v>
      </c>
      <c r="AB15550" t="s">
        <v>61</v>
      </c>
      <c r="AC15550" t="s">
        <v>201</v>
      </c>
      <c r="AD15550" t="s">
        <v>61</v>
      </c>
      <c r="AE15550" t="s">
        <v>61</v>
      </c>
      <c r="AF15550" t="s">
        <v>61</v>
      </c>
      <c r="AG15550" t="s">
        <v>61</v>
      </c>
      <c r="AH15550" t="s">
        <v>61</v>
      </c>
      <c r="AI15550" t="s">
        <v>61</v>
      </c>
      <c r="AJ15550" t="s">
        <v>61</v>
      </c>
      <c r="AK15550" t="s">
        <v>64</v>
      </c>
      <c r="AL15550" t="s">
        <v>64</v>
      </c>
      <c r="AM15550" t="s">
        <v>64</v>
      </c>
      <c r="AN15550" t="s">
        <v>65</v>
      </c>
      <c r="AO15550" t="s">
        <v>196</v>
      </c>
      <c r="AP15550" t="s">
        <v>197</v>
      </c>
      <c r="AQ15550" t="s">
        <v>64</v>
      </c>
      <c r="AR15550" t="s">
        <v>105</v>
      </c>
      <c r="AS15550" s="4">
        <v>45077.958333333336</v>
      </c>
      <c r="AT15550" s="5">
        <v>2017</v>
      </c>
      <c r="AU15550">
        <v>399.66500000000002</v>
      </c>
      <c r="AV15550" t="s">
        <v>61</v>
      </c>
      <c r="AX15550" t="s">
        <v>198</v>
      </c>
      <c r="AY15550" t="s">
        <v>70</v>
      </c>
      <c r="AZ15550" t="s">
        <v>70</v>
      </c>
      <c r="BA15550" t="s">
        <v>70</v>
      </c>
      <c r="BB15550" t="s">
        <v>70</v>
      </c>
      <c r="BC15550" t="s">
        <v>70</v>
      </c>
      <c r="BD15550" t="s">
        <v>70</v>
      </c>
    </row>
    <row r="15551" spans="1:56" x14ac:dyDescent="0.3">
      <c r="A15551" t="s">
        <v>99</v>
      </c>
      <c r="B15551" t="s">
        <v>100</v>
      </c>
      <c r="C15551" t="s">
        <v>101</v>
      </c>
      <c r="D15551" s="11" t="s">
        <v>59</v>
      </c>
      <c r="E15551" t="s">
        <v>84</v>
      </c>
      <c r="F15551" t="s">
        <v>61</v>
      </c>
      <c r="G15551" t="s">
        <v>61</v>
      </c>
      <c r="H15551" s="11" t="s">
        <v>62</v>
      </c>
      <c r="I15551" t="s">
        <v>61</v>
      </c>
      <c r="J15551" t="s">
        <v>61</v>
      </c>
      <c r="K15551" t="s">
        <v>61</v>
      </c>
      <c r="L15551" t="s">
        <v>61</v>
      </c>
      <c r="M15551" t="s">
        <v>61</v>
      </c>
      <c r="N15551" t="s">
        <v>61</v>
      </c>
      <c r="O15551" t="s">
        <v>61</v>
      </c>
      <c r="P15551" t="s">
        <v>61</v>
      </c>
      <c r="Q15551" t="s">
        <v>61</v>
      </c>
      <c r="R15551" t="s">
        <v>61</v>
      </c>
      <c r="S15551" t="s">
        <v>61</v>
      </c>
      <c r="T15551" t="s">
        <v>61</v>
      </c>
      <c r="U15551" t="s">
        <v>61</v>
      </c>
      <c r="V15551" t="s">
        <v>61</v>
      </c>
      <c r="W15551" t="s">
        <v>61</v>
      </c>
      <c r="X15551" t="s">
        <v>61</v>
      </c>
      <c r="Y15551" t="s">
        <v>61</v>
      </c>
      <c r="Z15551" t="s">
        <v>61</v>
      </c>
      <c r="AA15551" t="s">
        <v>208</v>
      </c>
      <c r="AB15551" t="s">
        <v>61</v>
      </c>
      <c r="AC15551" t="s">
        <v>201</v>
      </c>
      <c r="AD15551" t="s">
        <v>61</v>
      </c>
      <c r="AE15551" t="s">
        <v>61</v>
      </c>
      <c r="AF15551" t="s">
        <v>61</v>
      </c>
      <c r="AG15551" t="s">
        <v>61</v>
      </c>
      <c r="AH15551" t="s">
        <v>61</v>
      </c>
      <c r="AI15551" t="s">
        <v>61</v>
      </c>
      <c r="AJ15551" t="s">
        <v>61</v>
      </c>
      <c r="AK15551" t="s">
        <v>64</v>
      </c>
      <c r="AL15551" t="s">
        <v>64</v>
      </c>
      <c r="AM15551" t="s">
        <v>64</v>
      </c>
      <c r="AN15551" t="s">
        <v>65</v>
      </c>
      <c r="AO15551" t="s">
        <v>196</v>
      </c>
      <c r="AP15551" t="s">
        <v>197</v>
      </c>
      <c r="AQ15551" t="s">
        <v>64</v>
      </c>
      <c r="AR15551" t="s">
        <v>105</v>
      </c>
      <c r="AS15551" s="4">
        <v>45077.958333333336</v>
      </c>
      <c r="AT15551" s="5">
        <v>2018</v>
      </c>
      <c r="AU15551">
        <v>405.57100000000003</v>
      </c>
      <c r="AV15551" t="s">
        <v>61</v>
      </c>
      <c r="AX15551" t="s">
        <v>198</v>
      </c>
      <c r="AY15551" t="s">
        <v>70</v>
      </c>
      <c r="AZ15551" t="s">
        <v>70</v>
      </c>
      <c r="BA15551" t="s">
        <v>70</v>
      </c>
      <c r="BB15551" t="s">
        <v>70</v>
      </c>
      <c r="BC15551" t="s">
        <v>70</v>
      </c>
      <c r="BD15551" t="s">
        <v>70</v>
      </c>
    </row>
    <row r="15552" spans="1:56" x14ac:dyDescent="0.3">
      <c r="A15552" t="s">
        <v>99</v>
      </c>
      <c r="B15552" t="s">
        <v>100</v>
      </c>
      <c r="C15552" t="s">
        <v>101</v>
      </c>
      <c r="D15552" s="11" t="s">
        <v>59</v>
      </c>
      <c r="E15552" t="s">
        <v>84</v>
      </c>
      <c r="F15552" t="s">
        <v>61</v>
      </c>
      <c r="G15552" t="s">
        <v>61</v>
      </c>
      <c r="H15552" s="11" t="s">
        <v>62</v>
      </c>
      <c r="I15552" t="s">
        <v>61</v>
      </c>
      <c r="J15552" t="s">
        <v>61</v>
      </c>
      <c r="K15552" t="s">
        <v>61</v>
      </c>
      <c r="L15552" t="s">
        <v>61</v>
      </c>
      <c r="M15552" t="s">
        <v>61</v>
      </c>
      <c r="N15552" t="s">
        <v>61</v>
      </c>
      <c r="O15552" t="s">
        <v>61</v>
      </c>
      <c r="P15552" t="s">
        <v>61</v>
      </c>
      <c r="Q15552" t="s">
        <v>61</v>
      </c>
      <c r="R15552" t="s">
        <v>61</v>
      </c>
      <c r="S15552" t="s">
        <v>61</v>
      </c>
      <c r="T15552" t="s">
        <v>61</v>
      </c>
      <c r="U15552" t="s">
        <v>61</v>
      </c>
      <c r="V15552" t="s">
        <v>61</v>
      </c>
      <c r="W15552" t="s">
        <v>61</v>
      </c>
      <c r="X15552" t="s">
        <v>61</v>
      </c>
      <c r="Y15552" t="s">
        <v>61</v>
      </c>
      <c r="Z15552" t="s">
        <v>61</v>
      </c>
      <c r="AA15552" t="s">
        <v>208</v>
      </c>
      <c r="AB15552" t="s">
        <v>61</v>
      </c>
      <c r="AC15552" t="s">
        <v>201</v>
      </c>
      <c r="AD15552" t="s">
        <v>61</v>
      </c>
      <c r="AE15552" t="s">
        <v>61</v>
      </c>
      <c r="AF15552" t="s">
        <v>61</v>
      </c>
      <c r="AG15552" t="s">
        <v>61</v>
      </c>
      <c r="AH15552" t="s">
        <v>61</v>
      </c>
      <c r="AI15552" t="s">
        <v>61</v>
      </c>
      <c r="AJ15552" t="s">
        <v>61</v>
      </c>
      <c r="AK15552" t="s">
        <v>64</v>
      </c>
      <c r="AL15552" t="s">
        <v>64</v>
      </c>
      <c r="AM15552" t="s">
        <v>64</v>
      </c>
      <c r="AN15552" t="s">
        <v>65</v>
      </c>
      <c r="AO15552" t="s">
        <v>196</v>
      </c>
      <c r="AP15552" t="s">
        <v>197</v>
      </c>
      <c r="AQ15552" t="s">
        <v>64</v>
      </c>
      <c r="AR15552" t="s">
        <v>105</v>
      </c>
      <c r="AS15552" s="4">
        <v>45077.958333333336</v>
      </c>
      <c r="AT15552" s="5">
        <v>2015</v>
      </c>
      <c r="AU15552">
        <v>435.20400000000001</v>
      </c>
      <c r="AV15552" t="s">
        <v>61</v>
      </c>
      <c r="AX15552" t="s">
        <v>198</v>
      </c>
      <c r="AY15552" t="s">
        <v>70</v>
      </c>
      <c r="AZ15552" t="s">
        <v>70</v>
      </c>
      <c r="BA15552" t="s">
        <v>70</v>
      </c>
      <c r="BB15552" t="s">
        <v>70</v>
      </c>
      <c r="BC15552" t="s">
        <v>70</v>
      </c>
      <c r="BD15552" t="s">
        <v>70</v>
      </c>
    </row>
    <row r="15553" spans="1:56" x14ac:dyDescent="0.3">
      <c r="A15553" t="s">
        <v>99</v>
      </c>
      <c r="B15553" t="s">
        <v>100</v>
      </c>
      <c r="C15553" t="s">
        <v>101</v>
      </c>
      <c r="D15553" s="11" t="s">
        <v>59</v>
      </c>
      <c r="E15553" t="s">
        <v>84</v>
      </c>
      <c r="F15553" t="s">
        <v>61</v>
      </c>
      <c r="G15553" t="s">
        <v>61</v>
      </c>
      <c r="H15553" s="11" t="s">
        <v>62</v>
      </c>
      <c r="I15553" t="s">
        <v>61</v>
      </c>
      <c r="J15553" t="s">
        <v>61</v>
      </c>
      <c r="K15553" t="s">
        <v>61</v>
      </c>
      <c r="L15553" t="s">
        <v>61</v>
      </c>
      <c r="M15553" t="s">
        <v>61</v>
      </c>
      <c r="N15553" t="s">
        <v>61</v>
      </c>
      <c r="O15553" t="s">
        <v>61</v>
      </c>
      <c r="P15553" t="s">
        <v>61</v>
      </c>
      <c r="Q15553" t="s">
        <v>61</v>
      </c>
      <c r="R15553" t="s">
        <v>61</v>
      </c>
      <c r="S15553" t="s">
        <v>61</v>
      </c>
      <c r="T15553" t="s">
        <v>61</v>
      </c>
      <c r="U15553" t="s">
        <v>61</v>
      </c>
      <c r="V15553" t="s">
        <v>61</v>
      </c>
      <c r="W15553" t="s">
        <v>61</v>
      </c>
      <c r="X15553" t="s">
        <v>61</v>
      </c>
      <c r="Y15553" t="s">
        <v>61</v>
      </c>
      <c r="Z15553" t="s">
        <v>61</v>
      </c>
      <c r="AA15553" t="s">
        <v>208</v>
      </c>
      <c r="AB15553" t="s">
        <v>61</v>
      </c>
      <c r="AC15553" t="s">
        <v>202</v>
      </c>
      <c r="AD15553" t="s">
        <v>61</v>
      </c>
      <c r="AE15553" t="s">
        <v>61</v>
      </c>
      <c r="AF15553" t="s">
        <v>61</v>
      </c>
      <c r="AG15553" t="s">
        <v>61</v>
      </c>
      <c r="AH15553" t="s">
        <v>61</v>
      </c>
      <c r="AI15553" t="s">
        <v>61</v>
      </c>
      <c r="AJ15553" t="s">
        <v>61</v>
      </c>
      <c r="AK15553" t="s">
        <v>64</v>
      </c>
      <c r="AL15553" t="s">
        <v>64</v>
      </c>
      <c r="AM15553" t="s">
        <v>64</v>
      </c>
      <c r="AN15553" t="s">
        <v>65</v>
      </c>
      <c r="AO15553" t="s">
        <v>196</v>
      </c>
      <c r="AP15553" t="s">
        <v>197</v>
      </c>
      <c r="AQ15553" t="s">
        <v>64</v>
      </c>
      <c r="AR15553" t="s">
        <v>105</v>
      </c>
      <c r="AS15553" s="4">
        <v>45077.958333333336</v>
      </c>
      <c r="AT15553" s="5">
        <v>2019</v>
      </c>
      <c r="AU15553">
        <v>51966.832999999999</v>
      </c>
      <c r="AV15553" t="s">
        <v>61</v>
      </c>
      <c r="AX15553" t="s">
        <v>198</v>
      </c>
      <c r="AY15553" t="s">
        <v>70</v>
      </c>
      <c r="AZ15553" t="s">
        <v>70</v>
      </c>
      <c r="BA15553" t="s">
        <v>70</v>
      </c>
      <c r="BB15553" t="s">
        <v>70</v>
      </c>
      <c r="BC15553" t="s">
        <v>70</v>
      </c>
      <c r="BD15553" t="s">
        <v>70</v>
      </c>
    </row>
    <row r="15554" spans="1:56" x14ac:dyDescent="0.3">
      <c r="A15554" t="s">
        <v>99</v>
      </c>
      <c r="B15554" t="s">
        <v>100</v>
      </c>
      <c r="C15554" t="s">
        <v>101</v>
      </c>
      <c r="D15554" s="11" t="s">
        <v>59</v>
      </c>
      <c r="E15554" t="s">
        <v>84</v>
      </c>
      <c r="F15554" t="s">
        <v>61</v>
      </c>
      <c r="G15554" t="s">
        <v>61</v>
      </c>
      <c r="H15554" s="11" t="s">
        <v>62</v>
      </c>
      <c r="I15554" t="s">
        <v>61</v>
      </c>
      <c r="J15554" t="s">
        <v>61</v>
      </c>
      <c r="K15554" t="s">
        <v>61</v>
      </c>
      <c r="L15554" t="s">
        <v>61</v>
      </c>
      <c r="M15554" t="s">
        <v>61</v>
      </c>
      <c r="N15554" t="s">
        <v>61</v>
      </c>
      <c r="O15554" t="s">
        <v>61</v>
      </c>
      <c r="P15554" t="s">
        <v>61</v>
      </c>
      <c r="Q15554" t="s">
        <v>61</v>
      </c>
      <c r="R15554" t="s">
        <v>61</v>
      </c>
      <c r="S15554" t="s">
        <v>61</v>
      </c>
      <c r="T15554" t="s">
        <v>61</v>
      </c>
      <c r="U15554" t="s">
        <v>61</v>
      </c>
      <c r="V15554" t="s">
        <v>61</v>
      </c>
      <c r="W15554" t="s">
        <v>61</v>
      </c>
      <c r="X15554" t="s">
        <v>61</v>
      </c>
      <c r="Y15554" t="s">
        <v>61</v>
      </c>
      <c r="Z15554" t="s">
        <v>61</v>
      </c>
      <c r="AA15554" t="s">
        <v>208</v>
      </c>
      <c r="AB15554" t="s">
        <v>61</v>
      </c>
      <c r="AC15554" t="s">
        <v>202</v>
      </c>
      <c r="AD15554" t="s">
        <v>61</v>
      </c>
      <c r="AE15554" t="s">
        <v>61</v>
      </c>
      <c r="AF15554" t="s">
        <v>61</v>
      </c>
      <c r="AG15554" t="s">
        <v>61</v>
      </c>
      <c r="AH15554" t="s">
        <v>61</v>
      </c>
      <c r="AI15554" t="s">
        <v>61</v>
      </c>
      <c r="AJ15554" t="s">
        <v>61</v>
      </c>
      <c r="AK15554" t="s">
        <v>64</v>
      </c>
      <c r="AL15554" t="s">
        <v>64</v>
      </c>
      <c r="AM15554" t="s">
        <v>64</v>
      </c>
      <c r="AN15554" t="s">
        <v>65</v>
      </c>
      <c r="AO15554" t="s">
        <v>196</v>
      </c>
      <c r="AP15554" t="s">
        <v>197</v>
      </c>
      <c r="AQ15554" t="s">
        <v>64</v>
      </c>
      <c r="AR15554" t="s">
        <v>105</v>
      </c>
      <c r="AS15554" s="4">
        <v>45077.958333333336</v>
      </c>
      <c r="AT15554" s="5">
        <v>2020</v>
      </c>
      <c r="AU15554">
        <v>52476</v>
      </c>
      <c r="AV15554" t="s">
        <v>61</v>
      </c>
      <c r="AX15554" t="s">
        <v>198</v>
      </c>
      <c r="AY15554" t="s">
        <v>70</v>
      </c>
      <c r="AZ15554" t="s">
        <v>70</v>
      </c>
      <c r="BA15554" t="s">
        <v>70</v>
      </c>
      <c r="BB15554" t="s">
        <v>70</v>
      </c>
      <c r="BC15554" t="s">
        <v>70</v>
      </c>
      <c r="BD15554" t="s">
        <v>70</v>
      </c>
    </row>
    <row r="15555" spans="1:56" x14ac:dyDescent="0.3">
      <c r="A15555" t="s">
        <v>99</v>
      </c>
      <c r="B15555" t="s">
        <v>100</v>
      </c>
      <c r="C15555" t="s">
        <v>101</v>
      </c>
      <c r="D15555" s="11" t="s">
        <v>59</v>
      </c>
      <c r="E15555" t="s">
        <v>84</v>
      </c>
      <c r="F15555" t="s">
        <v>61</v>
      </c>
      <c r="G15555" t="s">
        <v>61</v>
      </c>
      <c r="H15555" s="11" t="s">
        <v>62</v>
      </c>
      <c r="I15555" t="s">
        <v>61</v>
      </c>
      <c r="J15555" t="s">
        <v>61</v>
      </c>
      <c r="K15555" t="s">
        <v>61</v>
      </c>
      <c r="L15555" t="s">
        <v>61</v>
      </c>
      <c r="M15555" t="s">
        <v>61</v>
      </c>
      <c r="N15555" t="s">
        <v>61</v>
      </c>
      <c r="O15555" t="s">
        <v>61</v>
      </c>
      <c r="P15555" t="s">
        <v>61</v>
      </c>
      <c r="Q15555" t="s">
        <v>61</v>
      </c>
      <c r="R15555" t="s">
        <v>61</v>
      </c>
      <c r="S15555" t="s">
        <v>61</v>
      </c>
      <c r="T15555" t="s">
        <v>61</v>
      </c>
      <c r="U15555" t="s">
        <v>61</v>
      </c>
      <c r="V15555" t="s">
        <v>61</v>
      </c>
      <c r="W15555" t="s">
        <v>61</v>
      </c>
      <c r="X15555" t="s">
        <v>61</v>
      </c>
      <c r="Y15555" t="s">
        <v>61</v>
      </c>
      <c r="Z15555" t="s">
        <v>61</v>
      </c>
      <c r="AA15555" t="s">
        <v>208</v>
      </c>
      <c r="AB15555" t="s">
        <v>61</v>
      </c>
      <c r="AC15555" t="s">
        <v>202</v>
      </c>
      <c r="AD15555" t="s">
        <v>61</v>
      </c>
      <c r="AE15555" t="s">
        <v>61</v>
      </c>
      <c r="AF15555" t="s">
        <v>61</v>
      </c>
      <c r="AG15555" t="s">
        <v>61</v>
      </c>
      <c r="AH15555" t="s">
        <v>61</v>
      </c>
      <c r="AI15555" t="s">
        <v>61</v>
      </c>
      <c r="AJ15555" t="s">
        <v>61</v>
      </c>
      <c r="AK15555" t="s">
        <v>64</v>
      </c>
      <c r="AL15555" t="s">
        <v>64</v>
      </c>
      <c r="AM15555" t="s">
        <v>64</v>
      </c>
      <c r="AN15555" t="s">
        <v>65</v>
      </c>
      <c r="AO15555" t="s">
        <v>196</v>
      </c>
      <c r="AP15555" t="s">
        <v>197</v>
      </c>
      <c r="AQ15555" t="s">
        <v>64</v>
      </c>
      <c r="AR15555" t="s">
        <v>105</v>
      </c>
      <c r="AS15555" s="4">
        <v>45077.958333333336</v>
      </c>
      <c r="AT15555" s="5">
        <v>2021</v>
      </c>
      <c r="AU15555">
        <v>54631.114000000001</v>
      </c>
      <c r="AV15555" t="s">
        <v>61</v>
      </c>
      <c r="AX15555" t="s">
        <v>198</v>
      </c>
      <c r="AY15555" t="s">
        <v>70</v>
      </c>
      <c r="AZ15555" t="s">
        <v>70</v>
      </c>
      <c r="BA15555" t="s">
        <v>70</v>
      </c>
      <c r="BB15555" t="s">
        <v>70</v>
      </c>
      <c r="BC15555" t="s">
        <v>70</v>
      </c>
      <c r="BD15555" t="s">
        <v>70</v>
      </c>
    </row>
    <row r="15556" spans="1:56" x14ac:dyDescent="0.3">
      <c r="A15556" t="s">
        <v>99</v>
      </c>
      <c r="B15556" t="s">
        <v>100</v>
      </c>
      <c r="C15556" t="s">
        <v>101</v>
      </c>
      <c r="D15556" s="11" t="s">
        <v>59</v>
      </c>
      <c r="E15556" t="s">
        <v>84</v>
      </c>
      <c r="F15556" t="s">
        <v>61</v>
      </c>
      <c r="G15556" t="s">
        <v>61</v>
      </c>
      <c r="H15556" s="11" t="s">
        <v>62</v>
      </c>
      <c r="I15556" t="s">
        <v>61</v>
      </c>
      <c r="J15556" t="s">
        <v>61</v>
      </c>
      <c r="K15556" t="s">
        <v>61</v>
      </c>
      <c r="L15556" t="s">
        <v>61</v>
      </c>
      <c r="M15556" t="s">
        <v>61</v>
      </c>
      <c r="N15556" t="s">
        <v>61</v>
      </c>
      <c r="O15556" t="s">
        <v>61</v>
      </c>
      <c r="P15556" t="s">
        <v>61</v>
      </c>
      <c r="Q15556" t="s">
        <v>61</v>
      </c>
      <c r="R15556" t="s">
        <v>61</v>
      </c>
      <c r="S15556" t="s">
        <v>61</v>
      </c>
      <c r="T15556" t="s">
        <v>61</v>
      </c>
      <c r="U15556" t="s">
        <v>61</v>
      </c>
      <c r="V15556" t="s">
        <v>61</v>
      </c>
      <c r="W15556" t="s">
        <v>61</v>
      </c>
      <c r="X15556" t="s">
        <v>61</v>
      </c>
      <c r="Y15556" t="s">
        <v>61</v>
      </c>
      <c r="Z15556" t="s">
        <v>61</v>
      </c>
      <c r="AA15556" t="s">
        <v>208</v>
      </c>
      <c r="AB15556" t="s">
        <v>61</v>
      </c>
      <c r="AC15556" t="s">
        <v>202</v>
      </c>
      <c r="AD15556" t="s">
        <v>61</v>
      </c>
      <c r="AE15556" t="s">
        <v>61</v>
      </c>
      <c r="AF15556" t="s">
        <v>61</v>
      </c>
      <c r="AG15556" t="s">
        <v>61</v>
      </c>
      <c r="AH15556" t="s">
        <v>61</v>
      </c>
      <c r="AI15556" t="s">
        <v>61</v>
      </c>
      <c r="AJ15556" t="s">
        <v>61</v>
      </c>
      <c r="AK15556" t="s">
        <v>64</v>
      </c>
      <c r="AL15556" t="s">
        <v>64</v>
      </c>
      <c r="AM15556" t="s">
        <v>64</v>
      </c>
      <c r="AN15556" t="s">
        <v>65</v>
      </c>
      <c r="AO15556" t="s">
        <v>196</v>
      </c>
      <c r="AP15556" t="s">
        <v>197</v>
      </c>
      <c r="AQ15556" t="s">
        <v>64</v>
      </c>
      <c r="AR15556" t="s">
        <v>105</v>
      </c>
      <c r="AS15556" s="4">
        <v>45077.958333333336</v>
      </c>
      <c r="AT15556" s="5">
        <v>2018</v>
      </c>
      <c r="AU15556">
        <v>55694.673000000003</v>
      </c>
      <c r="AV15556" t="s">
        <v>61</v>
      </c>
      <c r="AX15556" t="s">
        <v>198</v>
      </c>
      <c r="AY15556" t="s">
        <v>70</v>
      </c>
      <c r="AZ15556" t="s">
        <v>70</v>
      </c>
      <c r="BA15556" t="s">
        <v>70</v>
      </c>
      <c r="BB15556" t="s">
        <v>70</v>
      </c>
      <c r="BC15556" t="s">
        <v>70</v>
      </c>
      <c r="BD15556" t="s">
        <v>70</v>
      </c>
    </row>
    <row r="15557" spans="1:56" x14ac:dyDescent="0.3">
      <c r="A15557" t="s">
        <v>99</v>
      </c>
      <c r="B15557" t="s">
        <v>100</v>
      </c>
      <c r="C15557" t="s">
        <v>101</v>
      </c>
      <c r="D15557" s="11" t="s">
        <v>59</v>
      </c>
      <c r="E15557" t="s">
        <v>84</v>
      </c>
      <c r="F15557" t="s">
        <v>61</v>
      </c>
      <c r="G15557" t="s">
        <v>61</v>
      </c>
      <c r="H15557" s="11" t="s">
        <v>62</v>
      </c>
      <c r="I15557" t="s">
        <v>61</v>
      </c>
      <c r="J15557" t="s">
        <v>61</v>
      </c>
      <c r="K15557" t="s">
        <v>61</v>
      </c>
      <c r="L15557" t="s">
        <v>61</v>
      </c>
      <c r="M15557" t="s">
        <v>61</v>
      </c>
      <c r="N15557" t="s">
        <v>61</v>
      </c>
      <c r="O15557" t="s">
        <v>61</v>
      </c>
      <c r="P15557" t="s">
        <v>61</v>
      </c>
      <c r="Q15557" t="s">
        <v>61</v>
      </c>
      <c r="R15557" t="s">
        <v>61</v>
      </c>
      <c r="S15557" t="s">
        <v>61</v>
      </c>
      <c r="T15557" t="s">
        <v>61</v>
      </c>
      <c r="U15557" t="s">
        <v>61</v>
      </c>
      <c r="V15557" t="s">
        <v>61</v>
      </c>
      <c r="W15557" t="s">
        <v>61</v>
      </c>
      <c r="X15557" t="s">
        <v>61</v>
      </c>
      <c r="Y15557" t="s">
        <v>61</v>
      </c>
      <c r="Z15557" t="s">
        <v>61</v>
      </c>
      <c r="AA15557" t="s">
        <v>208</v>
      </c>
      <c r="AB15557" t="s">
        <v>61</v>
      </c>
      <c r="AC15557" t="s">
        <v>202</v>
      </c>
      <c r="AD15557" t="s">
        <v>61</v>
      </c>
      <c r="AE15557" t="s">
        <v>61</v>
      </c>
      <c r="AF15557" t="s">
        <v>61</v>
      </c>
      <c r="AG15557" t="s">
        <v>61</v>
      </c>
      <c r="AH15557" t="s">
        <v>61</v>
      </c>
      <c r="AI15557" t="s">
        <v>61</v>
      </c>
      <c r="AJ15557" t="s">
        <v>61</v>
      </c>
      <c r="AK15557" t="s">
        <v>64</v>
      </c>
      <c r="AL15557" t="s">
        <v>64</v>
      </c>
      <c r="AM15557" t="s">
        <v>64</v>
      </c>
      <c r="AN15557" t="s">
        <v>65</v>
      </c>
      <c r="AO15557" t="s">
        <v>196</v>
      </c>
      <c r="AP15557" t="s">
        <v>197</v>
      </c>
      <c r="AQ15557" t="s">
        <v>64</v>
      </c>
      <c r="AR15557" t="s">
        <v>105</v>
      </c>
      <c r="AS15557" s="4">
        <v>45077.958333333336</v>
      </c>
      <c r="AT15557" s="5">
        <v>2017</v>
      </c>
      <c r="AU15557">
        <v>67053.535999999993</v>
      </c>
      <c r="AV15557" t="s">
        <v>61</v>
      </c>
      <c r="AX15557" t="s">
        <v>198</v>
      </c>
      <c r="AY15557" t="s">
        <v>70</v>
      </c>
      <c r="AZ15557" t="s">
        <v>70</v>
      </c>
      <c r="BA15557" t="s">
        <v>70</v>
      </c>
      <c r="BB15557" t="s">
        <v>70</v>
      </c>
      <c r="BC15557" t="s">
        <v>70</v>
      </c>
      <c r="BD15557" t="s">
        <v>70</v>
      </c>
    </row>
    <row r="15558" spans="1:56" x14ac:dyDescent="0.3">
      <c r="A15558" t="s">
        <v>99</v>
      </c>
      <c r="B15558" t="s">
        <v>100</v>
      </c>
      <c r="C15558" t="s">
        <v>101</v>
      </c>
      <c r="D15558" s="11" t="s">
        <v>59</v>
      </c>
      <c r="E15558" t="s">
        <v>84</v>
      </c>
      <c r="F15558" t="s">
        <v>61</v>
      </c>
      <c r="G15558" t="s">
        <v>61</v>
      </c>
      <c r="H15558" s="11" t="s">
        <v>62</v>
      </c>
      <c r="I15558" t="s">
        <v>61</v>
      </c>
      <c r="J15558" t="s">
        <v>61</v>
      </c>
      <c r="K15558" t="s">
        <v>61</v>
      </c>
      <c r="L15558" t="s">
        <v>61</v>
      </c>
      <c r="M15558" t="s">
        <v>61</v>
      </c>
      <c r="N15558" t="s">
        <v>61</v>
      </c>
      <c r="O15558" t="s">
        <v>61</v>
      </c>
      <c r="P15558" t="s">
        <v>61</v>
      </c>
      <c r="Q15558" t="s">
        <v>61</v>
      </c>
      <c r="R15558" t="s">
        <v>61</v>
      </c>
      <c r="S15558" t="s">
        <v>61</v>
      </c>
      <c r="T15558" t="s">
        <v>61</v>
      </c>
      <c r="U15558" t="s">
        <v>61</v>
      </c>
      <c r="V15558" t="s">
        <v>61</v>
      </c>
      <c r="W15558" t="s">
        <v>61</v>
      </c>
      <c r="X15558" t="s">
        <v>61</v>
      </c>
      <c r="Y15558" t="s">
        <v>61</v>
      </c>
      <c r="Z15558" t="s">
        <v>61</v>
      </c>
      <c r="AA15558" t="s">
        <v>208</v>
      </c>
      <c r="AB15558" t="s">
        <v>61</v>
      </c>
      <c r="AC15558" t="s">
        <v>202</v>
      </c>
      <c r="AD15558" t="s">
        <v>61</v>
      </c>
      <c r="AE15558" t="s">
        <v>61</v>
      </c>
      <c r="AF15558" t="s">
        <v>61</v>
      </c>
      <c r="AG15558" t="s">
        <v>61</v>
      </c>
      <c r="AH15558" t="s">
        <v>61</v>
      </c>
      <c r="AI15558" t="s">
        <v>61</v>
      </c>
      <c r="AJ15558" t="s">
        <v>61</v>
      </c>
      <c r="AK15558" t="s">
        <v>64</v>
      </c>
      <c r="AL15558" t="s">
        <v>64</v>
      </c>
      <c r="AM15558" t="s">
        <v>64</v>
      </c>
      <c r="AN15558" t="s">
        <v>65</v>
      </c>
      <c r="AO15558" t="s">
        <v>196</v>
      </c>
      <c r="AP15558" t="s">
        <v>197</v>
      </c>
      <c r="AQ15558" t="s">
        <v>64</v>
      </c>
      <c r="AR15558" t="s">
        <v>105</v>
      </c>
      <c r="AS15558" s="4">
        <v>45077.958333333336</v>
      </c>
      <c r="AT15558" s="5">
        <v>2016</v>
      </c>
      <c r="AU15558">
        <v>70999.254000000001</v>
      </c>
      <c r="AV15558" t="s">
        <v>61</v>
      </c>
      <c r="AX15558" t="s">
        <v>198</v>
      </c>
      <c r="AY15558" t="s">
        <v>70</v>
      </c>
      <c r="AZ15558" t="s">
        <v>70</v>
      </c>
      <c r="BA15558" t="s">
        <v>70</v>
      </c>
      <c r="BB15558" t="s">
        <v>70</v>
      </c>
      <c r="BC15558" t="s">
        <v>70</v>
      </c>
      <c r="BD15558" t="s">
        <v>70</v>
      </c>
    </row>
    <row r="15559" spans="1:56" x14ac:dyDescent="0.3">
      <c r="A15559" t="s">
        <v>99</v>
      </c>
      <c r="B15559" t="s">
        <v>100</v>
      </c>
      <c r="C15559" t="s">
        <v>101</v>
      </c>
      <c r="D15559" s="11" t="s">
        <v>59</v>
      </c>
      <c r="E15559" t="s">
        <v>84</v>
      </c>
      <c r="F15559" t="s">
        <v>61</v>
      </c>
      <c r="G15559" t="s">
        <v>61</v>
      </c>
      <c r="H15559" s="11" t="s">
        <v>62</v>
      </c>
      <c r="I15559" t="s">
        <v>61</v>
      </c>
      <c r="J15559" t="s">
        <v>61</v>
      </c>
      <c r="K15559" t="s">
        <v>61</v>
      </c>
      <c r="L15559" t="s">
        <v>61</v>
      </c>
      <c r="M15559" t="s">
        <v>61</v>
      </c>
      <c r="N15559" t="s">
        <v>61</v>
      </c>
      <c r="O15559" t="s">
        <v>61</v>
      </c>
      <c r="P15559" t="s">
        <v>61</v>
      </c>
      <c r="Q15559" t="s">
        <v>61</v>
      </c>
      <c r="R15559" t="s">
        <v>61</v>
      </c>
      <c r="S15559" t="s">
        <v>61</v>
      </c>
      <c r="T15559" t="s">
        <v>61</v>
      </c>
      <c r="U15559" t="s">
        <v>61</v>
      </c>
      <c r="V15559" t="s">
        <v>61</v>
      </c>
      <c r="W15559" t="s">
        <v>61</v>
      </c>
      <c r="X15559" t="s">
        <v>61</v>
      </c>
      <c r="Y15559" t="s">
        <v>61</v>
      </c>
      <c r="Z15559" t="s">
        <v>61</v>
      </c>
      <c r="AA15559" t="s">
        <v>208</v>
      </c>
      <c r="AB15559" t="s">
        <v>61</v>
      </c>
      <c r="AC15559" t="s">
        <v>202</v>
      </c>
      <c r="AD15559" t="s">
        <v>61</v>
      </c>
      <c r="AE15559" t="s">
        <v>61</v>
      </c>
      <c r="AF15559" t="s">
        <v>61</v>
      </c>
      <c r="AG15559" t="s">
        <v>61</v>
      </c>
      <c r="AH15559" t="s">
        <v>61</v>
      </c>
      <c r="AI15559" t="s">
        <v>61</v>
      </c>
      <c r="AJ15559" t="s">
        <v>61</v>
      </c>
      <c r="AK15559" t="s">
        <v>64</v>
      </c>
      <c r="AL15559" t="s">
        <v>64</v>
      </c>
      <c r="AM15559" t="s">
        <v>64</v>
      </c>
      <c r="AN15559" t="s">
        <v>65</v>
      </c>
      <c r="AO15559" t="s">
        <v>196</v>
      </c>
      <c r="AP15559" t="s">
        <v>197</v>
      </c>
      <c r="AQ15559" t="s">
        <v>64</v>
      </c>
      <c r="AR15559" t="s">
        <v>105</v>
      </c>
      <c r="AS15559" s="4">
        <v>45077.958333333336</v>
      </c>
      <c r="AT15559" s="5">
        <v>2015</v>
      </c>
      <c r="AU15559">
        <v>72883.334000000003</v>
      </c>
      <c r="AV15559" t="s">
        <v>61</v>
      </c>
      <c r="AX15559" t="s">
        <v>198</v>
      </c>
      <c r="AY15559" t="s">
        <v>70</v>
      </c>
      <c r="AZ15559" t="s">
        <v>70</v>
      </c>
      <c r="BA15559" t="s">
        <v>70</v>
      </c>
      <c r="BB15559" t="s">
        <v>70</v>
      </c>
      <c r="BC15559" t="s">
        <v>70</v>
      </c>
      <c r="BD15559" t="s">
        <v>70</v>
      </c>
    </row>
    <row r="15560" spans="1:56" x14ac:dyDescent="0.3">
      <c r="A15560" t="s">
        <v>99</v>
      </c>
      <c r="B15560" t="s">
        <v>100</v>
      </c>
      <c r="C15560" t="s">
        <v>101</v>
      </c>
      <c r="D15560" s="11" t="s">
        <v>59</v>
      </c>
      <c r="E15560" t="s">
        <v>84</v>
      </c>
      <c r="F15560" t="s">
        <v>61</v>
      </c>
      <c r="G15560" t="s">
        <v>61</v>
      </c>
      <c r="H15560" s="11" t="s">
        <v>62</v>
      </c>
      <c r="I15560" t="s">
        <v>61</v>
      </c>
      <c r="J15560" t="s">
        <v>61</v>
      </c>
      <c r="K15560" t="s">
        <v>61</v>
      </c>
      <c r="L15560" t="s">
        <v>61</v>
      </c>
      <c r="M15560" t="s">
        <v>61</v>
      </c>
      <c r="N15560" t="s">
        <v>61</v>
      </c>
      <c r="O15560" t="s">
        <v>61</v>
      </c>
      <c r="P15560" t="s">
        <v>61</v>
      </c>
      <c r="Q15560" t="s">
        <v>61</v>
      </c>
      <c r="R15560" t="s">
        <v>61</v>
      </c>
      <c r="S15560" t="s">
        <v>61</v>
      </c>
      <c r="T15560" t="s">
        <v>61</v>
      </c>
      <c r="U15560" t="s">
        <v>61</v>
      </c>
      <c r="V15560" t="s">
        <v>61</v>
      </c>
      <c r="W15560" t="s">
        <v>61</v>
      </c>
      <c r="X15560" t="s">
        <v>61</v>
      </c>
      <c r="Y15560" t="s">
        <v>61</v>
      </c>
      <c r="Z15560" t="s">
        <v>61</v>
      </c>
      <c r="AA15560" t="s">
        <v>208</v>
      </c>
      <c r="AB15560" t="s">
        <v>61</v>
      </c>
      <c r="AC15560" t="s">
        <v>204</v>
      </c>
      <c r="AD15560" t="s">
        <v>61</v>
      </c>
      <c r="AE15560" t="s">
        <v>61</v>
      </c>
      <c r="AF15560" t="s">
        <v>61</v>
      </c>
      <c r="AG15560" t="s">
        <v>61</v>
      </c>
      <c r="AH15560" t="s">
        <v>61</v>
      </c>
      <c r="AI15560" t="s">
        <v>61</v>
      </c>
      <c r="AJ15560" t="s">
        <v>61</v>
      </c>
      <c r="AK15560" t="s">
        <v>64</v>
      </c>
      <c r="AL15560" t="s">
        <v>64</v>
      </c>
      <c r="AM15560" t="s">
        <v>64</v>
      </c>
      <c r="AN15560" t="s">
        <v>65</v>
      </c>
      <c r="AO15560" t="s">
        <v>196</v>
      </c>
      <c r="AP15560" t="s">
        <v>197</v>
      </c>
      <c r="AQ15560" t="s">
        <v>64</v>
      </c>
      <c r="AR15560" t="s">
        <v>105</v>
      </c>
      <c r="AS15560" s="4">
        <v>45077.958333333336</v>
      </c>
      <c r="AT15560" s="5">
        <v>2021</v>
      </c>
      <c r="AU15560">
        <v>1887.27</v>
      </c>
      <c r="AV15560" t="s">
        <v>61</v>
      </c>
      <c r="AX15560" t="s">
        <v>198</v>
      </c>
      <c r="AY15560" t="s">
        <v>70</v>
      </c>
      <c r="AZ15560" t="s">
        <v>70</v>
      </c>
      <c r="BA15560" t="s">
        <v>70</v>
      </c>
      <c r="BB15560" t="s">
        <v>70</v>
      </c>
      <c r="BC15560" t="s">
        <v>70</v>
      </c>
      <c r="BD15560" t="s">
        <v>70</v>
      </c>
    </row>
    <row r="15561" spans="1:56" x14ac:dyDescent="0.3">
      <c r="A15561" t="s">
        <v>99</v>
      </c>
      <c r="B15561" t="s">
        <v>100</v>
      </c>
      <c r="C15561" t="s">
        <v>101</v>
      </c>
      <c r="D15561" s="11" t="s">
        <v>59</v>
      </c>
      <c r="E15561" t="s">
        <v>84</v>
      </c>
      <c r="F15561" t="s">
        <v>61</v>
      </c>
      <c r="G15561" t="s">
        <v>61</v>
      </c>
      <c r="H15561" s="11" t="s">
        <v>62</v>
      </c>
      <c r="I15561" t="s">
        <v>61</v>
      </c>
      <c r="J15561" t="s">
        <v>61</v>
      </c>
      <c r="K15561" t="s">
        <v>61</v>
      </c>
      <c r="L15561" t="s">
        <v>61</v>
      </c>
      <c r="M15561" t="s">
        <v>61</v>
      </c>
      <c r="N15561" t="s">
        <v>61</v>
      </c>
      <c r="O15561" t="s">
        <v>61</v>
      </c>
      <c r="P15561" t="s">
        <v>61</v>
      </c>
      <c r="Q15561" t="s">
        <v>61</v>
      </c>
      <c r="R15561" t="s">
        <v>61</v>
      </c>
      <c r="S15561" t="s">
        <v>61</v>
      </c>
      <c r="T15561" t="s">
        <v>61</v>
      </c>
      <c r="U15561" t="s">
        <v>61</v>
      </c>
      <c r="V15561" t="s">
        <v>61</v>
      </c>
      <c r="W15561" t="s">
        <v>61</v>
      </c>
      <c r="X15561" t="s">
        <v>61</v>
      </c>
      <c r="Y15561" t="s">
        <v>61</v>
      </c>
      <c r="Z15561" t="s">
        <v>61</v>
      </c>
      <c r="AA15561" t="s">
        <v>208</v>
      </c>
      <c r="AB15561" t="s">
        <v>61</v>
      </c>
      <c r="AC15561" t="s">
        <v>204</v>
      </c>
      <c r="AD15561" t="s">
        <v>61</v>
      </c>
      <c r="AE15561" t="s">
        <v>61</v>
      </c>
      <c r="AF15561" t="s">
        <v>61</v>
      </c>
      <c r="AG15561" t="s">
        <v>61</v>
      </c>
      <c r="AH15561" t="s">
        <v>61</v>
      </c>
      <c r="AI15561" t="s">
        <v>61</v>
      </c>
      <c r="AJ15561" t="s">
        <v>61</v>
      </c>
      <c r="AK15561" t="s">
        <v>64</v>
      </c>
      <c r="AL15561" t="s">
        <v>64</v>
      </c>
      <c r="AM15561" t="s">
        <v>64</v>
      </c>
      <c r="AN15561" t="s">
        <v>65</v>
      </c>
      <c r="AO15561" t="s">
        <v>196</v>
      </c>
      <c r="AP15561" t="s">
        <v>197</v>
      </c>
      <c r="AQ15561" t="s">
        <v>64</v>
      </c>
      <c r="AR15561" t="s">
        <v>105</v>
      </c>
      <c r="AS15561" s="4">
        <v>45077.958333333336</v>
      </c>
      <c r="AT15561" s="5">
        <v>2020</v>
      </c>
      <c r="AU15561">
        <v>2359.0050000000001</v>
      </c>
      <c r="AV15561" t="s">
        <v>61</v>
      </c>
      <c r="AX15561" t="s">
        <v>198</v>
      </c>
      <c r="AY15561" t="s">
        <v>70</v>
      </c>
      <c r="AZ15561" t="s">
        <v>70</v>
      </c>
      <c r="BA15561" t="s">
        <v>70</v>
      </c>
      <c r="BB15561" t="s">
        <v>70</v>
      </c>
      <c r="BC15561" t="s">
        <v>70</v>
      </c>
      <c r="BD15561" t="s">
        <v>70</v>
      </c>
    </row>
    <row r="15562" spans="1:56" x14ac:dyDescent="0.3">
      <c r="A15562" t="s">
        <v>99</v>
      </c>
      <c r="B15562" t="s">
        <v>100</v>
      </c>
      <c r="C15562" t="s">
        <v>101</v>
      </c>
      <c r="D15562" s="11" t="s">
        <v>59</v>
      </c>
      <c r="E15562" t="s">
        <v>84</v>
      </c>
      <c r="F15562" t="s">
        <v>61</v>
      </c>
      <c r="G15562" t="s">
        <v>61</v>
      </c>
      <c r="H15562" s="11" t="s">
        <v>62</v>
      </c>
      <c r="I15562" t="s">
        <v>61</v>
      </c>
      <c r="J15562" t="s">
        <v>61</v>
      </c>
      <c r="K15562" t="s">
        <v>61</v>
      </c>
      <c r="L15562" t="s">
        <v>61</v>
      </c>
      <c r="M15562" t="s">
        <v>61</v>
      </c>
      <c r="N15562" t="s">
        <v>61</v>
      </c>
      <c r="O15562" t="s">
        <v>61</v>
      </c>
      <c r="P15562" t="s">
        <v>61</v>
      </c>
      <c r="Q15562" t="s">
        <v>61</v>
      </c>
      <c r="R15562" t="s">
        <v>61</v>
      </c>
      <c r="S15562" t="s">
        <v>61</v>
      </c>
      <c r="T15562" t="s">
        <v>61</v>
      </c>
      <c r="U15562" t="s">
        <v>61</v>
      </c>
      <c r="V15562" t="s">
        <v>61</v>
      </c>
      <c r="W15562" t="s">
        <v>61</v>
      </c>
      <c r="X15562" t="s">
        <v>61</v>
      </c>
      <c r="Y15562" t="s">
        <v>61</v>
      </c>
      <c r="Z15562" t="s">
        <v>61</v>
      </c>
      <c r="AA15562" t="s">
        <v>208</v>
      </c>
      <c r="AB15562" t="s">
        <v>61</v>
      </c>
      <c r="AC15562" t="s">
        <v>204</v>
      </c>
      <c r="AD15562" t="s">
        <v>61</v>
      </c>
      <c r="AE15562" t="s">
        <v>61</v>
      </c>
      <c r="AF15562" t="s">
        <v>61</v>
      </c>
      <c r="AG15562" t="s">
        <v>61</v>
      </c>
      <c r="AH15562" t="s">
        <v>61</v>
      </c>
      <c r="AI15562" t="s">
        <v>61</v>
      </c>
      <c r="AJ15562" t="s">
        <v>61</v>
      </c>
      <c r="AK15562" t="s">
        <v>64</v>
      </c>
      <c r="AL15562" t="s">
        <v>64</v>
      </c>
      <c r="AM15562" t="s">
        <v>64</v>
      </c>
      <c r="AN15562" t="s">
        <v>65</v>
      </c>
      <c r="AO15562" t="s">
        <v>196</v>
      </c>
      <c r="AP15562" t="s">
        <v>197</v>
      </c>
      <c r="AQ15562" t="s">
        <v>64</v>
      </c>
      <c r="AR15562" t="s">
        <v>105</v>
      </c>
      <c r="AS15562" s="4">
        <v>45077.958333333336</v>
      </c>
      <c r="AT15562" s="5">
        <v>2019</v>
      </c>
      <c r="AU15562">
        <v>2954.4839999999999</v>
      </c>
      <c r="AV15562" t="s">
        <v>61</v>
      </c>
      <c r="AX15562" t="s">
        <v>198</v>
      </c>
      <c r="AY15562" t="s">
        <v>70</v>
      </c>
      <c r="AZ15562" t="s">
        <v>70</v>
      </c>
      <c r="BA15562" t="s">
        <v>70</v>
      </c>
      <c r="BB15562" t="s">
        <v>70</v>
      </c>
      <c r="BC15562" t="s">
        <v>70</v>
      </c>
      <c r="BD15562" t="s">
        <v>70</v>
      </c>
    </row>
    <row r="15563" spans="1:56" x14ac:dyDescent="0.3">
      <c r="A15563" t="s">
        <v>99</v>
      </c>
      <c r="B15563" t="s">
        <v>100</v>
      </c>
      <c r="C15563" t="s">
        <v>101</v>
      </c>
      <c r="D15563" s="11" t="s">
        <v>59</v>
      </c>
      <c r="E15563" t="s">
        <v>84</v>
      </c>
      <c r="F15563" t="s">
        <v>61</v>
      </c>
      <c r="G15563" t="s">
        <v>61</v>
      </c>
      <c r="H15563" s="11" t="s">
        <v>62</v>
      </c>
      <c r="I15563" t="s">
        <v>61</v>
      </c>
      <c r="J15563" t="s">
        <v>61</v>
      </c>
      <c r="K15563" t="s">
        <v>61</v>
      </c>
      <c r="L15563" t="s">
        <v>61</v>
      </c>
      <c r="M15563" t="s">
        <v>61</v>
      </c>
      <c r="N15563" t="s">
        <v>61</v>
      </c>
      <c r="O15563" t="s">
        <v>61</v>
      </c>
      <c r="P15563" t="s">
        <v>61</v>
      </c>
      <c r="Q15563" t="s">
        <v>61</v>
      </c>
      <c r="R15563" t="s">
        <v>61</v>
      </c>
      <c r="S15563" t="s">
        <v>61</v>
      </c>
      <c r="T15563" t="s">
        <v>61</v>
      </c>
      <c r="U15563" t="s">
        <v>61</v>
      </c>
      <c r="V15563" t="s">
        <v>61</v>
      </c>
      <c r="W15563" t="s">
        <v>61</v>
      </c>
      <c r="X15563" t="s">
        <v>61</v>
      </c>
      <c r="Y15563" t="s">
        <v>61</v>
      </c>
      <c r="Z15563" t="s">
        <v>61</v>
      </c>
      <c r="AA15563" t="s">
        <v>208</v>
      </c>
      <c r="AB15563" t="s">
        <v>61</v>
      </c>
      <c r="AC15563" t="s">
        <v>204</v>
      </c>
      <c r="AD15563" t="s">
        <v>61</v>
      </c>
      <c r="AE15563" t="s">
        <v>61</v>
      </c>
      <c r="AF15563" t="s">
        <v>61</v>
      </c>
      <c r="AG15563" t="s">
        <v>61</v>
      </c>
      <c r="AH15563" t="s">
        <v>61</v>
      </c>
      <c r="AI15563" t="s">
        <v>61</v>
      </c>
      <c r="AJ15563" t="s">
        <v>61</v>
      </c>
      <c r="AK15563" t="s">
        <v>64</v>
      </c>
      <c r="AL15563" t="s">
        <v>64</v>
      </c>
      <c r="AM15563" t="s">
        <v>64</v>
      </c>
      <c r="AN15563" t="s">
        <v>65</v>
      </c>
      <c r="AO15563" t="s">
        <v>196</v>
      </c>
      <c r="AP15563" t="s">
        <v>197</v>
      </c>
      <c r="AQ15563" t="s">
        <v>64</v>
      </c>
      <c r="AR15563" t="s">
        <v>105</v>
      </c>
      <c r="AS15563" s="4">
        <v>45077.958333333336</v>
      </c>
      <c r="AT15563" s="5">
        <v>2015</v>
      </c>
      <c r="AU15563">
        <v>3964</v>
      </c>
      <c r="AV15563" t="s">
        <v>61</v>
      </c>
      <c r="AX15563" t="s">
        <v>198</v>
      </c>
      <c r="AY15563" t="s">
        <v>70</v>
      </c>
      <c r="AZ15563" t="s">
        <v>70</v>
      </c>
      <c r="BA15563" t="s">
        <v>70</v>
      </c>
      <c r="BB15563" t="s">
        <v>70</v>
      </c>
      <c r="BC15563" t="s">
        <v>70</v>
      </c>
      <c r="BD15563" t="s">
        <v>70</v>
      </c>
    </row>
    <row r="15564" spans="1:56" x14ac:dyDescent="0.3">
      <c r="A15564" t="s">
        <v>99</v>
      </c>
      <c r="B15564" t="s">
        <v>100</v>
      </c>
      <c r="C15564" t="s">
        <v>101</v>
      </c>
      <c r="D15564" s="11" t="s">
        <v>59</v>
      </c>
      <c r="E15564" t="s">
        <v>84</v>
      </c>
      <c r="F15564" t="s">
        <v>61</v>
      </c>
      <c r="G15564" t="s">
        <v>61</v>
      </c>
      <c r="H15564" s="11" t="s">
        <v>62</v>
      </c>
      <c r="I15564" t="s">
        <v>61</v>
      </c>
      <c r="J15564" t="s">
        <v>61</v>
      </c>
      <c r="K15564" t="s">
        <v>61</v>
      </c>
      <c r="L15564" t="s">
        <v>61</v>
      </c>
      <c r="M15564" t="s">
        <v>61</v>
      </c>
      <c r="N15564" t="s">
        <v>61</v>
      </c>
      <c r="O15564" t="s">
        <v>61</v>
      </c>
      <c r="P15564" t="s">
        <v>61</v>
      </c>
      <c r="Q15564" t="s">
        <v>61</v>
      </c>
      <c r="R15564" t="s">
        <v>61</v>
      </c>
      <c r="S15564" t="s">
        <v>61</v>
      </c>
      <c r="T15564" t="s">
        <v>61</v>
      </c>
      <c r="U15564" t="s">
        <v>61</v>
      </c>
      <c r="V15564" t="s">
        <v>61</v>
      </c>
      <c r="W15564" t="s">
        <v>61</v>
      </c>
      <c r="X15564" t="s">
        <v>61</v>
      </c>
      <c r="Y15564" t="s">
        <v>61</v>
      </c>
      <c r="Z15564" t="s">
        <v>61</v>
      </c>
      <c r="AA15564" t="s">
        <v>208</v>
      </c>
      <c r="AB15564" t="s">
        <v>61</v>
      </c>
      <c r="AC15564" t="s">
        <v>204</v>
      </c>
      <c r="AD15564" t="s">
        <v>61</v>
      </c>
      <c r="AE15564" t="s">
        <v>61</v>
      </c>
      <c r="AF15564" t="s">
        <v>61</v>
      </c>
      <c r="AG15564" t="s">
        <v>61</v>
      </c>
      <c r="AH15564" t="s">
        <v>61</v>
      </c>
      <c r="AI15564" t="s">
        <v>61</v>
      </c>
      <c r="AJ15564" t="s">
        <v>61</v>
      </c>
      <c r="AK15564" t="s">
        <v>64</v>
      </c>
      <c r="AL15564" t="s">
        <v>64</v>
      </c>
      <c r="AM15564" t="s">
        <v>64</v>
      </c>
      <c r="AN15564" t="s">
        <v>65</v>
      </c>
      <c r="AO15564" t="s">
        <v>196</v>
      </c>
      <c r="AP15564" t="s">
        <v>197</v>
      </c>
      <c r="AQ15564" t="s">
        <v>64</v>
      </c>
      <c r="AR15564" t="s">
        <v>105</v>
      </c>
      <c r="AS15564" s="4">
        <v>45077.958333333336</v>
      </c>
      <c r="AT15564" s="5">
        <v>2018</v>
      </c>
      <c r="AU15564">
        <v>3984.96</v>
      </c>
      <c r="AV15564" t="s">
        <v>61</v>
      </c>
      <c r="AX15564" t="s">
        <v>198</v>
      </c>
      <c r="AY15564" t="s">
        <v>70</v>
      </c>
      <c r="AZ15564" t="s">
        <v>70</v>
      </c>
      <c r="BA15564" t="s">
        <v>70</v>
      </c>
      <c r="BB15564" t="s">
        <v>70</v>
      </c>
      <c r="BC15564" t="s">
        <v>70</v>
      </c>
      <c r="BD15564" t="s">
        <v>70</v>
      </c>
    </row>
    <row r="15565" spans="1:56" x14ac:dyDescent="0.3">
      <c r="A15565" t="s">
        <v>99</v>
      </c>
      <c r="B15565" t="s">
        <v>100</v>
      </c>
      <c r="C15565" t="s">
        <v>101</v>
      </c>
      <c r="D15565" s="11" t="s">
        <v>59</v>
      </c>
      <c r="E15565" t="s">
        <v>84</v>
      </c>
      <c r="F15565" t="s">
        <v>61</v>
      </c>
      <c r="G15565" t="s">
        <v>61</v>
      </c>
      <c r="H15565" s="11" t="s">
        <v>62</v>
      </c>
      <c r="I15565" t="s">
        <v>61</v>
      </c>
      <c r="J15565" t="s">
        <v>61</v>
      </c>
      <c r="K15565" t="s">
        <v>61</v>
      </c>
      <c r="L15565" t="s">
        <v>61</v>
      </c>
      <c r="M15565" t="s">
        <v>61</v>
      </c>
      <c r="N15565" t="s">
        <v>61</v>
      </c>
      <c r="O15565" t="s">
        <v>61</v>
      </c>
      <c r="P15565" t="s">
        <v>61</v>
      </c>
      <c r="Q15565" t="s">
        <v>61</v>
      </c>
      <c r="R15565" t="s">
        <v>61</v>
      </c>
      <c r="S15565" t="s">
        <v>61</v>
      </c>
      <c r="T15565" t="s">
        <v>61</v>
      </c>
      <c r="U15565" t="s">
        <v>61</v>
      </c>
      <c r="V15565" t="s">
        <v>61</v>
      </c>
      <c r="W15565" t="s">
        <v>61</v>
      </c>
      <c r="X15565" t="s">
        <v>61</v>
      </c>
      <c r="Y15565" t="s">
        <v>61</v>
      </c>
      <c r="Z15565" t="s">
        <v>61</v>
      </c>
      <c r="AA15565" t="s">
        <v>208</v>
      </c>
      <c r="AB15565" t="s">
        <v>61</v>
      </c>
      <c r="AC15565" t="s">
        <v>204</v>
      </c>
      <c r="AD15565" t="s">
        <v>61</v>
      </c>
      <c r="AE15565" t="s">
        <v>61</v>
      </c>
      <c r="AF15565" t="s">
        <v>61</v>
      </c>
      <c r="AG15565" t="s">
        <v>61</v>
      </c>
      <c r="AH15565" t="s">
        <v>61</v>
      </c>
      <c r="AI15565" t="s">
        <v>61</v>
      </c>
      <c r="AJ15565" t="s">
        <v>61</v>
      </c>
      <c r="AK15565" t="s">
        <v>64</v>
      </c>
      <c r="AL15565" t="s">
        <v>64</v>
      </c>
      <c r="AM15565" t="s">
        <v>64</v>
      </c>
      <c r="AN15565" t="s">
        <v>65</v>
      </c>
      <c r="AO15565" t="s">
        <v>196</v>
      </c>
      <c r="AP15565" t="s">
        <v>197</v>
      </c>
      <c r="AQ15565" t="s">
        <v>64</v>
      </c>
      <c r="AR15565" t="s">
        <v>105</v>
      </c>
      <c r="AS15565" s="4">
        <v>45077.958333333336</v>
      </c>
      <c r="AT15565" s="5">
        <v>2016</v>
      </c>
      <c r="AU15565">
        <v>5047.4359999999997</v>
      </c>
      <c r="AV15565" t="s">
        <v>61</v>
      </c>
      <c r="AX15565" t="s">
        <v>198</v>
      </c>
      <c r="AY15565" t="s">
        <v>70</v>
      </c>
      <c r="AZ15565" t="s">
        <v>70</v>
      </c>
      <c r="BA15565" t="s">
        <v>70</v>
      </c>
      <c r="BB15565" t="s">
        <v>70</v>
      </c>
      <c r="BC15565" t="s">
        <v>70</v>
      </c>
      <c r="BD15565" t="s">
        <v>70</v>
      </c>
    </row>
    <row r="15566" spans="1:56" x14ac:dyDescent="0.3">
      <c r="A15566" t="s">
        <v>99</v>
      </c>
      <c r="B15566" t="s">
        <v>100</v>
      </c>
      <c r="C15566" t="s">
        <v>101</v>
      </c>
      <c r="D15566" s="11" t="s">
        <v>59</v>
      </c>
      <c r="E15566" t="s">
        <v>84</v>
      </c>
      <c r="F15566" t="s">
        <v>61</v>
      </c>
      <c r="G15566" t="s">
        <v>61</v>
      </c>
      <c r="H15566" s="11" t="s">
        <v>62</v>
      </c>
      <c r="I15566" t="s">
        <v>61</v>
      </c>
      <c r="J15566" t="s">
        <v>61</v>
      </c>
      <c r="K15566" t="s">
        <v>61</v>
      </c>
      <c r="L15566" t="s">
        <v>61</v>
      </c>
      <c r="M15566" t="s">
        <v>61</v>
      </c>
      <c r="N15566" t="s">
        <v>61</v>
      </c>
      <c r="O15566" t="s">
        <v>61</v>
      </c>
      <c r="P15566" t="s">
        <v>61</v>
      </c>
      <c r="Q15566" t="s">
        <v>61</v>
      </c>
      <c r="R15566" t="s">
        <v>61</v>
      </c>
      <c r="S15566" t="s">
        <v>61</v>
      </c>
      <c r="T15566" t="s">
        <v>61</v>
      </c>
      <c r="U15566" t="s">
        <v>61</v>
      </c>
      <c r="V15566" t="s">
        <v>61</v>
      </c>
      <c r="W15566" t="s">
        <v>61</v>
      </c>
      <c r="X15566" t="s">
        <v>61</v>
      </c>
      <c r="Y15566" t="s">
        <v>61</v>
      </c>
      <c r="Z15566" t="s">
        <v>61</v>
      </c>
      <c r="AA15566" t="s">
        <v>208</v>
      </c>
      <c r="AB15566" t="s">
        <v>61</v>
      </c>
      <c r="AC15566" t="s">
        <v>204</v>
      </c>
      <c r="AD15566" t="s">
        <v>61</v>
      </c>
      <c r="AE15566" t="s">
        <v>61</v>
      </c>
      <c r="AF15566" t="s">
        <v>61</v>
      </c>
      <c r="AG15566" t="s">
        <v>61</v>
      </c>
      <c r="AH15566" t="s">
        <v>61</v>
      </c>
      <c r="AI15566" t="s">
        <v>61</v>
      </c>
      <c r="AJ15566" t="s">
        <v>61</v>
      </c>
      <c r="AK15566" t="s">
        <v>64</v>
      </c>
      <c r="AL15566" t="s">
        <v>64</v>
      </c>
      <c r="AM15566" t="s">
        <v>64</v>
      </c>
      <c r="AN15566" t="s">
        <v>65</v>
      </c>
      <c r="AO15566" t="s">
        <v>196</v>
      </c>
      <c r="AP15566" t="s">
        <v>197</v>
      </c>
      <c r="AQ15566" t="s">
        <v>64</v>
      </c>
      <c r="AR15566" t="s">
        <v>105</v>
      </c>
      <c r="AS15566" s="4">
        <v>45077.958333333336</v>
      </c>
      <c r="AT15566" s="5">
        <v>2017</v>
      </c>
      <c r="AU15566">
        <v>5930.3680000000004</v>
      </c>
      <c r="AV15566" t="s">
        <v>61</v>
      </c>
      <c r="AX15566" t="s">
        <v>198</v>
      </c>
      <c r="AY15566" t="s">
        <v>70</v>
      </c>
      <c r="AZ15566" t="s">
        <v>70</v>
      </c>
      <c r="BA15566" t="s">
        <v>70</v>
      </c>
      <c r="BB15566" t="s">
        <v>70</v>
      </c>
      <c r="BC15566" t="s">
        <v>70</v>
      </c>
      <c r="BD15566" t="s">
        <v>70</v>
      </c>
    </row>
    <row r="15567" spans="1:56" x14ac:dyDescent="0.3">
      <c r="A15567" t="s">
        <v>99</v>
      </c>
      <c r="B15567" t="s">
        <v>100</v>
      </c>
      <c r="C15567" t="s">
        <v>101</v>
      </c>
      <c r="D15567" s="11" t="s">
        <v>59</v>
      </c>
      <c r="E15567" t="s">
        <v>85</v>
      </c>
      <c r="F15567" t="s">
        <v>61</v>
      </c>
      <c r="G15567" t="s">
        <v>61</v>
      </c>
      <c r="H15567" s="11" t="s">
        <v>62</v>
      </c>
      <c r="I15567" t="s">
        <v>61</v>
      </c>
      <c r="J15567" t="s">
        <v>61</v>
      </c>
      <c r="K15567" t="s">
        <v>61</v>
      </c>
      <c r="L15567" t="s">
        <v>61</v>
      </c>
      <c r="M15567" t="s">
        <v>61</v>
      </c>
      <c r="N15567" t="s">
        <v>61</v>
      </c>
      <c r="O15567" t="s">
        <v>61</v>
      </c>
      <c r="P15567" t="s">
        <v>61</v>
      </c>
      <c r="Q15567" t="s">
        <v>61</v>
      </c>
      <c r="R15567" t="s">
        <v>61</v>
      </c>
      <c r="S15567" t="s">
        <v>61</v>
      </c>
      <c r="T15567" t="s">
        <v>61</v>
      </c>
      <c r="U15567" t="s">
        <v>61</v>
      </c>
      <c r="V15567" t="s">
        <v>61</v>
      </c>
      <c r="W15567" t="s">
        <v>61</v>
      </c>
      <c r="X15567" t="s">
        <v>61</v>
      </c>
      <c r="Y15567" t="s">
        <v>61</v>
      </c>
      <c r="Z15567" t="s">
        <v>61</v>
      </c>
      <c r="AA15567" t="s">
        <v>194</v>
      </c>
      <c r="AB15567" t="s">
        <v>61</v>
      </c>
      <c r="AC15567" t="s">
        <v>144</v>
      </c>
      <c r="AD15567" t="s">
        <v>61</v>
      </c>
      <c r="AE15567" t="s">
        <v>61</v>
      </c>
      <c r="AF15567" t="s">
        <v>61</v>
      </c>
      <c r="AG15567" t="s">
        <v>61</v>
      </c>
      <c r="AH15567" t="s">
        <v>61</v>
      </c>
      <c r="AI15567" t="s">
        <v>61</v>
      </c>
      <c r="AJ15567" t="s">
        <v>61</v>
      </c>
      <c r="AK15567" t="s">
        <v>64</v>
      </c>
      <c r="AL15567" t="s">
        <v>64</v>
      </c>
      <c r="AM15567" t="s">
        <v>64</v>
      </c>
      <c r="AN15567" t="s">
        <v>65</v>
      </c>
      <c r="AO15567" t="s">
        <v>196</v>
      </c>
      <c r="AP15567" t="s">
        <v>197</v>
      </c>
      <c r="AQ15567" t="s">
        <v>64</v>
      </c>
      <c r="AR15567" t="s">
        <v>105</v>
      </c>
      <c r="AS15567" s="4">
        <v>45077.958333333336</v>
      </c>
      <c r="AT15567" s="5">
        <v>2016</v>
      </c>
      <c r="AU15567">
        <v>1972.1020000000001</v>
      </c>
      <c r="AV15567" t="s">
        <v>61</v>
      </c>
      <c r="AX15567" t="s">
        <v>198</v>
      </c>
      <c r="AY15567" t="s">
        <v>70</v>
      </c>
      <c r="AZ15567" t="s">
        <v>70</v>
      </c>
      <c r="BA15567" t="s">
        <v>70</v>
      </c>
      <c r="BB15567" t="s">
        <v>70</v>
      </c>
      <c r="BC15567" t="s">
        <v>70</v>
      </c>
      <c r="BD15567" t="s">
        <v>70</v>
      </c>
    </row>
    <row r="15568" spans="1:56" x14ac:dyDescent="0.3">
      <c r="A15568" t="s">
        <v>99</v>
      </c>
      <c r="B15568" t="s">
        <v>100</v>
      </c>
      <c r="C15568" t="s">
        <v>101</v>
      </c>
      <c r="D15568" s="11" t="s">
        <v>59</v>
      </c>
      <c r="E15568" t="s">
        <v>85</v>
      </c>
      <c r="F15568" t="s">
        <v>61</v>
      </c>
      <c r="G15568" t="s">
        <v>61</v>
      </c>
      <c r="H15568" s="11" t="s">
        <v>62</v>
      </c>
      <c r="I15568" t="s">
        <v>61</v>
      </c>
      <c r="J15568" t="s">
        <v>61</v>
      </c>
      <c r="K15568" t="s">
        <v>61</v>
      </c>
      <c r="L15568" t="s">
        <v>61</v>
      </c>
      <c r="M15568" t="s">
        <v>61</v>
      </c>
      <c r="N15568" t="s">
        <v>61</v>
      </c>
      <c r="O15568" t="s">
        <v>61</v>
      </c>
      <c r="P15568" t="s">
        <v>61</v>
      </c>
      <c r="Q15568" t="s">
        <v>61</v>
      </c>
      <c r="R15568" t="s">
        <v>61</v>
      </c>
      <c r="S15568" t="s">
        <v>61</v>
      </c>
      <c r="T15568" t="s">
        <v>61</v>
      </c>
      <c r="U15568" t="s">
        <v>61</v>
      </c>
      <c r="V15568" t="s">
        <v>61</v>
      </c>
      <c r="W15568" t="s">
        <v>61</v>
      </c>
      <c r="X15568" t="s">
        <v>61</v>
      </c>
      <c r="Y15568" t="s">
        <v>61</v>
      </c>
      <c r="Z15568" t="s">
        <v>61</v>
      </c>
      <c r="AA15568" t="s">
        <v>194</v>
      </c>
      <c r="AB15568" t="s">
        <v>61</v>
      </c>
      <c r="AC15568" t="s">
        <v>144</v>
      </c>
      <c r="AD15568" t="s">
        <v>61</v>
      </c>
      <c r="AE15568" t="s">
        <v>61</v>
      </c>
      <c r="AF15568" t="s">
        <v>61</v>
      </c>
      <c r="AG15568" t="s">
        <v>61</v>
      </c>
      <c r="AH15568" t="s">
        <v>61</v>
      </c>
      <c r="AI15568" t="s">
        <v>61</v>
      </c>
      <c r="AJ15568" t="s">
        <v>61</v>
      </c>
      <c r="AK15568" t="s">
        <v>64</v>
      </c>
      <c r="AL15568" t="s">
        <v>64</v>
      </c>
      <c r="AM15568" t="s">
        <v>64</v>
      </c>
      <c r="AN15568" t="s">
        <v>65</v>
      </c>
      <c r="AO15568" t="s">
        <v>196</v>
      </c>
      <c r="AP15568" t="s">
        <v>197</v>
      </c>
      <c r="AQ15568" t="s">
        <v>64</v>
      </c>
      <c r="AR15568" t="s">
        <v>105</v>
      </c>
      <c r="AS15568" s="4">
        <v>45077.958333333336</v>
      </c>
      <c r="AT15568" s="5">
        <v>2015</v>
      </c>
      <c r="AU15568">
        <v>1974.11</v>
      </c>
      <c r="AV15568" t="s">
        <v>61</v>
      </c>
      <c r="AX15568" t="s">
        <v>198</v>
      </c>
      <c r="AY15568" t="s">
        <v>70</v>
      </c>
      <c r="AZ15568" t="s">
        <v>70</v>
      </c>
      <c r="BA15568" t="s">
        <v>70</v>
      </c>
      <c r="BB15568" t="s">
        <v>70</v>
      </c>
      <c r="BC15568" t="s">
        <v>70</v>
      </c>
      <c r="BD15568" t="s">
        <v>70</v>
      </c>
    </row>
    <row r="15569" spans="1:56" x14ac:dyDescent="0.3">
      <c r="A15569" t="s">
        <v>99</v>
      </c>
      <c r="B15569" t="s">
        <v>100</v>
      </c>
      <c r="C15569" t="s">
        <v>101</v>
      </c>
      <c r="D15569" s="11" t="s">
        <v>59</v>
      </c>
      <c r="E15569" t="s">
        <v>85</v>
      </c>
      <c r="F15569" t="s">
        <v>61</v>
      </c>
      <c r="G15569" t="s">
        <v>61</v>
      </c>
      <c r="H15569" s="11" t="s">
        <v>62</v>
      </c>
      <c r="I15569" t="s">
        <v>61</v>
      </c>
      <c r="J15569" t="s">
        <v>61</v>
      </c>
      <c r="K15569" t="s">
        <v>61</v>
      </c>
      <c r="L15569" t="s">
        <v>61</v>
      </c>
      <c r="M15569" t="s">
        <v>61</v>
      </c>
      <c r="N15569" t="s">
        <v>61</v>
      </c>
      <c r="O15569" t="s">
        <v>61</v>
      </c>
      <c r="P15569" t="s">
        <v>61</v>
      </c>
      <c r="Q15569" t="s">
        <v>61</v>
      </c>
      <c r="R15569" t="s">
        <v>61</v>
      </c>
      <c r="S15569" t="s">
        <v>61</v>
      </c>
      <c r="T15569" t="s">
        <v>61</v>
      </c>
      <c r="U15569" t="s">
        <v>61</v>
      </c>
      <c r="V15569" t="s">
        <v>61</v>
      </c>
      <c r="W15569" t="s">
        <v>61</v>
      </c>
      <c r="X15569" t="s">
        <v>61</v>
      </c>
      <c r="Y15569" t="s">
        <v>61</v>
      </c>
      <c r="Z15569" t="s">
        <v>61</v>
      </c>
      <c r="AA15569" t="s">
        <v>194</v>
      </c>
      <c r="AB15569" t="s">
        <v>61</v>
      </c>
      <c r="AC15569" t="s">
        <v>144</v>
      </c>
      <c r="AD15569" t="s">
        <v>61</v>
      </c>
      <c r="AE15569" t="s">
        <v>61</v>
      </c>
      <c r="AF15569" t="s">
        <v>61</v>
      </c>
      <c r="AG15569" t="s">
        <v>61</v>
      </c>
      <c r="AH15569" t="s">
        <v>61</v>
      </c>
      <c r="AI15569" t="s">
        <v>61</v>
      </c>
      <c r="AJ15569" t="s">
        <v>61</v>
      </c>
      <c r="AK15569" t="s">
        <v>64</v>
      </c>
      <c r="AL15569" t="s">
        <v>64</v>
      </c>
      <c r="AM15569" t="s">
        <v>64</v>
      </c>
      <c r="AN15569" t="s">
        <v>65</v>
      </c>
      <c r="AO15569" t="s">
        <v>196</v>
      </c>
      <c r="AP15569" t="s">
        <v>197</v>
      </c>
      <c r="AQ15569" t="s">
        <v>64</v>
      </c>
      <c r="AR15569" t="s">
        <v>105</v>
      </c>
      <c r="AS15569" s="4">
        <v>45077.958333333336</v>
      </c>
      <c r="AT15569" s="5">
        <v>2017</v>
      </c>
      <c r="AU15569">
        <v>2010.884</v>
      </c>
      <c r="AV15569" t="s">
        <v>61</v>
      </c>
      <c r="AX15569" t="s">
        <v>198</v>
      </c>
      <c r="AY15569" t="s">
        <v>70</v>
      </c>
      <c r="AZ15569" t="s">
        <v>70</v>
      </c>
      <c r="BA15569" t="s">
        <v>70</v>
      </c>
      <c r="BB15569" t="s">
        <v>70</v>
      </c>
      <c r="BC15569" t="s">
        <v>70</v>
      </c>
      <c r="BD15569" t="s">
        <v>70</v>
      </c>
    </row>
    <row r="15570" spans="1:56" x14ac:dyDescent="0.3">
      <c r="A15570" t="s">
        <v>99</v>
      </c>
      <c r="B15570" t="s">
        <v>100</v>
      </c>
      <c r="C15570" t="s">
        <v>101</v>
      </c>
      <c r="D15570" s="11" t="s">
        <v>59</v>
      </c>
      <c r="E15570" t="s">
        <v>85</v>
      </c>
      <c r="F15570" t="s">
        <v>61</v>
      </c>
      <c r="G15570" t="s">
        <v>61</v>
      </c>
      <c r="H15570" s="11" t="s">
        <v>62</v>
      </c>
      <c r="I15570" t="s">
        <v>61</v>
      </c>
      <c r="J15570" t="s">
        <v>61</v>
      </c>
      <c r="K15570" t="s">
        <v>61</v>
      </c>
      <c r="L15570" t="s">
        <v>61</v>
      </c>
      <c r="M15570" t="s">
        <v>61</v>
      </c>
      <c r="N15570" t="s">
        <v>61</v>
      </c>
      <c r="O15570" t="s">
        <v>61</v>
      </c>
      <c r="P15570" t="s">
        <v>61</v>
      </c>
      <c r="Q15570" t="s">
        <v>61</v>
      </c>
      <c r="R15570" t="s">
        <v>61</v>
      </c>
      <c r="S15570" t="s">
        <v>61</v>
      </c>
      <c r="T15570" t="s">
        <v>61</v>
      </c>
      <c r="U15570" t="s">
        <v>61</v>
      </c>
      <c r="V15570" t="s">
        <v>61</v>
      </c>
      <c r="W15570" t="s">
        <v>61</v>
      </c>
      <c r="X15570" t="s">
        <v>61</v>
      </c>
      <c r="Y15570" t="s">
        <v>61</v>
      </c>
      <c r="Z15570" t="s">
        <v>61</v>
      </c>
      <c r="AA15570" t="s">
        <v>194</v>
      </c>
      <c r="AB15570" t="s">
        <v>61</v>
      </c>
      <c r="AC15570" t="s">
        <v>144</v>
      </c>
      <c r="AD15570" t="s">
        <v>61</v>
      </c>
      <c r="AE15570" t="s">
        <v>61</v>
      </c>
      <c r="AF15570" t="s">
        <v>61</v>
      </c>
      <c r="AG15570" t="s">
        <v>61</v>
      </c>
      <c r="AH15570" t="s">
        <v>61</v>
      </c>
      <c r="AI15570" t="s">
        <v>61</v>
      </c>
      <c r="AJ15570" t="s">
        <v>61</v>
      </c>
      <c r="AK15570" t="s">
        <v>64</v>
      </c>
      <c r="AL15570" t="s">
        <v>64</v>
      </c>
      <c r="AM15570" t="s">
        <v>64</v>
      </c>
      <c r="AN15570" t="s">
        <v>65</v>
      </c>
      <c r="AO15570" t="s">
        <v>196</v>
      </c>
      <c r="AP15570" t="s">
        <v>197</v>
      </c>
      <c r="AQ15570" t="s">
        <v>64</v>
      </c>
      <c r="AR15570" t="s">
        <v>105</v>
      </c>
      <c r="AS15570" s="4">
        <v>45077.958333333336</v>
      </c>
      <c r="AT15570" s="5">
        <v>2019</v>
      </c>
      <c r="AU15570">
        <v>2047.4680000000001</v>
      </c>
      <c r="AV15570" t="s">
        <v>61</v>
      </c>
      <c r="AX15570" t="s">
        <v>198</v>
      </c>
      <c r="AY15570" t="s">
        <v>70</v>
      </c>
      <c r="AZ15570" t="s">
        <v>70</v>
      </c>
      <c r="BA15570" t="s">
        <v>70</v>
      </c>
      <c r="BB15570" t="s">
        <v>70</v>
      </c>
      <c r="BC15570" t="s">
        <v>70</v>
      </c>
      <c r="BD15570" t="s">
        <v>70</v>
      </c>
    </row>
    <row r="15571" spans="1:56" x14ac:dyDescent="0.3">
      <c r="A15571" t="s">
        <v>99</v>
      </c>
      <c r="B15571" t="s">
        <v>100</v>
      </c>
      <c r="C15571" t="s">
        <v>101</v>
      </c>
      <c r="D15571" s="11" t="s">
        <v>59</v>
      </c>
      <c r="E15571" t="s">
        <v>85</v>
      </c>
      <c r="F15571" t="s">
        <v>61</v>
      </c>
      <c r="G15571" t="s">
        <v>61</v>
      </c>
      <c r="H15571" s="11" t="s">
        <v>62</v>
      </c>
      <c r="I15571" t="s">
        <v>61</v>
      </c>
      <c r="J15571" t="s">
        <v>61</v>
      </c>
      <c r="K15571" t="s">
        <v>61</v>
      </c>
      <c r="L15571" t="s">
        <v>61</v>
      </c>
      <c r="M15571" t="s">
        <v>61</v>
      </c>
      <c r="N15571" t="s">
        <v>61</v>
      </c>
      <c r="O15571" t="s">
        <v>61</v>
      </c>
      <c r="P15571" t="s">
        <v>61</v>
      </c>
      <c r="Q15571" t="s">
        <v>61</v>
      </c>
      <c r="R15571" t="s">
        <v>61</v>
      </c>
      <c r="S15571" t="s">
        <v>61</v>
      </c>
      <c r="T15571" t="s">
        <v>61</v>
      </c>
      <c r="U15571" t="s">
        <v>61</v>
      </c>
      <c r="V15571" t="s">
        <v>61</v>
      </c>
      <c r="W15571" t="s">
        <v>61</v>
      </c>
      <c r="X15571" t="s">
        <v>61</v>
      </c>
      <c r="Y15571" t="s">
        <v>61</v>
      </c>
      <c r="Z15571" t="s">
        <v>61</v>
      </c>
      <c r="AA15571" t="s">
        <v>194</v>
      </c>
      <c r="AB15571" t="s">
        <v>61</v>
      </c>
      <c r="AC15571" t="s">
        <v>144</v>
      </c>
      <c r="AD15571" t="s">
        <v>61</v>
      </c>
      <c r="AE15571" t="s">
        <v>61</v>
      </c>
      <c r="AF15571" t="s">
        <v>61</v>
      </c>
      <c r="AG15571" t="s">
        <v>61</v>
      </c>
      <c r="AH15571" t="s">
        <v>61</v>
      </c>
      <c r="AI15571" t="s">
        <v>61</v>
      </c>
      <c r="AJ15571" t="s">
        <v>61</v>
      </c>
      <c r="AK15571" t="s">
        <v>64</v>
      </c>
      <c r="AL15571" t="s">
        <v>64</v>
      </c>
      <c r="AM15571" t="s">
        <v>64</v>
      </c>
      <c r="AN15571" t="s">
        <v>65</v>
      </c>
      <c r="AO15571" t="s">
        <v>196</v>
      </c>
      <c r="AP15571" t="s">
        <v>197</v>
      </c>
      <c r="AQ15571" t="s">
        <v>64</v>
      </c>
      <c r="AR15571" t="s">
        <v>105</v>
      </c>
      <c r="AS15571" s="4">
        <v>45077.958333333336</v>
      </c>
      <c r="AT15571" s="5">
        <v>2018</v>
      </c>
      <c r="AU15571">
        <v>2051.7339999999999</v>
      </c>
      <c r="AV15571" t="s">
        <v>61</v>
      </c>
      <c r="AX15571" t="s">
        <v>198</v>
      </c>
      <c r="AY15571" t="s">
        <v>70</v>
      </c>
      <c r="AZ15571" t="s">
        <v>70</v>
      </c>
      <c r="BA15571" t="s">
        <v>70</v>
      </c>
      <c r="BB15571" t="s">
        <v>70</v>
      </c>
      <c r="BC15571" t="s">
        <v>70</v>
      </c>
      <c r="BD15571" t="s">
        <v>70</v>
      </c>
    </row>
    <row r="15572" spans="1:56" x14ac:dyDescent="0.3">
      <c r="A15572" t="s">
        <v>99</v>
      </c>
      <c r="B15572" t="s">
        <v>100</v>
      </c>
      <c r="C15572" t="s">
        <v>101</v>
      </c>
      <c r="D15572" s="11" t="s">
        <v>59</v>
      </c>
      <c r="E15572" t="s">
        <v>85</v>
      </c>
      <c r="F15572" t="s">
        <v>61</v>
      </c>
      <c r="G15572" t="s">
        <v>61</v>
      </c>
      <c r="H15572" s="11" t="s">
        <v>62</v>
      </c>
      <c r="I15572" t="s">
        <v>61</v>
      </c>
      <c r="J15572" t="s">
        <v>61</v>
      </c>
      <c r="K15572" t="s">
        <v>61</v>
      </c>
      <c r="L15572" t="s">
        <v>61</v>
      </c>
      <c r="M15572" t="s">
        <v>61</v>
      </c>
      <c r="N15572" t="s">
        <v>61</v>
      </c>
      <c r="O15572" t="s">
        <v>61</v>
      </c>
      <c r="P15572" t="s">
        <v>61</v>
      </c>
      <c r="Q15572" t="s">
        <v>61</v>
      </c>
      <c r="R15572" t="s">
        <v>61</v>
      </c>
      <c r="S15572" t="s">
        <v>61</v>
      </c>
      <c r="T15572" t="s">
        <v>61</v>
      </c>
      <c r="U15572" t="s">
        <v>61</v>
      </c>
      <c r="V15572" t="s">
        <v>61</v>
      </c>
      <c r="W15572" t="s">
        <v>61</v>
      </c>
      <c r="X15572" t="s">
        <v>61</v>
      </c>
      <c r="Y15572" t="s">
        <v>61</v>
      </c>
      <c r="Z15572" t="s">
        <v>61</v>
      </c>
      <c r="AA15572" t="s">
        <v>194</v>
      </c>
      <c r="AB15572" t="s">
        <v>61</v>
      </c>
      <c r="AC15572" t="s">
        <v>144</v>
      </c>
      <c r="AD15572" t="s">
        <v>61</v>
      </c>
      <c r="AE15572" t="s">
        <v>61</v>
      </c>
      <c r="AF15572" t="s">
        <v>61</v>
      </c>
      <c r="AG15572" t="s">
        <v>61</v>
      </c>
      <c r="AH15572" t="s">
        <v>61</v>
      </c>
      <c r="AI15572" t="s">
        <v>61</v>
      </c>
      <c r="AJ15572" t="s">
        <v>61</v>
      </c>
      <c r="AK15572" t="s">
        <v>64</v>
      </c>
      <c r="AL15572" t="s">
        <v>64</v>
      </c>
      <c r="AM15572" t="s">
        <v>64</v>
      </c>
      <c r="AN15572" t="s">
        <v>65</v>
      </c>
      <c r="AO15572" t="s">
        <v>196</v>
      </c>
      <c r="AP15572" t="s">
        <v>197</v>
      </c>
      <c r="AQ15572" t="s">
        <v>64</v>
      </c>
      <c r="AR15572" t="s">
        <v>105</v>
      </c>
      <c r="AS15572" s="4">
        <v>45077.958333333336</v>
      </c>
      <c r="AT15572" s="5">
        <v>2020</v>
      </c>
      <c r="AU15572">
        <v>2196.0940000000001</v>
      </c>
      <c r="AV15572" t="s">
        <v>61</v>
      </c>
      <c r="AX15572" t="s">
        <v>198</v>
      </c>
      <c r="AY15572" t="s">
        <v>70</v>
      </c>
      <c r="AZ15572" t="s">
        <v>70</v>
      </c>
      <c r="BA15572" t="s">
        <v>70</v>
      </c>
      <c r="BB15572" t="s">
        <v>70</v>
      </c>
      <c r="BC15572" t="s">
        <v>70</v>
      </c>
      <c r="BD15572" t="s">
        <v>70</v>
      </c>
    </row>
    <row r="15573" spans="1:56" x14ac:dyDescent="0.3">
      <c r="A15573" t="s">
        <v>99</v>
      </c>
      <c r="B15573" t="s">
        <v>100</v>
      </c>
      <c r="C15573" t="s">
        <v>101</v>
      </c>
      <c r="D15573" s="11" t="s">
        <v>59</v>
      </c>
      <c r="E15573" t="s">
        <v>85</v>
      </c>
      <c r="F15573" t="s">
        <v>61</v>
      </c>
      <c r="G15573" t="s">
        <v>61</v>
      </c>
      <c r="H15573" s="11" t="s">
        <v>62</v>
      </c>
      <c r="I15573" t="s">
        <v>61</v>
      </c>
      <c r="J15573" t="s">
        <v>61</v>
      </c>
      <c r="K15573" t="s">
        <v>61</v>
      </c>
      <c r="L15573" t="s">
        <v>61</v>
      </c>
      <c r="M15573" t="s">
        <v>61</v>
      </c>
      <c r="N15573" t="s">
        <v>61</v>
      </c>
      <c r="O15573" t="s">
        <v>61</v>
      </c>
      <c r="P15573" t="s">
        <v>61</v>
      </c>
      <c r="Q15573" t="s">
        <v>61</v>
      </c>
      <c r="R15573" t="s">
        <v>61</v>
      </c>
      <c r="S15573" t="s">
        <v>61</v>
      </c>
      <c r="T15573" t="s">
        <v>61</v>
      </c>
      <c r="U15573" t="s">
        <v>61</v>
      </c>
      <c r="V15573" t="s">
        <v>61</v>
      </c>
      <c r="W15573" t="s">
        <v>61</v>
      </c>
      <c r="X15573" t="s">
        <v>61</v>
      </c>
      <c r="Y15573" t="s">
        <v>61</v>
      </c>
      <c r="Z15573" t="s">
        <v>61</v>
      </c>
      <c r="AA15573" t="s">
        <v>194</v>
      </c>
      <c r="AB15573" t="s">
        <v>61</v>
      </c>
      <c r="AC15573" t="s">
        <v>144</v>
      </c>
      <c r="AD15573" t="s">
        <v>61</v>
      </c>
      <c r="AE15573" t="s">
        <v>61</v>
      </c>
      <c r="AF15573" t="s">
        <v>61</v>
      </c>
      <c r="AG15573" t="s">
        <v>61</v>
      </c>
      <c r="AH15573" t="s">
        <v>61</v>
      </c>
      <c r="AI15573" t="s">
        <v>61</v>
      </c>
      <c r="AJ15573" t="s">
        <v>61</v>
      </c>
      <c r="AK15573" t="s">
        <v>64</v>
      </c>
      <c r="AL15573" t="s">
        <v>64</v>
      </c>
      <c r="AM15573" t="s">
        <v>64</v>
      </c>
      <c r="AN15573" t="s">
        <v>65</v>
      </c>
      <c r="AO15573" t="s">
        <v>196</v>
      </c>
      <c r="AP15573" t="s">
        <v>197</v>
      </c>
      <c r="AQ15573" t="s">
        <v>64</v>
      </c>
      <c r="AR15573" t="s">
        <v>105</v>
      </c>
      <c r="AS15573" s="4">
        <v>45077.958333333336</v>
      </c>
      <c r="AT15573" s="5">
        <v>2021</v>
      </c>
      <c r="AU15573">
        <v>2216.0949999999998</v>
      </c>
      <c r="AV15573" t="s">
        <v>61</v>
      </c>
      <c r="AX15573" t="s">
        <v>198</v>
      </c>
      <c r="AY15573" t="s">
        <v>70</v>
      </c>
      <c r="AZ15573" t="s">
        <v>70</v>
      </c>
      <c r="BA15573" t="s">
        <v>70</v>
      </c>
      <c r="BB15573" t="s">
        <v>70</v>
      </c>
      <c r="BC15573" t="s">
        <v>70</v>
      </c>
      <c r="BD15573" t="s">
        <v>70</v>
      </c>
    </row>
    <row r="15574" spans="1:56" x14ac:dyDescent="0.3">
      <c r="A15574" t="s">
        <v>99</v>
      </c>
      <c r="B15574" t="s">
        <v>100</v>
      </c>
      <c r="C15574" t="s">
        <v>101</v>
      </c>
      <c r="D15574" s="11" t="s">
        <v>59</v>
      </c>
      <c r="E15574" t="s">
        <v>85</v>
      </c>
      <c r="F15574" t="s">
        <v>61</v>
      </c>
      <c r="G15574" t="s">
        <v>61</v>
      </c>
      <c r="H15574" s="11" t="s">
        <v>62</v>
      </c>
      <c r="I15574" t="s">
        <v>61</v>
      </c>
      <c r="J15574" t="s">
        <v>61</v>
      </c>
      <c r="K15574" t="s">
        <v>61</v>
      </c>
      <c r="L15574" t="s">
        <v>61</v>
      </c>
      <c r="M15574" t="s">
        <v>61</v>
      </c>
      <c r="N15574" t="s">
        <v>61</v>
      </c>
      <c r="O15574" t="s">
        <v>61</v>
      </c>
      <c r="P15574" t="s">
        <v>61</v>
      </c>
      <c r="Q15574" t="s">
        <v>61</v>
      </c>
      <c r="R15574" t="s">
        <v>61</v>
      </c>
      <c r="S15574" t="s">
        <v>61</v>
      </c>
      <c r="T15574" t="s">
        <v>61</v>
      </c>
      <c r="U15574" t="s">
        <v>61</v>
      </c>
      <c r="V15574" t="s">
        <v>61</v>
      </c>
      <c r="W15574" t="s">
        <v>61</v>
      </c>
      <c r="X15574" t="s">
        <v>61</v>
      </c>
      <c r="Y15574" t="s">
        <v>61</v>
      </c>
      <c r="Z15574" t="s">
        <v>61</v>
      </c>
      <c r="AA15574" t="s">
        <v>194</v>
      </c>
      <c r="AB15574" t="s">
        <v>61</v>
      </c>
      <c r="AC15574" t="s">
        <v>149</v>
      </c>
      <c r="AD15574" t="s">
        <v>61</v>
      </c>
      <c r="AE15574" t="s">
        <v>61</v>
      </c>
      <c r="AF15574" t="s">
        <v>61</v>
      </c>
      <c r="AG15574" t="s">
        <v>61</v>
      </c>
      <c r="AH15574" t="s">
        <v>61</v>
      </c>
      <c r="AI15574" t="s">
        <v>61</v>
      </c>
      <c r="AJ15574" t="s">
        <v>61</v>
      </c>
      <c r="AK15574" t="s">
        <v>64</v>
      </c>
      <c r="AL15574" t="s">
        <v>64</v>
      </c>
      <c r="AM15574" t="s">
        <v>64</v>
      </c>
      <c r="AN15574" t="s">
        <v>65</v>
      </c>
      <c r="AO15574" t="s">
        <v>196</v>
      </c>
      <c r="AP15574" t="s">
        <v>197</v>
      </c>
      <c r="AQ15574" t="s">
        <v>64</v>
      </c>
      <c r="AR15574" t="s">
        <v>105</v>
      </c>
      <c r="AS15574" s="4">
        <v>45077.958333333336</v>
      </c>
      <c r="AT15574" s="5">
        <v>2015</v>
      </c>
      <c r="AU15574">
        <v>544.97699999999998</v>
      </c>
      <c r="AV15574" t="s">
        <v>61</v>
      </c>
      <c r="AX15574" t="s">
        <v>198</v>
      </c>
      <c r="AY15574" t="s">
        <v>70</v>
      </c>
      <c r="AZ15574" t="s">
        <v>70</v>
      </c>
      <c r="BA15574" t="s">
        <v>70</v>
      </c>
      <c r="BB15574" t="s">
        <v>70</v>
      </c>
      <c r="BC15574" t="s">
        <v>70</v>
      </c>
      <c r="BD15574" t="s">
        <v>70</v>
      </c>
    </row>
    <row r="15575" spans="1:56" x14ac:dyDescent="0.3">
      <c r="A15575" t="s">
        <v>99</v>
      </c>
      <c r="B15575" t="s">
        <v>100</v>
      </c>
      <c r="C15575" t="s">
        <v>101</v>
      </c>
      <c r="D15575" s="11" t="s">
        <v>59</v>
      </c>
      <c r="E15575" t="s">
        <v>85</v>
      </c>
      <c r="F15575" t="s">
        <v>61</v>
      </c>
      <c r="G15575" t="s">
        <v>61</v>
      </c>
      <c r="H15575" s="11" t="s">
        <v>62</v>
      </c>
      <c r="I15575" t="s">
        <v>61</v>
      </c>
      <c r="J15575" t="s">
        <v>61</v>
      </c>
      <c r="K15575" t="s">
        <v>61</v>
      </c>
      <c r="L15575" t="s">
        <v>61</v>
      </c>
      <c r="M15575" t="s">
        <v>61</v>
      </c>
      <c r="N15575" t="s">
        <v>61</v>
      </c>
      <c r="O15575" t="s">
        <v>61</v>
      </c>
      <c r="P15575" t="s">
        <v>61</v>
      </c>
      <c r="Q15575" t="s">
        <v>61</v>
      </c>
      <c r="R15575" t="s">
        <v>61</v>
      </c>
      <c r="S15575" t="s">
        <v>61</v>
      </c>
      <c r="T15575" t="s">
        <v>61</v>
      </c>
      <c r="U15575" t="s">
        <v>61</v>
      </c>
      <c r="V15575" t="s">
        <v>61</v>
      </c>
      <c r="W15575" t="s">
        <v>61</v>
      </c>
      <c r="X15575" t="s">
        <v>61</v>
      </c>
      <c r="Y15575" t="s">
        <v>61</v>
      </c>
      <c r="Z15575" t="s">
        <v>61</v>
      </c>
      <c r="AA15575" t="s">
        <v>194</v>
      </c>
      <c r="AB15575" t="s">
        <v>61</v>
      </c>
      <c r="AC15575" t="s">
        <v>149</v>
      </c>
      <c r="AD15575" t="s">
        <v>61</v>
      </c>
      <c r="AE15575" t="s">
        <v>61</v>
      </c>
      <c r="AF15575" t="s">
        <v>61</v>
      </c>
      <c r="AG15575" t="s">
        <v>61</v>
      </c>
      <c r="AH15575" t="s">
        <v>61</v>
      </c>
      <c r="AI15575" t="s">
        <v>61</v>
      </c>
      <c r="AJ15575" t="s">
        <v>61</v>
      </c>
      <c r="AK15575" t="s">
        <v>64</v>
      </c>
      <c r="AL15575" t="s">
        <v>64</v>
      </c>
      <c r="AM15575" t="s">
        <v>64</v>
      </c>
      <c r="AN15575" t="s">
        <v>65</v>
      </c>
      <c r="AO15575" t="s">
        <v>196</v>
      </c>
      <c r="AP15575" t="s">
        <v>197</v>
      </c>
      <c r="AQ15575" t="s">
        <v>64</v>
      </c>
      <c r="AR15575" t="s">
        <v>105</v>
      </c>
      <c r="AS15575" s="4">
        <v>45077.958333333336</v>
      </c>
      <c r="AT15575" s="5">
        <v>2016</v>
      </c>
      <c r="AU15575">
        <v>552.71</v>
      </c>
      <c r="AV15575" t="s">
        <v>61</v>
      </c>
      <c r="AX15575" t="s">
        <v>198</v>
      </c>
      <c r="AY15575" t="s">
        <v>70</v>
      </c>
      <c r="AZ15575" t="s">
        <v>70</v>
      </c>
      <c r="BA15575" t="s">
        <v>70</v>
      </c>
      <c r="BB15575" t="s">
        <v>70</v>
      </c>
      <c r="BC15575" t="s">
        <v>70</v>
      </c>
      <c r="BD15575" t="s">
        <v>70</v>
      </c>
    </row>
    <row r="15576" spans="1:56" x14ac:dyDescent="0.3">
      <c r="A15576" t="s">
        <v>99</v>
      </c>
      <c r="B15576" t="s">
        <v>100</v>
      </c>
      <c r="C15576" t="s">
        <v>101</v>
      </c>
      <c r="D15576" s="11" t="s">
        <v>59</v>
      </c>
      <c r="E15576" t="s">
        <v>85</v>
      </c>
      <c r="F15576" t="s">
        <v>61</v>
      </c>
      <c r="G15576" t="s">
        <v>61</v>
      </c>
      <c r="H15576" s="11" t="s">
        <v>62</v>
      </c>
      <c r="I15576" t="s">
        <v>61</v>
      </c>
      <c r="J15576" t="s">
        <v>61</v>
      </c>
      <c r="K15576" t="s">
        <v>61</v>
      </c>
      <c r="L15576" t="s">
        <v>61</v>
      </c>
      <c r="M15576" t="s">
        <v>61</v>
      </c>
      <c r="N15576" t="s">
        <v>61</v>
      </c>
      <c r="O15576" t="s">
        <v>61</v>
      </c>
      <c r="P15576" t="s">
        <v>61</v>
      </c>
      <c r="Q15576" t="s">
        <v>61</v>
      </c>
      <c r="R15576" t="s">
        <v>61</v>
      </c>
      <c r="S15576" t="s">
        <v>61</v>
      </c>
      <c r="T15576" t="s">
        <v>61</v>
      </c>
      <c r="U15576" t="s">
        <v>61</v>
      </c>
      <c r="V15576" t="s">
        <v>61</v>
      </c>
      <c r="W15576" t="s">
        <v>61</v>
      </c>
      <c r="X15576" t="s">
        <v>61</v>
      </c>
      <c r="Y15576" t="s">
        <v>61</v>
      </c>
      <c r="Z15576" t="s">
        <v>61</v>
      </c>
      <c r="AA15576" t="s">
        <v>194</v>
      </c>
      <c r="AB15576" t="s">
        <v>61</v>
      </c>
      <c r="AC15576" t="s">
        <v>149</v>
      </c>
      <c r="AD15576" t="s">
        <v>61</v>
      </c>
      <c r="AE15576" t="s">
        <v>61</v>
      </c>
      <c r="AF15576" t="s">
        <v>61</v>
      </c>
      <c r="AG15576" t="s">
        <v>61</v>
      </c>
      <c r="AH15576" t="s">
        <v>61</v>
      </c>
      <c r="AI15576" t="s">
        <v>61</v>
      </c>
      <c r="AJ15576" t="s">
        <v>61</v>
      </c>
      <c r="AK15576" t="s">
        <v>64</v>
      </c>
      <c r="AL15576" t="s">
        <v>64</v>
      </c>
      <c r="AM15576" t="s">
        <v>64</v>
      </c>
      <c r="AN15576" t="s">
        <v>65</v>
      </c>
      <c r="AO15576" t="s">
        <v>196</v>
      </c>
      <c r="AP15576" t="s">
        <v>197</v>
      </c>
      <c r="AQ15576" t="s">
        <v>64</v>
      </c>
      <c r="AR15576" t="s">
        <v>105</v>
      </c>
      <c r="AS15576" s="4">
        <v>45077.958333333336</v>
      </c>
      <c r="AT15576" s="5">
        <v>2017</v>
      </c>
      <c r="AU15576">
        <v>582.68299999999999</v>
      </c>
      <c r="AV15576" t="s">
        <v>61</v>
      </c>
      <c r="AX15576" t="s">
        <v>198</v>
      </c>
      <c r="AY15576" t="s">
        <v>70</v>
      </c>
      <c r="AZ15576" t="s">
        <v>70</v>
      </c>
      <c r="BA15576" t="s">
        <v>70</v>
      </c>
      <c r="BB15576" t="s">
        <v>70</v>
      </c>
      <c r="BC15576" t="s">
        <v>70</v>
      </c>
      <c r="BD15576" t="s">
        <v>70</v>
      </c>
    </row>
    <row r="15577" spans="1:56" x14ac:dyDescent="0.3">
      <c r="A15577" t="s">
        <v>99</v>
      </c>
      <c r="B15577" t="s">
        <v>100</v>
      </c>
      <c r="C15577" t="s">
        <v>101</v>
      </c>
      <c r="D15577" s="11" t="s">
        <v>59</v>
      </c>
      <c r="E15577" t="s">
        <v>85</v>
      </c>
      <c r="F15577" t="s">
        <v>61</v>
      </c>
      <c r="G15577" t="s">
        <v>61</v>
      </c>
      <c r="H15577" s="11" t="s">
        <v>62</v>
      </c>
      <c r="I15577" t="s">
        <v>61</v>
      </c>
      <c r="J15577" t="s">
        <v>61</v>
      </c>
      <c r="K15577" t="s">
        <v>61</v>
      </c>
      <c r="L15577" t="s">
        <v>61</v>
      </c>
      <c r="M15577" t="s">
        <v>61</v>
      </c>
      <c r="N15577" t="s">
        <v>61</v>
      </c>
      <c r="O15577" t="s">
        <v>61</v>
      </c>
      <c r="P15577" t="s">
        <v>61</v>
      </c>
      <c r="Q15577" t="s">
        <v>61</v>
      </c>
      <c r="R15577" t="s">
        <v>61</v>
      </c>
      <c r="S15577" t="s">
        <v>61</v>
      </c>
      <c r="T15577" t="s">
        <v>61</v>
      </c>
      <c r="U15577" t="s">
        <v>61</v>
      </c>
      <c r="V15577" t="s">
        <v>61</v>
      </c>
      <c r="W15577" t="s">
        <v>61</v>
      </c>
      <c r="X15577" t="s">
        <v>61</v>
      </c>
      <c r="Y15577" t="s">
        <v>61</v>
      </c>
      <c r="Z15577" t="s">
        <v>61</v>
      </c>
      <c r="AA15577" t="s">
        <v>194</v>
      </c>
      <c r="AB15577" t="s">
        <v>61</v>
      </c>
      <c r="AC15577" t="s">
        <v>149</v>
      </c>
      <c r="AD15577" t="s">
        <v>61</v>
      </c>
      <c r="AE15577" t="s">
        <v>61</v>
      </c>
      <c r="AF15577" t="s">
        <v>61</v>
      </c>
      <c r="AG15577" t="s">
        <v>61</v>
      </c>
      <c r="AH15577" t="s">
        <v>61</v>
      </c>
      <c r="AI15577" t="s">
        <v>61</v>
      </c>
      <c r="AJ15577" t="s">
        <v>61</v>
      </c>
      <c r="AK15577" t="s">
        <v>64</v>
      </c>
      <c r="AL15577" t="s">
        <v>64</v>
      </c>
      <c r="AM15577" t="s">
        <v>64</v>
      </c>
      <c r="AN15577" t="s">
        <v>65</v>
      </c>
      <c r="AO15577" t="s">
        <v>196</v>
      </c>
      <c r="AP15577" t="s">
        <v>197</v>
      </c>
      <c r="AQ15577" t="s">
        <v>64</v>
      </c>
      <c r="AR15577" t="s">
        <v>105</v>
      </c>
      <c r="AS15577" s="4">
        <v>45077.958333333336</v>
      </c>
      <c r="AT15577" s="5">
        <v>2020</v>
      </c>
      <c r="AU15577">
        <v>602.65700000000004</v>
      </c>
      <c r="AV15577" t="s">
        <v>61</v>
      </c>
      <c r="AX15577" t="s">
        <v>198</v>
      </c>
      <c r="AY15577" t="s">
        <v>70</v>
      </c>
      <c r="AZ15577" t="s">
        <v>70</v>
      </c>
      <c r="BA15577" t="s">
        <v>70</v>
      </c>
      <c r="BB15577" t="s">
        <v>70</v>
      </c>
      <c r="BC15577" t="s">
        <v>70</v>
      </c>
      <c r="BD15577" t="s">
        <v>70</v>
      </c>
    </row>
    <row r="15578" spans="1:56" x14ac:dyDescent="0.3">
      <c r="A15578" t="s">
        <v>99</v>
      </c>
      <c r="B15578" t="s">
        <v>100</v>
      </c>
      <c r="C15578" t="s">
        <v>101</v>
      </c>
      <c r="D15578" s="11" t="s">
        <v>59</v>
      </c>
      <c r="E15578" t="s">
        <v>85</v>
      </c>
      <c r="F15578" t="s">
        <v>61</v>
      </c>
      <c r="G15578" t="s">
        <v>61</v>
      </c>
      <c r="H15578" s="11" t="s">
        <v>62</v>
      </c>
      <c r="I15578" t="s">
        <v>61</v>
      </c>
      <c r="J15578" t="s">
        <v>61</v>
      </c>
      <c r="K15578" t="s">
        <v>61</v>
      </c>
      <c r="L15578" t="s">
        <v>61</v>
      </c>
      <c r="M15578" t="s">
        <v>61</v>
      </c>
      <c r="N15578" t="s">
        <v>61</v>
      </c>
      <c r="O15578" t="s">
        <v>61</v>
      </c>
      <c r="P15578" t="s">
        <v>61</v>
      </c>
      <c r="Q15578" t="s">
        <v>61</v>
      </c>
      <c r="R15578" t="s">
        <v>61</v>
      </c>
      <c r="S15578" t="s">
        <v>61</v>
      </c>
      <c r="T15578" t="s">
        <v>61</v>
      </c>
      <c r="U15578" t="s">
        <v>61</v>
      </c>
      <c r="V15578" t="s">
        <v>61</v>
      </c>
      <c r="W15578" t="s">
        <v>61</v>
      </c>
      <c r="X15578" t="s">
        <v>61</v>
      </c>
      <c r="Y15578" t="s">
        <v>61</v>
      </c>
      <c r="Z15578" t="s">
        <v>61</v>
      </c>
      <c r="AA15578" t="s">
        <v>194</v>
      </c>
      <c r="AB15578" t="s">
        <v>61</v>
      </c>
      <c r="AC15578" t="s">
        <v>149</v>
      </c>
      <c r="AD15578" t="s">
        <v>61</v>
      </c>
      <c r="AE15578" t="s">
        <v>61</v>
      </c>
      <c r="AF15578" t="s">
        <v>61</v>
      </c>
      <c r="AG15578" t="s">
        <v>61</v>
      </c>
      <c r="AH15578" t="s">
        <v>61</v>
      </c>
      <c r="AI15578" t="s">
        <v>61</v>
      </c>
      <c r="AJ15578" t="s">
        <v>61</v>
      </c>
      <c r="AK15578" t="s">
        <v>64</v>
      </c>
      <c r="AL15578" t="s">
        <v>64</v>
      </c>
      <c r="AM15578" t="s">
        <v>64</v>
      </c>
      <c r="AN15578" t="s">
        <v>65</v>
      </c>
      <c r="AO15578" t="s">
        <v>196</v>
      </c>
      <c r="AP15578" t="s">
        <v>197</v>
      </c>
      <c r="AQ15578" t="s">
        <v>64</v>
      </c>
      <c r="AR15578" t="s">
        <v>105</v>
      </c>
      <c r="AS15578" s="4">
        <v>45077.958333333336</v>
      </c>
      <c r="AT15578" s="5">
        <v>2018</v>
      </c>
      <c r="AU15578">
        <v>602.93600000000004</v>
      </c>
      <c r="AV15578" t="s">
        <v>61</v>
      </c>
      <c r="AX15578" t="s">
        <v>198</v>
      </c>
      <c r="AY15578" t="s">
        <v>70</v>
      </c>
      <c r="AZ15578" t="s">
        <v>70</v>
      </c>
      <c r="BA15578" t="s">
        <v>70</v>
      </c>
      <c r="BB15578" t="s">
        <v>70</v>
      </c>
      <c r="BC15578" t="s">
        <v>70</v>
      </c>
      <c r="BD15578" t="s">
        <v>70</v>
      </c>
    </row>
    <row r="15579" spans="1:56" x14ac:dyDescent="0.3">
      <c r="A15579" t="s">
        <v>99</v>
      </c>
      <c r="B15579" t="s">
        <v>100</v>
      </c>
      <c r="C15579" t="s">
        <v>101</v>
      </c>
      <c r="D15579" s="11" t="s">
        <v>59</v>
      </c>
      <c r="E15579" t="s">
        <v>85</v>
      </c>
      <c r="F15579" t="s">
        <v>61</v>
      </c>
      <c r="G15579" t="s">
        <v>61</v>
      </c>
      <c r="H15579" s="11" t="s">
        <v>62</v>
      </c>
      <c r="I15579" t="s">
        <v>61</v>
      </c>
      <c r="J15579" t="s">
        <v>61</v>
      </c>
      <c r="K15579" t="s">
        <v>61</v>
      </c>
      <c r="L15579" t="s">
        <v>61</v>
      </c>
      <c r="M15579" t="s">
        <v>61</v>
      </c>
      <c r="N15579" t="s">
        <v>61</v>
      </c>
      <c r="O15579" t="s">
        <v>61</v>
      </c>
      <c r="P15579" t="s">
        <v>61</v>
      </c>
      <c r="Q15579" t="s">
        <v>61</v>
      </c>
      <c r="R15579" t="s">
        <v>61</v>
      </c>
      <c r="S15579" t="s">
        <v>61</v>
      </c>
      <c r="T15579" t="s">
        <v>61</v>
      </c>
      <c r="U15579" t="s">
        <v>61</v>
      </c>
      <c r="V15579" t="s">
        <v>61</v>
      </c>
      <c r="W15579" t="s">
        <v>61</v>
      </c>
      <c r="X15579" t="s">
        <v>61</v>
      </c>
      <c r="Y15579" t="s">
        <v>61</v>
      </c>
      <c r="Z15579" t="s">
        <v>61</v>
      </c>
      <c r="AA15579" t="s">
        <v>194</v>
      </c>
      <c r="AB15579" t="s">
        <v>61</v>
      </c>
      <c r="AC15579" t="s">
        <v>149</v>
      </c>
      <c r="AD15579" t="s">
        <v>61</v>
      </c>
      <c r="AE15579" t="s">
        <v>61</v>
      </c>
      <c r="AF15579" t="s">
        <v>61</v>
      </c>
      <c r="AG15579" t="s">
        <v>61</v>
      </c>
      <c r="AH15579" t="s">
        <v>61</v>
      </c>
      <c r="AI15579" t="s">
        <v>61</v>
      </c>
      <c r="AJ15579" t="s">
        <v>61</v>
      </c>
      <c r="AK15579" t="s">
        <v>64</v>
      </c>
      <c r="AL15579" t="s">
        <v>64</v>
      </c>
      <c r="AM15579" t="s">
        <v>64</v>
      </c>
      <c r="AN15579" t="s">
        <v>65</v>
      </c>
      <c r="AO15579" t="s">
        <v>196</v>
      </c>
      <c r="AP15579" t="s">
        <v>197</v>
      </c>
      <c r="AQ15579" t="s">
        <v>64</v>
      </c>
      <c r="AR15579" t="s">
        <v>105</v>
      </c>
      <c r="AS15579" s="4">
        <v>45077.958333333336</v>
      </c>
      <c r="AT15579" s="5">
        <v>2019</v>
      </c>
      <c r="AU15579">
        <v>604.29</v>
      </c>
      <c r="AV15579" t="s">
        <v>61</v>
      </c>
      <c r="AX15579" t="s">
        <v>198</v>
      </c>
      <c r="AY15579" t="s">
        <v>70</v>
      </c>
      <c r="AZ15579" t="s">
        <v>70</v>
      </c>
      <c r="BA15579" t="s">
        <v>70</v>
      </c>
      <c r="BB15579" t="s">
        <v>70</v>
      </c>
      <c r="BC15579" t="s">
        <v>70</v>
      </c>
      <c r="BD15579" t="s">
        <v>70</v>
      </c>
    </row>
    <row r="15580" spans="1:56" x14ac:dyDescent="0.3">
      <c r="A15580" t="s">
        <v>99</v>
      </c>
      <c r="B15580" t="s">
        <v>100</v>
      </c>
      <c r="C15580" t="s">
        <v>101</v>
      </c>
      <c r="D15580" s="11" t="s">
        <v>59</v>
      </c>
      <c r="E15580" t="s">
        <v>85</v>
      </c>
      <c r="F15580" t="s">
        <v>61</v>
      </c>
      <c r="G15580" t="s">
        <v>61</v>
      </c>
      <c r="H15580" s="11" t="s">
        <v>62</v>
      </c>
      <c r="I15580" t="s">
        <v>61</v>
      </c>
      <c r="J15580" t="s">
        <v>61</v>
      </c>
      <c r="K15580" t="s">
        <v>61</v>
      </c>
      <c r="L15580" t="s">
        <v>61</v>
      </c>
      <c r="M15580" t="s">
        <v>61</v>
      </c>
      <c r="N15580" t="s">
        <v>61</v>
      </c>
      <c r="O15580" t="s">
        <v>61</v>
      </c>
      <c r="P15580" t="s">
        <v>61</v>
      </c>
      <c r="Q15580" t="s">
        <v>61</v>
      </c>
      <c r="R15580" t="s">
        <v>61</v>
      </c>
      <c r="S15580" t="s">
        <v>61</v>
      </c>
      <c r="T15580" t="s">
        <v>61</v>
      </c>
      <c r="U15580" t="s">
        <v>61</v>
      </c>
      <c r="V15580" t="s">
        <v>61</v>
      </c>
      <c r="W15580" t="s">
        <v>61</v>
      </c>
      <c r="X15580" t="s">
        <v>61</v>
      </c>
      <c r="Y15580" t="s">
        <v>61</v>
      </c>
      <c r="Z15580" t="s">
        <v>61</v>
      </c>
      <c r="AA15580" t="s">
        <v>194</v>
      </c>
      <c r="AB15580" t="s">
        <v>61</v>
      </c>
      <c r="AC15580" t="s">
        <v>149</v>
      </c>
      <c r="AD15580" t="s">
        <v>61</v>
      </c>
      <c r="AE15580" t="s">
        <v>61</v>
      </c>
      <c r="AF15580" t="s">
        <v>61</v>
      </c>
      <c r="AG15580" t="s">
        <v>61</v>
      </c>
      <c r="AH15580" t="s">
        <v>61</v>
      </c>
      <c r="AI15580" t="s">
        <v>61</v>
      </c>
      <c r="AJ15580" t="s">
        <v>61</v>
      </c>
      <c r="AK15580" t="s">
        <v>64</v>
      </c>
      <c r="AL15580" t="s">
        <v>64</v>
      </c>
      <c r="AM15580" t="s">
        <v>64</v>
      </c>
      <c r="AN15580" t="s">
        <v>65</v>
      </c>
      <c r="AO15580" t="s">
        <v>196</v>
      </c>
      <c r="AP15580" t="s">
        <v>197</v>
      </c>
      <c r="AQ15580" t="s">
        <v>64</v>
      </c>
      <c r="AR15580" t="s">
        <v>105</v>
      </c>
      <c r="AS15580" s="4">
        <v>45077.958333333336</v>
      </c>
      <c r="AT15580" s="5">
        <v>2021</v>
      </c>
      <c r="AU15580">
        <v>608.00800000000004</v>
      </c>
      <c r="AV15580" t="s">
        <v>61</v>
      </c>
      <c r="AX15580" t="s">
        <v>198</v>
      </c>
      <c r="AY15580" t="s">
        <v>70</v>
      </c>
      <c r="AZ15580" t="s">
        <v>70</v>
      </c>
      <c r="BA15580" t="s">
        <v>70</v>
      </c>
      <c r="BB15580" t="s">
        <v>70</v>
      </c>
      <c r="BC15580" t="s">
        <v>70</v>
      </c>
      <c r="BD15580" t="s">
        <v>70</v>
      </c>
    </row>
    <row r="15581" spans="1:56" x14ac:dyDescent="0.3">
      <c r="A15581" t="s">
        <v>99</v>
      </c>
      <c r="B15581" t="s">
        <v>100</v>
      </c>
      <c r="C15581" t="s">
        <v>101</v>
      </c>
      <c r="D15581" s="11" t="s">
        <v>59</v>
      </c>
      <c r="E15581" t="s">
        <v>85</v>
      </c>
      <c r="F15581" t="s">
        <v>61</v>
      </c>
      <c r="G15581" t="s">
        <v>61</v>
      </c>
      <c r="H15581" s="11" t="s">
        <v>62</v>
      </c>
      <c r="I15581" t="s">
        <v>61</v>
      </c>
      <c r="J15581" t="s">
        <v>61</v>
      </c>
      <c r="K15581" t="s">
        <v>61</v>
      </c>
      <c r="L15581" t="s">
        <v>61</v>
      </c>
      <c r="M15581" t="s">
        <v>61</v>
      </c>
      <c r="N15581" t="s">
        <v>61</v>
      </c>
      <c r="O15581" t="s">
        <v>61</v>
      </c>
      <c r="P15581" t="s">
        <v>61</v>
      </c>
      <c r="Q15581" t="s">
        <v>61</v>
      </c>
      <c r="R15581" t="s">
        <v>61</v>
      </c>
      <c r="S15581" t="s">
        <v>61</v>
      </c>
      <c r="T15581" t="s">
        <v>61</v>
      </c>
      <c r="U15581" t="s">
        <v>61</v>
      </c>
      <c r="V15581" t="s">
        <v>61</v>
      </c>
      <c r="W15581" t="s">
        <v>61</v>
      </c>
      <c r="X15581" t="s">
        <v>61</v>
      </c>
      <c r="Y15581" t="s">
        <v>61</v>
      </c>
      <c r="Z15581" t="s">
        <v>61</v>
      </c>
      <c r="AA15581" t="s">
        <v>194</v>
      </c>
      <c r="AB15581" t="s">
        <v>61</v>
      </c>
      <c r="AC15581" t="s">
        <v>201</v>
      </c>
      <c r="AD15581" t="s">
        <v>61</v>
      </c>
      <c r="AE15581" t="s">
        <v>61</v>
      </c>
      <c r="AF15581" t="s">
        <v>61</v>
      </c>
      <c r="AG15581" t="s">
        <v>61</v>
      </c>
      <c r="AH15581" t="s">
        <v>61</v>
      </c>
      <c r="AI15581" t="s">
        <v>61</v>
      </c>
      <c r="AJ15581" t="s">
        <v>61</v>
      </c>
      <c r="AK15581" t="s">
        <v>64</v>
      </c>
      <c r="AL15581" t="s">
        <v>64</v>
      </c>
      <c r="AM15581" t="s">
        <v>64</v>
      </c>
      <c r="AN15581" t="s">
        <v>65</v>
      </c>
      <c r="AO15581" t="s">
        <v>196</v>
      </c>
      <c r="AP15581" t="s">
        <v>197</v>
      </c>
      <c r="AQ15581" t="s">
        <v>64</v>
      </c>
      <c r="AR15581" t="s">
        <v>105</v>
      </c>
      <c r="AS15581" s="4">
        <v>45077.958333333336</v>
      </c>
      <c r="AT15581" s="5">
        <v>2015</v>
      </c>
      <c r="AU15581">
        <v>33.924999999999997</v>
      </c>
      <c r="AV15581" t="s">
        <v>61</v>
      </c>
      <c r="AX15581" t="s">
        <v>198</v>
      </c>
      <c r="AY15581" t="s">
        <v>70</v>
      </c>
      <c r="AZ15581" t="s">
        <v>70</v>
      </c>
      <c r="BA15581" t="s">
        <v>70</v>
      </c>
      <c r="BB15581" t="s">
        <v>70</v>
      </c>
      <c r="BC15581" t="s">
        <v>70</v>
      </c>
      <c r="BD15581" t="s">
        <v>70</v>
      </c>
    </row>
    <row r="15582" spans="1:56" x14ac:dyDescent="0.3">
      <c r="A15582" t="s">
        <v>99</v>
      </c>
      <c r="B15582" t="s">
        <v>100</v>
      </c>
      <c r="C15582" t="s">
        <v>101</v>
      </c>
      <c r="D15582" s="11" t="s">
        <v>59</v>
      </c>
      <c r="E15582" t="s">
        <v>85</v>
      </c>
      <c r="F15582" t="s">
        <v>61</v>
      </c>
      <c r="G15582" t="s">
        <v>61</v>
      </c>
      <c r="H15582" s="11" t="s">
        <v>62</v>
      </c>
      <c r="I15582" t="s">
        <v>61</v>
      </c>
      <c r="J15582" t="s">
        <v>61</v>
      </c>
      <c r="K15582" t="s">
        <v>61</v>
      </c>
      <c r="L15582" t="s">
        <v>61</v>
      </c>
      <c r="M15582" t="s">
        <v>61</v>
      </c>
      <c r="N15582" t="s">
        <v>61</v>
      </c>
      <c r="O15582" t="s">
        <v>61</v>
      </c>
      <c r="P15582" t="s">
        <v>61</v>
      </c>
      <c r="Q15582" t="s">
        <v>61</v>
      </c>
      <c r="R15582" t="s">
        <v>61</v>
      </c>
      <c r="S15582" t="s">
        <v>61</v>
      </c>
      <c r="T15582" t="s">
        <v>61</v>
      </c>
      <c r="U15582" t="s">
        <v>61</v>
      </c>
      <c r="V15582" t="s">
        <v>61</v>
      </c>
      <c r="W15582" t="s">
        <v>61</v>
      </c>
      <c r="X15582" t="s">
        <v>61</v>
      </c>
      <c r="Y15582" t="s">
        <v>61</v>
      </c>
      <c r="Z15582" t="s">
        <v>61</v>
      </c>
      <c r="AA15582" t="s">
        <v>194</v>
      </c>
      <c r="AB15582" t="s">
        <v>61</v>
      </c>
      <c r="AC15582" t="s">
        <v>201</v>
      </c>
      <c r="AD15582" t="s">
        <v>61</v>
      </c>
      <c r="AE15582" t="s">
        <v>61</v>
      </c>
      <c r="AF15582" t="s">
        <v>61</v>
      </c>
      <c r="AG15582" t="s">
        <v>61</v>
      </c>
      <c r="AH15582" t="s">
        <v>61</v>
      </c>
      <c r="AI15582" t="s">
        <v>61</v>
      </c>
      <c r="AJ15582" t="s">
        <v>61</v>
      </c>
      <c r="AK15582" t="s">
        <v>64</v>
      </c>
      <c r="AL15582" t="s">
        <v>64</v>
      </c>
      <c r="AM15582" t="s">
        <v>64</v>
      </c>
      <c r="AN15582" t="s">
        <v>65</v>
      </c>
      <c r="AO15582" t="s">
        <v>196</v>
      </c>
      <c r="AP15582" t="s">
        <v>197</v>
      </c>
      <c r="AQ15582" t="s">
        <v>64</v>
      </c>
      <c r="AR15582" t="s">
        <v>105</v>
      </c>
      <c r="AS15582" s="4">
        <v>45077.958333333336</v>
      </c>
      <c r="AT15582" s="5">
        <v>2016</v>
      </c>
      <c r="AU15582">
        <v>44.951000000000001</v>
      </c>
      <c r="AV15582" t="s">
        <v>61</v>
      </c>
      <c r="AX15582" t="s">
        <v>198</v>
      </c>
      <c r="AY15582" t="s">
        <v>70</v>
      </c>
      <c r="AZ15582" t="s">
        <v>70</v>
      </c>
      <c r="BA15582" t="s">
        <v>70</v>
      </c>
      <c r="BB15582" t="s">
        <v>70</v>
      </c>
      <c r="BC15582" t="s">
        <v>70</v>
      </c>
      <c r="BD15582" t="s">
        <v>70</v>
      </c>
    </row>
    <row r="15583" spans="1:56" x14ac:dyDescent="0.3">
      <c r="A15583" t="s">
        <v>99</v>
      </c>
      <c r="B15583" t="s">
        <v>100</v>
      </c>
      <c r="C15583" t="s">
        <v>101</v>
      </c>
      <c r="D15583" s="11" t="s">
        <v>59</v>
      </c>
      <c r="E15583" t="s">
        <v>85</v>
      </c>
      <c r="F15583" t="s">
        <v>61</v>
      </c>
      <c r="G15583" t="s">
        <v>61</v>
      </c>
      <c r="H15583" s="11" t="s">
        <v>62</v>
      </c>
      <c r="I15583" t="s">
        <v>61</v>
      </c>
      <c r="J15583" t="s">
        <v>61</v>
      </c>
      <c r="K15583" t="s">
        <v>61</v>
      </c>
      <c r="L15583" t="s">
        <v>61</v>
      </c>
      <c r="M15583" t="s">
        <v>61</v>
      </c>
      <c r="N15583" t="s">
        <v>61</v>
      </c>
      <c r="O15583" t="s">
        <v>61</v>
      </c>
      <c r="P15583" t="s">
        <v>61</v>
      </c>
      <c r="Q15583" t="s">
        <v>61</v>
      </c>
      <c r="R15583" t="s">
        <v>61</v>
      </c>
      <c r="S15583" t="s">
        <v>61</v>
      </c>
      <c r="T15583" t="s">
        <v>61</v>
      </c>
      <c r="U15583" t="s">
        <v>61</v>
      </c>
      <c r="V15583" t="s">
        <v>61</v>
      </c>
      <c r="W15583" t="s">
        <v>61</v>
      </c>
      <c r="X15583" t="s">
        <v>61</v>
      </c>
      <c r="Y15583" t="s">
        <v>61</v>
      </c>
      <c r="Z15583" t="s">
        <v>61</v>
      </c>
      <c r="AA15583" t="s">
        <v>194</v>
      </c>
      <c r="AB15583" t="s">
        <v>61</v>
      </c>
      <c r="AC15583" t="s">
        <v>201</v>
      </c>
      <c r="AD15583" t="s">
        <v>61</v>
      </c>
      <c r="AE15583" t="s">
        <v>61</v>
      </c>
      <c r="AF15583" t="s">
        <v>61</v>
      </c>
      <c r="AG15583" t="s">
        <v>61</v>
      </c>
      <c r="AH15583" t="s">
        <v>61</v>
      </c>
      <c r="AI15583" t="s">
        <v>61</v>
      </c>
      <c r="AJ15583" t="s">
        <v>61</v>
      </c>
      <c r="AK15583" t="s">
        <v>64</v>
      </c>
      <c r="AL15583" t="s">
        <v>64</v>
      </c>
      <c r="AM15583" t="s">
        <v>64</v>
      </c>
      <c r="AN15583" t="s">
        <v>65</v>
      </c>
      <c r="AO15583" t="s">
        <v>196</v>
      </c>
      <c r="AP15583" t="s">
        <v>197</v>
      </c>
      <c r="AQ15583" t="s">
        <v>64</v>
      </c>
      <c r="AR15583" t="s">
        <v>105</v>
      </c>
      <c r="AS15583" s="4">
        <v>45077.958333333336</v>
      </c>
      <c r="AT15583" s="5">
        <v>2021</v>
      </c>
      <c r="AU15583">
        <v>46.198999999999998</v>
      </c>
      <c r="AV15583" t="s">
        <v>61</v>
      </c>
      <c r="AX15583" t="s">
        <v>198</v>
      </c>
      <c r="AY15583" t="s">
        <v>70</v>
      </c>
      <c r="AZ15583" t="s">
        <v>70</v>
      </c>
      <c r="BA15583" t="s">
        <v>70</v>
      </c>
      <c r="BB15583" t="s">
        <v>70</v>
      </c>
      <c r="BC15583" t="s">
        <v>70</v>
      </c>
      <c r="BD15583" t="s">
        <v>70</v>
      </c>
    </row>
    <row r="15584" spans="1:56" x14ac:dyDescent="0.3">
      <c r="A15584" t="s">
        <v>99</v>
      </c>
      <c r="B15584" t="s">
        <v>100</v>
      </c>
      <c r="C15584" t="s">
        <v>101</v>
      </c>
      <c r="D15584" s="11" t="s">
        <v>59</v>
      </c>
      <c r="E15584" t="s">
        <v>85</v>
      </c>
      <c r="F15584" t="s">
        <v>61</v>
      </c>
      <c r="G15584" t="s">
        <v>61</v>
      </c>
      <c r="H15584" s="11" t="s">
        <v>62</v>
      </c>
      <c r="I15584" t="s">
        <v>61</v>
      </c>
      <c r="J15584" t="s">
        <v>61</v>
      </c>
      <c r="K15584" t="s">
        <v>61</v>
      </c>
      <c r="L15584" t="s">
        <v>61</v>
      </c>
      <c r="M15584" t="s">
        <v>61</v>
      </c>
      <c r="N15584" t="s">
        <v>61</v>
      </c>
      <c r="O15584" t="s">
        <v>61</v>
      </c>
      <c r="P15584" t="s">
        <v>61</v>
      </c>
      <c r="Q15584" t="s">
        <v>61</v>
      </c>
      <c r="R15584" t="s">
        <v>61</v>
      </c>
      <c r="S15584" t="s">
        <v>61</v>
      </c>
      <c r="T15584" t="s">
        <v>61</v>
      </c>
      <c r="U15584" t="s">
        <v>61</v>
      </c>
      <c r="V15584" t="s">
        <v>61</v>
      </c>
      <c r="W15584" t="s">
        <v>61</v>
      </c>
      <c r="X15584" t="s">
        <v>61</v>
      </c>
      <c r="Y15584" t="s">
        <v>61</v>
      </c>
      <c r="Z15584" t="s">
        <v>61</v>
      </c>
      <c r="AA15584" t="s">
        <v>194</v>
      </c>
      <c r="AB15584" t="s">
        <v>61</v>
      </c>
      <c r="AC15584" t="s">
        <v>201</v>
      </c>
      <c r="AD15584" t="s">
        <v>61</v>
      </c>
      <c r="AE15584" t="s">
        <v>61</v>
      </c>
      <c r="AF15584" t="s">
        <v>61</v>
      </c>
      <c r="AG15584" t="s">
        <v>61</v>
      </c>
      <c r="AH15584" t="s">
        <v>61</v>
      </c>
      <c r="AI15584" t="s">
        <v>61</v>
      </c>
      <c r="AJ15584" t="s">
        <v>61</v>
      </c>
      <c r="AK15584" t="s">
        <v>64</v>
      </c>
      <c r="AL15584" t="s">
        <v>64</v>
      </c>
      <c r="AM15584" t="s">
        <v>64</v>
      </c>
      <c r="AN15584" t="s">
        <v>65</v>
      </c>
      <c r="AO15584" t="s">
        <v>196</v>
      </c>
      <c r="AP15584" t="s">
        <v>197</v>
      </c>
      <c r="AQ15584" t="s">
        <v>64</v>
      </c>
      <c r="AR15584" t="s">
        <v>105</v>
      </c>
      <c r="AS15584" s="4">
        <v>45077.958333333336</v>
      </c>
      <c r="AT15584" s="5">
        <v>2017</v>
      </c>
      <c r="AU15584">
        <v>47.662999999999997</v>
      </c>
      <c r="AV15584" t="s">
        <v>61</v>
      </c>
      <c r="AX15584" t="s">
        <v>198</v>
      </c>
      <c r="AY15584" t="s">
        <v>70</v>
      </c>
      <c r="AZ15584" t="s">
        <v>70</v>
      </c>
      <c r="BA15584" t="s">
        <v>70</v>
      </c>
      <c r="BB15584" t="s">
        <v>70</v>
      </c>
      <c r="BC15584" t="s">
        <v>70</v>
      </c>
      <c r="BD15584" t="s">
        <v>70</v>
      </c>
    </row>
    <row r="15585" spans="1:56" x14ac:dyDescent="0.3">
      <c r="A15585" t="s">
        <v>99</v>
      </c>
      <c r="B15585" t="s">
        <v>100</v>
      </c>
      <c r="C15585" t="s">
        <v>101</v>
      </c>
      <c r="D15585" s="11" t="s">
        <v>59</v>
      </c>
      <c r="E15585" t="s">
        <v>85</v>
      </c>
      <c r="F15585" t="s">
        <v>61</v>
      </c>
      <c r="G15585" t="s">
        <v>61</v>
      </c>
      <c r="H15585" s="11" t="s">
        <v>62</v>
      </c>
      <c r="I15585" t="s">
        <v>61</v>
      </c>
      <c r="J15585" t="s">
        <v>61</v>
      </c>
      <c r="K15585" t="s">
        <v>61</v>
      </c>
      <c r="L15585" t="s">
        <v>61</v>
      </c>
      <c r="M15585" t="s">
        <v>61</v>
      </c>
      <c r="N15585" t="s">
        <v>61</v>
      </c>
      <c r="O15585" t="s">
        <v>61</v>
      </c>
      <c r="P15585" t="s">
        <v>61</v>
      </c>
      <c r="Q15585" t="s">
        <v>61</v>
      </c>
      <c r="R15585" t="s">
        <v>61</v>
      </c>
      <c r="S15585" t="s">
        <v>61</v>
      </c>
      <c r="T15585" t="s">
        <v>61</v>
      </c>
      <c r="U15585" t="s">
        <v>61</v>
      </c>
      <c r="V15585" t="s">
        <v>61</v>
      </c>
      <c r="W15585" t="s">
        <v>61</v>
      </c>
      <c r="X15585" t="s">
        <v>61</v>
      </c>
      <c r="Y15585" t="s">
        <v>61</v>
      </c>
      <c r="Z15585" t="s">
        <v>61</v>
      </c>
      <c r="AA15585" t="s">
        <v>194</v>
      </c>
      <c r="AB15585" t="s">
        <v>61</v>
      </c>
      <c r="AC15585" t="s">
        <v>201</v>
      </c>
      <c r="AD15585" t="s">
        <v>61</v>
      </c>
      <c r="AE15585" t="s">
        <v>61</v>
      </c>
      <c r="AF15585" t="s">
        <v>61</v>
      </c>
      <c r="AG15585" t="s">
        <v>61</v>
      </c>
      <c r="AH15585" t="s">
        <v>61</v>
      </c>
      <c r="AI15585" t="s">
        <v>61</v>
      </c>
      <c r="AJ15585" t="s">
        <v>61</v>
      </c>
      <c r="AK15585" t="s">
        <v>64</v>
      </c>
      <c r="AL15585" t="s">
        <v>64</v>
      </c>
      <c r="AM15585" t="s">
        <v>64</v>
      </c>
      <c r="AN15585" t="s">
        <v>65</v>
      </c>
      <c r="AO15585" t="s">
        <v>196</v>
      </c>
      <c r="AP15585" t="s">
        <v>197</v>
      </c>
      <c r="AQ15585" t="s">
        <v>64</v>
      </c>
      <c r="AR15585" t="s">
        <v>105</v>
      </c>
      <c r="AS15585" s="4">
        <v>45077.958333333336</v>
      </c>
      <c r="AT15585" s="5">
        <v>2019</v>
      </c>
      <c r="AU15585">
        <v>48.527999999999999</v>
      </c>
      <c r="AV15585" t="s">
        <v>61</v>
      </c>
      <c r="AX15585" t="s">
        <v>198</v>
      </c>
      <c r="AY15585" t="s">
        <v>70</v>
      </c>
      <c r="AZ15585" t="s">
        <v>70</v>
      </c>
      <c r="BA15585" t="s">
        <v>70</v>
      </c>
      <c r="BB15585" t="s">
        <v>70</v>
      </c>
      <c r="BC15585" t="s">
        <v>70</v>
      </c>
      <c r="BD15585" t="s">
        <v>70</v>
      </c>
    </row>
    <row r="15586" spans="1:56" x14ac:dyDescent="0.3">
      <c r="A15586" t="s">
        <v>99</v>
      </c>
      <c r="B15586" t="s">
        <v>100</v>
      </c>
      <c r="C15586" t="s">
        <v>101</v>
      </c>
      <c r="D15586" s="11" t="s">
        <v>59</v>
      </c>
      <c r="E15586" t="s">
        <v>85</v>
      </c>
      <c r="F15586" t="s">
        <v>61</v>
      </c>
      <c r="G15586" t="s">
        <v>61</v>
      </c>
      <c r="H15586" s="11" t="s">
        <v>62</v>
      </c>
      <c r="I15586" t="s">
        <v>61</v>
      </c>
      <c r="J15586" t="s">
        <v>61</v>
      </c>
      <c r="K15586" t="s">
        <v>61</v>
      </c>
      <c r="L15586" t="s">
        <v>61</v>
      </c>
      <c r="M15586" t="s">
        <v>61</v>
      </c>
      <c r="N15586" t="s">
        <v>61</v>
      </c>
      <c r="O15586" t="s">
        <v>61</v>
      </c>
      <c r="P15586" t="s">
        <v>61</v>
      </c>
      <c r="Q15586" t="s">
        <v>61</v>
      </c>
      <c r="R15586" t="s">
        <v>61</v>
      </c>
      <c r="S15586" t="s">
        <v>61</v>
      </c>
      <c r="T15586" t="s">
        <v>61</v>
      </c>
      <c r="U15586" t="s">
        <v>61</v>
      </c>
      <c r="V15586" t="s">
        <v>61</v>
      </c>
      <c r="W15586" t="s">
        <v>61</v>
      </c>
      <c r="X15586" t="s">
        <v>61</v>
      </c>
      <c r="Y15586" t="s">
        <v>61</v>
      </c>
      <c r="Z15586" t="s">
        <v>61</v>
      </c>
      <c r="AA15586" t="s">
        <v>194</v>
      </c>
      <c r="AB15586" t="s">
        <v>61</v>
      </c>
      <c r="AC15586" t="s">
        <v>201</v>
      </c>
      <c r="AD15586" t="s">
        <v>61</v>
      </c>
      <c r="AE15586" t="s">
        <v>61</v>
      </c>
      <c r="AF15586" t="s">
        <v>61</v>
      </c>
      <c r="AG15586" t="s">
        <v>61</v>
      </c>
      <c r="AH15586" t="s">
        <v>61</v>
      </c>
      <c r="AI15586" t="s">
        <v>61</v>
      </c>
      <c r="AJ15586" t="s">
        <v>61</v>
      </c>
      <c r="AK15586" t="s">
        <v>64</v>
      </c>
      <c r="AL15586" t="s">
        <v>64</v>
      </c>
      <c r="AM15586" t="s">
        <v>64</v>
      </c>
      <c r="AN15586" t="s">
        <v>65</v>
      </c>
      <c r="AO15586" t="s">
        <v>196</v>
      </c>
      <c r="AP15586" t="s">
        <v>197</v>
      </c>
      <c r="AQ15586" t="s">
        <v>64</v>
      </c>
      <c r="AR15586" t="s">
        <v>105</v>
      </c>
      <c r="AS15586" s="4">
        <v>45077.958333333336</v>
      </c>
      <c r="AT15586" s="5">
        <v>2018</v>
      </c>
      <c r="AU15586">
        <v>50.865000000000002</v>
      </c>
      <c r="AV15586" t="s">
        <v>61</v>
      </c>
      <c r="AX15586" t="s">
        <v>198</v>
      </c>
      <c r="AY15586" t="s">
        <v>70</v>
      </c>
      <c r="AZ15586" t="s">
        <v>70</v>
      </c>
      <c r="BA15586" t="s">
        <v>70</v>
      </c>
      <c r="BB15586" t="s">
        <v>70</v>
      </c>
      <c r="BC15586" t="s">
        <v>70</v>
      </c>
      <c r="BD15586" t="s">
        <v>70</v>
      </c>
    </row>
    <row r="15587" spans="1:56" x14ac:dyDescent="0.3">
      <c r="A15587" t="s">
        <v>99</v>
      </c>
      <c r="B15587" t="s">
        <v>100</v>
      </c>
      <c r="C15587" t="s">
        <v>101</v>
      </c>
      <c r="D15587" s="11" t="s">
        <v>59</v>
      </c>
      <c r="E15587" t="s">
        <v>85</v>
      </c>
      <c r="F15587" t="s">
        <v>61</v>
      </c>
      <c r="G15587" t="s">
        <v>61</v>
      </c>
      <c r="H15587" s="11" t="s">
        <v>62</v>
      </c>
      <c r="I15587" t="s">
        <v>61</v>
      </c>
      <c r="J15587" t="s">
        <v>61</v>
      </c>
      <c r="K15587" t="s">
        <v>61</v>
      </c>
      <c r="L15587" t="s">
        <v>61</v>
      </c>
      <c r="M15587" t="s">
        <v>61</v>
      </c>
      <c r="N15587" t="s">
        <v>61</v>
      </c>
      <c r="O15587" t="s">
        <v>61</v>
      </c>
      <c r="P15587" t="s">
        <v>61</v>
      </c>
      <c r="Q15587" t="s">
        <v>61</v>
      </c>
      <c r="R15587" t="s">
        <v>61</v>
      </c>
      <c r="S15587" t="s">
        <v>61</v>
      </c>
      <c r="T15587" t="s">
        <v>61</v>
      </c>
      <c r="U15587" t="s">
        <v>61</v>
      </c>
      <c r="V15587" t="s">
        <v>61</v>
      </c>
      <c r="W15587" t="s">
        <v>61</v>
      </c>
      <c r="X15587" t="s">
        <v>61</v>
      </c>
      <c r="Y15587" t="s">
        <v>61</v>
      </c>
      <c r="Z15587" t="s">
        <v>61</v>
      </c>
      <c r="AA15587" t="s">
        <v>194</v>
      </c>
      <c r="AB15587" t="s">
        <v>61</v>
      </c>
      <c r="AC15587" t="s">
        <v>201</v>
      </c>
      <c r="AD15587" t="s">
        <v>61</v>
      </c>
      <c r="AE15587" t="s">
        <v>61</v>
      </c>
      <c r="AF15587" t="s">
        <v>61</v>
      </c>
      <c r="AG15587" t="s">
        <v>61</v>
      </c>
      <c r="AH15587" t="s">
        <v>61</v>
      </c>
      <c r="AI15587" t="s">
        <v>61</v>
      </c>
      <c r="AJ15587" t="s">
        <v>61</v>
      </c>
      <c r="AK15587" t="s">
        <v>64</v>
      </c>
      <c r="AL15587" t="s">
        <v>64</v>
      </c>
      <c r="AM15587" t="s">
        <v>64</v>
      </c>
      <c r="AN15587" t="s">
        <v>65</v>
      </c>
      <c r="AO15587" t="s">
        <v>196</v>
      </c>
      <c r="AP15587" t="s">
        <v>197</v>
      </c>
      <c r="AQ15587" t="s">
        <v>64</v>
      </c>
      <c r="AR15587" t="s">
        <v>105</v>
      </c>
      <c r="AS15587" s="4">
        <v>45077.958333333336</v>
      </c>
      <c r="AT15587" s="5">
        <v>2020</v>
      </c>
      <c r="AU15587">
        <v>53.615000000000002</v>
      </c>
      <c r="AV15587" t="s">
        <v>61</v>
      </c>
      <c r="AX15587" t="s">
        <v>198</v>
      </c>
      <c r="AY15587" t="s">
        <v>70</v>
      </c>
      <c r="AZ15587" t="s">
        <v>70</v>
      </c>
      <c r="BA15587" t="s">
        <v>70</v>
      </c>
      <c r="BB15587" t="s">
        <v>70</v>
      </c>
      <c r="BC15587" t="s">
        <v>70</v>
      </c>
      <c r="BD15587" t="s">
        <v>70</v>
      </c>
    </row>
    <row r="15588" spans="1:56" x14ac:dyDescent="0.3">
      <c r="A15588" t="s">
        <v>99</v>
      </c>
      <c r="B15588" t="s">
        <v>100</v>
      </c>
      <c r="C15588" t="s">
        <v>101</v>
      </c>
      <c r="D15588" s="11" t="s">
        <v>59</v>
      </c>
      <c r="E15588" t="s">
        <v>85</v>
      </c>
      <c r="F15588" t="s">
        <v>61</v>
      </c>
      <c r="G15588" t="s">
        <v>61</v>
      </c>
      <c r="H15588" s="11" t="s">
        <v>62</v>
      </c>
      <c r="I15588" t="s">
        <v>61</v>
      </c>
      <c r="J15588" t="s">
        <v>61</v>
      </c>
      <c r="K15588" t="s">
        <v>61</v>
      </c>
      <c r="L15588" t="s">
        <v>61</v>
      </c>
      <c r="M15588" t="s">
        <v>61</v>
      </c>
      <c r="N15588" t="s">
        <v>61</v>
      </c>
      <c r="O15588" t="s">
        <v>61</v>
      </c>
      <c r="P15588" t="s">
        <v>61</v>
      </c>
      <c r="Q15588" t="s">
        <v>61</v>
      </c>
      <c r="R15588" t="s">
        <v>61</v>
      </c>
      <c r="S15588" t="s">
        <v>61</v>
      </c>
      <c r="T15588" t="s">
        <v>61</v>
      </c>
      <c r="U15588" t="s">
        <v>61</v>
      </c>
      <c r="V15588" t="s">
        <v>61</v>
      </c>
      <c r="W15588" t="s">
        <v>61</v>
      </c>
      <c r="X15588" t="s">
        <v>61</v>
      </c>
      <c r="Y15588" t="s">
        <v>61</v>
      </c>
      <c r="Z15588" t="s">
        <v>61</v>
      </c>
      <c r="AA15588" t="s">
        <v>194</v>
      </c>
      <c r="AB15588" t="s">
        <v>61</v>
      </c>
      <c r="AC15588" t="s">
        <v>204</v>
      </c>
      <c r="AD15588" t="s">
        <v>61</v>
      </c>
      <c r="AE15588" t="s">
        <v>61</v>
      </c>
      <c r="AF15588" t="s">
        <v>61</v>
      </c>
      <c r="AG15588" t="s">
        <v>61</v>
      </c>
      <c r="AH15588" t="s">
        <v>61</v>
      </c>
      <c r="AI15588" t="s">
        <v>61</v>
      </c>
      <c r="AJ15588" t="s">
        <v>61</v>
      </c>
      <c r="AK15588" t="s">
        <v>64</v>
      </c>
      <c r="AL15588" t="s">
        <v>64</v>
      </c>
      <c r="AM15588" t="s">
        <v>64</v>
      </c>
      <c r="AN15588" t="s">
        <v>65</v>
      </c>
      <c r="AO15588" t="s">
        <v>196</v>
      </c>
      <c r="AP15588" t="s">
        <v>197</v>
      </c>
      <c r="AQ15588" t="s">
        <v>64</v>
      </c>
      <c r="AR15588" t="s">
        <v>105</v>
      </c>
      <c r="AS15588" s="4">
        <v>45077.958333333336</v>
      </c>
      <c r="AT15588" s="5">
        <v>2016</v>
      </c>
      <c r="AU15588">
        <v>0</v>
      </c>
      <c r="AV15588" t="s">
        <v>61</v>
      </c>
      <c r="AX15588" t="s">
        <v>198</v>
      </c>
      <c r="AY15588" t="s">
        <v>70</v>
      </c>
      <c r="AZ15588" t="s">
        <v>70</v>
      </c>
      <c r="BA15588" t="s">
        <v>70</v>
      </c>
      <c r="BB15588" t="s">
        <v>70</v>
      </c>
      <c r="BC15588" t="s">
        <v>70</v>
      </c>
      <c r="BD15588" t="s">
        <v>70</v>
      </c>
    </row>
    <row r="15589" spans="1:56" x14ac:dyDescent="0.3">
      <c r="A15589" t="s">
        <v>99</v>
      </c>
      <c r="B15589" t="s">
        <v>100</v>
      </c>
      <c r="C15589" t="s">
        <v>101</v>
      </c>
      <c r="D15589" s="11" t="s">
        <v>59</v>
      </c>
      <c r="E15589" t="s">
        <v>85</v>
      </c>
      <c r="F15589" t="s">
        <v>61</v>
      </c>
      <c r="G15589" t="s">
        <v>61</v>
      </c>
      <c r="H15589" s="11" t="s">
        <v>62</v>
      </c>
      <c r="I15589" t="s">
        <v>61</v>
      </c>
      <c r="J15589" t="s">
        <v>61</v>
      </c>
      <c r="K15589" t="s">
        <v>61</v>
      </c>
      <c r="L15589" t="s">
        <v>61</v>
      </c>
      <c r="M15589" t="s">
        <v>61</v>
      </c>
      <c r="N15589" t="s">
        <v>61</v>
      </c>
      <c r="O15589" t="s">
        <v>61</v>
      </c>
      <c r="P15589" t="s">
        <v>61</v>
      </c>
      <c r="Q15589" t="s">
        <v>61</v>
      </c>
      <c r="R15589" t="s">
        <v>61</v>
      </c>
      <c r="S15589" t="s">
        <v>61</v>
      </c>
      <c r="T15589" t="s">
        <v>61</v>
      </c>
      <c r="U15589" t="s">
        <v>61</v>
      </c>
      <c r="V15589" t="s">
        <v>61</v>
      </c>
      <c r="W15589" t="s">
        <v>61</v>
      </c>
      <c r="X15589" t="s">
        <v>61</v>
      </c>
      <c r="Y15589" t="s">
        <v>61</v>
      </c>
      <c r="Z15589" t="s">
        <v>61</v>
      </c>
      <c r="AA15589" t="s">
        <v>194</v>
      </c>
      <c r="AB15589" t="s">
        <v>61</v>
      </c>
      <c r="AC15589" t="s">
        <v>204</v>
      </c>
      <c r="AD15589" t="s">
        <v>61</v>
      </c>
      <c r="AE15589" t="s">
        <v>61</v>
      </c>
      <c r="AF15589" t="s">
        <v>61</v>
      </c>
      <c r="AG15589" t="s">
        <v>61</v>
      </c>
      <c r="AH15589" t="s">
        <v>61</v>
      </c>
      <c r="AI15589" t="s">
        <v>61</v>
      </c>
      <c r="AJ15589" t="s">
        <v>61</v>
      </c>
      <c r="AK15589" t="s">
        <v>64</v>
      </c>
      <c r="AL15589" t="s">
        <v>64</v>
      </c>
      <c r="AM15589" t="s">
        <v>64</v>
      </c>
      <c r="AN15589" t="s">
        <v>65</v>
      </c>
      <c r="AO15589" t="s">
        <v>196</v>
      </c>
      <c r="AP15589" t="s">
        <v>197</v>
      </c>
      <c r="AQ15589" t="s">
        <v>64</v>
      </c>
      <c r="AR15589" t="s">
        <v>105</v>
      </c>
      <c r="AS15589" s="4">
        <v>45077.958333333336</v>
      </c>
      <c r="AT15589" s="5">
        <v>2017</v>
      </c>
      <c r="AU15589">
        <v>0</v>
      </c>
      <c r="AV15589" t="s">
        <v>61</v>
      </c>
      <c r="AX15589" t="s">
        <v>198</v>
      </c>
      <c r="AY15589" t="s">
        <v>70</v>
      </c>
      <c r="AZ15589" t="s">
        <v>70</v>
      </c>
      <c r="BA15589" t="s">
        <v>70</v>
      </c>
      <c r="BB15589" t="s">
        <v>70</v>
      </c>
      <c r="BC15589" t="s">
        <v>70</v>
      </c>
      <c r="BD15589" t="s">
        <v>70</v>
      </c>
    </row>
    <row r="15590" spans="1:56" x14ac:dyDescent="0.3">
      <c r="A15590" t="s">
        <v>99</v>
      </c>
      <c r="B15590" t="s">
        <v>100</v>
      </c>
      <c r="C15590" t="s">
        <v>101</v>
      </c>
      <c r="D15590" s="11" t="s">
        <v>59</v>
      </c>
      <c r="E15590" t="s">
        <v>85</v>
      </c>
      <c r="F15590" t="s">
        <v>61</v>
      </c>
      <c r="G15590" t="s">
        <v>61</v>
      </c>
      <c r="H15590" s="11" t="s">
        <v>62</v>
      </c>
      <c r="I15590" t="s">
        <v>61</v>
      </c>
      <c r="J15590" t="s">
        <v>61</v>
      </c>
      <c r="K15590" t="s">
        <v>61</v>
      </c>
      <c r="L15590" t="s">
        <v>61</v>
      </c>
      <c r="M15590" t="s">
        <v>61</v>
      </c>
      <c r="N15590" t="s">
        <v>61</v>
      </c>
      <c r="O15590" t="s">
        <v>61</v>
      </c>
      <c r="P15590" t="s">
        <v>61</v>
      </c>
      <c r="Q15590" t="s">
        <v>61</v>
      </c>
      <c r="R15590" t="s">
        <v>61</v>
      </c>
      <c r="S15590" t="s">
        <v>61</v>
      </c>
      <c r="T15590" t="s">
        <v>61</v>
      </c>
      <c r="U15590" t="s">
        <v>61</v>
      </c>
      <c r="V15590" t="s">
        <v>61</v>
      </c>
      <c r="W15590" t="s">
        <v>61</v>
      </c>
      <c r="X15590" t="s">
        <v>61</v>
      </c>
      <c r="Y15590" t="s">
        <v>61</v>
      </c>
      <c r="Z15590" t="s">
        <v>61</v>
      </c>
      <c r="AA15590" t="s">
        <v>194</v>
      </c>
      <c r="AB15590" t="s">
        <v>61</v>
      </c>
      <c r="AC15590" t="s">
        <v>204</v>
      </c>
      <c r="AD15590" t="s">
        <v>61</v>
      </c>
      <c r="AE15590" t="s">
        <v>61</v>
      </c>
      <c r="AF15590" t="s">
        <v>61</v>
      </c>
      <c r="AG15590" t="s">
        <v>61</v>
      </c>
      <c r="AH15590" t="s">
        <v>61</v>
      </c>
      <c r="AI15590" t="s">
        <v>61</v>
      </c>
      <c r="AJ15590" t="s">
        <v>61</v>
      </c>
      <c r="AK15590" t="s">
        <v>64</v>
      </c>
      <c r="AL15590" t="s">
        <v>64</v>
      </c>
      <c r="AM15590" t="s">
        <v>64</v>
      </c>
      <c r="AN15590" t="s">
        <v>65</v>
      </c>
      <c r="AO15590" t="s">
        <v>196</v>
      </c>
      <c r="AP15590" t="s">
        <v>197</v>
      </c>
      <c r="AQ15590" t="s">
        <v>64</v>
      </c>
      <c r="AR15590" t="s">
        <v>105</v>
      </c>
      <c r="AS15590" s="4">
        <v>45077.958333333336</v>
      </c>
      <c r="AT15590" s="5">
        <v>2018</v>
      </c>
      <c r="AU15590">
        <v>0</v>
      </c>
      <c r="AV15590" t="s">
        <v>61</v>
      </c>
      <c r="AX15590" t="s">
        <v>198</v>
      </c>
      <c r="AY15590" t="s">
        <v>70</v>
      </c>
      <c r="AZ15590" t="s">
        <v>70</v>
      </c>
      <c r="BA15590" t="s">
        <v>70</v>
      </c>
      <c r="BB15590" t="s">
        <v>70</v>
      </c>
      <c r="BC15590" t="s">
        <v>70</v>
      </c>
      <c r="BD15590" t="s">
        <v>70</v>
      </c>
    </row>
    <row r="15591" spans="1:56" x14ac:dyDescent="0.3">
      <c r="A15591" t="s">
        <v>99</v>
      </c>
      <c r="B15591" t="s">
        <v>100</v>
      </c>
      <c r="C15591" t="s">
        <v>101</v>
      </c>
      <c r="D15591" s="11" t="s">
        <v>59</v>
      </c>
      <c r="E15591" t="s">
        <v>85</v>
      </c>
      <c r="F15591" t="s">
        <v>61</v>
      </c>
      <c r="G15591" t="s">
        <v>61</v>
      </c>
      <c r="H15591" s="11" t="s">
        <v>62</v>
      </c>
      <c r="I15591" t="s">
        <v>61</v>
      </c>
      <c r="J15591" t="s">
        <v>61</v>
      </c>
      <c r="K15591" t="s">
        <v>61</v>
      </c>
      <c r="L15591" t="s">
        <v>61</v>
      </c>
      <c r="M15591" t="s">
        <v>61</v>
      </c>
      <c r="N15591" t="s">
        <v>61</v>
      </c>
      <c r="O15591" t="s">
        <v>61</v>
      </c>
      <c r="P15591" t="s">
        <v>61</v>
      </c>
      <c r="Q15591" t="s">
        <v>61</v>
      </c>
      <c r="R15591" t="s">
        <v>61</v>
      </c>
      <c r="S15591" t="s">
        <v>61</v>
      </c>
      <c r="T15591" t="s">
        <v>61</v>
      </c>
      <c r="U15591" t="s">
        <v>61</v>
      </c>
      <c r="V15591" t="s">
        <v>61</v>
      </c>
      <c r="W15591" t="s">
        <v>61</v>
      </c>
      <c r="X15591" t="s">
        <v>61</v>
      </c>
      <c r="Y15591" t="s">
        <v>61</v>
      </c>
      <c r="Z15591" t="s">
        <v>61</v>
      </c>
      <c r="AA15591" t="s">
        <v>194</v>
      </c>
      <c r="AB15591" t="s">
        <v>61</v>
      </c>
      <c r="AC15591" t="s">
        <v>204</v>
      </c>
      <c r="AD15591" t="s">
        <v>61</v>
      </c>
      <c r="AE15591" t="s">
        <v>61</v>
      </c>
      <c r="AF15591" t="s">
        <v>61</v>
      </c>
      <c r="AG15591" t="s">
        <v>61</v>
      </c>
      <c r="AH15591" t="s">
        <v>61</v>
      </c>
      <c r="AI15591" t="s">
        <v>61</v>
      </c>
      <c r="AJ15591" t="s">
        <v>61</v>
      </c>
      <c r="AK15591" t="s">
        <v>64</v>
      </c>
      <c r="AL15591" t="s">
        <v>64</v>
      </c>
      <c r="AM15591" t="s">
        <v>64</v>
      </c>
      <c r="AN15591" t="s">
        <v>65</v>
      </c>
      <c r="AO15591" t="s">
        <v>196</v>
      </c>
      <c r="AP15591" t="s">
        <v>197</v>
      </c>
      <c r="AQ15591" t="s">
        <v>64</v>
      </c>
      <c r="AR15591" t="s">
        <v>105</v>
      </c>
      <c r="AS15591" s="4">
        <v>45077.958333333336</v>
      </c>
      <c r="AT15591" s="5">
        <v>2019</v>
      </c>
      <c r="AU15591">
        <v>0</v>
      </c>
      <c r="AV15591" t="s">
        <v>61</v>
      </c>
      <c r="AX15591" t="s">
        <v>198</v>
      </c>
      <c r="AY15591" t="s">
        <v>70</v>
      </c>
      <c r="AZ15591" t="s">
        <v>70</v>
      </c>
      <c r="BA15591" t="s">
        <v>70</v>
      </c>
      <c r="BB15591" t="s">
        <v>70</v>
      </c>
      <c r="BC15591" t="s">
        <v>70</v>
      </c>
      <c r="BD15591" t="s">
        <v>70</v>
      </c>
    </row>
    <row r="15592" spans="1:56" x14ac:dyDescent="0.3">
      <c r="A15592" t="s">
        <v>99</v>
      </c>
      <c r="B15592" t="s">
        <v>100</v>
      </c>
      <c r="C15592" t="s">
        <v>101</v>
      </c>
      <c r="D15592" s="11" t="s">
        <v>59</v>
      </c>
      <c r="E15592" t="s">
        <v>85</v>
      </c>
      <c r="F15592" t="s">
        <v>61</v>
      </c>
      <c r="G15592" t="s">
        <v>61</v>
      </c>
      <c r="H15592" s="11" t="s">
        <v>62</v>
      </c>
      <c r="I15592" t="s">
        <v>61</v>
      </c>
      <c r="J15592" t="s">
        <v>61</v>
      </c>
      <c r="K15592" t="s">
        <v>61</v>
      </c>
      <c r="L15592" t="s">
        <v>61</v>
      </c>
      <c r="M15592" t="s">
        <v>61</v>
      </c>
      <c r="N15592" t="s">
        <v>61</v>
      </c>
      <c r="O15592" t="s">
        <v>61</v>
      </c>
      <c r="P15592" t="s">
        <v>61</v>
      </c>
      <c r="Q15592" t="s">
        <v>61</v>
      </c>
      <c r="R15592" t="s">
        <v>61</v>
      </c>
      <c r="S15592" t="s">
        <v>61</v>
      </c>
      <c r="T15592" t="s">
        <v>61</v>
      </c>
      <c r="U15592" t="s">
        <v>61</v>
      </c>
      <c r="V15592" t="s">
        <v>61</v>
      </c>
      <c r="W15592" t="s">
        <v>61</v>
      </c>
      <c r="X15592" t="s">
        <v>61</v>
      </c>
      <c r="Y15592" t="s">
        <v>61</v>
      </c>
      <c r="Z15592" t="s">
        <v>61</v>
      </c>
      <c r="AA15592" t="s">
        <v>194</v>
      </c>
      <c r="AB15592" t="s">
        <v>61</v>
      </c>
      <c r="AC15592" t="s">
        <v>204</v>
      </c>
      <c r="AD15592" t="s">
        <v>61</v>
      </c>
      <c r="AE15592" t="s">
        <v>61</v>
      </c>
      <c r="AF15592" t="s">
        <v>61</v>
      </c>
      <c r="AG15592" t="s">
        <v>61</v>
      </c>
      <c r="AH15592" t="s">
        <v>61</v>
      </c>
      <c r="AI15592" t="s">
        <v>61</v>
      </c>
      <c r="AJ15592" t="s">
        <v>61</v>
      </c>
      <c r="AK15592" t="s">
        <v>64</v>
      </c>
      <c r="AL15592" t="s">
        <v>64</v>
      </c>
      <c r="AM15592" t="s">
        <v>64</v>
      </c>
      <c r="AN15592" t="s">
        <v>65</v>
      </c>
      <c r="AO15592" t="s">
        <v>196</v>
      </c>
      <c r="AP15592" t="s">
        <v>197</v>
      </c>
      <c r="AQ15592" t="s">
        <v>64</v>
      </c>
      <c r="AR15592" t="s">
        <v>105</v>
      </c>
      <c r="AS15592" s="4">
        <v>45077.958333333336</v>
      </c>
      <c r="AT15592" s="5">
        <v>2020</v>
      </c>
      <c r="AU15592">
        <v>0</v>
      </c>
      <c r="AV15592" t="s">
        <v>61</v>
      </c>
      <c r="AX15592" t="s">
        <v>198</v>
      </c>
      <c r="AY15592" t="s">
        <v>70</v>
      </c>
      <c r="AZ15592" t="s">
        <v>70</v>
      </c>
      <c r="BA15592" t="s">
        <v>70</v>
      </c>
      <c r="BB15592" t="s">
        <v>70</v>
      </c>
      <c r="BC15592" t="s">
        <v>70</v>
      </c>
      <c r="BD15592" t="s">
        <v>70</v>
      </c>
    </row>
    <row r="15593" spans="1:56" x14ac:dyDescent="0.3">
      <c r="A15593" t="s">
        <v>99</v>
      </c>
      <c r="B15593" t="s">
        <v>100</v>
      </c>
      <c r="C15593" t="s">
        <v>101</v>
      </c>
      <c r="D15593" s="11" t="s">
        <v>59</v>
      </c>
      <c r="E15593" t="s">
        <v>85</v>
      </c>
      <c r="F15593" t="s">
        <v>61</v>
      </c>
      <c r="G15593" t="s">
        <v>61</v>
      </c>
      <c r="H15593" s="11" t="s">
        <v>62</v>
      </c>
      <c r="I15593" t="s">
        <v>61</v>
      </c>
      <c r="J15593" t="s">
        <v>61</v>
      </c>
      <c r="K15593" t="s">
        <v>61</v>
      </c>
      <c r="L15593" t="s">
        <v>61</v>
      </c>
      <c r="M15593" t="s">
        <v>61</v>
      </c>
      <c r="N15593" t="s">
        <v>61</v>
      </c>
      <c r="O15593" t="s">
        <v>61</v>
      </c>
      <c r="P15593" t="s">
        <v>61</v>
      </c>
      <c r="Q15593" t="s">
        <v>61</v>
      </c>
      <c r="R15593" t="s">
        <v>61</v>
      </c>
      <c r="S15593" t="s">
        <v>61</v>
      </c>
      <c r="T15593" t="s">
        <v>61</v>
      </c>
      <c r="U15593" t="s">
        <v>61</v>
      </c>
      <c r="V15593" t="s">
        <v>61</v>
      </c>
      <c r="W15593" t="s">
        <v>61</v>
      </c>
      <c r="X15593" t="s">
        <v>61</v>
      </c>
      <c r="Y15593" t="s">
        <v>61</v>
      </c>
      <c r="Z15593" t="s">
        <v>61</v>
      </c>
      <c r="AA15593" t="s">
        <v>194</v>
      </c>
      <c r="AB15593" t="s">
        <v>61</v>
      </c>
      <c r="AC15593" t="s">
        <v>204</v>
      </c>
      <c r="AD15593" t="s">
        <v>61</v>
      </c>
      <c r="AE15593" t="s">
        <v>61</v>
      </c>
      <c r="AF15593" t="s">
        <v>61</v>
      </c>
      <c r="AG15593" t="s">
        <v>61</v>
      </c>
      <c r="AH15593" t="s">
        <v>61</v>
      </c>
      <c r="AI15593" t="s">
        <v>61</v>
      </c>
      <c r="AJ15593" t="s">
        <v>61</v>
      </c>
      <c r="AK15593" t="s">
        <v>64</v>
      </c>
      <c r="AL15593" t="s">
        <v>64</v>
      </c>
      <c r="AM15593" t="s">
        <v>64</v>
      </c>
      <c r="AN15593" t="s">
        <v>65</v>
      </c>
      <c r="AO15593" t="s">
        <v>196</v>
      </c>
      <c r="AP15593" t="s">
        <v>197</v>
      </c>
      <c r="AQ15593" t="s">
        <v>64</v>
      </c>
      <c r="AR15593" t="s">
        <v>105</v>
      </c>
      <c r="AS15593" s="4">
        <v>45077.958333333336</v>
      </c>
      <c r="AT15593" s="5">
        <v>2021</v>
      </c>
      <c r="AU15593">
        <v>0</v>
      </c>
      <c r="AV15593" t="s">
        <v>61</v>
      </c>
      <c r="AX15593" t="s">
        <v>198</v>
      </c>
      <c r="AY15593" t="s">
        <v>70</v>
      </c>
      <c r="AZ15593" t="s">
        <v>70</v>
      </c>
      <c r="BA15593" t="s">
        <v>70</v>
      </c>
      <c r="BB15593" t="s">
        <v>70</v>
      </c>
      <c r="BC15593" t="s">
        <v>70</v>
      </c>
      <c r="BD15593" t="s">
        <v>70</v>
      </c>
    </row>
    <row r="15594" spans="1:56" x14ac:dyDescent="0.3">
      <c r="A15594" t="s">
        <v>99</v>
      </c>
      <c r="B15594" t="s">
        <v>100</v>
      </c>
      <c r="C15594" t="s">
        <v>101</v>
      </c>
      <c r="D15594" s="11" t="s">
        <v>59</v>
      </c>
      <c r="E15594" t="s">
        <v>85</v>
      </c>
      <c r="F15594" t="s">
        <v>61</v>
      </c>
      <c r="G15594" t="s">
        <v>61</v>
      </c>
      <c r="H15594" s="11" t="s">
        <v>62</v>
      </c>
      <c r="I15594" t="s">
        <v>61</v>
      </c>
      <c r="J15594" t="s">
        <v>61</v>
      </c>
      <c r="K15594" t="s">
        <v>61</v>
      </c>
      <c r="L15594" t="s">
        <v>61</v>
      </c>
      <c r="M15594" t="s">
        <v>61</v>
      </c>
      <c r="N15594" t="s">
        <v>61</v>
      </c>
      <c r="O15594" t="s">
        <v>61</v>
      </c>
      <c r="P15594" t="s">
        <v>61</v>
      </c>
      <c r="Q15594" t="s">
        <v>61</v>
      </c>
      <c r="R15594" t="s">
        <v>61</v>
      </c>
      <c r="S15594" t="s">
        <v>61</v>
      </c>
      <c r="T15594" t="s">
        <v>61</v>
      </c>
      <c r="U15594" t="s">
        <v>61</v>
      </c>
      <c r="V15594" t="s">
        <v>61</v>
      </c>
      <c r="W15594" t="s">
        <v>61</v>
      </c>
      <c r="X15594" t="s">
        <v>61</v>
      </c>
      <c r="Y15594" t="s">
        <v>61</v>
      </c>
      <c r="Z15594" t="s">
        <v>61</v>
      </c>
      <c r="AA15594" t="s">
        <v>206</v>
      </c>
      <c r="AB15594" t="s">
        <v>61</v>
      </c>
      <c r="AC15594" t="s">
        <v>195</v>
      </c>
      <c r="AD15594" t="s">
        <v>61</v>
      </c>
      <c r="AE15594" t="s">
        <v>61</v>
      </c>
      <c r="AF15594" t="s">
        <v>61</v>
      </c>
      <c r="AG15594" t="s">
        <v>61</v>
      </c>
      <c r="AH15594" t="s">
        <v>61</v>
      </c>
      <c r="AI15594" t="s">
        <v>61</v>
      </c>
      <c r="AJ15594" t="s">
        <v>61</v>
      </c>
      <c r="AK15594" t="s">
        <v>64</v>
      </c>
      <c r="AL15594" t="s">
        <v>64</v>
      </c>
      <c r="AM15594" t="s">
        <v>64</v>
      </c>
      <c r="AN15594" t="s">
        <v>65</v>
      </c>
      <c r="AO15594" t="s">
        <v>196</v>
      </c>
      <c r="AP15594" t="s">
        <v>197</v>
      </c>
      <c r="AQ15594" t="s">
        <v>64</v>
      </c>
      <c r="AR15594" t="s">
        <v>105</v>
      </c>
      <c r="AS15594" s="4">
        <v>45077.958333333336</v>
      </c>
      <c r="AT15594" s="5">
        <v>2015</v>
      </c>
      <c r="AU15594">
        <v>328.79700000000003</v>
      </c>
      <c r="AV15594" t="s">
        <v>61</v>
      </c>
      <c r="AX15594" t="s">
        <v>198</v>
      </c>
      <c r="AY15594" t="s">
        <v>70</v>
      </c>
      <c r="AZ15594" t="s">
        <v>70</v>
      </c>
      <c r="BA15594" t="s">
        <v>70</v>
      </c>
      <c r="BB15594" t="s">
        <v>70</v>
      </c>
      <c r="BC15594" t="s">
        <v>70</v>
      </c>
      <c r="BD15594" t="s">
        <v>70</v>
      </c>
    </row>
    <row r="15595" spans="1:56" x14ac:dyDescent="0.3">
      <c r="A15595" t="s">
        <v>99</v>
      </c>
      <c r="B15595" t="s">
        <v>100</v>
      </c>
      <c r="C15595" t="s">
        <v>101</v>
      </c>
      <c r="D15595" s="11" t="s">
        <v>59</v>
      </c>
      <c r="E15595" t="s">
        <v>85</v>
      </c>
      <c r="F15595" t="s">
        <v>61</v>
      </c>
      <c r="G15595" t="s">
        <v>61</v>
      </c>
      <c r="H15595" s="11" t="s">
        <v>62</v>
      </c>
      <c r="I15595" t="s">
        <v>61</v>
      </c>
      <c r="J15595" t="s">
        <v>61</v>
      </c>
      <c r="K15595" t="s">
        <v>61</v>
      </c>
      <c r="L15595" t="s">
        <v>61</v>
      </c>
      <c r="M15595" t="s">
        <v>61</v>
      </c>
      <c r="N15595" t="s">
        <v>61</v>
      </c>
      <c r="O15595" t="s">
        <v>61</v>
      </c>
      <c r="P15595" t="s">
        <v>61</v>
      </c>
      <c r="Q15595" t="s">
        <v>61</v>
      </c>
      <c r="R15595" t="s">
        <v>61</v>
      </c>
      <c r="S15595" t="s">
        <v>61</v>
      </c>
      <c r="T15595" t="s">
        <v>61</v>
      </c>
      <c r="U15595" t="s">
        <v>61</v>
      </c>
      <c r="V15595" t="s">
        <v>61</v>
      </c>
      <c r="W15595" t="s">
        <v>61</v>
      </c>
      <c r="X15595" t="s">
        <v>61</v>
      </c>
      <c r="Y15595" t="s">
        <v>61</v>
      </c>
      <c r="Z15595" t="s">
        <v>61</v>
      </c>
      <c r="AA15595" t="s">
        <v>206</v>
      </c>
      <c r="AB15595" t="s">
        <v>61</v>
      </c>
      <c r="AC15595" t="s">
        <v>195</v>
      </c>
      <c r="AD15595" t="s">
        <v>61</v>
      </c>
      <c r="AE15595" t="s">
        <v>61</v>
      </c>
      <c r="AF15595" t="s">
        <v>61</v>
      </c>
      <c r="AG15595" t="s">
        <v>61</v>
      </c>
      <c r="AH15595" t="s">
        <v>61</v>
      </c>
      <c r="AI15595" t="s">
        <v>61</v>
      </c>
      <c r="AJ15595" t="s">
        <v>61</v>
      </c>
      <c r="AK15595" t="s">
        <v>64</v>
      </c>
      <c r="AL15595" t="s">
        <v>64</v>
      </c>
      <c r="AM15595" t="s">
        <v>64</v>
      </c>
      <c r="AN15595" t="s">
        <v>65</v>
      </c>
      <c r="AO15595" t="s">
        <v>196</v>
      </c>
      <c r="AP15595" t="s">
        <v>197</v>
      </c>
      <c r="AQ15595" t="s">
        <v>64</v>
      </c>
      <c r="AR15595" t="s">
        <v>105</v>
      </c>
      <c r="AS15595" s="4">
        <v>45077.958333333336</v>
      </c>
      <c r="AT15595" s="5">
        <v>2016</v>
      </c>
      <c r="AU15595">
        <v>390.55599999999998</v>
      </c>
      <c r="AV15595" t="s">
        <v>61</v>
      </c>
      <c r="AX15595" t="s">
        <v>198</v>
      </c>
      <c r="AY15595" t="s">
        <v>70</v>
      </c>
      <c r="AZ15595" t="s">
        <v>70</v>
      </c>
      <c r="BA15595" t="s">
        <v>70</v>
      </c>
      <c r="BB15595" t="s">
        <v>70</v>
      </c>
      <c r="BC15595" t="s">
        <v>70</v>
      </c>
      <c r="BD15595" t="s">
        <v>70</v>
      </c>
    </row>
    <row r="15596" spans="1:56" x14ac:dyDescent="0.3">
      <c r="A15596" t="s">
        <v>99</v>
      </c>
      <c r="B15596" t="s">
        <v>100</v>
      </c>
      <c r="C15596" t="s">
        <v>101</v>
      </c>
      <c r="D15596" s="11" t="s">
        <v>59</v>
      </c>
      <c r="E15596" t="s">
        <v>85</v>
      </c>
      <c r="F15596" t="s">
        <v>61</v>
      </c>
      <c r="G15596" t="s">
        <v>61</v>
      </c>
      <c r="H15596" s="11" t="s">
        <v>62</v>
      </c>
      <c r="I15596" t="s">
        <v>61</v>
      </c>
      <c r="J15596" t="s">
        <v>61</v>
      </c>
      <c r="K15596" t="s">
        <v>61</v>
      </c>
      <c r="L15596" t="s">
        <v>61</v>
      </c>
      <c r="M15596" t="s">
        <v>61</v>
      </c>
      <c r="N15596" t="s">
        <v>61</v>
      </c>
      <c r="O15596" t="s">
        <v>61</v>
      </c>
      <c r="P15596" t="s">
        <v>61</v>
      </c>
      <c r="Q15596" t="s">
        <v>61</v>
      </c>
      <c r="R15596" t="s">
        <v>61</v>
      </c>
      <c r="S15596" t="s">
        <v>61</v>
      </c>
      <c r="T15596" t="s">
        <v>61</v>
      </c>
      <c r="U15596" t="s">
        <v>61</v>
      </c>
      <c r="V15596" t="s">
        <v>61</v>
      </c>
      <c r="W15596" t="s">
        <v>61</v>
      </c>
      <c r="X15596" t="s">
        <v>61</v>
      </c>
      <c r="Y15596" t="s">
        <v>61</v>
      </c>
      <c r="Z15596" t="s">
        <v>61</v>
      </c>
      <c r="AA15596" t="s">
        <v>206</v>
      </c>
      <c r="AB15596" t="s">
        <v>61</v>
      </c>
      <c r="AC15596" t="s">
        <v>195</v>
      </c>
      <c r="AD15596" t="s">
        <v>61</v>
      </c>
      <c r="AE15596" t="s">
        <v>61</v>
      </c>
      <c r="AF15596" t="s">
        <v>61</v>
      </c>
      <c r="AG15596" t="s">
        <v>61</v>
      </c>
      <c r="AH15596" t="s">
        <v>61</v>
      </c>
      <c r="AI15596" t="s">
        <v>61</v>
      </c>
      <c r="AJ15596" t="s">
        <v>61</v>
      </c>
      <c r="AK15596" t="s">
        <v>64</v>
      </c>
      <c r="AL15596" t="s">
        <v>64</v>
      </c>
      <c r="AM15596" t="s">
        <v>64</v>
      </c>
      <c r="AN15596" t="s">
        <v>65</v>
      </c>
      <c r="AO15596" t="s">
        <v>196</v>
      </c>
      <c r="AP15596" t="s">
        <v>197</v>
      </c>
      <c r="AQ15596" t="s">
        <v>64</v>
      </c>
      <c r="AR15596" t="s">
        <v>105</v>
      </c>
      <c r="AS15596" s="4">
        <v>45077.958333333336</v>
      </c>
      <c r="AT15596" s="5">
        <v>2017</v>
      </c>
      <c r="AU15596">
        <v>467.89299999999997</v>
      </c>
      <c r="AV15596" t="s">
        <v>61</v>
      </c>
      <c r="AX15596" t="s">
        <v>198</v>
      </c>
      <c r="AY15596" t="s">
        <v>70</v>
      </c>
      <c r="AZ15596" t="s">
        <v>70</v>
      </c>
      <c r="BA15596" t="s">
        <v>70</v>
      </c>
      <c r="BB15596" t="s">
        <v>70</v>
      </c>
      <c r="BC15596" t="s">
        <v>70</v>
      </c>
      <c r="BD15596" t="s">
        <v>70</v>
      </c>
    </row>
    <row r="15597" spans="1:56" x14ac:dyDescent="0.3">
      <c r="A15597" t="s">
        <v>99</v>
      </c>
      <c r="B15597" t="s">
        <v>100</v>
      </c>
      <c r="C15597" t="s">
        <v>101</v>
      </c>
      <c r="D15597" s="11" t="s">
        <v>59</v>
      </c>
      <c r="E15597" t="s">
        <v>85</v>
      </c>
      <c r="F15597" t="s">
        <v>61</v>
      </c>
      <c r="G15597" t="s">
        <v>61</v>
      </c>
      <c r="H15597" s="11" t="s">
        <v>62</v>
      </c>
      <c r="I15597" t="s">
        <v>61</v>
      </c>
      <c r="J15597" t="s">
        <v>61</v>
      </c>
      <c r="K15597" t="s">
        <v>61</v>
      </c>
      <c r="L15597" t="s">
        <v>61</v>
      </c>
      <c r="M15597" t="s">
        <v>61</v>
      </c>
      <c r="N15597" t="s">
        <v>61</v>
      </c>
      <c r="O15597" t="s">
        <v>61</v>
      </c>
      <c r="P15597" t="s">
        <v>61</v>
      </c>
      <c r="Q15597" t="s">
        <v>61</v>
      </c>
      <c r="R15597" t="s">
        <v>61</v>
      </c>
      <c r="S15597" t="s">
        <v>61</v>
      </c>
      <c r="T15597" t="s">
        <v>61</v>
      </c>
      <c r="U15597" t="s">
        <v>61</v>
      </c>
      <c r="V15597" t="s">
        <v>61</v>
      </c>
      <c r="W15597" t="s">
        <v>61</v>
      </c>
      <c r="X15597" t="s">
        <v>61</v>
      </c>
      <c r="Y15597" t="s">
        <v>61</v>
      </c>
      <c r="Z15597" t="s">
        <v>61</v>
      </c>
      <c r="AA15597" t="s">
        <v>206</v>
      </c>
      <c r="AB15597" t="s">
        <v>61</v>
      </c>
      <c r="AC15597" t="s">
        <v>195</v>
      </c>
      <c r="AD15597" t="s">
        <v>61</v>
      </c>
      <c r="AE15597" t="s">
        <v>61</v>
      </c>
      <c r="AF15597" t="s">
        <v>61</v>
      </c>
      <c r="AG15597" t="s">
        <v>61</v>
      </c>
      <c r="AH15597" t="s">
        <v>61</v>
      </c>
      <c r="AI15597" t="s">
        <v>61</v>
      </c>
      <c r="AJ15597" t="s">
        <v>61</v>
      </c>
      <c r="AK15597" t="s">
        <v>64</v>
      </c>
      <c r="AL15597" t="s">
        <v>64</v>
      </c>
      <c r="AM15597" t="s">
        <v>64</v>
      </c>
      <c r="AN15597" t="s">
        <v>65</v>
      </c>
      <c r="AO15597" t="s">
        <v>196</v>
      </c>
      <c r="AP15597" t="s">
        <v>197</v>
      </c>
      <c r="AQ15597" t="s">
        <v>64</v>
      </c>
      <c r="AR15597" t="s">
        <v>105</v>
      </c>
      <c r="AS15597" s="4">
        <v>45077.958333333336</v>
      </c>
      <c r="AT15597" s="5">
        <v>2018</v>
      </c>
      <c r="AU15597">
        <v>544.12900000000002</v>
      </c>
      <c r="AV15597" t="s">
        <v>61</v>
      </c>
      <c r="AX15597" t="s">
        <v>198</v>
      </c>
      <c r="AY15597" t="s">
        <v>70</v>
      </c>
      <c r="AZ15597" t="s">
        <v>70</v>
      </c>
      <c r="BA15597" t="s">
        <v>70</v>
      </c>
      <c r="BB15597" t="s">
        <v>70</v>
      </c>
      <c r="BC15597" t="s">
        <v>70</v>
      </c>
      <c r="BD15597" t="s">
        <v>70</v>
      </c>
    </row>
    <row r="15598" spans="1:56" x14ac:dyDescent="0.3">
      <c r="A15598" t="s">
        <v>99</v>
      </c>
      <c r="B15598" t="s">
        <v>100</v>
      </c>
      <c r="C15598" t="s">
        <v>101</v>
      </c>
      <c r="D15598" s="11" t="s">
        <v>59</v>
      </c>
      <c r="E15598" t="s">
        <v>85</v>
      </c>
      <c r="F15598" t="s">
        <v>61</v>
      </c>
      <c r="G15598" t="s">
        <v>61</v>
      </c>
      <c r="H15598" s="11" t="s">
        <v>62</v>
      </c>
      <c r="I15598" t="s">
        <v>61</v>
      </c>
      <c r="J15598" t="s">
        <v>61</v>
      </c>
      <c r="K15598" t="s">
        <v>61</v>
      </c>
      <c r="L15598" t="s">
        <v>61</v>
      </c>
      <c r="M15598" t="s">
        <v>61</v>
      </c>
      <c r="N15598" t="s">
        <v>61</v>
      </c>
      <c r="O15598" t="s">
        <v>61</v>
      </c>
      <c r="P15598" t="s">
        <v>61</v>
      </c>
      <c r="Q15598" t="s">
        <v>61</v>
      </c>
      <c r="R15598" t="s">
        <v>61</v>
      </c>
      <c r="S15598" t="s">
        <v>61</v>
      </c>
      <c r="T15598" t="s">
        <v>61</v>
      </c>
      <c r="U15598" t="s">
        <v>61</v>
      </c>
      <c r="V15598" t="s">
        <v>61</v>
      </c>
      <c r="W15598" t="s">
        <v>61</v>
      </c>
      <c r="X15598" t="s">
        <v>61</v>
      </c>
      <c r="Y15598" t="s">
        <v>61</v>
      </c>
      <c r="Z15598" t="s">
        <v>61</v>
      </c>
      <c r="AA15598" t="s">
        <v>206</v>
      </c>
      <c r="AB15598" t="s">
        <v>61</v>
      </c>
      <c r="AC15598" t="s">
        <v>195</v>
      </c>
      <c r="AD15598" t="s">
        <v>61</v>
      </c>
      <c r="AE15598" t="s">
        <v>61</v>
      </c>
      <c r="AF15598" t="s">
        <v>61</v>
      </c>
      <c r="AG15598" t="s">
        <v>61</v>
      </c>
      <c r="AH15598" t="s">
        <v>61</v>
      </c>
      <c r="AI15598" t="s">
        <v>61</v>
      </c>
      <c r="AJ15598" t="s">
        <v>61</v>
      </c>
      <c r="AK15598" t="s">
        <v>64</v>
      </c>
      <c r="AL15598" t="s">
        <v>64</v>
      </c>
      <c r="AM15598" t="s">
        <v>64</v>
      </c>
      <c r="AN15598" t="s">
        <v>65</v>
      </c>
      <c r="AO15598" t="s">
        <v>196</v>
      </c>
      <c r="AP15598" t="s">
        <v>197</v>
      </c>
      <c r="AQ15598" t="s">
        <v>64</v>
      </c>
      <c r="AR15598" t="s">
        <v>105</v>
      </c>
      <c r="AS15598" s="4">
        <v>45077.958333333336</v>
      </c>
      <c r="AT15598" s="5">
        <v>2019</v>
      </c>
      <c r="AU15598">
        <v>708.48199999999997</v>
      </c>
      <c r="AV15598" t="s">
        <v>61</v>
      </c>
      <c r="AX15598" t="s">
        <v>198</v>
      </c>
      <c r="AY15598" t="s">
        <v>70</v>
      </c>
      <c r="AZ15598" t="s">
        <v>70</v>
      </c>
      <c r="BA15598" t="s">
        <v>70</v>
      </c>
      <c r="BB15598" t="s">
        <v>70</v>
      </c>
      <c r="BC15598" t="s">
        <v>70</v>
      </c>
      <c r="BD15598" t="s">
        <v>70</v>
      </c>
    </row>
    <row r="15599" spans="1:56" x14ac:dyDescent="0.3">
      <c r="A15599" t="s">
        <v>99</v>
      </c>
      <c r="B15599" t="s">
        <v>100</v>
      </c>
      <c r="C15599" t="s">
        <v>101</v>
      </c>
      <c r="D15599" s="11" t="s">
        <v>59</v>
      </c>
      <c r="E15599" t="s">
        <v>85</v>
      </c>
      <c r="F15599" t="s">
        <v>61</v>
      </c>
      <c r="G15599" t="s">
        <v>61</v>
      </c>
      <c r="H15599" s="11" t="s">
        <v>62</v>
      </c>
      <c r="I15599" t="s">
        <v>61</v>
      </c>
      <c r="J15599" t="s">
        <v>61</v>
      </c>
      <c r="K15599" t="s">
        <v>61</v>
      </c>
      <c r="L15599" t="s">
        <v>61</v>
      </c>
      <c r="M15599" t="s">
        <v>61</v>
      </c>
      <c r="N15599" t="s">
        <v>61</v>
      </c>
      <c r="O15599" t="s">
        <v>61</v>
      </c>
      <c r="P15599" t="s">
        <v>61</v>
      </c>
      <c r="Q15599" t="s">
        <v>61</v>
      </c>
      <c r="R15599" t="s">
        <v>61</v>
      </c>
      <c r="S15599" t="s">
        <v>61</v>
      </c>
      <c r="T15599" t="s">
        <v>61</v>
      </c>
      <c r="U15599" t="s">
        <v>61</v>
      </c>
      <c r="V15599" t="s">
        <v>61</v>
      </c>
      <c r="W15599" t="s">
        <v>61</v>
      </c>
      <c r="X15599" t="s">
        <v>61</v>
      </c>
      <c r="Y15599" t="s">
        <v>61</v>
      </c>
      <c r="Z15599" t="s">
        <v>61</v>
      </c>
      <c r="AA15599" t="s">
        <v>206</v>
      </c>
      <c r="AB15599" t="s">
        <v>61</v>
      </c>
      <c r="AC15599" t="s">
        <v>195</v>
      </c>
      <c r="AD15599" t="s">
        <v>61</v>
      </c>
      <c r="AE15599" t="s">
        <v>61</v>
      </c>
      <c r="AF15599" t="s">
        <v>61</v>
      </c>
      <c r="AG15599" t="s">
        <v>61</v>
      </c>
      <c r="AH15599" t="s">
        <v>61</v>
      </c>
      <c r="AI15599" t="s">
        <v>61</v>
      </c>
      <c r="AJ15599" t="s">
        <v>61</v>
      </c>
      <c r="AK15599" t="s">
        <v>64</v>
      </c>
      <c r="AL15599" t="s">
        <v>64</v>
      </c>
      <c r="AM15599" t="s">
        <v>64</v>
      </c>
      <c r="AN15599" t="s">
        <v>65</v>
      </c>
      <c r="AO15599" t="s">
        <v>196</v>
      </c>
      <c r="AP15599" t="s">
        <v>197</v>
      </c>
      <c r="AQ15599" t="s">
        <v>64</v>
      </c>
      <c r="AR15599" t="s">
        <v>105</v>
      </c>
      <c r="AS15599" s="4">
        <v>45077.958333333336</v>
      </c>
      <c r="AT15599" s="5">
        <v>2020</v>
      </c>
      <c r="AU15599">
        <v>838.55899999999997</v>
      </c>
      <c r="AV15599" t="s">
        <v>61</v>
      </c>
      <c r="AX15599" t="s">
        <v>198</v>
      </c>
      <c r="AY15599" t="s">
        <v>70</v>
      </c>
      <c r="AZ15599" t="s">
        <v>70</v>
      </c>
      <c r="BA15599" t="s">
        <v>70</v>
      </c>
      <c r="BB15599" t="s">
        <v>70</v>
      </c>
      <c r="BC15599" t="s">
        <v>70</v>
      </c>
      <c r="BD15599" t="s">
        <v>70</v>
      </c>
    </row>
    <row r="15600" spans="1:56" x14ac:dyDescent="0.3">
      <c r="A15600" t="s">
        <v>99</v>
      </c>
      <c r="B15600" t="s">
        <v>100</v>
      </c>
      <c r="C15600" t="s">
        <v>101</v>
      </c>
      <c r="D15600" s="11" t="s">
        <v>59</v>
      </c>
      <c r="E15600" t="s">
        <v>85</v>
      </c>
      <c r="F15600" t="s">
        <v>61</v>
      </c>
      <c r="G15600" t="s">
        <v>61</v>
      </c>
      <c r="H15600" s="11" t="s">
        <v>62</v>
      </c>
      <c r="I15600" t="s">
        <v>61</v>
      </c>
      <c r="J15600" t="s">
        <v>61</v>
      </c>
      <c r="K15600" t="s">
        <v>61</v>
      </c>
      <c r="L15600" t="s">
        <v>61</v>
      </c>
      <c r="M15600" t="s">
        <v>61</v>
      </c>
      <c r="N15600" t="s">
        <v>61</v>
      </c>
      <c r="O15600" t="s">
        <v>61</v>
      </c>
      <c r="P15600" t="s">
        <v>61</v>
      </c>
      <c r="Q15600" t="s">
        <v>61</v>
      </c>
      <c r="R15600" t="s">
        <v>61</v>
      </c>
      <c r="S15600" t="s">
        <v>61</v>
      </c>
      <c r="T15600" t="s">
        <v>61</v>
      </c>
      <c r="U15600" t="s">
        <v>61</v>
      </c>
      <c r="V15600" t="s">
        <v>61</v>
      </c>
      <c r="W15600" t="s">
        <v>61</v>
      </c>
      <c r="X15600" t="s">
        <v>61</v>
      </c>
      <c r="Y15600" t="s">
        <v>61</v>
      </c>
      <c r="Z15600" t="s">
        <v>61</v>
      </c>
      <c r="AA15600" t="s">
        <v>206</v>
      </c>
      <c r="AB15600" t="s">
        <v>61</v>
      </c>
      <c r="AC15600" t="s">
        <v>195</v>
      </c>
      <c r="AD15600" t="s">
        <v>61</v>
      </c>
      <c r="AE15600" t="s">
        <v>61</v>
      </c>
      <c r="AF15600" t="s">
        <v>61</v>
      </c>
      <c r="AG15600" t="s">
        <v>61</v>
      </c>
      <c r="AH15600" t="s">
        <v>61</v>
      </c>
      <c r="AI15600" t="s">
        <v>61</v>
      </c>
      <c r="AJ15600" t="s">
        <v>61</v>
      </c>
      <c r="AK15600" t="s">
        <v>64</v>
      </c>
      <c r="AL15600" t="s">
        <v>64</v>
      </c>
      <c r="AM15600" t="s">
        <v>64</v>
      </c>
      <c r="AN15600" t="s">
        <v>65</v>
      </c>
      <c r="AO15600" t="s">
        <v>196</v>
      </c>
      <c r="AP15600" t="s">
        <v>197</v>
      </c>
      <c r="AQ15600" t="s">
        <v>64</v>
      </c>
      <c r="AR15600" t="s">
        <v>105</v>
      </c>
      <c r="AS15600" s="4">
        <v>45077.958333333336</v>
      </c>
      <c r="AT15600" s="5">
        <v>2021</v>
      </c>
      <c r="AU15600">
        <v>870.40499999999997</v>
      </c>
      <c r="AV15600" t="s">
        <v>61</v>
      </c>
      <c r="AX15600" t="s">
        <v>198</v>
      </c>
      <c r="AY15600" t="s">
        <v>70</v>
      </c>
      <c r="AZ15600" t="s">
        <v>70</v>
      </c>
      <c r="BA15600" t="s">
        <v>70</v>
      </c>
      <c r="BB15600" t="s">
        <v>70</v>
      </c>
      <c r="BC15600" t="s">
        <v>70</v>
      </c>
      <c r="BD15600" t="s">
        <v>70</v>
      </c>
    </row>
    <row r="15601" spans="1:56" x14ac:dyDescent="0.3">
      <c r="A15601" t="s">
        <v>99</v>
      </c>
      <c r="B15601" t="s">
        <v>100</v>
      </c>
      <c r="C15601" t="s">
        <v>101</v>
      </c>
      <c r="D15601" s="11" t="s">
        <v>59</v>
      </c>
      <c r="E15601" t="s">
        <v>85</v>
      </c>
      <c r="F15601" t="s">
        <v>61</v>
      </c>
      <c r="G15601" t="s">
        <v>61</v>
      </c>
      <c r="H15601" s="11" t="s">
        <v>62</v>
      </c>
      <c r="I15601" t="s">
        <v>61</v>
      </c>
      <c r="J15601" t="s">
        <v>61</v>
      </c>
      <c r="K15601" t="s">
        <v>61</v>
      </c>
      <c r="L15601" t="s">
        <v>61</v>
      </c>
      <c r="M15601" t="s">
        <v>61</v>
      </c>
      <c r="N15601" t="s">
        <v>61</v>
      </c>
      <c r="O15601" t="s">
        <v>61</v>
      </c>
      <c r="P15601" t="s">
        <v>61</v>
      </c>
      <c r="Q15601" t="s">
        <v>61</v>
      </c>
      <c r="R15601" t="s">
        <v>61</v>
      </c>
      <c r="S15601" t="s">
        <v>61</v>
      </c>
      <c r="T15601" t="s">
        <v>61</v>
      </c>
      <c r="U15601" t="s">
        <v>61</v>
      </c>
      <c r="V15601" t="s">
        <v>61</v>
      </c>
      <c r="W15601" t="s">
        <v>61</v>
      </c>
      <c r="X15601" t="s">
        <v>61</v>
      </c>
      <c r="Y15601" t="s">
        <v>61</v>
      </c>
      <c r="Z15601" t="s">
        <v>61</v>
      </c>
      <c r="AA15601" t="s">
        <v>206</v>
      </c>
      <c r="AB15601" t="s">
        <v>61</v>
      </c>
      <c r="AC15601" t="s">
        <v>144</v>
      </c>
      <c r="AD15601" t="s">
        <v>61</v>
      </c>
      <c r="AE15601" t="s">
        <v>61</v>
      </c>
      <c r="AF15601" t="s">
        <v>61</v>
      </c>
      <c r="AG15601" t="s">
        <v>61</v>
      </c>
      <c r="AH15601" t="s">
        <v>61</v>
      </c>
      <c r="AI15601" t="s">
        <v>61</v>
      </c>
      <c r="AJ15601" t="s">
        <v>61</v>
      </c>
      <c r="AK15601" t="s">
        <v>64</v>
      </c>
      <c r="AL15601" t="s">
        <v>64</v>
      </c>
      <c r="AM15601" t="s">
        <v>64</v>
      </c>
      <c r="AN15601" t="s">
        <v>65</v>
      </c>
      <c r="AO15601" t="s">
        <v>196</v>
      </c>
      <c r="AP15601" t="s">
        <v>197</v>
      </c>
      <c r="AQ15601" t="s">
        <v>64</v>
      </c>
      <c r="AR15601" t="s">
        <v>105</v>
      </c>
      <c r="AS15601" s="4">
        <v>45077.958333333336</v>
      </c>
      <c r="AT15601" s="5">
        <v>2016</v>
      </c>
      <c r="AU15601">
        <v>3317.9940000000001</v>
      </c>
      <c r="AV15601" t="s">
        <v>61</v>
      </c>
      <c r="AX15601" t="s">
        <v>198</v>
      </c>
      <c r="AY15601" t="s">
        <v>70</v>
      </c>
      <c r="AZ15601" t="s">
        <v>70</v>
      </c>
      <c r="BA15601" t="s">
        <v>70</v>
      </c>
      <c r="BB15601" t="s">
        <v>70</v>
      </c>
      <c r="BC15601" t="s">
        <v>70</v>
      </c>
      <c r="BD15601" t="s">
        <v>70</v>
      </c>
    </row>
    <row r="15602" spans="1:56" x14ac:dyDescent="0.3">
      <c r="A15602" t="s">
        <v>99</v>
      </c>
      <c r="B15602" t="s">
        <v>100</v>
      </c>
      <c r="C15602" t="s">
        <v>101</v>
      </c>
      <c r="D15602" s="11" t="s">
        <v>59</v>
      </c>
      <c r="E15602" t="s">
        <v>85</v>
      </c>
      <c r="F15602" t="s">
        <v>61</v>
      </c>
      <c r="G15602" t="s">
        <v>61</v>
      </c>
      <c r="H15602" s="11" t="s">
        <v>62</v>
      </c>
      <c r="I15602" t="s">
        <v>61</v>
      </c>
      <c r="J15602" t="s">
        <v>61</v>
      </c>
      <c r="K15602" t="s">
        <v>61</v>
      </c>
      <c r="L15602" t="s">
        <v>61</v>
      </c>
      <c r="M15602" t="s">
        <v>61</v>
      </c>
      <c r="N15602" t="s">
        <v>61</v>
      </c>
      <c r="O15602" t="s">
        <v>61</v>
      </c>
      <c r="P15602" t="s">
        <v>61</v>
      </c>
      <c r="Q15602" t="s">
        <v>61</v>
      </c>
      <c r="R15602" t="s">
        <v>61</v>
      </c>
      <c r="S15602" t="s">
        <v>61</v>
      </c>
      <c r="T15602" t="s">
        <v>61</v>
      </c>
      <c r="U15602" t="s">
        <v>61</v>
      </c>
      <c r="V15602" t="s">
        <v>61</v>
      </c>
      <c r="W15602" t="s">
        <v>61</v>
      </c>
      <c r="X15602" t="s">
        <v>61</v>
      </c>
      <c r="Y15602" t="s">
        <v>61</v>
      </c>
      <c r="Z15602" t="s">
        <v>61</v>
      </c>
      <c r="AA15602" t="s">
        <v>206</v>
      </c>
      <c r="AB15602" t="s">
        <v>61</v>
      </c>
      <c r="AC15602" t="s">
        <v>144</v>
      </c>
      <c r="AD15602" t="s">
        <v>61</v>
      </c>
      <c r="AE15602" t="s">
        <v>61</v>
      </c>
      <c r="AF15602" t="s">
        <v>61</v>
      </c>
      <c r="AG15602" t="s">
        <v>61</v>
      </c>
      <c r="AH15602" t="s">
        <v>61</v>
      </c>
      <c r="AI15602" t="s">
        <v>61</v>
      </c>
      <c r="AJ15602" t="s">
        <v>61</v>
      </c>
      <c r="AK15602" t="s">
        <v>64</v>
      </c>
      <c r="AL15602" t="s">
        <v>64</v>
      </c>
      <c r="AM15602" t="s">
        <v>64</v>
      </c>
      <c r="AN15602" t="s">
        <v>65</v>
      </c>
      <c r="AO15602" t="s">
        <v>196</v>
      </c>
      <c r="AP15602" t="s">
        <v>197</v>
      </c>
      <c r="AQ15602" t="s">
        <v>64</v>
      </c>
      <c r="AR15602" t="s">
        <v>105</v>
      </c>
      <c r="AS15602" s="4">
        <v>45077.958333333336</v>
      </c>
      <c r="AT15602" s="5">
        <v>2015</v>
      </c>
      <c r="AU15602">
        <v>3321.3710000000001</v>
      </c>
      <c r="AV15602" t="s">
        <v>61</v>
      </c>
      <c r="AX15602" t="s">
        <v>198</v>
      </c>
      <c r="AY15602" t="s">
        <v>70</v>
      </c>
      <c r="AZ15602" t="s">
        <v>70</v>
      </c>
      <c r="BA15602" t="s">
        <v>70</v>
      </c>
      <c r="BB15602" t="s">
        <v>70</v>
      </c>
      <c r="BC15602" t="s">
        <v>70</v>
      </c>
      <c r="BD15602" t="s">
        <v>70</v>
      </c>
    </row>
    <row r="15603" spans="1:56" x14ac:dyDescent="0.3">
      <c r="A15603" t="s">
        <v>99</v>
      </c>
      <c r="B15603" t="s">
        <v>100</v>
      </c>
      <c r="C15603" t="s">
        <v>101</v>
      </c>
      <c r="D15603" s="11" t="s">
        <v>59</v>
      </c>
      <c r="E15603" t="s">
        <v>85</v>
      </c>
      <c r="F15603" t="s">
        <v>61</v>
      </c>
      <c r="G15603" t="s">
        <v>61</v>
      </c>
      <c r="H15603" s="11" t="s">
        <v>62</v>
      </c>
      <c r="I15603" t="s">
        <v>61</v>
      </c>
      <c r="J15603" t="s">
        <v>61</v>
      </c>
      <c r="K15603" t="s">
        <v>61</v>
      </c>
      <c r="L15603" t="s">
        <v>61</v>
      </c>
      <c r="M15603" t="s">
        <v>61</v>
      </c>
      <c r="N15603" t="s">
        <v>61</v>
      </c>
      <c r="O15603" t="s">
        <v>61</v>
      </c>
      <c r="P15603" t="s">
        <v>61</v>
      </c>
      <c r="Q15603" t="s">
        <v>61</v>
      </c>
      <c r="R15603" t="s">
        <v>61</v>
      </c>
      <c r="S15603" t="s">
        <v>61</v>
      </c>
      <c r="T15603" t="s">
        <v>61</v>
      </c>
      <c r="U15603" t="s">
        <v>61</v>
      </c>
      <c r="V15603" t="s">
        <v>61</v>
      </c>
      <c r="W15603" t="s">
        <v>61</v>
      </c>
      <c r="X15603" t="s">
        <v>61</v>
      </c>
      <c r="Y15603" t="s">
        <v>61</v>
      </c>
      <c r="Z15603" t="s">
        <v>61</v>
      </c>
      <c r="AA15603" t="s">
        <v>206</v>
      </c>
      <c r="AB15603" t="s">
        <v>61</v>
      </c>
      <c r="AC15603" t="s">
        <v>144</v>
      </c>
      <c r="AD15603" t="s">
        <v>61</v>
      </c>
      <c r="AE15603" t="s">
        <v>61</v>
      </c>
      <c r="AF15603" t="s">
        <v>61</v>
      </c>
      <c r="AG15603" t="s">
        <v>61</v>
      </c>
      <c r="AH15603" t="s">
        <v>61</v>
      </c>
      <c r="AI15603" t="s">
        <v>61</v>
      </c>
      <c r="AJ15603" t="s">
        <v>61</v>
      </c>
      <c r="AK15603" t="s">
        <v>64</v>
      </c>
      <c r="AL15603" t="s">
        <v>64</v>
      </c>
      <c r="AM15603" t="s">
        <v>64</v>
      </c>
      <c r="AN15603" t="s">
        <v>65</v>
      </c>
      <c r="AO15603" t="s">
        <v>196</v>
      </c>
      <c r="AP15603" t="s">
        <v>197</v>
      </c>
      <c r="AQ15603" t="s">
        <v>64</v>
      </c>
      <c r="AR15603" t="s">
        <v>105</v>
      </c>
      <c r="AS15603" s="4">
        <v>45077.958333333336</v>
      </c>
      <c r="AT15603" s="5">
        <v>2017</v>
      </c>
      <c r="AU15603">
        <v>3383.24</v>
      </c>
      <c r="AV15603" t="s">
        <v>61</v>
      </c>
      <c r="AX15603" t="s">
        <v>198</v>
      </c>
      <c r="AY15603" t="s">
        <v>70</v>
      </c>
      <c r="AZ15603" t="s">
        <v>70</v>
      </c>
      <c r="BA15603" t="s">
        <v>70</v>
      </c>
      <c r="BB15603" t="s">
        <v>70</v>
      </c>
      <c r="BC15603" t="s">
        <v>70</v>
      </c>
      <c r="BD15603" t="s">
        <v>70</v>
      </c>
    </row>
    <row r="15604" spans="1:56" x14ac:dyDescent="0.3">
      <c r="A15604" t="s">
        <v>99</v>
      </c>
      <c r="B15604" t="s">
        <v>100</v>
      </c>
      <c r="C15604" t="s">
        <v>101</v>
      </c>
      <c r="D15604" s="11" t="s">
        <v>59</v>
      </c>
      <c r="E15604" t="s">
        <v>85</v>
      </c>
      <c r="F15604" t="s">
        <v>61</v>
      </c>
      <c r="G15604" t="s">
        <v>61</v>
      </c>
      <c r="H15604" s="11" t="s">
        <v>62</v>
      </c>
      <c r="I15604" t="s">
        <v>61</v>
      </c>
      <c r="J15604" t="s">
        <v>61</v>
      </c>
      <c r="K15604" t="s">
        <v>61</v>
      </c>
      <c r="L15604" t="s">
        <v>61</v>
      </c>
      <c r="M15604" t="s">
        <v>61</v>
      </c>
      <c r="N15604" t="s">
        <v>61</v>
      </c>
      <c r="O15604" t="s">
        <v>61</v>
      </c>
      <c r="P15604" t="s">
        <v>61</v>
      </c>
      <c r="Q15604" t="s">
        <v>61</v>
      </c>
      <c r="R15604" t="s">
        <v>61</v>
      </c>
      <c r="S15604" t="s">
        <v>61</v>
      </c>
      <c r="T15604" t="s">
        <v>61</v>
      </c>
      <c r="U15604" t="s">
        <v>61</v>
      </c>
      <c r="V15604" t="s">
        <v>61</v>
      </c>
      <c r="W15604" t="s">
        <v>61</v>
      </c>
      <c r="X15604" t="s">
        <v>61</v>
      </c>
      <c r="Y15604" t="s">
        <v>61</v>
      </c>
      <c r="Z15604" t="s">
        <v>61</v>
      </c>
      <c r="AA15604" t="s">
        <v>206</v>
      </c>
      <c r="AB15604" t="s">
        <v>61</v>
      </c>
      <c r="AC15604" t="s">
        <v>144</v>
      </c>
      <c r="AD15604" t="s">
        <v>61</v>
      </c>
      <c r="AE15604" t="s">
        <v>61</v>
      </c>
      <c r="AF15604" t="s">
        <v>61</v>
      </c>
      <c r="AG15604" t="s">
        <v>61</v>
      </c>
      <c r="AH15604" t="s">
        <v>61</v>
      </c>
      <c r="AI15604" t="s">
        <v>61</v>
      </c>
      <c r="AJ15604" t="s">
        <v>61</v>
      </c>
      <c r="AK15604" t="s">
        <v>64</v>
      </c>
      <c r="AL15604" t="s">
        <v>64</v>
      </c>
      <c r="AM15604" t="s">
        <v>64</v>
      </c>
      <c r="AN15604" t="s">
        <v>65</v>
      </c>
      <c r="AO15604" t="s">
        <v>196</v>
      </c>
      <c r="AP15604" t="s">
        <v>197</v>
      </c>
      <c r="AQ15604" t="s">
        <v>64</v>
      </c>
      <c r="AR15604" t="s">
        <v>105</v>
      </c>
      <c r="AS15604" s="4">
        <v>45077.958333333336</v>
      </c>
      <c r="AT15604" s="5">
        <v>2019</v>
      </c>
      <c r="AU15604">
        <v>3444.2640000000001</v>
      </c>
      <c r="AV15604" t="s">
        <v>61</v>
      </c>
      <c r="AX15604" t="s">
        <v>198</v>
      </c>
      <c r="AY15604" t="s">
        <v>70</v>
      </c>
      <c r="AZ15604" t="s">
        <v>70</v>
      </c>
      <c r="BA15604" t="s">
        <v>70</v>
      </c>
      <c r="BB15604" t="s">
        <v>70</v>
      </c>
      <c r="BC15604" t="s">
        <v>70</v>
      </c>
      <c r="BD15604" t="s">
        <v>70</v>
      </c>
    </row>
    <row r="15605" spans="1:56" x14ac:dyDescent="0.3">
      <c r="A15605" t="s">
        <v>99</v>
      </c>
      <c r="B15605" t="s">
        <v>100</v>
      </c>
      <c r="C15605" t="s">
        <v>101</v>
      </c>
      <c r="D15605" s="11" t="s">
        <v>59</v>
      </c>
      <c r="E15605" t="s">
        <v>85</v>
      </c>
      <c r="F15605" t="s">
        <v>61</v>
      </c>
      <c r="G15605" t="s">
        <v>61</v>
      </c>
      <c r="H15605" s="11" t="s">
        <v>62</v>
      </c>
      <c r="I15605" t="s">
        <v>61</v>
      </c>
      <c r="J15605" t="s">
        <v>61</v>
      </c>
      <c r="K15605" t="s">
        <v>61</v>
      </c>
      <c r="L15605" t="s">
        <v>61</v>
      </c>
      <c r="M15605" t="s">
        <v>61</v>
      </c>
      <c r="N15605" t="s">
        <v>61</v>
      </c>
      <c r="O15605" t="s">
        <v>61</v>
      </c>
      <c r="P15605" t="s">
        <v>61</v>
      </c>
      <c r="Q15605" t="s">
        <v>61</v>
      </c>
      <c r="R15605" t="s">
        <v>61</v>
      </c>
      <c r="S15605" t="s">
        <v>61</v>
      </c>
      <c r="T15605" t="s">
        <v>61</v>
      </c>
      <c r="U15605" t="s">
        <v>61</v>
      </c>
      <c r="V15605" t="s">
        <v>61</v>
      </c>
      <c r="W15605" t="s">
        <v>61</v>
      </c>
      <c r="X15605" t="s">
        <v>61</v>
      </c>
      <c r="Y15605" t="s">
        <v>61</v>
      </c>
      <c r="Z15605" t="s">
        <v>61</v>
      </c>
      <c r="AA15605" t="s">
        <v>206</v>
      </c>
      <c r="AB15605" t="s">
        <v>61</v>
      </c>
      <c r="AC15605" t="s">
        <v>144</v>
      </c>
      <c r="AD15605" t="s">
        <v>61</v>
      </c>
      <c r="AE15605" t="s">
        <v>61</v>
      </c>
      <c r="AF15605" t="s">
        <v>61</v>
      </c>
      <c r="AG15605" t="s">
        <v>61</v>
      </c>
      <c r="AH15605" t="s">
        <v>61</v>
      </c>
      <c r="AI15605" t="s">
        <v>61</v>
      </c>
      <c r="AJ15605" t="s">
        <v>61</v>
      </c>
      <c r="AK15605" t="s">
        <v>64</v>
      </c>
      <c r="AL15605" t="s">
        <v>64</v>
      </c>
      <c r="AM15605" t="s">
        <v>64</v>
      </c>
      <c r="AN15605" t="s">
        <v>65</v>
      </c>
      <c r="AO15605" t="s">
        <v>196</v>
      </c>
      <c r="AP15605" t="s">
        <v>197</v>
      </c>
      <c r="AQ15605" t="s">
        <v>64</v>
      </c>
      <c r="AR15605" t="s">
        <v>105</v>
      </c>
      <c r="AS15605" s="4">
        <v>45077.958333333336</v>
      </c>
      <c r="AT15605" s="5">
        <v>2018</v>
      </c>
      <c r="AU15605">
        <v>3451.223</v>
      </c>
      <c r="AV15605" t="s">
        <v>61</v>
      </c>
      <c r="AX15605" t="s">
        <v>198</v>
      </c>
      <c r="AY15605" t="s">
        <v>70</v>
      </c>
      <c r="AZ15605" t="s">
        <v>70</v>
      </c>
      <c r="BA15605" t="s">
        <v>70</v>
      </c>
      <c r="BB15605" t="s">
        <v>70</v>
      </c>
      <c r="BC15605" t="s">
        <v>70</v>
      </c>
      <c r="BD15605" t="s">
        <v>70</v>
      </c>
    </row>
    <row r="15606" spans="1:56" x14ac:dyDescent="0.3">
      <c r="A15606" t="s">
        <v>99</v>
      </c>
      <c r="B15606" t="s">
        <v>100</v>
      </c>
      <c r="C15606" t="s">
        <v>101</v>
      </c>
      <c r="D15606" s="11" t="s">
        <v>59</v>
      </c>
      <c r="E15606" t="s">
        <v>85</v>
      </c>
      <c r="F15606" t="s">
        <v>61</v>
      </c>
      <c r="G15606" t="s">
        <v>61</v>
      </c>
      <c r="H15606" s="11" t="s">
        <v>62</v>
      </c>
      <c r="I15606" t="s">
        <v>61</v>
      </c>
      <c r="J15606" t="s">
        <v>61</v>
      </c>
      <c r="K15606" t="s">
        <v>61</v>
      </c>
      <c r="L15606" t="s">
        <v>61</v>
      </c>
      <c r="M15606" t="s">
        <v>61</v>
      </c>
      <c r="N15606" t="s">
        <v>61</v>
      </c>
      <c r="O15606" t="s">
        <v>61</v>
      </c>
      <c r="P15606" t="s">
        <v>61</v>
      </c>
      <c r="Q15606" t="s">
        <v>61</v>
      </c>
      <c r="R15606" t="s">
        <v>61</v>
      </c>
      <c r="S15606" t="s">
        <v>61</v>
      </c>
      <c r="T15606" t="s">
        <v>61</v>
      </c>
      <c r="U15606" t="s">
        <v>61</v>
      </c>
      <c r="V15606" t="s">
        <v>61</v>
      </c>
      <c r="W15606" t="s">
        <v>61</v>
      </c>
      <c r="X15606" t="s">
        <v>61</v>
      </c>
      <c r="Y15606" t="s">
        <v>61</v>
      </c>
      <c r="Z15606" t="s">
        <v>61</v>
      </c>
      <c r="AA15606" t="s">
        <v>206</v>
      </c>
      <c r="AB15606" t="s">
        <v>61</v>
      </c>
      <c r="AC15606" t="s">
        <v>144</v>
      </c>
      <c r="AD15606" t="s">
        <v>61</v>
      </c>
      <c r="AE15606" t="s">
        <v>61</v>
      </c>
      <c r="AF15606" t="s">
        <v>61</v>
      </c>
      <c r="AG15606" t="s">
        <v>61</v>
      </c>
      <c r="AH15606" t="s">
        <v>61</v>
      </c>
      <c r="AI15606" t="s">
        <v>61</v>
      </c>
      <c r="AJ15606" t="s">
        <v>61</v>
      </c>
      <c r="AK15606" t="s">
        <v>64</v>
      </c>
      <c r="AL15606" t="s">
        <v>64</v>
      </c>
      <c r="AM15606" t="s">
        <v>64</v>
      </c>
      <c r="AN15606" t="s">
        <v>65</v>
      </c>
      <c r="AO15606" t="s">
        <v>196</v>
      </c>
      <c r="AP15606" t="s">
        <v>197</v>
      </c>
      <c r="AQ15606" t="s">
        <v>64</v>
      </c>
      <c r="AR15606" t="s">
        <v>105</v>
      </c>
      <c r="AS15606" s="4">
        <v>45077.958333333336</v>
      </c>
      <c r="AT15606" s="5">
        <v>2020</v>
      </c>
      <c r="AU15606">
        <v>3694.2840000000001</v>
      </c>
      <c r="AV15606" t="s">
        <v>61</v>
      </c>
      <c r="AX15606" t="s">
        <v>198</v>
      </c>
      <c r="AY15606" t="s">
        <v>70</v>
      </c>
      <c r="AZ15606" t="s">
        <v>70</v>
      </c>
      <c r="BA15606" t="s">
        <v>70</v>
      </c>
      <c r="BB15606" t="s">
        <v>70</v>
      </c>
      <c r="BC15606" t="s">
        <v>70</v>
      </c>
      <c r="BD15606" t="s">
        <v>70</v>
      </c>
    </row>
    <row r="15607" spans="1:56" x14ac:dyDescent="0.3">
      <c r="A15607" t="s">
        <v>99</v>
      </c>
      <c r="B15607" t="s">
        <v>100</v>
      </c>
      <c r="C15607" t="s">
        <v>101</v>
      </c>
      <c r="D15607" s="11" t="s">
        <v>59</v>
      </c>
      <c r="E15607" t="s">
        <v>85</v>
      </c>
      <c r="F15607" t="s">
        <v>61</v>
      </c>
      <c r="G15607" t="s">
        <v>61</v>
      </c>
      <c r="H15607" s="11" t="s">
        <v>62</v>
      </c>
      <c r="I15607" t="s">
        <v>61</v>
      </c>
      <c r="J15607" t="s">
        <v>61</v>
      </c>
      <c r="K15607" t="s">
        <v>61</v>
      </c>
      <c r="L15607" t="s">
        <v>61</v>
      </c>
      <c r="M15607" t="s">
        <v>61</v>
      </c>
      <c r="N15607" t="s">
        <v>61</v>
      </c>
      <c r="O15607" t="s">
        <v>61</v>
      </c>
      <c r="P15607" t="s">
        <v>61</v>
      </c>
      <c r="Q15607" t="s">
        <v>61</v>
      </c>
      <c r="R15607" t="s">
        <v>61</v>
      </c>
      <c r="S15607" t="s">
        <v>61</v>
      </c>
      <c r="T15607" t="s">
        <v>61</v>
      </c>
      <c r="U15607" t="s">
        <v>61</v>
      </c>
      <c r="V15607" t="s">
        <v>61</v>
      </c>
      <c r="W15607" t="s">
        <v>61</v>
      </c>
      <c r="X15607" t="s">
        <v>61</v>
      </c>
      <c r="Y15607" t="s">
        <v>61</v>
      </c>
      <c r="Z15607" t="s">
        <v>61</v>
      </c>
      <c r="AA15607" t="s">
        <v>206</v>
      </c>
      <c r="AB15607" t="s">
        <v>61</v>
      </c>
      <c r="AC15607" t="s">
        <v>144</v>
      </c>
      <c r="AD15607" t="s">
        <v>61</v>
      </c>
      <c r="AE15607" t="s">
        <v>61</v>
      </c>
      <c r="AF15607" t="s">
        <v>61</v>
      </c>
      <c r="AG15607" t="s">
        <v>61</v>
      </c>
      <c r="AH15607" t="s">
        <v>61</v>
      </c>
      <c r="AI15607" t="s">
        <v>61</v>
      </c>
      <c r="AJ15607" t="s">
        <v>61</v>
      </c>
      <c r="AK15607" t="s">
        <v>64</v>
      </c>
      <c r="AL15607" t="s">
        <v>64</v>
      </c>
      <c r="AM15607" t="s">
        <v>64</v>
      </c>
      <c r="AN15607" t="s">
        <v>65</v>
      </c>
      <c r="AO15607" t="s">
        <v>196</v>
      </c>
      <c r="AP15607" t="s">
        <v>197</v>
      </c>
      <c r="AQ15607" t="s">
        <v>64</v>
      </c>
      <c r="AR15607" t="s">
        <v>105</v>
      </c>
      <c r="AS15607" s="4">
        <v>45077.958333333336</v>
      </c>
      <c r="AT15607" s="5">
        <v>2021</v>
      </c>
      <c r="AU15607">
        <v>3727.9259999999999</v>
      </c>
      <c r="AV15607" t="s">
        <v>61</v>
      </c>
      <c r="AX15607" t="s">
        <v>198</v>
      </c>
      <c r="AY15607" t="s">
        <v>70</v>
      </c>
      <c r="AZ15607" t="s">
        <v>70</v>
      </c>
      <c r="BA15607" t="s">
        <v>70</v>
      </c>
      <c r="BB15607" t="s">
        <v>70</v>
      </c>
      <c r="BC15607" t="s">
        <v>70</v>
      </c>
      <c r="BD15607" t="s">
        <v>70</v>
      </c>
    </row>
    <row r="15608" spans="1:56" x14ac:dyDescent="0.3">
      <c r="A15608" t="s">
        <v>99</v>
      </c>
      <c r="B15608" t="s">
        <v>100</v>
      </c>
      <c r="C15608" t="s">
        <v>101</v>
      </c>
      <c r="D15608" s="11" t="s">
        <v>59</v>
      </c>
      <c r="E15608" t="s">
        <v>85</v>
      </c>
      <c r="F15608" t="s">
        <v>61</v>
      </c>
      <c r="G15608" t="s">
        <v>61</v>
      </c>
      <c r="H15608" s="11" t="s">
        <v>62</v>
      </c>
      <c r="I15608" t="s">
        <v>61</v>
      </c>
      <c r="J15608" t="s">
        <v>61</v>
      </c>
      <c r="K15608" t="s">
        <v>61</v>
      </c>
      <c r="L15608" t="s">
        <v>61</v>
      </c>
      <c r="M15608" t="s">
        <v>61</v>
      </c>
      <c r="N15608" t="s">
        <v>61</v>
      </c>
      <c r="O15608" t="s">
        <v>61</v>
      </c>
      <c r="P15608" t="s">
        <v>61</v>
      </c>
      <c r="Q15608" t="s">
        <v>61</v>
      </c>
      <c r="R15608" t="s">
        <v>61</v>
      </c>
      <c r="S15608" t="s">
        <v>61</v>
      </c>
      <c r="T15608" t="s">
        <v>61</v>
      </c>
      <c r="U15608" t="s">
        <v>61</v>
      </c>
      <c r="V15608" t="s">
        <v>61</v>
      </c>
      <c r="W15608" t="s">
        <v>61</v>
      </c>
      <c r="X15608" t="s">
        <v>61</v>
      </c>
      <c r="Y15608" t="s">
        <v>61</v>
      </c>
      <c r="Z15608" t="s">
        <v>61</v>
      </c>
      <c r="AA15608" t="s">
        <v>206</v>
      </c>
      <c r="AB15608" t="s">
        <v>61</v>
      </c>
      <c r="AC15608" t="s">
        <v>149</v>
      </c>
      <c r="AD15608" t="s">
        <v>61</v>
      </c>
      <c r="AE15608" t="s">
        <v>61</v>
      </c>
      <c r="AF15608" t="s">
        <v>61</v>
      </c>
      <c r="AG15608" t="s">
        <v>61</v>
      </c>
      <c r="AH15608" t="s">
        <v>61</v>
      </c>
      <c r="AI15608" t="s">
        <v>61</v>
      </c>
      <c r="AJ15608" t="s">
        <v>61</v>
      </c>
      <c r="AK15608" t="s">
        <v>64</v>
      </c>
      <c r="AL15608" t="s">
        <v>64</v>
      </c>
      <c r="AM15608" t="s">
        <v>64</v>
      </c>
      <c r="AN15608" t="s">
        <v>65</v>
      </c>
      <c r="AO15608" t="s">
        <v>196</v>
      </c>
      <c r="AP15608" t="s">
        <v>197</v>
      </c>
      <c r="AQ15608" t="s">
        <v>64</v>
      </c>
      <c r="AR15608" t="s">
        <v>105</v>
      </c>
      <c r="AS15608" s="4">
        <v>45077.958333333336</v>
      </c>
      <c r="AT15608" s="5">
        <v>2015</v>
      </c>
      <c r="AU15608">
        <v>5963.3029999999999</v>
      </c>
      <c r="AV15608" t="s">
        <v>61</v>
      </c>
      <c r="AX15608" t="s">
        <v>198</v>
      </c>
      <c r="AY15608" t="s">
        <v>70</v>
      </c>
      <c r="AZ15608" t="s">
        <v>70</v>
      </c>
      <c r="BA15608" t="s">
        <v>70</v>
      </c>
      <c r="BB15608" t="s">
        <v>70</v>
      </c>
      <c r="BC15608" t="s">
        <v>70</v>
      </c>
      <c r="BD15608" t="s">
        <v>70</v>
      </c>
    </row>
    <row r="15609" spans="1:56" x14ac:dyDescent="0.3">
      <c r="A15609" t="s">
        <v>99</v>
      </c>
      <c r="B15609" t="s">
        <v>100</v>
      </c>
      <c r="C15609" t="s">
        <v>101</v>
      </c>
      <c r="D15609" s="11" t="s">
        <v>59</v>
      </c>
      <c r="E15609" t="s">
        <v>85</v>
      </c>
      <c r="F15609" t="s">
        <v>61</v>
      </c>
      <c r="G15609" t="s">
        <v>61</v>
      </c>
      <c r="H15609" s="11" t="s">
        <v>62</v>
      </c>
      <c r="I15609" t="s">
        <v>61</v>
      </c>
      <c r="J15609" t="s">
        <v>61</v>
      </c>
      <c r="K15609" t="s">
        <v>61</v>
      </c>
      <c r="L15609" t="s">
        <v>61</v>
      </c>
      <c r="M15609" t="s">
        <v>61</v>
      </c>
      <c r="N15609" t="s">
        <v>61</v>
      </c>
      <c r="O15609" t="s">
        <v>61</v>
      </c>
      <c r="P15609" t="s">
        <v>61</v>
      </c>
      <c r="Q15609" t="s">
        <v>61</v>
      </c>
      <c r="R15609" t="s">
        <v>61</v>
      </c>
      <c r="S15609" t="s">
        <v>61</v>
      </c>
      <c r="T15609" t="s">
        <v>61</v>
      </c>
      <c r="U15609" t="s">
        <v>61</v>
      </c>
      <c r="V15609" t="s">
        <v>61</v>
      </c>
      <c r="W15609" t="s">
        <v>61</v>
      </c>
      <c r="X15609" t="s">
        <v>61</v>
      </c>
      <c r="Y15609" t="s">
        <v>61</v>
      </c>
      <c r="Z15609" t="s">
        <v>61</v>
      </c>
      <c r="AA15609" t="s">
        <v>206</v>
      </c>
      <c r="AB15609" t="s">
        <v>61</v>
      </c>
      <c r="AC15609" t="s">
        <v>149</v>
      </c>
      <c r="AD15609" t="s">
        <v>61</v>
      </c>
      <c r="AE15609" t="s">
        <v>61</v>
      </c>
      <c r="AF15609" t="s">
        <v>61</v>
      </c>
      <c r="AG15609" t="s">
        <v>61</v>
      </c>
      <c r="AH15609" t="s">
        <v>61</v>
      </c>
      <c r="AI15609" t="s">
        <v>61</v>
      </c>
      <c r="AJ15609" t="s">
        <v>61</v>
      </c>
      <c r="AK15609" t="s">
        <v>64</v>
      </c>
      <c r="AL15609" t="s">
        <v>64</v>
      </c>
      <c r="AM15609" t="s">
        <v>64</v>
      </c>
      <c r="AN15609" t="s">
        <v>65</v>
      </c>
      <c r="AO15609" t="s">
        <v>196</v>
      </c>
      <c r="AP15609" t="s">
        <v>197</v>
      </c>
      <c r="AQ15609" t="s">
        <v>64</v>
      </c>
      <c r="AR15609" t="s">
        <v>105</v>
      </c>
      <c r="AS15609" s="4">
        <v>45077.958333333336</v>
      </c>
      <c r="AT15609" s="5">
        <v>2016</v>
      </c>
      <c r="AU15609">
        <v>6047.9170000000004</v>
      </c>
      <c r="AV15609" t="s">
        <v>61</v>
      </c>
      <c r="AX15609" t="s">
        <v>198</v>
      </c>
      <c r="AY15609" t="s">
        <v>70</v>
      </c>
      <c r="AZ15609" t="s">
        <v>70</v>
      </c>
      <c r="BA15609" t="s">
        <v>70</v>
      </c>
      <c r="BB15609" t="s">
        <v>70</v>
      </c>
      <c r="BC15609" t="s">
        <v>70</v>
      </c>
      <c r="BD15609" t="s">
        <v>70</v>
      </c>
    </row>
    <row r="15610" spans="1:56" x14ac:dyDescent="0.3">
      <c r="A15610" t="s">
        <v>99</v>
      </c>
      <c r="B15610" t="s">
        <v>100</v>
      </c>
      <c r="C15610" t="s">
        <v>101</v>
      </c>
      <c r="D15610" s="11" t="s">
        <v>59</v>
      </c>
      <c r="E15610" t="s">
        <v>85</v>
      </c>
      <c r="F15610" t="s">
        <v>61</v>
      </c>
      <c r="G15610" t="s">
        <v>61</v>
      </c>
      <c r="H15610" s="11" t="s">
        <v>62</v>
      </c>
      <c r="I15610" t="s">
        <v>61</v>
      </c>
      <c r="J15610" t="s">
        <v>61</v>
      </c>
      <c r="K15610" t="s">
        <v>61</v>
      </c>
      <c r="L15610" t="s">
        <v>61</v>
      </c>
      <c r="M15610" t="s">
        <v>61</v>
      </c>
      <c r="N15610" t="s">
        <v>61</v>
      </c>
      <c r="O15610" t="s">
        <v>61</v>
      </c>
      <c r="P15610" t="s">
        <v>61</v>
      </c>
      <c r="Q15610" t="s">
        <v>61</v>
      </c>
      <c r="R15610" t="s">
        <v>61</v>
      </c>
      <c r="S15610" t="s">
        <v>61</v>
      </c>
      <c r="T15610" t="s">
        <v>61</v>
      </c>
      <c r="U15610" t="s">
        <v>61</v>
      </c>
      <c r="V15610" t="s">
        <v>61</v>
      </c>
      <c r="W15610" t="s">
        <v>61</v>
      </c>
      <c r="X15610" t="s">
        <v>61</v>
      </c>
      <c r="Y15610" t="s">
        <v>61</v>
      </c>
      <c r="Z15610" t="s">
        <v>61</v>
      </c>
      <c r="AA15610" t="s">
        <v>206</v>
      </c>
      <c r="AB15610" t="s">
        <v>61</v>
      </c>
      <c r="AC15610" t="s">
        <v>149</v>
      </c>
      <c r="AD15610" t="s">
        <v>61</v>
      </c>
      <c r="AE15610" t="s">
        <v>61</v>
      </c>
      <c r="AF15610" t="s">
        <v>61</v>
      </c>
      <c r="AG15610" t="s">
        <v>61</v>
      </c>
      <c r="AH15610" t="s">
        <v>61</v>
      </c>
      <c r="AI15610" t="s">
        <v>61</v>
      </c>
      <c r="AJ15610" t="s">
        <v>61</v>
      </c>
      <c r="AK15610" t="s">
        <v>64</v>
      </c>
      <c r="AL15610" t="s">
        <v>64</v>
      </c>
      <c r="AM15610" t="s">
        <v>64</v>
      </c>
      <c r="AN15610" t="s">
        <v>65</v>
      </c>
      <c r="AO15610" t="s">
        <v>196</v>
      </c>
      <c r="AP15610" t="s">
        <v>197</v>
      </c>
      <c r="AQ15610" t="s">
        <v>64</v>
      </c>
      <c r="AR15610" t="s">
        <v>105</v>
      </c>
      <c r="AS15610" s="4">
        <v>45077.958333333336</v>
      </c>
      <c r="AT15610" s="5">
        <v>2017</v>
      </c>
      <c r="AU15610">
        <v>6375.8969999999999</v>
      </c>
      <c r="AV15610" t="s">
        <v>61</v>
      </c>
      <c r="AX15610" t="s">
        <v>198</v>
      </c>
      <c r="AY15610" t="s">
        <v>70</v>
      </c>
      <c r="AZ15610" t="s">
        <v>70</v>
      </c>
      <c r="BA15610" t="s">
        <v>70</v>
      </c>
      <c r="BB15610" t="s">
        <v>70</v>
      </c>
      <c r="BC15610" t="s">
        <v>70</v>
      </c>
      <c r="BD15610" t="s">
        <v>70</v>
      </c>
    </row>
    <row r="15611" spans="1:56" x14ac:dyDescent="0.3">
      <c r="A15611" t="s">
        <v>99</v>
      </c>
      <c r="B15611" t="s">
        <v>100</v>
      </c>
      <c r="C15611" t="s">
        <v>101</v>
      </c>
      <c r="D15611" s="11" t="s">
        <v>59</v>
      </c>
      <c r="E15611" t="s">
        <v>85</v>
      </c>
      <c r="F15611" t="s">
        <v>61</v>
      </c>
      <c r="G15611" t="s">
        <v>61</v>
      </c>
      <c r="H15611" s="11" t="s">
        <v>62</v>
      </c>
      <c r="I15611" t="s">
        <v>61</v>
      </c>
      <c r="J15611" t="s">
        <v>61</v>
      </c>
      <c r="K15611" t="s">
        <v>61</v>
      </c>
      <c r="L15611" t="s">
        <v>61</v>
      </c>
      <c r="M15611" t="s">
        <v>61</v>
      </c>
      <c r="N15611" t="s">
        <v>61</v>
      </c>
      <c r="O15611" t="s">
        <v>61</v>
      </c>
      <c r="P15611" t="s">
        <v>61</v>
      </c>
      <c r="Q15611" t="s">
        <v>61</v>
      </c>
      <c r="R15611" t="s">
        <v>61</v>
      </c>
      <c r="S15611" t="s">
        <v>61</v>
      </c>
      <c r="T15611" t="s">
        <v>61</v>
      </c>
      <c r="U15611" t="s">
        <v>61</v>
      </c>
      <c r="V15611" t="s">
        <v>61</v>
      </c>
      <c r="W15611" t="s">
        <v>61</v>
      </c>
      <c r="X15611" t="s">
        <v>61</v>
      </c>
      <c r="Y15611" t="s">
        <v>61</v>
      </c>
      <c r="Z15611" t="s">
        <v>61</v>
      </c>
      <c r="AA15611" t="s">
        <v>206</v>
      </c>
      <c r="AB15611" t="s">
        <v>61</v>
      </c>
      <c r="AC15611" t="s">
        <v>149</v>
      </c>
      <c r="AD15611" t="s">
        <v>61</v>
      </c>
      <c r="AE15611" t="s">
        <v>61</v>
      </c>
      <c r="AF15611" t="s">
        <v>61</v>
      </c>
      <c r="AG15611" t="s">
        <v>61</v>
      </c>
      <c r="AH15611" t="s">
        <v>61</v>
      </c>
      <c r="AI15611" t="s">
        <v>61</v>
      </c>
      <c r="AJ15611" t="s">
        <v>61</v>
      </c>
      <c r="AK15611" t="s">
        <v>64</v>
      </c>
      <c r="AL15611" t="s">
        <v>64</v>
      </c>
      <c r="AM15611" t="s">
        <v>64</v>
      </c>
      <c r="AN15611" t="s">
        <v>65</v>
      </c>
      <c r="AO15611" t="s">
        <v>196</v>
      </c>
      <c r="AP15611" t="s">
        <v>197</v>
      </c>
      <c r="AQ15611" t="s">
        <v>64</v>
      </c>
      <c r="AR15611" t="s">
        <v>105</v>
      </c>
      <c r="AS15611" s="4">
        <v>45077.958333333336</v>
      </c>
      <c r="AT15611" s="5">
        <v>2020</v>
      </c>
      <c r="AU15611">
        <v>6592.8710000000001</v>
      </c>
      <c r="AV15611" t="s">
        <v>61</v>
      </c>
      <c r="AX15611" t="s">
        <v>198</v>
      </c>
      <c r="AY15611" t="s">
        <v>70</v>
      </c>
      <c r="AZ15611" t="s">
        <v>70</v>
      </c>
      <c r="BA15611" t="s">
        <v>70</v>
      </c>
      <c r="BB15611" t="s">
        <v>70</v>
      </c>
      <c r="BC15611" t="s">
        <v>70</v>
      </c>
      <c r="BD15611" t="s">
        <v>70</v>
      </c>
    </row>
    <row r="15612" spans="1:56" x14ac:dyDescent="0.3">
      <c r="A15612" t="s">
        <v>99</v>
      </c>
      <c r="B15612" t="s">
        <v>100</v>
      </c>
      <c r="C15612" t="s">
        <v>101</v>
      </c>
      <c r="D15612" s="11" t="s">
        <v>59</v>
      </c>
      <c r="E15612" t="s">
        <v>85</v>
      </c>
      <c r="F15612" t="s">
        <v>61</v>
      </c>
      <c r="G15612" t="s">
        <v>61</v>
      </c>
      <c r="H15612" s="11" t="s">
        <v>62</v>
      </c>
      <c r="I15612" t="s">
        <v>61</v>
      </c>
      <c r="J15612" t="s">
        <v>61</v>
      </c>
      <c r="K15612" t="s">
        <v>61</v>
      </c>
      <c r="L15612" t="s">
        <v>61</v>
      </c>
      <c r="M15612" t="s">
        <v>61</v>
      </c>
      <c r="N15612" t="s">
        <v>61</v>
      </c>
      <c r="O15612" t="s">
        <v>61</v>
      </c>
      <c r="P15612" t="s">
        <v>61</v>
      </c>
      <c r="Q15612" t="s">
        <v>61</v>
      </c>
      <c r="R15612" t="s">
        <v>61</v>
      </c>
      <c r="S15612" t="s">
        <v>61</v>
      </c>
      <c r="T15612" t="s">
        <v>61</v>
      </c>
      <c r="U15612" t="s">
        <v>61</v>
      </c>
      <c r="V15612" t="s">
        <v>61</v>
      </c>
      <c r="W15612" t="s">
        <v>61</v>
      </c>
      <c r="X15612" t="s">
        <v>61</v>
      </c>
      <c r="Y15612" t="s">
        <v>61</v>
      </c>
      <c r="Z15612" t="s">
        <v>61</v>
      </c>
      <c r="AA15612" t="s">
        <v>206</v>
      </c>
      <c r="AB15612" t="s">
        <v>61</v>
      </c>
      <c r="AC15612" t="s">
        <v>149</v>
      </c>
      <c r="AD15612" t="s">
        <v>61</v>
      </c>
      <c r="AE15612" t="s">
        <v>61</v>
      </c>
      <c r="AF15612" t="s">
        <v>61</v>
      </c>
      <c r="AG15612" t="s">
        <v>61</v>
      </c>
      <c r="AH15612" t="s">
        <v>61</v>
      </c>
      <c r="AI15612" t="s">
        <v>61</v>
      </c>
      <c r="AJ15612" t="s">
        <v>61</v>
      </c>
      <c r="AK15612" t="s">
        <v>64</v>
      </c>
      <c r="AL15612" t="s">
        <v>64</v>
      </c>
      <c r="AM15612" t="s">
        <v>64</v>
      </c>
      <c r="AN15612" t="s">
        <v>65</v>
      </c>
      <c r="AO15612" t="s">
        <v>196</v>
      </c>
      <c r="AP15612" t="s">
        <v>197</v>
      </c>
      <c r="AQ15612" t="s">
        <v>64</v>
      </c>
      <c r="AR15612" t="s">
        <v>105</v>
      </c>
      <c r="AS15612" s="4">
        <v>45077.958333333336</v>
      </c>
      <c r="AT15612" s="5">
        <v>2018</v>
      </c>
      <c r="AU15612">
        <v>6595.2839999999997</v>
      </c>
      <c r="AV15612" t="s">
        <v>61</v>
      </c>
      <c r="AX15612" t="s">
        <v>198</v>
      </c>
      <c r="AY15612" t="s">
        <v>70</v>
      </c>
      <c r="AZ15612" t="s">
        <v>70</v>
      </c>
      <c r="BA15612" t="s">
        <v>70</v>
      </c>
      <c r="BB15612" t="s">
        <v>70</v>
      </c>
      <c r="BC15612" t="s">
        <v>70</v>
      </c>
      <c r="BD15612" t="s">
        <v>70</v>
      </c>
    </row>
    <row r="15613" spans="1:56" x14ac:dyDescent="0.3">
      <c r="A15613" t="s">
        <v>99</v>
      </c>
      <c r="B15613" t="s">
        <v>100</v>
      </c>
      <c r="C15613" t="s">
        <v>101</v>
      </c>
      <c r="D15613" s="11" t="s">
        <v>59</v>
      </c>
      <c r="E15613" t="s">
        <v>85</v>
      </c>
      <c r="F15613" t="s">
        <v>61</v>
      </c>
      <c r="G15613" t="s">
        <v>61</v>
      </c>
      <c r="H15613" s="11" t="s">
        <v>62</v>
      </c>
      <c r="I15613" t="s">
        <v>61</v>
      </c>
      <c r="J15613" t="s">
        <v>61</v>
      </c>
      <c r="K15613" t="s">
        <v>61</v>
      </c>
      <c r="L15613" t="s">
        <v>61</v>
      </c>
      <c r="M15613" t="s">
        <v>61</v>
      </c>
      <c r="N15613" t="s">
        <v>61</v>
      </c>
      <c r="O15613" t="s">
        <v>61</v>
      </c>
      <c r="P15613" t="s">
        <v>61</v>
      </c>
      <c r="Q15613" t="s">
        <v>61</v>
      </c>
      <c r="R15613" t="s">
        <v>61</v>
      </c>
      <c r="S15613" t="s">
        <v>61</v>
      </c>
      <c r="T15613" t="s">
        <v>61</v>
      </c>
      <c r="U15613" t="s">
        <v>61</v>
      </c>
      <c r="V15613" t="s">
        <v>61</v>
      </c>
      <c r="W15613" t="s">
        <v>61</v>
      </c>
      <c r="X15613" t="s">
        <v>61</v>
      </c>
      <c r="Y15613" t="s">
        <v>61</v>
      </c>
      <c r="Z15613" t="s">
        <v>61</v>
      </c>
      <c r="AA15613" t="s">
        <v>206</v>
      </c>
      <c r="AB15613" t="s">
        <v>61</v>
      </c>
      <c r="AC15613" t="s">
        <v>149</v>
      </c>
      <c r="AD15613" t="s">
        <v>61</v>
      </c>
      <c r="AE15613" t="s">
        <v>61</v>
      </c>
      <c r="AF15613" t="s">
        <v>61</v>
      </c>
      <c r="AG15613" t="s">
        <v>61</v>
      </c>
      <c r="AH15613" t="s">
        <v>61</v>
      </c>
      <c r="AI15613" t="s">
        <v>61</v>
      </c>
      <c r="AJ15613" t="s">
        <v>61</v>
      </c>
      <c r="AK15613" t="s">
        <v>64</v>
      </c>
      <c r="AL15613" t="s">
        <v>64</v>
      </c>
      <c r="AM15613" t="s">
        <v>64</v>
      </c>
      <c r="AN15613" t="s">
        <v>65</v>
      </c>
      <c r="AO15613" t="s">
        <v>196</v>
      </c>
      <c r="AP15613" t="s">
        <v>197</v>
      </c>
      <c r="AQ15613" t="s">
        <v>64</v>
      </c>
      <c r="AR15613" t="s">
        <v>105</v>
      </c>
      <c r="AS15613" s="4">
        <v>45077.958333333336</v>
      </c>
      <c r="AT15613" s="5">
        <v>2019</v>
      </c>
      <c r="AU15613">
        <v>6610.7389999999996</v>
      </c>
      <c r="AV15613" t="s">
        <v>61</v>
      </c>
      <c r="AX15613" t="s">
        <v>198</v>
      </c>
      <c r="AY15613" t="s">
        <v>70</v>
      </c>
      <c r="AZ15613" t="s">
        <v>70</v>
      </c>
      <c r="BA15613" t="s">
        <v>70</v>
      </c>
      <c r="BB15613" t="s">
        <v>70</v>
      </c>
      <c r="BC15613" t="s">
        <v>70</v>
      </c>
      <c r="BD15613" t="s">
        <v>70</v>
      </c>
    </row>
    <row r="15614" spans="1:56" x14ac:dyDescent="0.3">
      <c r="A15614" t="s">
        <v>99</v>
      </c>
      <c r="B15614" t="s">
        <v>100</v>
      </c>
      <c r="C15614" t="s">
        <v>101</v>
      </c>
      <c r="D15614" s="11" t="s">
        <v>59</v>
      </c>
      <c r="E15614" t="s">
        <v>85</v>
      </c>
      <c r="F15614" t="s">
        <v>61</v>
      </c>
      <c r="G15614" t="s">
        <v>61</v>
      </c>
      <c r="H15614" s="11" t="s">
        <v>62</v>
      </c>
      <c r="I15614" t="s">
        <v>61</v>
      </c>
      <c r="J15614" t="s">
        <v>61</v>
      </c>
      <c r="K15614" t="s">
        <v>61</v>
      </c>
      <c r="L15614" t="s">
        <v>61</v>
      </c>
      <c r="M15614" t="s">
        <v>61</v>
      </c>
      <c r="N15614" t="s">
        <v>61</v>
      </c>
      <c r="O15614" t="s">
        <v>61</v>
      </c>
      <c r="P15614" t="s">
        <v>61</v>
      </c>
      <c r="Q15614" t="s">
        <v>61</v>
      </c>
      <c r="R15614" t="s">
        <v>61</v>
      </c>
      <c r="S15614" t="s">
        <v>61</v>
      </c>
      <c r="T15614" t="s">
        <v>61</v>
      </c>
      <c r="U15614" t="s">
        <v>61</v>
      </c>
      <c r="V15614" t="s">
        <v>61</v>
      </c>
      <c r="W15614" t="s">
        <v>61</v>
      </c>
      <c r="X15614" t="s">
        <v>61</v>
      </c>
      <c r="Y15614" t="s">
        <v>61</v>
      </c>
      <c r="Z15614" t="s">
        <v>61</v>
      </c>
      <c r="AA15614" t="s">
        <v>206</v>
      </c>
      <c r="AB15614" t="s">
        <v>61</v>
      </c>
      <c r="AC15614" t="s">
        <v>149</v>
      </c>
      <c r="AD15614" t="s">
        <v>61</v>
      </c>
      <c r="AE15614" t="s">
        <v>61</v>
      </c>
      <c r="AF15614" t="s">
        <v>61</v>
      </c>
      <c r="AG15614" t="s">
        <v>61</v>
      </c>
      <c r="AH15614" t="s">
        <v>61</v>
      </c>
      <c r="AI15614" t="s">
        <v>61</v>
      </c>
      <c r="AJ15614" t="s">
        <v>61</v>
      </c>
      <c r="AK15614" t="s">
        <v>64</v>
      </c>
      <c r="AL15614" t="s">
        <v>64</v>
      </c>
      <c r="AM15614" t="s">
        <v>64</v>
      </c>
      <c r="AN15614" t="s">
        <v>65</v>
      </c>
      <c r="AO15614" t="s">
        <v>196</v>
      </c>
      <c r="AP15614" t="s">
        <v>197</v>
      </c>
      <c r="AQ15614" t="s">
        <v>64</v>
      </c>
      <c r="AR15614" t="s">
        <v>105</v>
      </c>
      <c r="AS15614" s="4">
        <v>45077.958333333336</v>
      </c>
      <c r="AT15614" s="5">
        <v>2021</v>
      </c>
      <c r="AU15614">
        <v>6651.4120000000003</v>
      </c>
      <c r="AV15614" t="s">
        <v>61</v>
      </c>
      <c r="AX15614" t="s">
        <v>198</v>
      </c>
      <c r="AY15614" t="s">
        <v>70</v>
      </c>
      <c r="AZ15614" t="s">
        <v>70</v>
      </c>
      <c r="BA15614" t="s">
        <v>70</v>
      </c>
      <c r="BB15614" t="s">
        <v>70</v>
      </c>
      <c r="BC15614" t="s">
        <v>70</v>
      </c>
      <c r="BD15614" t="s">
        <v>70</v>
      </c>
    </row>
    <row r="15615" spans="1:56" x14ac:dyDescent="0.3">
      <c r="A15615" t="s">
        <v>99</v>
      </c>
      <c r="B15615" t="s">
        <v>100</v>
      </c>
      <c r="C15615" t="s">
        <v>101</v>
      </c>
      <c r="D15615" s="11" t="s">
        <v>59</v>
      </c>
      <c r="E15615" t="s">
        <v>85</v>
      </c>
      <c r="F15615" t="s">
        <v>61</v>
      </c>
      <c r="G15615" t="s">
        <v>61</v>
      </c>
      <c r="H15615" s="11" t="s">
        <v>62</v>
      </c>
      <c r="I15615" t="s">
        <v>61</v>
      </c>
      <c r="J15615" t="s">
        <v>61</v>
      </c>
      <c r="K15615" t="s">
        <v>61</v>
      </c>
      <c r="L15615" t="s">
        <v>61</v>
      </c>
      <c r="M15615" t="s">
        <v>61</v>
      </c>
      <c r="N15615" t="s">
        <v>61</v>
      </c>
      <c r="O15615" t="s">
        <v>61</v>
      </c>
      <c r="P15615" t="s">
        <v>61</v>
      </c>
      <c r="Q15615" t="s">
        <v>61</v>
      </c>
      <c r="R15615" t="s">
        <v>61</v>
      </c>
      <c r="S15615" t="s">
        <v>61</v>
      </c>
      <c r="T15615" t="s">
        <v>61</v>
      </c>
      <c r="U15615" t="s">
        <v>61</v>
      </c>
      <c r="V15615" t="s">
        <v>61</v>
      </c>
      <c r="W15615" t="s">
        <v>61</v>
      </c>
      <c r="X15615" t="s">
        <v>61</v>
      </c>
      <c r="Y15615" t="s">
        <v>61</v>
      </c>
      <c r="Z15615" t="s">
        <v>61</v>
      </c>
      <c r="AA15615" t="s">
        <v>206</v>
      </c>
      <c r="AB15615" t="s">
        <v>61</v>
      </c>
      <c r="AC15615" t="s">
        <v>201</v>
      </c>
      <c r="AD15615" t="s">
        <v>61</v>
      </c>
      <c r="AE15615" t="s">
        <v>61</v>
      </c>
      <c r="AF15615" t="s">
        <v>61</v>
      </c>
      <c r="AG15615" t="s">
        <v>61</v>
      </c>
      <c r="AH15615" t="s">
        <v>61</v>
      </c>
      <c r="AI15615" t="s">
        <v>61</v>
      </c>
      <c r="AJ15615" t="s">
        <v>61</v>
      </c>
      <c r="AK15615" t="s">
        <v>64</v>
      </c>
      <c r="AL15615" t="s">
        <v>64</v>
      </c>
      <c r="AM15615" t="s">
        <v>64</v>
      </c>
      <c r="AN15615" t="s">
        <v>65</v>
      </c>
      <c r="AO15615" t="s">
        <v>196</v>
      </c>
      <c r="AP15615" t="s">
        <v>197</v>
      </c>
      <c r="AQ15615" t="s">
        <v>64</v>
      </c>
      <c r="AR15615" t="s">
        <v>105</v>
      </c>
      <c r="AS15615" s="4">
        <v>45077.958333333336</v>
      </c>
      <c r="AT15615" s="5">
        <v>2015</v>
      </c>
      <c r="AU15615">
        <v>9570.634</v>
      </c>
      <c r="AV15615" t="s">
        <v>61</v>
      </c>
      <c r="AX15615" t="s">
        <v>198</v>
      </c>
      <c r="AY15615" t="s">
        <v>70</v>
      </c>
      <c r="AZ15615" t="s">
        <v>70</v>
      </c>
      <c r="BA15615" t="s">
        <v>70</v>
      </c>
      <c r="BB15615" t="s">
        <v>70</v>
      </c>
      <c r="BC15615" t="s">
        <v>70</v>
      </c>
      <c r="BD15615" t="s">
        <v>70</v>
      </c>
    </row>
    <row r="15616" spans="1:56" x14ac:dyDescent="0.3">
      <c r="A15616" t="s">
        <v>99</v>
      </c>
      <c r="B15616" t="s">
        <v>100</v>
      </c>
      <c r="C15616" t="s">
        <v>101</v>
      </c>
      <c r="D15616" s="11" t="s">
        <v>59</v>
      </c>
      <c r="E15616" t="s">
        <v>85</v>
      </c>
      <c r="F15616" t="s">
        <v>61</v>
      </c>
      <c r="G15616" t="s">
        <v>61</v>
      </c>
      <c r="H15616" s="11" t="s">
        <v>62</v>
      </c>
      <c r="I15616" t="s">
        <v>61</v>
      </c>
      <c r="J15616" t="s">
        <v>61</v>
      </c>
      <c r="K15616" t="s">
        <v>61</v>
      </c>
      <c r="L15616" t="s">
        <v>61</v>
      </c>
      <c r="M15616" t="s">
        <v>61</v>
      </c>
      <c r="N15616" t="s">
        <v>61</v>
      </c>
      <c r="O15616" t="s">
        <v>61</v>
      </c>
      <c r="P15616" t="s">
        <v>61</v>
      </c>
      <c r="Q15616" t="s">
        <v>61</v>
      </c>
      <c r="R15616" t="s">
        <v>61</v>
      </c>
      <c r="S15616" t="s">
        <v>61</v>
      </c>
      <c r="T15616" t="s">
        <v>61</v>
      </c>
      <c r="U15616" t="s">
        <v>61</v>
      </c>
      <c r="V15616" t="s">
        <v>61</v>
      </c>
      <c r="W15616" t="s">
        <v>61</v>
      </c>
      <c r="X15616" t="s">
        <v>61</v>
      </c>
      <c r="Y15616" t="s">
        <v>61</v>
      </c>
      <c r="Z15616" t="s">
        <v>61</v>
      </c>
      <c r="AA15616" t="s">
        <v>206</v>
      </c>
      <c r="AB15616" t="s">
        <v>61</v>
      </c>
      <c r="AC15616" t="s">
        <v>201</v>
      </c>
      <c r="AD15616" t="s">
        <v>61</v>
      </c>
      <c r="AE15616" t="s">
        <v>61</v>
      </c>
      <c r="AF15616" t="s">
        <v>61</v>
      </c>
      <c r="AG15616" t="s">
        <v>61</v>
      </c>
      <c r="AH15616" t="s">
        <v>61</v>
      </c>
      <c r="AI15616" t="s">
        <v>61</v>
      </c>
      <c r="AJ15616" t="s">
        <v>61</v>
      </c>
      <c r="AK15616" t="s">
        <v>64</v>
      </c>
      <c r="AL15616" t="s">
        <v>64</v>
      </c>
      <c r="AM15616" t="s">
        <v>64</v>
      </c>
      <c r="AN15616" t="s">
        <v>65</v>
      </c>
      <c r="AO15616" t="s">
        <v>196</v>
      </c>
      <c r="AP15616" t="s">
        <v>197</v>
      </c>
      <c r="AQ15616" t="s">
        <v>64</v>
      </c>
      <c r="AR15616" t="s">
        <v>105</v>
      </c>
      <c r="AS15616" s="4">
        <v>45077.958333333336</v>
      </c>
      <c r="AT15616" s="5">
        <v>2016</v>
      </c>
      <c r="AU15616">
        <v>10849.183000000001</v>
      </c>
      <c r="AV15616" t="s">
        <v>61</v>
      </c>
      <c r="AX15616" t="s">
        <v>198</v>
      </c>
      <c r="AY15616" t="s">
        <v>70</v>
      </c>
      <c r="AZ15616" t="s">
        <v>70</v>
      </c>
      <c r="BA15616" t="s">
        <v>70</v>
      </c>
      <c r="BB15616" t="s">
        <v>70</v>
      </c>
      <c r="BC15616" t="s">
        <v>70</v>
      </c>
      <c r="BD15616" t="s">
        <v>70</v>
      </c>
    </row>
    <row r="15617" spans="1:56" x14ac:dyDescent="0.3">
      <c r="A15617" t="s">
        <v>99</v>
      </c>
      <c r="B15617" t="s">
        <v>100</v>
      </c>
      <c r="C15617" t="s">
        <v>101</v>
      </c>
      <c r="D15617" s="11" t="s">
        <v>59</v>
      </c>
      <c r="E15617" t="s">
        <v>85</v>
      </c>
      <c r="F15617" t="s">
        <v>61</v>
      </c>
      <c r="G15617" t="s">
        <v>61</v>
      </c>
      <c r="H15617" s="11" t="s">
        <v>62</v>
      </c>
      <c r="I15617" t="s">
        <v>61</v>
      </c>
      <c r="J15617" t="s">
        <v>61</v>
      </c>
      <c r="K15617" t="s">
        <v>61</v>
      </c>
      <c r="L15617" t="s">
        <v>61</v>
      </c>
      <c r="M15617" t="s">
        <v>61</v>
      </c>
      <c r="N15617" t="s">
        <v>61</v>
      </c>
      <c r="O15617" t="s">
        <v>61</v>
      </c>
      <c r="P15617" t="s">
        <v>61</v>
      </c>
      <c r="Q15617" t="s">
        <v>61</v>
      </c>
      <c r="R15617" t="s">
        <v>61</v>
      </c>
      <c r="S15617" t="s">
        <v>61</v>
      </c>
      <c r="T15617" t="s">
        <v>61</v>
      </c>
      <c r="U15617" t="s">
        <v>61</v>
      </c>
      <c r="V15617" t="s">
        <v>61</v>
      </c>
      <c r="W15617" t="s">
        <v>61</v>
      </c>
      <c r="X15617" t="s">
        <v>61</v>
      </c>
      <c r="Y15617" t="s">
        <v>61</v>
      </c>
      <c r="Z15617" t="s">
        <v>61</v>
      </c>
      <c r="AA15617" t="s">
        <v>206</v>
      </c>
      <c r="AB15617" t="s">
        <v>61</v>
      </c>
      <c r="AC15617" t="s">
        <v>201</v>
      </c>
      <c r="AD15617" t="s">
        <v>61</v>
      </c>
      <c r="AE15617" t="s">
        <v>61</v>
      </c>
      <c r="AF15617" t="s">
        <v>61</v>
      </c>
      <c r="AG15617" t="s">
        <v>61</v>
      </c>
      <c r="AH15617" t="s">
        <v>61</v>
      </c>
      <c r="AI15617" t="s">
        <v>61</v>
      </c>
      <c r="AJ15617" t="s">
        <v>61</v>
      </c>
      <c r="AK15617" t="s">
        <v>64</v>
      </c>
      <c r="AL15617" t="s">
        <v>64</v>
      </c>
      <c r="AM15617" t="s">
        <v>64</v>
      </c>
      <c r="AN15617" t="s">
        <v>65</v>
      </c>
      <c r="AO15617" t="s">
        <v>196</v>
      </c>
      <c r="AP15617" t="s">
        <v>197</v>
      </c>
      <c r="AQ15617" t="s">
        <v>64</v>
      </c>
      <c r="AR15617" t="s">
        <v>105</v>
      </c>
      <c r="AS15617" s="4">
        <v>45077.958333333336</v>
      </c>
      <c r="AT15617" s="5">
        <v>2017</v>
      </c>
      <c r="AU15617">
        <v>11478.621999999999</v>
      </c>
      <c r="AV15617" t="s">
        <v>61</v>
      </c>
      <c r="AX15617" t="s">
        <v>198</v>
      </c>
      <c r="AY15617" t="s">
        <v>70</v>
      </c>
      <c r="AZ15617" t="s">
        <v>70</v>
      </c>
      <c r="BA15617" t="s">
        <v>70</v>
      </c>
      <c r="BB15617" t="s">
        <v>70</v>
      </c>
      <c r="BC15617" t="s">
        <v>70</v>
      </c>
      <c r="BD15617" t="s">
        <v>70</v>
      </c>
    </row>
    <row r="15618" spans="1:56" x14ac:dyDescent="0.3">
      <c r="A15618" t="s">
        <v>99</v>
      </c>
      <c r="B15618" t="s">
        <v>100</v>
      </c>
      <c r="C15618" t="s">
        <v>101</v>
      </c>
      <c r="D15618" s="11" t="s">
        <v>59</v>
      </c>
      <c r="E15618" t="s">
        <v>85</v>
      </c>
      <c r="F15618" t="s">
        <v>61</v>
      </c>
      <c r="G15618" t="s">
        <v>61</v>
      </c>
      <c r="H15618" s="11" t="s">
        <v>62</v>
      </c>
      <c r="I15618" t="s">
        <v>61</v>
      </c>
      <c r="J15618" t="s">
        <v>61</v>
      </c>
      <c r="K15618" t="s">
        <v>61</v>
      </c>
      <c r="L15618" t="s">
        <v>61</v>
      </c>
      <c r="M15618" t="s">
        <v>61</v>
      </c>
      <c r="N15618" t="s">
        <v>61</v>
      </c>
      <c r="O15618" t="s">
        <v>61</v>
      </c>
      <c r="P15618" t="s">
        <v>61</v>
      </c>
      <c r="Q15618" t="s">
        <v>61</v>
      </c>
      <c r="R15618" t="s">
        <v>61</v>
      </c>
      <c r="S15618" t="s">
        <v>61</v>
      </c>
      <c r="T15618" t="s">
        <v>61</v>
      </c>
      <c r="U15618" t="s">
        <v>61</v>
      </c>
      <c r="V15618" t="s">
        <v>61</v>
      </c>
      <c r="W15618" t="s">
        <v>61</v>
      </c>
      <c r="X15618" t="s">
        <v>61</v>
      </c>
      <c r="Y15618" t="s">
        <v>61</v>
      </c>
      <c r="Z15618" t="s">
        <v>61</v>
      </c>
      <c r="AA15618" t="s">
        <v>206</v>
      </c>
      <c r="AB15618" t="s">
        <v>61</v>
      </c>
      <c r="AC15618" t="s">
        <v>201</v>
      </c>
      <c r="AD15618" t="s">
        <v>61</v>
      </c>
      <c r="AE15618" t="s">
        <v>61</v>
      </c>
      <c r="AF15618" t="s">
        <v>61</v>
      </c>
      <c r="AG15618" t="s">
        <v>61</v>
      </c>
      <c r="AH15618" t="s">
        <v>61</v>
      </c>
      <c r="AI15618" t="s">
        <v>61</v>
      </c>
      <c r="AJ15618" t="s">
        <v>61</v>
      </c>
      <c r="AK15618" t="s">
        <v>64</v>
      </c>
      <c r="AL15618" t="s">
        <v>64</v>
      </c>
      <c r="AM15618" t="s">
        <v>64</v>
      </c>
      <c r="AN15618" t="s">
        <v>65</v>
      </c>
      <c r="AO15618" t="s">
        <v>196</v>
      </c>
      <c r="AP15618" t="s">
        <v>197</v>
      </c>
      <c r="AQ15618" t="s">
        <v>64</v>
      </c>
      <c r="AR15618" t="s">
        <v>105</v>
      </c>
      <c r="AS15618" s="4">
        <v>45077.958333333336</v>
      </c>
      <c r="AT15618" s="5">
        <v>2018</v>
      </c>
      <c r="AU15618">
        <v>11683.885</v>
      </c>
      <c r="AV15618" t="s">
        <v>61</v>
      </c>
      <c r="AX15618" t="s">
        <v>198</v>
      </c>
      <c r="AY15618" t="s">
        <v>70</v>
      </c>
      <c r="AZ15618" t="s">
        <v>70</v>
      </c>
      <c r="BA15618" t="s">
        <v>70</v>
      </c>
      <c r="BB15618" t="s">
        <v>70</v>
      </c>
      <c r="BC15618" t="s">
        <v>70</v>
      </c>
      <c r="BD15618" t="s">
        <v>70</v>
      </c>
    </row>
    <row r="15619" spans="1:56" x14ac:dyDescent="0.3">
      <c r="A15619" t="s">
        <v>99</v>
      </c>
      <c r="B15619" t="s">
        <v>100</v>
      </c>
      <c r="C15619" t="s">
        <v>101</v>
      </c>
      <c r="D15619" s="11" t="s">
        <v>59</v>
      </c>
      <c r="E15619" t="s">
        <v>85</v>
      </c>
      <c r="F15619" t="s">
        <v>61</v>
      </c>
      <c r="G15619" t="s">
        <v>61</v>
      </c>
      <c r="H15619" s="11" t="s">
        <v>62</v>
      </c>
      <c r="I15619" t="s">
        <v>61</v>
      </c>
      <c r="J15619" t="s">
        <v>61</v>
      </c>
      <c r="K15619" t="s">
        <v>61</v>
      </c>
      <c r="L15619" t="s">
        <v>61</v>
      </c>
      <c r="M15619" t="s">
        <v>61</v>
      </c>
      <c r="N15619" t="s">
        <v>61</v>
      </c>
      <c r="O15619" t="s">
        <v>61</v>
      </c>
      <c r="P15619" t="s">
        <v>61</v>
      </c>
      <c r="Q15619" t="s">
        <v>61</v>
      </c>
      <c r="R15619" t="s">
        <v>61</v>
      </c>
      <c r="S15619" t="s">
        <v>61</v>
      </c>
      <c r="T15619" t="s">
        <v>61</v>
      </c>
      <c r="U15619" t="s">
        <v>61</v>
      </c>
      <c r="V15619" t="s">
        <v>61</v>
      </c>
      <c r="W15619" t="s">
        <v>61</v>
      </c>
      <c r="X15619" t="s">
        <v>61</v>
      </c>
      <c r="Y15619" t="s">
        <v>61</v>
      </c>
      <c r="Z15619" t="s">
        <v>61</v>
      </c>
      <c r="AA15619" t="s">
        <v>206</v>
      </c>
      <c r="AB15619" t="s">
        <v>61</v>
      </c>
      <c r="AC15619" t="s">
        <v>201</v>
      </c>
      <c r="AD15619" t="s">
        <v>61</v>
      </c>
      <c r="AE15619" t="s">
        <v>61</v>
      </c>
      <c r="AF15619" t="s">
        <v>61</v>
      </c>
      <c r="AG15619" t="s">
        <v>61</v>
      </c>
      <c r="AH15619" t="s">
        <v>61</v>
      </c>
      <c r="AI15619" t="s">
        <v>61</v>
      </c>
      <c r="AJ15619" t="s">
        <v>61</v>
      </c>
      <c r="AK15619" t="s">
        <v>64</v>
      </c>
      <c r="AL15619" t="s">
        <v>64</v>
      </c>
      <c r="AM15619" t="s">
        <v>64</v>
      </c>
      <c r="AN15619" t="s">
        <v>65</v>
      </c>
      <c r="AO15619" t="s">
        <v>196</v>
      </c>
      <c r="AP15619" t="s">
        <v>197</v>
      </c>
      <c r="AQ15619" t="s">
        <v>64</v>
      </c>
      <c r="AR15619" t="s">
        <v>105</v>
      </c>
      <c r="AS15619" s="4">
        <v>45077.958333333336</v>
      </c>
      <c r="AT15619" s="5">
        <v>2019</v>
      </c>
      <c r="AU15619">
        <v>11832.611999999999</v>
      </c>
      <c r="AV15619" t="s">
        <v>61</v>
      </c>
      <c r="AX15619" t="s">
        <v>198</v>
      </c>
      <c r="AY15619" t="s">
        <v>70</v>
      </c>
      <c r="AZ15619" t="s">
        <v>70</v>
      </c>
      <c r="BA15619" t="s">
        <v>70</v>
      </c>
      <c r="BB15619" t="s">
        <v>70</v>
      </c>
      <c r="BC15619" t="s">
        <v>70</v>
      </c>
      <c r="BD15619" t="s">
        <v>70</v>
      </c>
    </row>
    <row r="15620" spans="1:56" x14ac:dyDescent="0.3">
      <c r="A15620" t="s">
        <v>99</v>
      </c>
      <c r="B15620" t="s">
        <v>100</v>
      </c>
      <c r="C15620" t="s">
        <v>101</v>
      </c>
      <c r="D15620" s="11" t="s">
        <v>59</v>
      </c>
      <c r="E15620" t="s">
        <v>85</v>
      </c>
      <c r="F15620" t="s">
        <v>61</v>
      </c>
      <c r="G15620" t="s">
        <v>61</v>
      </c>
      <c r="H15620" s="11" t="s">
        <v>62</v>
      </c>
      <c r="I15620" t="s">
        <v>61</v>
      </c>
      <c r="J15620" t="s">
        <v>61</v>
      </c>
      <c r="K15620" t="s">
        <v>61</v>
      </c>
      <c r="L15620" t="s">
        <v>61</v>
      </c>
      <c r="M15620" t="s">
        <v>61</v>
      </c>
      <c r="N15620" t="s">
        <v>61</v>
      </c>
      <c r="O15620" t="s">
        <v>61</v>
      </c>
      <c r="P15620" t="s">
        <v>61</v>
      </c>
      <c r="Q15620" t="s">
        <v>61</v>
      </c>
      <c r="R15620" t="s">
        <v>61</v>
      </c>
      <c r="S15620" t="s">
        <v>61</v>
      </c>
      <c r="T15620" t="s">
        <v>61</v>
      </c>
      <c r="U15620" t="s">
        <v>61</v>
      </c>
      <c r="V15620" t="s">
        <v>61</v>
      </c>
      <c r="W15620" t="s">
        <v>61</v>
      </c>
      <c r="X15620" t="s">
        <v>61</v>
      </c>
      <c r="Y15620" t="s">
        <v>61</v>
      </c>
      <c r="Z15620" t="s">
        <v>61</v>
      </c>
      <c r="AA15620" t="s">
        <v>206</v>
      </c>
      <c r="AB15620" t="s">
        <v>61</v>
      </c>
      <c r="AC15620" t="s">
        <v>201</v>
      </c>
      <c r="AD15620" t="s">
        <v>61</v>
      </c>
      <c r="AE15620" t="s">
        <v>61</v>
      </c>
      <c r="AF15620" t="s">
        <v>61</v>
      </c>
      <c r="AG15620" t="s">
        <v>61</v>
      </c>
      <c r="AH15620" t="s">
        <v>61</v>
      </c>
      <c r="AI15620" t="s">
        <v>61</v>
      </c>
      <c r="AJ15620" t="s">
        <v>61</v>
      </c>
      <c r="AK15620" t="s">
        <v>64</v>
      </c>
      <c r="AL15620" t="s">
        <v>64</v>
      </c>
      <c r="AM15620" t="s">
        <v>64</v>
      </c>
      <c r="AN15620" t="s">
        <v>65</v>
      </c>
      <c r="AO15620" t="s">
        <v>196</v>
      </c>
      <c r="AP15620" t="s">
        <v>197</v>
      </c>
      <c r="AQ15620" t="s">
        <v>64</v>
      </c>
      <c r="AR15620" t="s">
        <v>105</v>
      </c>
      <c r="AS15620" s="4">
        <v>45077.958333333336</v>
      </c>
      <c r="AT15620" s="5">
        <v>2021</v>
      </c>
      <c r="AU15620">
        <v>12110.994000000001</v>
      </c>
      <c r="AV15620" t="s">
        <v>61</v>
      </c>
      <c r="AX15620" t="s">
        <v>198</v>
      </c>
      <c r="AY15620" t="s">
        <v>70</v>
      </c>
      <c r="AZ15620" t="s">
        <v>70</v>
      </c>
      <c r="BA15620" t="s">
        <v>70</v>
      </c>
      <c r="BB15620" t="s">
        <v>70</v>
      </c>
      <c r="BC15620" t="s">
        <v>70</v>
      </c>
      <c r="BD15620" t="s">
        <v>70</v>
      </c>
    </row>
    <row r="15621" spans="1:56" x14ac:dyDescent="0.3">
      <c r="A15621" t="s">
        <v>99</v>
      </c>
      <c r="B15621" t="s">
        <v>100</v>
      </c>
      <c r="C15621" t="s">
        <v>101</v>
      </c>
      <c r="D15621" s="11" t="s">
        <v>59</v>
      </c>
      <c r="E15621" t="s">
        <v>85</v>
      </c>
      <c r="F15621" t="s">
        <v>61</v>
      </c>
      <c r="G15621" t="s">
        <v>61</v>
      </c>
      <c r="H15621" s="11" t="s">
        <v>62</v>
      </c>
      <c r="I15621" t="s">
        <v>61</v>
      </c>
      <c r="J15621" t="s">
        <v>61</v>
      </c>
      <c r="K15621" t="s">
        <v>61</v>
      </c>
      <c r="L15621" t="s">
        <v>61</v>
      </c>
      <c r="M15621" t="s">
        <v>61</v>
      </c>
      <c r="N15621" t="s">
        <v>61</v>
      </c>
      <c r="O15621" t="s">
        <v>61</v>
      </c>
      <c r="P15621" t="s">
        <v>61</v>
      </c>
      <c r="Q15621" t="s">
        <v>61</v>
      </c>
      <c r="R15621" t="s">
        <v>61</v>
      </c>
      <c r="S15621" t="s">
        <v>61</v>
      </c>
      <c r="T15621" t="s">
        <v>61</v>
      </c>
      <c r="U15621" t="s">
        <v>61</v>
      </c>
      <c r="V15621" t="s">
        <v>61</v>
      </c>
      <c r="W15621" t="s">
        <v>61</v>
      </c>
      <c r="X15621" t="s">
        <v>61</v>
      </c>
      <c r="Y15621" t="s">
        <v>61</v>
      </c>
      <c r="Z15621" t="s">
        <v>61</v>
      </c>
      <c r="AA15621" t="s">
        <v>206</v>
      </c>
      <c r="AB15621" t="s">
        <v>61</v>
      </c>
      <c r="AC15621" t="s">
        <v>201</v>
      </c>
      <c r="AD15621" t="s">
        <v>61</v>
      </c>
      <c r="AE15621" t="s">
        <v>61</v>
      </c>
      <c r="AF15621" t="s">
        <v>61</v>
      </c>
      <c r="AG15621" t="s">
        <v>61</v>
      </c>
      <c r="AH15621" t="s">
        <v>61</v>
      </c>
      <c r="AI15621" t="s">
        <v>61</v>
      </c>
      <c r="AJ15621" t="s">
        <v>61</v>
      </c>
      <c r="AK15621" t="s">
        <v>64</v>
      </c>
      <c r="AL15621" t="s">
        <v>64</v>
      </c>
      <c r="AM15621" t="s">
        <v>64</v>
      </c>
      <c r="AN15621" t="s">
        <v>65</v>
      </c>
      <c r="AO15621" t="s">
        <v>196</v>
      </c>
      <c r="AP15621" t="s">
        <v>197</v>
      </c>
      <c r="AQ15621" t="s">
        <v>64</v>
      </c>
      <c r="AR15621" t="s">
        <v>105</v>
      </c>
      <c r="AS15621" s="4">
        <v>45077.958333333336</v>
      </c>
      <c r="AT15621" s="5">
        <v>2020</v>
      </c>
      <c r="AU15621">
        <v>13308.453</v>
      </c>
      <c r="AV15621" t="s">
        <v>61</v>
      </c>
      <c r="AX15621" t="s">
        <v>198</v>
      </c>
      <c r="AY15621" t="s">
        <v>70</v>
      </c>
      <c r="AZ15621" t="s">
        <v>70</v>
      </c>
      <c r="BA15621" t="s">
        <v>70</v>
      </c>
      <c r="BB15621" t="s">
        <v>70</v>
      </c>
      <c r="BC15621" t="s">
        <v>70</v>
      </c>
      <c r="BD15621" t="s">
        <v>70</v>
      </c>
    </row>
    <row r="15622" spans="1:56" x14ac:dyDescent="0.3">
      <c r="A15622" t="s">
        <v>99</v>
      </c>
      <c r="B15622" t="s">
        <v>100</v>
      </c>
      <c r="C15622" t="s">
        <v>101</v>
      </c>
      <c r="D15622" s="11" t="s">
        <v>59</v>
      </c>
      <c r="E15622" t="s">
        <v>85</v>
      </c>
      <c r="F15622" t="s">
        <v>61</v>
      </c>
      <c r="G15622" t="s">
        <v>61</v>
      </c>
      <c r="H15622" s="11" t="s">
        <v>62</v>
      </c>
      <c r="I15622" t="s">
        <v>61</v>
      </c>
      <c r="J15622" t="s">
        <v>61</v>
      </c>
      <c r="K15622" t="s">
        <v>61</v>
      </c>
      <c r="L15622" t="s">
        <v>61</v>
      </c>
      <c r="M15622" t="s">
        <v>61</v>
      </c>
      <c r="N15622" t="s">
        <v>61</v>
      </c>
      <c r="O15622" t="s">
        <v>61</v>
      </c>
      <c r="P15622" t="s">
        <v>61</v>
      </c>
      <c r="Q15622" t="s">
        <v>61</v>
      </c>
      <c r="R15622" t="s">
        <v>61</v>
      </c>
      <c r="S15622" t="s">
        <v>61</v>
      </c>
      <c r="T15622" t="s">
        <v>61</v>
      </c>
      <c r="U15622" t="s">
        <v>61</v>
      </c>
      <c r="V15622" t="s">
        <v>61</v>
      </c>
      <c r="W15622" t="s">
        <v>61</v>
      </c>
      <c r="X15622" t="s">
        <v>61</v>
      </c>
      <c r="Y15622" t="s">
        <v>61</v>
      </c>
      <c r="Z15622" t="s">
        <v>61</v>
      </c>
      <c r="AA15622" t="s">
        <v>206</v>
      </c>
      <c r="AB15622" t="s">
        <v>61</v>
      </c>
      <c r="AC15622" t="s">
        <v>202</v>
      </c>
      <c r="AD15622" t="s">
        <v>61</v>
      </c>
      <c r="AE15622" t="s">
        <v>61</v>
      </c>
      <c r="AF15622" t="s">
        <v>61</v>
      </c>
      <c r="AG15622" t="s">
        <v>61</v>
      </c>
      <c r="AH15622" t="s">
        <v>61</v>
      </c>
      <c r="AI15622" t="s">
        <v>61</v>
      </c>
      <c r="AJ15622" t="s">
        <v>61</v>
      </c>
      <c r="AK15622" t="s">
        <v>64</v>
      </c>
      <c r="AL15622" t="s">
        <v>64</v>
      </c>
      <c r="AM15622" t="s">
        <v>64</v>
      </c>
      <c r="AN15622" t="s">
        <v>65</v>
      </c>
      <c r="AO15622" t="s">
        <v>196</v>
      </c>
      <c r="AP15622" t="s">
        <v>197</v>
      </c>
      <c r="AQ15622" t="s">
        <v>64</v>
      </c>
      <c r="AR15622" t="s">
        <v>105</v>
      </c>
      <c r="AS15622" s="4">
        <v>45077.958333333336</v>
      </c>
      <c r="AT15622" s="5">
        <v>2019</v>
      </c>
      <c r="AU15622">
        <v>158.46799999999999</v>
      </c>
      <c r="AV15622" t="s">
        <v>61</v>
      </c>
      <c r="AX15622" t="s">
        <v>198</v>
      </c>
      <c r="AY15622" t="s">
        <v>70</v>
      </c>
      <c r="AZ15622" t="s">
        <v>70</v>
      </c>
      <c r="BA15622" t="s">
        <v>70</v>
      </c>
      <c r="BB15622" t="s">
        <v>70</v>
      </c>
      <c r="BC15622" t="s">
        <v>70</v>
      </c>
      <c r="BD15622" t="s">
        <v>70</v>
      </c>
    </row>
    <row r="15623" spans="1:56" x14ac:dyDescent="0.3">
      <c r="A15623" t="s">
        <v>99</v>
      </c>
      <c r="B15623" t="s">
        <v>100</v>
      </c>
      <c r="C15623" t="s">
        <v>101</v>
      </c>
      <c r="D15623" s="11" t="s">
        <v>59</v>
      </c>
      <c r="E15623" t="s">
        <v>85</v>
      </c>
      <c r="F15623" t="s">
        <v>61</v>
      </c>
      <c r="G15623" t="s">
        <v>61</v>
      </c>
      <c r="H15623" s="11" t="s">
        <v>62</v>
      </c>
      <c r="I15623" t="s">
        <v>61</v>
      </c>
      <c r="J15623" t="s">
        <v>61</v>
      </c>
      <c r="K15623" t="s">
        <v>61</v>
      </c>
      <c r="L15623" t="s">
        <v>61</v>
      </c>
      <c r="M15623" t="s">
        <v>61</v>
      </c>
      <c r="N15623" t="s">
        <v>61</v>
      </c>
      <c r="O15623" t="s">
        <v>61</v>
      </c>
      <c r="P15623" t="s">
        <v>61</v>
      </c>
      <c r="Q15623" t="s">
        <v>61</v>
      </c>
      <c r="R15623" t="s">
        <v>61</v>
      </c>
      <c r="S15623" t="s">
        <v>61</v>
      </c>
      <c r="T15623" t="s">
        <v>61</v>
      </c>
      <c r="U15623" t="s">
        <v>61</v>
      </c>
      <c r="V15623" t="s">
        <v>61</v>
      </c>
      <c r="W15623" t="s">
        <v>61</v>
      </c>
      <c r="X15623" t="s">
        <v>61</v>
      </c>
      <c r="Y15623" t="s">
        <v>61</v>
      </c>
      <c r="Z15623" t="s">
        <v>61</v>
      </c>
      <c r="AA15623" t="s">
        <v>206</v>
      </c>
      <c r="AB15623" t="s">
        <v>61</v>
      </c>
      <c r="AC15623" t="s">
        <v>202</v>
      </c>
      <c r="AD15623" t="s">
        <v>61</v>
      </c>
      <c r="AE15623" t="s">
        <v>61</v>
      </c>
      <c r="AF15623" t="s">
        <v>61</v>
      </c>
      <c r="AG15623" t="s">
        <v>61</v>
      </c>
      <c r="AH15623" t="s">
        <v>61</v>
      </c>
      <c r="AI15623" t="s">
        <v>61</v>
      </c>
      <c r="AJ15623" t="s">
        <v>61</v>
      </c>
      <c r="AK15623" t="s">
        <v>64</v>
      </c>
      <c r="AL15623" t="s">
        <v>64</v>
      </c>
      <c r="AM15623" t="s">
        <v>64</v>
      </c>
      <c r="AN15623" t="s">
        <v>65</v>
      </c>
      <c r="AO15623" t="s">
        <v>196</v>
      </c>
      <c r="AP15623" t="s">
        <v>197</v>
      </c>
      <c r="AQ15623" t="s">
        <v>64</v>
      </c>
      <c r="AR15623" t="s">
        <v>105</v>
      </c>
      <c r="AS15623" s="4">
        <v>45077.958333333336</v>
      </c>
      <c r="AT15623" s="5">
        <v>2020</v>
      </c>
      <c r="AU15623">
        <v>161.751</v>
      </c>
      <c r="AV15623" t="s">
        <v>61</v>
      </c>
      <c r="AX15623" t="s">
        <v>198</v>
      </c>
      <c r="AY15623" t="s">
        <v>70</v>
      </c>
      <c r="AZ15623" t="s">
        <v>70</v>
      </c>
      <c r="BA15623" t="s">
        <v>70</v>
      </c>
      <c r="BB15623" t="s">
        <v>70</v>
      </c>
      <c r="BC15623" t="s">
        <v>70</v>
      </c>
      <c r="BD15623" t="s">
        <v>70</v>
      </c>
    </row>
    <row r="15624" spans="1:56" x14ac:dyDescent="0.3">
      <c r="A15624" t="s">
        <v>99</v>
      </c>
      <c r="B15624" t="s">
        <v>100</v>
      </c>
      <c r="C15624" t="s">
        <v>101</v>
      </c>
      <c r="D15624" s="11" t="s">
        <v>59</v>
      </c>
      <c r="E15624" t="s">
        <v>85</v>
      </c>
      <c r="F15624" t="s">
        <v>61</v>
      </c>
      <c r="G15624" t="s">
        <v>61</v>
      </c>
      <c r="H15624" s="11" t="s">
        <v>62</v>
      </c>
      <c r="I15624" t="s">
        <v>61</v>
      </c>
      <c r="J15624" t="s">
        <v>61</v>
      </c>
      <c r="K15624" t="s">
        <v>61</v>
      </c>
      <c r="L15624" t="s">
        <v>61</v>
      </c>
      <c r="M15624" t="s">
        <v>61</v>
      </c>
      <c r="N15624" t="s">
        <v>61</v>
      </c>
      <c r="O15624" t="s">
        <v>61</v>
      </c>
      <c r="P15624" t="s">
        <v>61</v>
      </c>
      <c r="Q15624" t="s">
        <v>61</v>
      </c>
      <c r="R15624" t="s">
        <v>61</v>
      </c>
      <c r="S15624" t="s">
        <v>61</v>
      </c>
      <c r="T15624" t="s">
        <v>61</v>
      </c>
      <c r="U15624" t="s">
        <v>61</v>
      </c>
      <c r="V15624" t="s">
        <v>61</v>
      </c>
      <c r="W15624" t="s">
        <v>61</v>
      </c>
      <c r="X15624" t="s">
        <v>61</v>
      </c>
      <c r="Y15624" t="s">
        <v>61</v>
      </c>
      <c r="Z15624" t="s">
        <v>61</v>
      </c>
      <c r="AA15624" t="s">
        <v>206</v>
      </c>
      <c r="AB15624" t="s">
        <v>61</v>
      </c>
      <c r="AC15624" t="s">
        <v>202</v>
      </c>
      <c r="AD15624" t="s">
        <v>61</v>
      </c>
      <c r="AE15624" t="s">
        <v>61</v>
      </c>
      <c r="AF15624" t="s">
        <v>61</v>
      </c>
      <c r="AG15624" t="s">
        <v>61</v>
      </c>
      <c r="AH15624" t="s">
        <v>61</v>
      </c>
      <c r="AI15624" t="s">
        <v>61</v>
      </c>
      <c r="AJ15624" t="s">
        <v>61</v>
      </c>
      <c r="AK15624" t="s">
        <v>64</v>
      </c>
      <c r="AL15624" t="s">
        <v>64</v>
      </c>
      <c r="AM15624" t="s">
        <v>64</v>
      </c>
      <c r="AN15624" t="s">
        <v>65</v>
      </c>
      <c r="AO15624" t="s">
        <v>196</v>
      </c>
      <c r="AP15624" t="s">
        <v>197</v>
      </c>
      <c r="AQ15624" t="s">
        <v>64</v>
      </c>
      <c r="AR15624" t="s">
        <v>105</v>
      </c>
      <c r="AS15624" s="4">
        <v>45077.958333333336</v>
      </c>
      <c r="AT15624" s="5">
        <v>2021</v>
      </c>
      <c r="AU15624">
        <v>168.08799999999999</v>
      </c>
      <c r="AV15624" t="s">
        <v>61</v>
      </c>
      <c r="AX15624" t="s">
        <v>198</v>
      </c>
      <c r="AY15624" t="s">
        <v>70</v>
      </c>
      <c r="AZ15624" t="s">
        <v>70</v>
      </c>
      <c r="BA15624" t="s">
        <v>70</v>
      </c>
      <c r="BB15624" t="s">
        <v>70</v>
      </c>
      <c r="BC15624" t="s">
        <v>70</v>
      </c>
      <c r="BD15624" t="s">
        <v>70</v>
      </c>
    </row>
    <row r="15625" spans="1:56" x14ac:dyDescent="0.3">
      <c r="A15625" t="s">
        <v>99</v>
      </c>
      <c r="B15625" t="s">
        <v>100</v>
      </c>
      <c r="C15625" t="s">
        <v>101</v>
      </c>
      <c r="D15625" s="11" t="s">
        <v>59</v>
      </c>
      <c r="E15625" t="s">
        <v>85</v>
      </c>
      <c r="F15625" t="s">
        <v>61</v>
      </c>
      <c r="G15625" t="s">
        <v>61</v>
      </c>
      <c r="H15625" s="11" t="s">
        <v>62</v>
      </c>
      <c r="I15625" t="s">
        <v>61</v>
      </c>
      <c r="J15625" t="s">
        <v>61</v>
      </c>
      <c r="K15625" t="s">
        <v>61</v>
      </c>
      <c r="L15625" t="s">
        <v>61</v>
      </c>
      <c r="M15625" t="s">
        <v>61</v>
      </c>
      <c r="N15625" t="s">
        <v>61</v>
      </c>
      <c r="O15625" t="s">
        <v>61</v>
      </c>
      <c r="P15625" t="s">
        <v>61</v>
      </c>
      <c r="Q15625" t="s">
        <v>61</v>
      </c>
      <c r="R15625" t="s">
        <v>61</v>
      </c>
      <c r="S15625" t="s">
        <v>61</v>
      </c>
      <c r="T15625" t="s">
        <v>61</v>
      </c>
      <c r="U15625" t="s">
        <v>61</v>
      </c>
      <c r="V15625" t="s">
        <v>61</v>
      </c>
      <c r="W15625" t="s">
        <v>61</v>
      </c>
      <c r="X15625" t="s">
        <v>61</v>
      </c>
      <c r="Y15625" t="s">
        <v>61</v>
      </c>
      <c r="Z15625" t="s">
        <v>61</v>
      </c>
      <c r="AA15625" t="s">
        <v>206</v>
      </c>
      <c r="AB15625" t="s">
        <v>61</v>
      </c>
      <c r="AC15625" t="s">
        <v>202</v>
      </c>
      <c r="AD15625" t="s">
        <v>61</v>
      </c>
      <c r="AE15625" t="s">
        <v>61</v>
      </c>
      <c r="AF15625" t="s">
        <v>61</v>
      </c>
      <c r="AG15625" t="s">
        <v>61</v>
      </c>
      <c r="AH15625" t="s">
        <v>61</v>
      </c>
      <c r="AI15625" t="s">
        <v>61</v>
      </c>
      <c r="AJ15625" t="s">
        <v>61</v>
      </c>
      <c r="AK15625" t="s">
        <v>64</v>
      </c>
      <c r="AL15625" t="s">
        <v>64</v>
      </c>
      <c r="AM15625" t="s">
        <v>64</v>
      </c>
      <c r="AN15625" t="s">
        <v>65</v>
      </c>
      <c r="AO15625" t="s">
        <v>196</v>
      </c>
      <c r="AP15625" t="s">
        <v>197</v>
      </c>
      <c r="AQ15625" t="s">
        <v>64</v>
      </c>
      <c r="AR15625" t="s">
        <v>105</v>
      </c>
      <c r="AS15625" s="4">
        <v>45077.958333333336</v>
      </c>
      <c r="AT15625" s="5">
        <v>2018</v>
      </c>
      <c r="AU15625">
        <v>180.458</v>
      </c>
      <c r="AV15625" t="s">
        <v>61</v>
      </c>
      <c r="AX15625" t="s">
        <v>198</v>
      </c>
      <c r="AY15625" t="s">
        <v>70</v>
      </c>
      <c r="AZ15625" t="s">
        <v>70</v>
      </c>
      <c r="BA15625" t="s">
        <v>70</v>
      </c>
      <c r="BB15625" t="s">
        <v>70</v>
      </c>
      <c r="BC15625" t="s">
        <v>70</v>
      </c>
      <c r="BD15625" t="s">
        <v>70</v>
      </c>
    </row>
    <row r="15626" spans="1:56" x14ac:dyDescent="0.3">
      <c r="A15626" t="s">
        <v>99</v>
      </c>
      <c r="B15626" t="s">
        <v>100</v>
      </c>
      <c r="C15626" t="s">
        <v>101</v>
      </c>
      <c r="D15626" s="11" t="s">
        <v>59</v>
      </c>
      <c r="E15626" t="s">
        <v>85</v>
      </c>
      <c r="F15626" t="s">
        <v>61</v>
      </c>
      <c r="G15626" t="s">
        <v>61</v>
      </c>
      <c r="H15626" s="11" t="s">
        <v>62</v>
      </c>
      <c r="I15626" t="s">
        <v>61</v>
      </c>
      <c r="J15626" t="s">
        <v>61</v>
      </c>
      <c r="K15626" t="s">
        <v>61</v>
      </c>
      <c r="L15626" t="s">
        <v>61</v>
      </c>
      <c r="M15626" t="s">
        <v>61</v>
      </c>
      <c r="N15626" t="s">
        <v>61</v>
      </c>
      <c r="O15626" t="s">
        <v>61</v>
      </c>
      <c r="P15626" t="s">
        <v>61</v>
      </c>
      <c r="Q15626" t="s">
        <v>61</v>
      </c>
      <c r="R15626" t="s">
        <v>61</v>
      </c>
      <c r="S15626" t="s">
        <v>61</v>
      </c>
      <c r="T15626" t="s">
        <v>61</v>
      </c>
      <c r="U15626" t="s">
        <v>61</v>
      </c>
      <c r="V15626" t="s">
        <v>61</v>
      </c>
      <c r="W15626" t="s">
        <v>61</v>
      </c>
      <c r="X15626" t="s">
        <v>61</v>
      </c>
      <c r="Y15626" t="s">
        <v>61</v>
      </c>
      <c r="Z15626" t="s">
        <v>61</v>
      </c>
      <c r="AA15626" t="s">
        <v>206</v>
      </c>
      <c r="AB15626" t="s">
        <v>61</v>
      </c>
      <c r="AC15626" t="s">
        <v>202</v>
      </c>
      <c r="AD15626" t="s">
        <v>61</v>
      </c>
      <c r="AE15626" t="s">
        <v>61</v>
      </c>
      <c r="AF15626" t="s">
        <v>61</v>
      </c>
      <c r="AG15626" t="s">
        <v>61</v>
      </c>
      <c r="AH15626" t="s">
        <v>61</v>
      </c>
      <c r="AI15626" t="s">
        <v>61</v>
      </c>
      <c r="AJ15626" t="s">
        <v>61</v>
      </c>
      <c r="AK15626" t="s">
        <v>64</v>
      </c>
      <c r="AL15626" t="s">
        <v>64</v>
      </c>
      <c r="AM15626" t="s">
        <v>64</v>
      </c>
      <c r="AN15626" t="s">
        <v>65</v>
      </c>
      <c r="AO15626" t="s">
        <v>196</v>
      </c>
      <c r="AP15626" t="s">
        <v>197</v>
      </c>
      <c r="AQ15626" t="s">
        <v>64</v>
      </c>
      <c r="AR15626" t="s">
        <v>105</v>
      </c>
      <c r="AS15626" s="4">
        <v>45077.958333333336</v>
      </c>
      <c r="AT15626" s="5">
        <v>2017</v>
      </c>
      <c r="AU15626">
        <v>182.29300000000001</v>
      </c>
      <c r="AV15626" t="s">
        <v>61</v>
      </c>
      <c r="AX15626" t="s">
        <v>198</v>
      </c>
      <c r="AY15626" t="s">
        <v>70</v>
      </c>
      <c r="AZ15626" t="s">
        <v>70</v>
      </c>
      <c r="BA15626" t="s">
        <v>70</v>
      </c>
      <c r="BB15626" t="s">
        <v>70</v>
      </c>
      <c r="BC15626" t="s">
        <v>70</v>
      </c>
      <c r="BD15626" t="s">
        <v>70</v>
      </c>
    </row>
    <row r="15627" spans="1:56" x14ac:dyDescent="0.3">
      <c r="A15627" t="s">
        <v>99</v>
      </c>
      <c r="B15627" t="s">
        <v>100</v>
      </c>
      <c r="C15627" t="s">
        <v>101</v>
      </c>
      <c r="D15627" s="11" t="s">
        <v>59</v>
      </c>
      <c r="E15627" t="s">
        <v>85</v>
      </c>
      <c r="F15627" t="s">
        <v>61</v>
      </c>
      <c r="G15627" t="s">
        <v>61</v>
      </c>
      <c r="H15627" s="11" t="s">
        <v>62</v>
      </c>
      <c r="I15627" t="s">
        <v>61</v>
      </c>
      <c r="J15627" t="s">
        <v>61</v>
      </c>
      <c r="K15627" t="s">
        <v>61</v>
      </c>
      <c r="L15627" t="s">
        <v>61</v>
      </c>
      <c r="M15627" t="s">
        <v>61</v>
      </c>
      <c r="N15627" t="s">
        <v>61</v>
      </c>
      <c r="O15627" t="s">
        <v>61</v>
      </c>
      <c r="P15627" t="s">
        <v>61</v>
      </c>
      <c r="Q15627" t="s">
        <v>61</v>
      </c>
      <c r="R15627" t="s">
        <v>61</v>
      </c>
      <c r="S15627" t="s">
        <v>61</v>
      </c>
      <c r="T15627" t="s">
        <v>61</v>
      </c>
      <c r="U15627" t="s">
        <v>61</v>
      </c>
      <c r="V15627" t="s">
        <v>61</v>
      </c>
      <c r="W15627" t="s">
        <v>61</v>
      </c>
      <c r="X15627" t="s">
        <v>61</v>
      </c>
      <c r="Y15627" t="s">
        <v>61</v>
      </c>
      <c r="Z15627" t="s">
        <v>61</v>
      </c>
      <c r="AA15627" t="s">
        <v>206</v>
      </c>
      <c r="AB15627" t="s">
        <v>61</v>
      </c>
      <c r="AC15627" t="s">
        <v>202</v>
      </c>
      <c r="AD15627" t="s">
        <v>61</v>
      </c>
      <c r="AE15627" t="s">
        <v>61</v>
      </c>
      <c r="AF15627" t="s">
        <v>61</v>
      </c>
      <c r="AG15627" t="s">
        <v>61</v>
      </c>
      <c r="AH15627" t="s">
        <v>61</v>
      </c>
      <c r="AI15627" t="s">
        <v>61</v>
      </c>
      <c r="AJ15627" t="s">
        <v>61</v>
      </c>
      <c r="AK15627" t="s">
        <v>64</v>
      </c>
      <c r="AL15627" t="s">
        <v>64</v>
      </c>
      <c r="AM15627" t="s">
        <v>64</v>
      </c>
      <c r="AN15627" t="s">
        <v>65</v>
      </c>
      <c r="AO15627" t="s">
        <v>196</v>
      </c>
      <c r="AP15627" t="s">
        <v>197</v>
      </c>
      <c r="AQ15627" t="s">
        <v>64</v>
      </c>
      <c r="AR15627" t="s">
        <v>105</v>
      </c>
      <c r="AS15627" s="4">
        <v>45077.958333333336</v>
      </c>
      <c r="AT15627" s="5">
        <v>2015</v>
      </c>
      <c r="AU15627">
        <v>200.8</v>
      </c>
      <c r="AV15627" t="s">
        <v>61</v>
      </c>
      <c r="AX15627" t="s">
        <v>198</v>
      </c>
      <c r="AY15627" t="s">
        <v>70</v>
      </c>
      <c r="AZ15627" t="s">
        <v>70</v>
      </c>
      <c r="BA15627" t="s">
        <v>70</v>
      </c>
      <c r="BB15627" t="s">
        <v>70</v>
      </c>
      <c r="BC15627" t="s">
        <v>70</v>
      </c>
      <c r="BD15627" t="s">
        <v>70</v>
      </c>
    </row>
    <row r="15628" spans="1:56" x14ac:dyDescent="0.3">
      <c r="A15628" t="s">
        <v>99</v>
      </c>
      <c r="B15628" t="s">
        <v>100</v>
      </c>
      <c r="C15628" t="s">
        <v>101</v>
      </c>
      <c r="D15628" s="11" t="s">
        <v>59</v>
      </c>
      <c r="E15628" t="s">
        <v>85</v>
      </c>
      <c r="F15628" t="s">
        <v>61</v>
      </c>
      <c r="G15628" t="s">
        <v>61</v>
      </c>
      <c r="H15628" s="11" t="s">
        <v>62</v>
      </c>
      <c r="I15628" t="s">
        <v>61</v>
      </c>
      <c r="J15628" t="s">
        <v>61</v>
      </c>
      <c r="K15628" t="s">
        <v>61</v>
      </c>
      <c r="L15628" t="s">
        <v>61</v>
      </c>
      <c r="M15628" t="s">
        <v>61</v>
      </c>
      <c r="N15628" t="s">
        <v>61</v>
      </c>
      <c r="O15628" t="s">
        <v>61</v>
      </c>
      <c r="P15628" t="s">
        <v>61</v>
      </c>
      <c r="Q15628" t="s">
        <v>61</v>
      </c>
      <c r="R15628" t="s">
        <v>61</v>
      </c>
      <c r="S15628" t="s">
        <v>61</v>
      </c>
      <c r="T15628" t="s">
        <v>61</v>
      </c>
      <c r="U15628" t="s">
        <v>61</v>
      </c>
      <c r="V15628" t="s">
        <v>61</v>
      </c>
      <c r="W15628" t="s">
        <v>61</v>
      </c>
      <c r="X15628" t="s">
        <v>61</v>
      </c>
      <c r="Y15628" t="s">
        <v>61</v>
      </c>
      <c r="Z15628" t="s">
        <v>61</v>
      </c>
      <c r="AA15628" t="s">
        <v>206</v>
      </c>
      <c r="AB15628" t="s">
        <v>61</v>
      </c>
      <c r="AC15628" t="s">
        <v>202</v>
      </c>
      <c r="AD15628" t="s">
        <v>61</v>
      </c>
      <c r="AE15628" t="s">
        <v>61</v>
      </c>
      <c r="AF15628" t="s">
        <v>61</v>
      </c>
      <c r="AG15628" t="s">
        <v>61</v>
      </c>
      <c r="AH15628" t="s">
        <v>61</v>
      </c>
      <c r="AI15628" t="s">
        <v>61</v>
      </c>
      <c r="AJ15628" t="s">
        <v>61</v>
      </c>
      <c r="AK15628" t="s">
        <v>64</v>
      </c>
      <c r="AL15628" t="s">
        <v>64</v>
      </c>
      <c r="AM15628" t="s">
        <v>64</v>
      </c>
      <c r="AN15628" t="s">
        <v>65</v>
      </c>
      <c r="AO15628" t="s">
        <v>196</v>
      </c>
      <c r="AP15628" t="s">
        <v>197</v>
      </c>
      <c r="AQ15628" t="s">
        <v>64</v>
      </c>
      <c r="AR15628" t="s">
        <v>105</v>
      </c>
      <c r="AS15628" s="4">
        <v>45077.958333333336</v>
      </c>
      <c r="AT15628" s="5">
        <v>2016</v>
      </c>
      <c r="AU15628">
        <v>204.97200000000001</v>
      </c>
      <c r="AV15628" t="s">
        <v>61</v>
      </c>
      <c r="AX15628" t="s">
        <v>198</v>
      </c>
      <c r="AY15628" t="s">
        <v>70</v>
      </c>
      <c r="AZ15628" t="s">
        <v>70</v>
      </c>
      <c r="BA15628" t="s">
        <v>70</v>
      </c>
      <c r="BB15628" t="s">
        <v>70</v>
      </c>
      <c r="BC15628" t="s">
        <v>70</v>
      </c>
      <c r="BD15628" t="s">
        <v>70</v>
      </c>
    </row>
    <row r="15629" spans="1:56" x14ac:dyDescent="0.3">
      <c r="A15629" t="s">
        <v>99</v>
      </c>
      <c r="B15629" t="s">
        <v>100</v>
      </c>
      <c r="C15629" t="s">
        <v>101</v>
      </c>
      <c r="D15629" s="11" t="s">
        <v>59</v>
      </c>
      <c r="E15629" t="s">
        <v>85</v>
      </c>
      <c r="F15629" t="s">
        <v>61</v>
      </c>
      <c r="G15629" t="s">
        <v>61</v>
      </c>
      <c r="H15629" s="11" t="s">
        <v>62</v>
      </c>
      <c r="I15629" t="s">
        <v>61</v>
      </c>
      <c r="J15629" t="s">
        <v>61</v>
      </c>
      <c r="K15629" t="s">
        <v>61</v>
      </c>
      <c r="L15629" t="s">
        <v>61</v>
      </c>
      <c r="M15629" t="s">
        <v>61</v>
      </c>
      <c r="N15629" t="s">
        <v>61</v>
      </c>
      <c r="O15629" t="s">
        <v>61</v>
      </c>
      <c r="P15629" t="s">
        <v>61</v>
      </c>
      <c r="Q15629" t="s">
        <v>61</v>
      </c>
      <c r="R15629" t="s">
        <v>61</v>
      </c>
      <c r="S15629" t="s">
        <v>61</v>
      </c>
      <c r="T15629" t="s">
        <v>61</v>
      </c>
      <c r="U15629" t="s">
        <v>61</v>
      </c>
      <c r="V15629" t="s">
        <v>61</v>
      </c>
      <c r="W15629" t="s">
        <v>61</v>
      </c>
      <c r="X15629" t="s">
        <v>61</v>
      </c>
      <c r="Y15629" t="s">
        <v>61</v>
      </c>
      <c r="Z15629" t="s">
        <v>61</v>
      </c>
      <c r="AA15629" t="s">
        <v>206</v>
      </c>
      <c r="AB15629" t="s">
        <v>61</v>
      </c>
      <c r="AC15629" t="s">
        <v>203</v>
      </c>
      <c r="AD15629" t="s">
        <v>61</v>
      </c>
      <c r="AE15629" t="s">
        <v>61</v>
      </c>
      <c r="AF15629" t="s">
        <v>61</v>
      </c>
      <c r="AG15629" t="s">
        <v>61</v>
      </c>
      <c r="AH15629" t="s">
        <v>61</v>
      </c>
      <c r="AI15629" t="s">
        <v>61</v>
      </c>
      <c r="AJ15629" t="s">
        <v>61</v>
      </c>
      <c r="AK15629" t="s">
        <v>64</v>
      </c>
      <c r="AL15629" t="s">
        <v>64</v>
      </c>
      <c r="AM15629" t="s">
        <v>64</v>
      </c>
      <c r="AN15629" t="s">
        <v>65</v>
      </c>
      <c r="AO15629" t="s">
        <v>196</v>
      </c>
      <c r="AP15629" t="s">
        <v>197</v>
      </c>
      <c r="AQ15629" t="s">
        <v>64</v>
      </c>
      <c r="AR15629" t="s">
        <v>105</v>
      </c>
      <c r="AS15629" s="4">
        <v>45077.958333333336</v>
      </c>
      <c r="AT15629" s="5">
        <v>2015</v>
      </c>
      <c r="AU15629">
        <v>457.08199999999999</v>
      </c>
      <c r="AV15629" t="s">
        <v>61</v>
      </c>
      <c r="AX15629" t="s">
        <v>198</v>
      </c>
      <c r="AY15629" t="s">
        <v>70</v>
      </c>
      <c r="AZ15629" t="s">
        <v>70</v>
      </c>
      <c r="BA15629" t="s">
        <v>70</v>
      </c>
      <c r="BB15629" t="s">
        <v>70</v>
      </c>
      <c r="BC15629" t="s">
        <v>70</v>
      </c>
      <c r="BD15629" t="s">
        <v>70</v>
      </c>
    </row>
    <row r="15630" spans="1:56" x14ac:dyDescent="0.3">
      <c r="A15630" t="s">
        <v>99</v>
      </c>
      <c r="B15630" t="s">
        <v>100</v>
      </c>
      <c r="C15630" t="s">
        <v>101</v>
      </c>
      <c r="D15630" s="11" t="s">
        <v>59</v>
      </c>
      <c r="E15630" t="s">
        <v>85</v>
      </c>
      <c r="F15630" t="s">
        <v>61</v>
      </c>
      <c r="G15630" t="s">
        <v>61</v>
      </c>
      <c r="H15630" s="11" t="s">
        <v>62</v>
      </c>
      <c r="I15630" t="s">
        <v>61</v>
      </c>
      <c r="J15630" t="s">
        <v>61</v>
      </c>
      <c r="K15630" t="s">
        <v>61</v>
      </c>
      <c r="L15630" t="s">
        <v>61</v>
      </c>
      <c r="M15630" t="s">
        <v>61</v>
      </c>
      <c r="N15630" t="s">
        <v>61</v>
      </c>
      <c r="O15630" t="s">
        <v>61</v>
      </c>
      <c r="P15630" t="s">
        <v>61</v>
      </c>
      <c r="Q15630" t="s">
        <v>61</v>
      </c>
      <c r="R15630" t="s">
        <v>61</v>
      </c>
      <c r="S15630" t="s">
        <v>61</v>
      </c>
      <c r="T15630" t="s">
        <v>61</v>
      </c>
      <c r="U15630" t="s">
        <v>61</v>
      </c>
      <c r="V15630" t="s">
        <v>61</v>
      </c>
      <c r="W15630" t="s">
        <v>61</v>
      </c>
      <c r="X15630" t="s">
        <v>61</v>
      </c>
      <c r="Y15630" t="s">
        <v>61</v>
      </c>
      <c r="Z15630" t="s">
        <v>61</v>
      </c>
      <c r="AA15630" t="s">
        <v>206</v>
      </c>
      <c r="AB15630" t="s">
        <v>61</v>
      </c>
      <c r="AC15630" t="s">
        <v>203</v>
      </c>
      <c r="AD15630" t="s">
        <v>61</v>
      </c>
      <c r="AE15630" t="s">
        <v>61</v>
      </c>
      <c r="AF15630" t="s">
        <v>61</v>
      </c>
      <c r="AG15630" t="s">
        <v>61</v>
      </c>
      <c r="AH15630" t="s">
        <v>61</v>
      </c>
      <c r="AI15630" t="s">
        <v>61</v>
      </c>
      <c r="AJ15630" t="s">
        <v>61</v>
      </c>
      <c r="AK15630" t="s">
        <v>64</v>
      </c>
      <c r="AL15630" t="s">
        <v>64</v>
      </c>
      <c r="AM15630" t="s">
        <v>64</v>
      </c>
      <c r="AN15630" t="s">
        <v>65</v>
      </c>
      <c r="AO15630" t="s">
        <v>196</v>
      </c>
      <c r="AP15630" t="s">
        <v>197</v>
      </c>
      <c r="AQ15630" t="s">
        <v>64</v>
      </c>
      <c r="AR15630" t="s">
        <v>105</v>
      </c>
      <c r="AS15630" s="4">
        <v>45077.958333333336</v>
      </c>
      <c r="AT15630" s="5">
        <v>2016</v>
      </c>
      <c r="AU15630">
        <v>483.96199999999999</v>
      </c>
      <c r="AV15630" t="s">
        <v>61</v>
      </c>
      <c r="AX15630" t="s">
        <v>198</v>
      </c>
      <c r="AY15630" t="s">
        <v>70</v>
      </c>
      <c r="AZ15630" t="s">
        <v>70</v>
      </c>
      <c r="BA15630" t="s">
        <v>70</v>
      </c>
      <c r="BB15630" t="s">
        <v>70</v>
      </c>
      <c r="BC15630" t="s">
        <v>70</v>
      </c>
      <c r="BD15630" t="s">
        <v>70</v>
      </c>
    </row>
    <row r="15631" spans="1:56" x14ac:dyDescent="0.3">
      <c r="A15631" t="s">
        <v>99</v>
      </c>
      <c r="B15631" t="s">
        <v>100</v>
      </c>
      <c r="C15631" t="s">
        <v>101</v>
      </c>
      <c r="D15631" s="11" t="s">
        <v>59</v>
      </c>
      <c r="E15631" t="s">
        <v>85</v>
      </c>
      <c r="F15631" t="s">
        <v>61</v>
      </c>
      <c r="G15631" t="s">
        <v>61</v>
      </c>
      <c r="H15631" s="11" t="s">
        <v>62</v>
      </c>
      <c r="I15631" t="s">
        <v>61</v>
      </c>
      <c r="J15631" t="s">
        <v>61</v>
      </c>
      <c r="K15631" t="s">
        <v>61</v>
      </c>
      <c r="L15631" t="s">
        <v>61</v>
      </c>
      <c r="M15631" t="s">
        <v>61</v>
      </c>
      <c r="N15631" t="s">
        <v>61</v>
      </c>
      <c r="O15631" t="s">
        <v>61</v>
      </c>
      <c r="P15631" t="s">
        <v>61</v>
      </c>
      <c r="Q15631" t="s">
        <v>61</v>
      </c>
      <c r="R15631" t="s">
        <v>61</v>
      </c>
      <c r="S15631" t="s">
        <v>61</v>
      </c>
      <c r="T15631" t="s">
        <v>61</v>
      </c>
      <c r="U15631" t="s">
        <v>61</v>
      </c>
      <c r="V15631" t="s">
        <v>61</v>
      </c>
      <c r="W15631" t="s">
        <v>61</v>
      </c>
      <c r="X15631" t="s">
        <v>61</v>
      </c>
      <c r="Y15631" t="s">
        <v>61</v>
      </c>
      <c r="Z15631" t="s">
        <v>61</v>
      </c>
      <c r="AA15631" t="s">
        <v>206</v>
      </c>
      <c r="AB15631" t="s">
        <v>61</v>
      </c>
      <c r="AC15631" t="s">
        <v>203</v>
      </c>
      <c r="AD15631" t="s">
        <v>61</v>
      </c>
      <c r="AE15631" t="s">
        <v>61</v>
      </c>
      <c r="AF15631" t="s">
        <v>61</v>
      </c>
      <c r="AG15631" t="s">
        <v>61</v>
      </c>
      <c r="AH15631" t="s">
        <v>61</v>
      </c>
      <c r="AI15631" t="s">
        <v>61</v>
      </c>
      <c r="AJ15631" t="s">
        <v>61</v>
      </c>
      <c r="AK15631" t="s">
        <v>64</v>
      </c>
      <c r="AL15631" t="s">
        <v>64</v>
      </c>
      <c r="AM15631" t="s">
        <v>64</v>
      </c>
      <c r="AN15631" t="s">
        <v>65</v>
      </c>
      <c r="AO15631" t="s">
        <v>196</v>
      </c>
      <c r="AP15631" t="s">
        <v>197</v>
      </c>
      <c r="AQ15631" t="s">
        <v>64</v>
      </c>
      <c r="AR15631" t="s">
        <v>105</v>
      </c>
      <c r="AS15631" s="4">
        <v>45077.958333333336</v>
      </c>
      <c r="AT15631" s="5">
        <v>2017</v>
      </c>
      <c r="AU15631">
        <v>506.41399999999999</v>
      </c>
      <c r="AV15631" t="s">
        <v>61</v>
      </c>
      <c r="AX15631" t="s">
        <v>198</v>
      </c>
      <c r="AY15631" t="s">
        <v>70</v>
      </c>
      <c r="AZ15631" t="s">
        <v>70</v>
      </c>
      <c r="BA15631" t="s">
        <v>70</v>
      </c>
      <c r="BB15631" t="s">
        <v>70</v>
      </c>
      <c r="BC15631" t="s">
        <v>70</v>
      </c>
      <c r="BD15631" t="s">
        <v>70</v>
      </c>
    </row>
    <row r="15632" spans="1:56" x14ac:dyDescent="0.3">
      <c r="A15632" t="s">
        <v>99</v>
      </c>
      <c r="B15632" t="s">
        <v>100</v>
      </c>
      <c r="C15632" t="s">
        <v>101</v>
      </c>
      <c r="D15632" s="11" t="s">
        <v>59</v>
      </c>
      <c r="E15632" t="s">
        <v>85</v>
      </c>
      <c r="F15632" t="s">
        <v>61</v>
      </c>
      <c r="G15632" t="s">
        <v>61</v>
      </c>
      <c r="H15632" s="11" t="s">
        <v>62</v>
      </c>
      <c r="I15632" t="s">
        <v>61</v>
      </c>
      <c r="J15632" t="s">
        <v>61</v>
      </c>
      <c r="K15632" t="s">
        <v>61</v>
      </c>
      <c r="L15632" t="s">
        <v>61</v>
      </c>
      <c r="M15632" t="s">
        <v>61</v>
      </c>
      <c r="N15632" t="s">
        <v>61</v>
      </c>
      <c r="O15632" t="s">
        <v>61</v>
      </c>
      <c r="P15632" t="s">
        <v>61</v>
      </c>
      <c r="Q15632" t="s">
        <v>61</v>
      </c>
      <c r="R15632" t="s">
        <v>61</v>
      </c>
      <c r="S15632" t="s">
        <v>61</v>
      </c>
      <c r="T15632" t="s">
        <v>61</v>
      </c>
      <c r="U15632" t="s">
        <v>61</v>
      </c>
      <c r="V15632" t="s">
        <v>61</v>
      </c>
      <c r="W15632" t="s">
        <v>61</v>
      </c>
      <c r="X15632" t="s">
        <v>61</v>
      </c>
      <c r="Y15632" t="s">
        <v>61</v>
      </c>
      <c r="Z15632" t="s">
        <v>61</v>
      </c>
      <c r="AA15632" t="s">
        <v>206</v>
      </c>
      <c r="AB15632" t="s">
        <v>61</v>
      </c>
      <c r="AC15632" t="s">
        <v>203</v>
      </c>
      <c r="AD15632" t="s">
        <v>61</v>
      </c>
      <c r="AE15632" t="s">
        <v>61</v>
      </c>
      <c r="AF15632" t="s">
        <v>61</v>
      </c>
      <c r="AG15632" t="s">
        <v>61</v>
      </c>
      <c r="AH15632" t="s">
        <v>61</v>
      </c>
      <c r="AI15632" t="s">
        <v>61</v>
      </c>
      <c r="AJ15632" t="s">
        <v>61</v>
      </c>
      <c r="AK15632" t="s">
        <v>64</v>
      </c>
      <c r="AL15632" t="s">
        <v>64</v>
      </c>
      <c r="AM15632" t="s">
        <v>64</v>
      </c>
      <c r="AN15632" t="s">
        <v>65</v>
      </c>
      <c r="AO15632" t="s">
        <v>196</v>
      </c>
      <c r="AP15632" t="s">
        <v>197</v>
      </c>
      <c r="AQ15632" t="s">
        <v>64</v>
      </c>
      <c r="AR15632" t="s">
        <v>105</v>
      </c>
      <c r="AS15632" s="4">
        <v>45077.958333333336</v>
      </c>
      <c r="AT15632" s="5">
        <v>2018</v>
      </c>
      <c r="AU15632">
        <v>543.38300000000004</v>
      </c>
      <c r="AV15632" t="s">
        <v>61</v>
      </c>
      <c r="AX15632" t="s">
        <v>198</v>
      </c>
      <c r="AY15632" t="s">
        <v>70</v>
      </c>
      <c r="AZ15632" t="s">
        <v>70</v>
      </c>
      <c r="BA15632" t="s">
        <v>70</v>
      </c>
      <c r="BB15632" t="s">
        <v>70</v>
      </c>
      <c r="BC15632" t="s">
        <v>70</v>
      </c>
      <c r="BD15632" t="s">
        <v>70</v>
      </c>
    </row>
    <row r="15633" spans="1:56" x14ac:dyDescent="0.3">
      <c r="A15633" t="s">
        <v>99</v>
      </c>
      <c r="B15633" t="s">
        <v>100</v>
      </c>
      <c r="C15633" t="s">
        <v>101</v>
      </c>
      <c r="D15633" s="11" t="s">
        <v>59</v>
      </c>
      <c r="E15633" t="s">
        <v>85</v>
      </c>
      <c r="F15633" t="s">
        <v>61</v>
      </c>
      <c r="G15633" t="s">
        <v>61</v>
      </c>
      <c r="H15633" s="11" t="s">
        <v>62</v>
      </c>
      <c r="I15633" t="s">
        <v>61</v>
      </c>
      <c r="J15633" t="s">
        <v>61</v>
      </c>
      <c r="K15633" t="s">
        <v>61</v>
      </c>
      <c r="L15633" t="s">
        <v>61</v>
      </c>
      <c r="M15633" t="s">
        <v>61</v>
      </c>
      <c r="N15633" t="s">
        <v>61</v>
      </c>
      <c r="O15633" t="s">
        <v>61</v>
      </c>
      <c r="P15633" t="s">
        <v>61</v>
      </c>
      <c r="Q15633" t="s">
        <v>61</v>
      </c>
      <c r="R15633" t="s">
        <v>61</v>
      </c>
      <c r="S15633" t="s">
        <v>61</v>
      </c>
      <c r="T15633" t="s">
        <v>61</v>
      </c>
      <c r="U15633" t="s">
        <v>61</v>
      </c>
      <c r="V15633" t="s">
        <v>61</v>
      </c>
      <c r="W15633" t="s">
        <v>61</v>
      </c>
      <c r="X15633" t="s">
        <v>61</v>
      </c>
      <c r="Y15633" t="s">
        <v>61</v>
      </c>
      <c r="Z15633" t="s">
        <v>61</v>
      </c>
      <c r="AA15633" t="s">
        <v>206</v>
      </c>
      <c r="AB15633" t="s">
        <v>61</v>
      </c>
      <c r="AC15633" t="s">
        <v>203</v>
      </c>
      <c r="AD15633" t="s">
        <v>61</v>
      </c>
      <c r="AE15633" t="s">
        <v>61</v>
      </c>
      <c r="AF15633" t="s">
        <v>61</v>
      </c>
      <c r="AG15633" t="s">
        <v>61</v>
      </c>
      <c r="AH15633" t="s">
        <v>61</v>
      </c>
      <c r="AI15633" t="s">
        <v>61</v>
      </c>
      <c r="AJ15633" t="s">
        <v>61</v>
      </c>
      <c r="AK15633" t="s">
        <v>64</v>
      </c>
      <c r="AL15633" t="s">
        <v>64</v>
      </c>
      <c r="AM15633" t="s">
        <v>64</v>
      </c>
      <c r="AN15633" t="s">
        <v>65</v>
      </c>
      <c r="AO15633" t="s">
        <v>196</v>
      </c>
      <c r="AP15633" t="s">
        <v>197</v>
      </c>
      <c r="AQ15633" t="s">
        <v>64</v>
      </c>
      <c r="AR15633" t="s">
        <v>105</v>
      </c>
      <c r="AS15633" s="4">
        <v>45077.958333333336</v>
      </c>
      <c r="AT15633" s="5">
        <v>2019</v>
      </c>
      <c r="AU15633">
        <v>549.154</v>
      </c>
      <c r="AV15633" t="s">
        <v>61</v>
      </c>
      <c r="AX15633" t="s">
        <v>198</v>
      </c>
      <c r="AY15633" t="s">
        <v>70</v>
      </c>
      <c r="AZ15633" t="s">
        <v>70</v>
      </c>
      <c r="BA15633" t="s">
        <v>70</v>
      </c>
      <c r="BB15633" t="s">
        <v>70</v>
      </c>
      <c r="BC15633" t="s">
        <v>70</v>
      </c>
      <c r="BD15633" t="s">
        <v>70</v>
      </c>
    </row>
    <row r="15634" spans="1:56" x14ac:dyDescent="0.3">
      <c r="A15634" t="s">
        <v>99</v>
      </c>
      <c r="B15634" t="s">
        <v>100</v>
      </c>
      <c r="C15634" t="s">
        <v>101</v>
      </c>
      <c r="D15634" s="11" t="s">
        <v>59</v>
      </c>
      <c r="E15634" t="s">
        <v>85</v>
      </c>
      <c r="F15634" t="s">
        <v>61</v>
      </c>
      <c r="G15634" t="s">
        <v>61</v>
      </c>
      <c r="H15634" s="11" t="s">
        <v>62</v>
      </c>
      <c r="I15634" t="s">
        <v>61</v>
      </c>
      <c r="J15634" t="s">
        <v>61</v>
      </c>
      <c r="K15634" t="s">
        <v>61</v>
      </c>
      <c r="L15634" t="s">
        <v>61</v>
      </c>
      <c r="M15634" t="s">
        <v>61</v>
      </c>
      <c r="N15634" t="s">
        <v>61</v>
      </c>
      <c r="O15634" t="s">
        <v>61</v>
      </c>
      <c r="P15634" t="s">
        <v>61</v>
      </c>
      <c r="Q15634" t="s">
        <v>61</v>
      </c>
      <c r="R15634" t="s">
        <v>61</v>
      </c>
      <c r="S15634" t="s">
        <v>61</v>
      </c>
      <c r="T15634" t="s">
        <v>61</v>
      </c>
      <c r="U15634" t="s">
        <v>61</v>
      </c>
      <c r="V15634" t="s">
        <v>61</v>
      </c>
      <c r="W15634" t="s">
        <v>61</v>
      </c>
      <c r="X15634" t="s">
        <v>61</v>
      </c>
      <c r="Y15634" t="s">
        <v>61</v>
      </c>
      <c r="Z15634" t="s">
        <v>61</v>
      </c>
      <c r="AA15634" t="s">
        <v>206</v>
      </c>
      <c r="AB15634" t="s">
        <v>61</v>
      </c>
      <c r="AC15634" t="s">
        <v>203</v>
      </c>
      <c r="AD15634" t="s">
        <v>61</v>
      </c>
      <c r="AE15634" t="s">
        <v>61</v>
      </c>
      <c r="AF15634" t="s">
        <v>61</v>
      </c>
      <c r="AG15634" t="s">
        <v>61</v>
      </c>
      <c r="AH15634" t="s">
        <v>61</v>
      </c>
      <c r="AI15634" t="s">
        <v>61</v>
      </c>
      <c r="AJ15634" t="s">
        <v>61</v>
      </c>
      <c r="AK15634" t="s">
        <v>64</v>
      </c>
      <c r="AL15634" t="s">
        <v>64</v>
      </c>
      <c r="AM15634" t="s">
        <v>64</v>
      </c>
      <c r="AN15634" t="s">
        <v>65</v>
      </c>
      <c r="AO15634" t="s">
        <v>196</v>
      </c>
      <c r="AP15634" t="s">
        <v>197</v>
      </c>
      <c r="AQ15634" t="s">
        <v>64</v>
      </c>
      <c r="AR15634" t="s">
        <v>105</v>
      </c>
      <c r="AS15634" s="4">
        <v>45077.958333333336</v>
      </c>
      <c r="AT15634" s="5">
        <v>2021</v>
      </c>
      <c r="AU15634">
        <v>562.18100000000004</v>
      </c>
      <c r="AV15634" t="s">
        <v>61</v>
      </c>
      <c r="AX15634" t="s">
        <v>198</v>
      </c>
      <c r="AY15634" t="s">
        <v>70</v>
      </c>
      <c r="AZ15634" t="s">
        <v>70</v>
      </c>
      <c r="BA15634" t="s">
        <v>70</v>
      </c>
      <c r="BB15634" t="s">
        <v>70</v>
      </c>
      <c r="BC15634" t="s">
        <v>70</v>
      </c>
      <c r="BD15634" t="s">
        <v>70</v>
      </c>
    </row>
    <row r="15635" spans="1:56" x14ac:dyDescent="0.3">
      <c r="A15635" t="s">
        <v>99</v>
      </c>
      <c r="B15635" t="s">
        <v>100</v>
      </c>
      <c r="C15635" t="s">
        <v>101</v>
      </c>
      <c r="D15635" s="11" t="s">
        <v>59</v>
      </c>
      <c r="E15635" t="s">
        <v>85</v>
      </c>
      <c r="F15635" t="s">
        <v>61</v>
      </c>
      <c r="G15635" t="s">
        <v>61</v>
      </c>
      <c r="H15635" s="11" t="s">
        <v>62</v>
      </c>
      <c r="I15635" t="s">
        <v>61</v>
      </c>
      <c r="J15635" t="s">
        <v>61</v>
      </c>
      <c r="K15635" t="s">
        <v>61</v>
      </c>
      <c r="L15635" t="s">
        <v>61</v>
      </c>
      <c r="M15635" t="s">
        <v>61</v>
      </c>
      <c r="N15635" t="s">
        <v>61</v>
      </c>
      <c r="O15635" t="s">
        <v>61</v>
      </c>
      <c r="P15635" t="s">
        <v>61</v>
      </c>
      <c r="Q15635" t="s">
        <v>61</v>
      </c>
      <c r="R15635" t="s">
        <v>61</v>
      </c>
      <c r="S15635" t="s">
        <v>61</v>
      </c>
      <c r="T15635" t="s">
        <v>61</v>
      </c>
      <c r="U15635" t="s">
        <v>61</v>
      </c>
      <c r="V15635" t="s">
        <v>61</v>
      </c>
      <c r="W15635" t="s">
        <v>61</v>
      </c>
      <c r="X15635" t="s">
        <v>61</v>
      </c>
      <c r="Y15635" t="s">
        <v>61</v>
      </c>
      <c r="Z15635" t="s">
        <v>61</v>
      </c>
      <c r="AA15635" t="s">
        <v>206</v>
      </c>
      <c r="AB15635" t="s">
        <v>61</v>
      </c>
      <c r="AC15635" t="s">
        <v>203</v>
      </c>
      <c r="AD15635" t="s">
        <v>61</v>
      </c>
      <c r="AE15635" t="s">
        <v>61</v>
      </c>
      <c r="AF15635" t="s">
        <v>61</v>
      </c>
      <c r="AG15635" t="s">
        <v>61</v>
      </c>
      <c r="AH15635" t="s">
        <v>61</v>
      </c>
      <c r="AI15635" t="s">
        <v>61</v>
      </c>
      <c r="AJ15635" t="s">
        <v>61</v>
      </c>
      <c r="AK15635" t="s">
        <v>64</v>
      </c>
      <c r="AL15635" t="s">
        <v>64</v>
      </c>
      <c r="AM15635" t="s">
        <v>64</v>
      </c>
      <c r="AN15635" t="s">
        <v>65</v>
      </c>
      <c r="AO15635" t="s">
        <v>196</v>
      </c>
      <c r="AP15635" t="s">
        <v>197</v>
      </c>
      <c r="AQ15635" t="s">
        <v>64</v>
      </c>
      <c r="AR15635" t="s">
        <v>105</v>
      </c>
      <c r="AS15635" s="4">
        <v>45077.958333333336</v>
      </c>
      <c r="AT15635" s="5">
        <v>2020</v>
      </c>
      <c r="AU15635">
        <v>564.36300000000006</v>
      </c>
      <c r="AV15635" t="s">
        <v>61</v>
      </c>
      <c r="AX15635" t="s">
        <v>198</v>
      </c>
      <c r="AY15635" t="s">
        <v>70</v>
      </c>
      <c r="AZ15635" t="s">
        <v>70</v>
      </c>
      <c r="BA15635" t="s">
        <v>70</v>
      </c>
      <c r="BB15635" t="s">
        <v>70</v>
      </c>
      <c r="BC15635" t="s">
        <v>70</v>
      </c>
      <c r="BD15635" t="s">
        <v>70</v>
      </c>
    </row>
    <row r="15636" spans="1:56" x14ac:dyDescent="0.3">
      <c r="A15636" t="s">
        <v>99</v>
      </c>
      <c r="B15636" t="s">
        <v>100</v>
      </c>
      <c r="C15636" t="s">
        <v>101</v>
      </c>
      <c r="D15636" s="11" t="s">
        <v>59</v>
      </c>
      <c r="E15636" t="s">
        <v>85</v>
      </c>
      <c r="F15636" t="s">
        <v>61</v>
      </c>
      <c r="G15636" t="s">
        <v>61</v>
      </c>
      <c r="H15636" s="11" t="s">
        <v>62</v>
      </c>
      <c r="I15636" t="s">
        <v>61</v>
      </c>
      <c r="J15636" t="s">
        <v>61</v>
      </c>
      <c r="K15636" t="s">
        <v>61</v>
      </c>
      <c r="L15636" t="s">
        <v>61</v>
      </c>
      <c r="M15636" t="s">
        <v>61</v>
      </c>
      <c r="N15636" t="s">
        <v>61</v>
      </c>
      <c r="O15636" t="s">
        <v>61</v>
      </c>
      <c r="P15636" t="s">
        <v>61</v>
      </c>
      <c r="Q15636" t="s">
        <v>61</v>
      </c>
      <c r="R15636" t="s">
        <v>61</v>
      </c>
      <c r="S15636" t="s">
        <v>61</v>
      </c>
      <c r="T15636" t="s">
        <v>61</v>
      </c>
      <c r="U15636" t="s">
        <v>61</v>
      </c>
      <c r="V15636" t="s">
        <v>61</v>
      </c>
      <c r="W15636" t="s">
        <v>61</v>
      </c>
      <c r="X15636" t="s">
        <v>61</v>
      </c>
      <c r="Y15636" t="s">
        <v>61</v>
      </c>
      <c r="Z15636" t="s">
        <v>61</v>
      </c>
      <c r="AA15636" t="s">
        <v>206</v>
      </c>
      <c r="AB15636" t="s">
        <v>61</v>
      </c>
      <c r="AC15636" t="s">
        <v>204</v>
      </c>
      <c r="AD15636" t="s">
        <v>61</v>
      </c>
      <c r="AE15636" t="s">
        <v>61</v>
      </c>
      <c r="AF15636" t="s">
        <v>61</v>
      </c>
      <c r="AG15636" t="s">
        <v>61</v>
      </c>
      <c r="AH15636" t="s">
        <v>61</v>
      </c>
      <c r="AI15636" t="s">
        <v>61</v>
      </c>
      <c r="AJ15636" t="s">
        <v>61</v>
      </c>
      <c r="AK15636" t="s">
        <v>64</v>
      </c>
      <c r="AL15636" t="s">
        <v>64</v>
      </c>
      <c r="AM15636" t="s">
        <v>64</v>
      </c>
      <c r="AN15636" t="s">
        <v>65</v>
      </c>
      <c r="AO15636" t="s">
        <v>196</v>
      </c>
      <c r="AP15636" t="s">
        <v>197</v>
      </c>
      <c r="AQ15636" t="s">
        <v>64</v>
      </c>
      <c r="AR15636" t="s">
        <v>105</v>
      </c>
      <c r="AS15636" s="4">
        <v>45077.958333333336</v>
      </c>
      <c r="AT15636" s="5">
        <v>2021</v>
      </c>
      <c r="AU15636">
        <v>1294.5609999999999</v>
      </c>
      <c r="AV15636" t="s">
        <v>61</v>
      </c>
      <c r="AX15636" t="s">
        <v>198</v>
      </c>
      <c r="AY15636" t="s">
        <v>70</v>
      </c>
      <c r="AZ15636" t="s">
        <v>70</v>
      </c>
      <c r="BA15636" t="s">
        <v>70</v>
      </c>
      <c r="BB15636" t="s">
        <v>70</v>
      </c>
      <c r="BC15636" t="s">
        <v>70</v>
      </c>
      <c r="BD15636" t="s">
        <v>70</v>
      </c>
    </row>
    <row r="15637" spans="1:56" x14ac:dyDescent="0.3">
      <c r="A15637" t="s">
        <v>99</v>
      </c>
      <c r="B15637" t="s">
        <v>100</v>
      </c>
      <c r="C15637" t="s">
        <v>101</v>
      </c>
      <c r="D15637" s="11" t="s">
        <v>59</v>
      </c>
      <c r="E15637" t="s">
        <v>85</v>
      </c>
      <c r="F15637" t="s">
        <v>61</v>
      </c>
      <c r="G15637" t="s">
        <v>61</v>
      </c>
      <c r="H15637" s="11" t="s">
        <v>62</v>
      </c>
      <c r="I15637" t="s">
        <v>61</v>
      </c>
      <c r="J15637" t="s">
        <v>61</v>
      </c>
      <c r="K15637" t="s">
        <v>61</v>
      </c>
      <c r="L15637" t="s">
        <v>61</v>
      </c>
      <c r="M15637" t="s">
        <v>61</v>
      </c>
      <c r="N15637" t="s">
        <v>61</v>
      </c>
      <c r="O15637" t="s">
        <v>61</v>
      </c>
      <c r="P15637" t="s">
        <v>61</v>
      </c>
      <c r="Q15637" t="s">
        <v>61</v>
      </c>
      <c r="R15637" t="s">
        <v>61</v>
      </c>
      <c r="S15637" t="s">
        <v>61</v>
      </c>
      <c r="T15637" t="s">
        <v>61</v>
      </c>
      <c r="U15637" t="s">
        <v>61</v>
      </c>
      <c r="V15637" t="s">
        <v>61</v>
      </c>
      <c r="W15637" t="s">
        <v>61</v>
      </c>
      <c r="X15637" t="s">
        <v>61</v>
      </c>
      <c r="Y15637" t="s">
        <v>61</v>
      </c>
      <c r="Z15637" t="s">
        <v>61</v>
      </c>
      <c r="AA15637" t="s">
        <v>206</v>
      </c>
      <c r="AB15637" t="s">
        <v>61</v>
      </c>
      <c r="AC15637" t="s">
        <v>204</v>
      </c>
      <c r="AD15637" t="s">
        <v>61</v>
      </c>
      <c r="AE15637" t="s">
        <v>61</v>
      </c>
      <c r="AF15637" t="s">
        <v>61</v>
      </c>
      <c r="AG15637" t="s">
        <v>61</v>
      </c>
      <c r="AH15637" t="s">
        <v>61</v>
      </c>
      <c r="AI15637" t="s">
        <v>61</v>
      </c>
      <c r="AJ15637" t="s">
        <v>61</v>
      </c>
      <c r="AK15637" t="s">
        <v>64</v>
      </c>
      <c r="AL15637" t="s">
        <v>64</v>
      </c>
      <c r="AM15637" t="s">
        <v>64</v>
      </c>
      <c r="AN15637" t="s">
        <v>65</v>
      </c>
      <c r="AO15637" t="s">
        <v>196</v>
      </c>
      <c r="AP15637" t="s">
        <v>197</v>
      </c>
      <c r="AQ15637" t="s">
        <v>64</v>
      </c>
      <c r="AR15637" t="s">
        <v>105</v>
      </c>
      <c r="AS15637" s="4">
        <v>45077.958333333336</v>
      </c>
      <c r="AT15637" s="5">
        <v>2019</v>
      </c>
      <c r="AU15637">
        <v>1349.5820000000001</v>
      </c>
      <c r="AV15637" t="s">
        <v>61</v>
      </c>
      <c r="AX15637" t="s">
        <v>198</v>
      </c>
      <c r="AY15637" t="s">
        <v>70</v>
      </c>
      <c r="AZ15637" t="s">
        <v>70</v>
      </c>
      <c r="BA15637" t="s">
        <v>70</v>
      </c>
      <c r="BB15637" t="s">
        <v>70</v>
      </c>
      <c r="BC15637" t="s">
        <v>70</v>
      </c>
      <c r="BD15637" t="s">
        <v>70</v>
      </c>
    </row>
    <row r="15638" spans="1:56" x14ac:dyDescent="0.3">
      <c r="A15638" t="s">
        <v>99</v>
      </c>
      <c r="B15638" t="s">
        <v>100</v>
      </c>
      <c r="C15638" t="s">
        <v>101</v>
      </c>
      <c r="D15638" s="11" t="s">
        <v>59</v>
      </c>
      <c r="E15638" t="s">
        <v>85</v>
      </c>
      <c r="F15638" t="s">
        <v>61</v>
      </c>
      <c r="G15638" t="s">
        <v>61</v>
      </c>
      <c r="H15638" s="11" t="s">
        <v>62</v>
      </c>
      <c r="I15638" t="s">
        <v>61</v>
      </c>
      <c r="J15638" t="s">
        <v>61</v>
      </c>
      <c r="K15638" t="s">
        <v>61</v>
      </c>
      <c r="L15638" t="s">
        <v>61</v>
      </c>
      <c r="M15638" t="s">
        <v>61</v>
      </c>
      <c r="N15638" t="s">
        <v>61</v>
      </c>
      <c r="O15638" t="s">
        <v>61</v>
      </c>
      <c r="P15638" t="s">
        <v>61</v>
      </c>
      <c r="Q15638" t="s">
        <v>61</v>
      </c>
      <c r="R15638" t="s">
        <v>61</v>
      </c>
      <c r="S15638" t="s">
        <v>61</v>
      </c>
      <c r="T15638" t="s">
        <v>61</v>
      </c>
      <c r="U15638" t="s">
        <v>61</v>
      </c>
      <c r="V15638" t="s">
        <v>61</v>
      </c>
      <c r="W15638" t="s">
        <v>61</v>
      </c>
      <c r="X15638" t="s">
        <v>61</v>
      </c>
      <c r="Y15638" t="s">
        <v>61</v>
      </c>
      <c r="Z15638" t="s">
        <v>61</v>
      </c>
      <c r="AA15638" t="s">
        <v>206</v>
      </c>
      <c r="AB15638" t="s">
        <v>61</v>
      </c>
      <c r="AC15638" t="s">
        <v>204</v>
      </c>
      <c r="AD15638" t="s">
        <v>61</v>
      </c>
      <c r="AE15638" t="s">
        <v>61</v>
      </c>
      <c r="AF15638" t="s">
        <v>61</v>
      </c>
      <c r="AG15638" t="s">
        <v>61</v>
      </c>
      <c r="AH15638" t="s">
        <v>61</v>
      </c>
      <c r="AI15638" t="s">
        <v>61</v>
      </c>
      <c r="AJ15638" t="s">
        <v>61</v>
      </c>
      <c r="AK15638" t="s">
        <v>64</v>
      </c>
      <c r="AL15638" t="s">
        <v>64</v>
      </c>
      <c r="AM15638" t="s">
        <v>64</v>
      </c>
      <c r="AN15638" t="s">
        <v>65</v>
      </c>
      <c r="AO15638" t="s">
        <v>196</v>
      </c>
      <c r="AP15638" t="s">
        <v>197</v>
      </c>
      <c r="AQ15638" t="s">
        <v>64</v>
      </c>
      <c r="AR15638" t="s">
        <v>105</v>
      </c>
      <c r="AS15638" s="4">
        <v>45077.958333333336</v>
      </c>
      <c r="AT15638" s="5">
        <v>2020</v>
      </c>
      <c r="AU15638">
        <v>1397.171</v>
      </c>
      <c r="AV15638" t="s">
        <v>61</v>
      </c>
      <c r="AX15638" t="s">
        <v>198</v>
      </c>
      <c r="AY15638" t="s">
        <v>70</v>
      </c>
      <c r="AZ15638" t="s">
        <v>70</v>
      </c>
      <c r="BA15638" t="s">
        <v>70</v>
      </c>
      <c r="BB15638" t="s">
        <v>70</v>
      </c>
      <c r="BC15638" t="s">
        <v>70</v>
      </c>
      <c r="BD15638" t="s">
        <v>70</v>
      </c>
    </row>
    <row r="15639" spans="1:56" x14ac:dyDescent="0.3">
      <c r="A15639" t="s">
        <v>99</v>
      </c>
      <c r="B15639" t="s">
        <v>100</v>
      </c>
      <c r="C15639" t="s">
        <v>101</v>
      </c>
      <c r="D15639" s="11" t="s">
        <v>59</v>
      </c>
      <c r="E15639" t="s">
        <v>85</v>
      </c>
      <c r="F15639" t="s">
        <v>61</v>
      </c>
      <c r="G15639" t="s">
        <v>61</v>
      </c>
      <c r="H15639" s="11" t="s">
        <v>62</v>
      </c>
      <c r="I15639" t="s">
        <v>61</v>
      </c>
      <c r="J15639" t="s">
        <v>61</v>
      </c>
      <c r="K15639" t="s">
        <v>61</v>
      </c>
      <c r="L15639" t="s">
        <v>61</v>
      </c>
      <c r="M15639" t="s">
        <v>61</v>
      </c>
      <c r="N15639" t="s">
        <v>61</v>
      </c>
      <c r="O15639" t="s">
        <v>61</v>
      </c>
      <c r="P15639" t="s">
        <v>61</v>
      </c>
      <c r="Q15639" t="s">
        <v>61</v>
      </c>
      <c r="R15639" t="s">
        <v>61</v>
      </c>
      <c r="S15639" t="s">
        <v>61</v>
      </c>
      <c r="T15639" t="s">
        <v>61</v>
      </c>
      <c r="U15639" t="s">
        <v>61</v>
      </c>
      <c r="V15639" t="s">
        <v>61</v>
      </c>
      <c r="W15639" t="s">
        <v>61</v>
      </c>
      <c r="X15639" t="s">
        <v>61</v>
      </c>
      <c r="Y15639" t="s">
        <v>61</v>
      </c>
      <c r="Z15639" t="s">
        <v>61</v>
      </c>
      <c r="AA15639" t="s">
        <v>206</v>
      </c>
      <c r="AB15639" t="s">
        <v>61</v>
      </c>
      <c r="AC15639" t="s">
        <v>204</v>
      </c>
      <c r="AD15639" t="s">
        <v>61</v>
      </c>
      <c r="AE15639" t="s">
        <v>61</v>
      </c>
      <c r="AF15639" t="s">
        <v>61</v>
      </c>
      <c r="AG15639" t="s">
        <v>61</v>
      </c>
      <c r="AH15639" t="s">
        <v>61</v>
      </c>
      <c r="AI15639" t="s">
        <v>61</v>
      </c>
      <c r="AJ15639" t="s">
        <v>61</v>
      </c>
      <c r="AK15639" t="s">
        <v>64</v>
      </c>
      <c r="AL15639" t="s">
        <v>64</v>
      </c>
      <c r="AM15639" t="s">
        <v>64</v>
      </c>
      <c r="AN15639" t="s">
        <v>65</v>
      </c>
      <c r="AO15639" t="s">
        <v>196</v>
      </c>
      <c r="AP15639" t="s">
        <v>197</v>
      </c>
      <c r="AQ15639" t="s">
        <v>64</v>
      </c>
      <c r="AR15639" t="s">
        <v>105</v>
      </c>
      <c r="AS15639" s="4">
        <v>45077.958333333336</v>
      </c>
      <c r="AT15639" s="5">
        <v>2017</v>
      </c>
      <c r="AU15639">
        <v>1463.2670000000001</v>
      </c>
      <c r="AV15639" t="s">
        <v>61</v>
      </c>
      <c r="AX15639" t="s">
        <v>198</v>
      </c>
      <c r="AY15639" t="s">
        <v>70</v>
      </c>
      <c r="AZ15639" t="s">
        <v>70</v>
      </c>
      <c r="BA15639" t="s">
        <v>70</v>
      </c>
      <c r="BB15639" t="s">
        <v>70</v>
      </c>
      <c r="BC15639" t="s">
        <v>70</v>
      </c>
      <c r="BD15639" t="s">
        <v>70</v>
      </c>
    </row>
    <row r="15640" spans="1:56" x14ac:dyDescent="0.3">
      <c r="A15640" t="s">
        <v>99</v>
      </c>
      <c r="B15640" t="s">
        <v>100</v>
      </c>
      <c r="C15640" t="s">
        <v>101</v>
      </c>
      <c r="D15640" s="11" t="s">
        <v>59</v>
      </c>
      <c r="E15640" t="s">
        <v>85</v>
      </c>
      <c r="F15640" t="s">
        <v>61</v>
      </c>
      <c r="G15640" t="s">
        <v>61</v>
      </c>
      <c r="H15640" s="11" t="s">
        <v>62</v>
      </c>
      <c r="I15640" t="s">
        <v>61</v>
      </c>
      <c r="J15640" t="s">
        <v>61</v>
      </c>
      <c r="K15640" t="s">
        <v>61</v>
      </c>
      <c r="L15640" t="s">
        <v>61</v>
      </c>
      <c r="M15640" t="s">
        <v>61</v>
      </c>
      <c r="N15640" t="s">
        <v>61</v>
      </c>
      <c r="O15640" t="s">
        <v>61</v>
      </c>
      <c r="P15640" t="s">
        <v>61</v>
      </c>
      <c r="Q15640" t="s">
        <v>61</v>
      </c>
      <c r="R15640" t="s">
        <v>61</v>
      </c>
      <c r="S15640" t="s">
        <v>61</v>
      </c>
      <c r="T15640" t="s">
        <v>61</v>
      </c>
      <c r="U15640" t="s">
        <v>61</v>
      </c>
      <c r="V15640" t="s">
        <v>61</v>
      </c>
      <c r="W15640" t="s">
        <v>61</v>
      </c>
      <c r="X15640" t="s">
        <v>61</v>
      </c>
      <c r="Y15640" t="s">
        <v>61</v>
      </c>
      <c r="Z15640" t="s">
        <v>61</v>
      </c>
      <c r="AA15640" t="s">
        <v>206</v>
      </c>
      <c r="AB15640" t="s">
        <v>61</v>
      </c>
      <c r="AC15640" t="s">
        <v>204</v>
      </c>
      <c r="AD15640" t="s">
        <v>61</v>
      </c>
      <c r="AE15640" t="s">
        <v>61</v>
      </c>
      <c r="AF15640" t="s">
        <v>61</v>
      </c>
      <c r="AG15640" t="s">
        <v>61</v>
      </c>
      <c r="AH15640" t="s">
        <v>61</v>
      </c>
      <c r="AI15640" t="s">
        <v>61</v>
      </c>
      <c r="AJ15640" t="s">
        <v>61</v>
      </c>
      <c r="AK15640" t="s">
        <v>64</v>
      </c>
      <c r="AL15640" t="s">
        <v>64</v>
      </c>
      <c r="AM15640" t="s">
        <v>64</v>
      </c>
      <c r="AN15640" t="s">
        <v>65</v>
      </c>
      <c r="AO15640" t="s">
        <v>196</v>
      </c>
      <c r="AP15640" t="s">
        <v>197</v>
      </c>
      <c r="AQ15640" t="s">
        <v>64</v>
      </c>
      <c r="AR15640" t="s">
        <v>105</v>
      </c>
      <c r="AS15640" s="4">
        <v>45077.958333333336</v>
      </c>
      <c r="AT15640" s="5">
        <v>2018</v>
      </c>
      <c r="AU15640">
        <v>1463.624</v>
      </c>
      <c r="AV15640" t="s">
        <v>61</v>
      </c>
      <c r="AX15640" t="s">
        <v>198</v>
      </c>
      <c r="AY15640" t="s">
        <v>70</v>
      </c>
      <c r="AZ15640" t="s">
        <v>70</v>
      </c>
      <c r="BA15640" t="s">
        <v>70</v>
      </c>
      <c r="BB15640" t="s">
        <v>70</v>
      </c>
      <c r="BC15640" t="s">
        <v>70</v>
      </c>
      <c r="BD15640" t="s">
        <v>70</v>
      </c>
    </row>
    <row r="15641" spans="1:56" x14ac:dyDescent="0.3">
      <c r="A15641" t="s">
        <v>99</v>
      </c>
      <c r="B15641" t="s">
        <v>100</v>
      </c>
      <c r="C15641" t="s">
        <v>101</v>
      </c>
      <c r="D15641" s="11" t="s">
        <v>59</v>
      </c>
      <c r="E15641" t="s">
        <v>85</v>
      </c>
      <c r="F15641" t="s">
        <v>61</v>
      </c>
      <c r="G15641" t="s">
        <v>61</v>
      </c>
      <c r="H15641" s="11" t="s">
        <v>62</v>
      </c>
      <c r="I15641" t="s">
        <v>61</v>
      </c>
      <c r="J15641" t="s">
        <v>61</v>
      </c>
      <c r="K15641" t="s">
        <v>61</v>
      </c>
      <c r="L15641" t="s">
        <v>61</v>
      </c>
      <c r="M15641" t="s">
        <v>61</v>
      </c>
      <c r="N15641" t="s">
        <v>61</v>
      </c>
      <c r="O15641" t="s">
        <v>61</v>
      </c>
      <c r="P15641" t="s">
        <v>61</v>
      </c>
      <c r="Q15641" t="s">
        <v>61</v>
      </c>
      <c r="R15641" t="s">
        <v>61</v>
      </c>
      <c r="S15641" t="s">
        <v>61</v>
      </c>
      <c r="T15641" t="s">
        <v>61</v>
      </c>
      <c r="U15641" t="s">
        <v>61</v>
      </c>
      <c r="V15641" t="s">
        <v>61</v>
      </c>
      <c r="W15641" t="s">
        <v>61</v>
      </c>
      <c r="X15641" t="s">
        <v>61</v>
      </c>
      <c r="Y15641" t="s">
        <v>61</v>
      </c>
      <c r="Z15641" t="s">
        <v>61</v>
      </c>
      <c r="AA15641" t="s">
        <v>206</v>
      </c>
      <c r="AB15641" t="s">
        <v>61</v>
      </c>
      <c r="AC15641" t="s">
        <v>204</v>
      </c>
      <c r="AD15641" t="s">
        <v>61</v>
      </c>
      <c r="AE15641" t="s">
        <v>61</v>
      </c>
      <c r="AF15641" t="s">
        <v>61</v>
      </c>
      <c r="AG15641" t="s">
        <v>61</v>
      </c>
      <c r="AH15641" t="s">
        <v>61</v>
      </c>
      <c r="AI15641" t="s">
        <v>61</v>
      </c>
      <c r="AJ15641" t="s">
        <v>61</v>
      </c>
      <c r="AK15641" t="s">
        <v>64</v>
      </c>
      <c r="AL15641" t="s">
        <v>64</v>
      </c>
      <c r="AM15641" t="s">
        <v>64</v>
      </c>
      <c r="AN15641" t="s">
        <v>65</v>
      </c>
      <c r="AO15641" t="s">
        <v>196</v>
      </c>
      <c r="AP15641" t="s">
        <v>197</v>
      </c>
      <c r="AQ15641" t="s">
        <v>64</v>
      </c>
      <c r="AR15641" t="s">
        <v>105</v>
      </c>
      <c r="AS15641" s="4">
        <v>45077.958333333336</v>
      </c>
      <c r="AT15641" s="5">
        <v>2015</v>
      </c>
      <c r="AU15641">
        <v>1613.211</v>
      </c>
      <c r="AV15641" t="s">
        <v>61</v>
      </c>
      <c r="AX15641" t="s">
        <v>198</v>
      </c>
      <c r="AY15641" t="s">
        <v>70</v>
      </c>
      <c r="AZ15641" t="s">
        <v>70</v>
      </c>
      <c r="BA15641" t="s">
        <v>70</v>
      </c>
      <c r="BB15641" t="s">
        <v>70</v>
      </c>
      <c r="BC15641" t="s">
        <v>70</v>
      </c>
      <c r="BD15641" t="s">
        <v>70</v>
      </c>
    </row>
    <row r="15642" spans="1:56" x14ac:dyDescent="0.3">
      <c r="A15642" t="s">
        <v>99</v>
      </c>
      <c r="B15642" t="s">
        <v>100</v>
      </c>
      <c r="C15642" t="s">
        <v>101</v>
      </c>
      <c r="D15642" s="11" t="s">
        <v>59</v>
      </c>
      <c r="E15642" t="s">
        <v>85</v>
      </c>
      <c r="F15642" t="s">
        <v>61</v>
      </c>
      <c r="G15642" t="s">
        <v>61</v>
      </c>
      <c r="H15642" s="11" t="s">
        <v>62</v>
      </c>
      <c r="I15642" t="s">
        <v>61</v>
      </c>
      <c r="J15642" t="s">
        <v>61</v>
      </c>
      <c r="K15642" t="s">
        <v>61</v>
      </c>
      <c r="L15642" t="s">
        <v>61</v>
      </c>
      <c r="M15642" t="s">
        <v>61</v>
      </c>
      <c r="N15642" t="s">
        <v>61</v>
      </c>
      <c r="O15642" t="s">
        <v>61</v>
      </c>
      <c r="P15642" t="s">
        <v>61</v>
      </c>
      <c r="Q15642" t="s">
        <v>61</v>
      </c>
      <c r="R15642" t="s">
        <v>61</v>
      </c>
      <c r="S15642" t="s">
        <v>61</v>
      </c>
      <c r="T15642" t="s">
        <v>61</v>
      </c>
      <c r="U15642" t="s">
        <v>61</v>
      </c>
      <c r="V15642" t="s">
        <v>61</v>
      </c>
      <c r="W15642" t="s">
        <v>61</v>
      </c>
      <c r="X15642" t="s">
        <v>61</v>
      </c>
      <c r="Y15642" t="s">
        <v>61</v>
      </c>
      <c r="Z15642" t="s">
        <v>61</v>
      </c>
      <c r="AA15642" t="s">
        <v>206</v>
      </c>
      <c r="AB15642" t="s">
        <v>61</v>
      </c>
      <c r="AC15642" t="s">
        <v>204</v>
      </c>
      <c r="AD15642" t="s">
        <v>61</v>
      </c>
      <c r="AE15642" t="s">
        <v>61</v>
      </c>
      <c r="AF15642" t="s">
        <v>61</v>
      </c>
      <c r="AG15642" t="s">
        <v>61</v>
      </c>
      <c r="AH15642" t="s">
        <v>61</v>
      </c>
      <c r="AI15642" t="s">
        <v>61</v>
      </c>
      <c r="AJ15642" t="s">
        <v>61</v>
      </c>
      <c r="AK15642" t="s">
        <v>64</v>
      </c>
      <c r="AL15642" t="s">
        <v>64</v>
      </c>
      <c r="AM15642" t="s">
        <v>64</v>
      </c>
      <c r="AN15642" t="s">
        <v>65</v>
      </c>
      <c r="AO15642" t="s">
        <v>196</v>
      </c>
      <c r="AP15642" t="s">
        <v>197</v>
      </c>
      <c r="AQ15642" t="s">
        <v>64</v>
      </c>
      <c r="AR15642" t="s">
        <v>105</v>
      </c>
      <c r="AS15642" s="4">
        <v>45077.958333333336</v>
      </c>
      <c r="AT15642" s="5">
        <v>2016</v>
      </c>
      <c r="AU15642">
        <v>1628.0989999999999</v>
      </c>
      <c r="AV15642" t="s">
        <v>61</v>
      </c>
      <c r="AX15642" t="s">
        <v>198</v>
      </c>
      <c r="AY15642" t="s">
        <v>70</v>
      </c>
      <c r="AZ15642" t="s">
        <v>70</v>
      </c>
      <c r="BA15642" t="s">
        <v>70</v>
      </c>
      <c r="BB15642" t="s">
        <v>70</v>
      </c>
      <c r="BC15642" t="s">
        <v>70</v>
      </c>
      <c r="BD15642" t="s">
        <v>70</v>
      </c>
    </row>
    <row r="15643" spans="1:56" x14ac:dyDescent="0.3">
      <c r="A15643" t="s">
        <v>99</v>
      </c>
      <c r="B15643" t="s">
        <v>100</v>
      </c>
      <c r="C15643" t="s">
        <v>101</v>
      </c>
      <c r="D15643" s="11" t="s">
        <v>59</v>
      </c>
      <c r="E15643" t="s">
        <v>85</v>
      </c>
      <c r="F15643" t="s">
        <v>61</v>
      </c>
      <c r="G15643" t="s">
        <v>61</v>
      </c>
      <c r="H15643" s="11" t="s">
        <v>62</v>
      </c>
      <c r="I15643" t="s">
        <v>61</v>
      </c>
      <c r="J15643" t="s">
        <v>61</v>
      </c>
      <c r="K15643" t="s">
        <v>61</v>
      </c>
      <c r="L15643" t="s">
        <v>61</v>
      </c>
      <c r="M15643" t="s">
        <v>61</v>
      </c>
      <c r="N15643" t="s">
        <v>61</v>
      </c>
      <c r="O15643" t="s">
        <v>61</v>
      </c>
      <c r="P15643" t="s">
        <v>61</v>
      </c>
      <c r="Q15643" t="s">
        <v>61</v>
      </c>
      <c r="R15643" t="s">
        <v>61</v>
      </c>
      <c r="S15643" t="s">
        <v>61</v>
      </c>
      <c r="T15643" t="s">
        <v>61</v>
      </c>
      <c r="U15643" t="s">
        <v>61</v>
      </c>
      <c r="V15643" t="s">
        <v>61</v>
      </c>
      <c r="W15643" t="s">
        <v>61</v>
      </c>
      <c r="X15643" t="s">
        <v>61</v>
      </c>
      <c r="Y15643" t="s">
        <v>61</v>
      </c>
      <c r="Z15643" t="s">
        <v>61</v>
      </c>
      <c r="AA15643" t="s">
        <v>207</v>
      </c>
      <c r="AB15643" t="s">
        <v>61</v>
      </c>
      <c r="AC15643" t="s">
        <v>144</v>
      </c>
      <c r="AD15643" t="s">
        <v>61</v>
      </c>
      <c r="AE15643" t="s">
        <v>61</v>
      </c>
      <c r="AF15643" t="s">
        <v>61</v>
      </c>
      <c r="AG15643" t="s">
        <v>61</v>
      </c>
      <c r="AH15643" t="s">
        <v>61</v>
      </c>
      <c r="AI15643" t="s">
        <v>61</v>
      </c>
      <c r="AJ15643" t="s">
        <v>61</v>
      </c>
      <c r="AK15643" t="s">
        <v>64</v>
      </c>
      <c r="AL15643" t="s">
        <v>64</v>
      </c>
      <c r="AM15643" t="s">
        <v>64</v>
      </c>
      <c r="AN15643" t="s">
        <v>65</v>
      </c>
      <c r="AO15643" t="s">
        <v>196</v>
      </c>
      <c r="AP15643" t="s">
        <v>197</v>
      </c>
      <c r="AQ15643" t="s">
        <v>64</v>
      </c>
      <c r="AR15643" t="s">
        <v>105</v>
      </c>
      <c r="AS15643" s="4">
        <v>45077.958333333336</v>
      </c>
      <c r="AT15643" s="5">
        <v>2016</v>
      </c>
      <c r="AU15643">
        <v>19211.208999999999</v>
      </c>
      <c r="AV15643" t="s">
        <v>61</v>
      </c>
      <c r="AX15643" t="s">
        <v>198</v>
      </c>
      <c r="AY15643" t="s">
        <v>70</v>
      </c>
      <c r="AZ15643" t="s">
        <v>70</v>
      </c>
      <c r="BA15643" t="s">
        <v>70</v>
      </c>
      <c r="BB15643" t="s">
        <v>70</v>
      </c>
      <c r="BC15643" t="s">
        <v>70</v>
      </c>
      <c r="BD15643" t="s">
        <v>70</v>
      </c>
    </row>
    <row r="15644" spans="1:56" x14ac:dyDescent="0.3">
      <c r="A15644" t="s">
        <v>99</v>
      </c>
      <c r="B15644" t="s">
        <v>100</v>
      </c>
      <c r="C15644" t="s">
        <v>101</v>
      </c>
      <c r="D15644" s="11" t="s">
        <v>59</v>
      </c>
      <c r="E15644" t="s">
        <v>85</v>
      </c>
      <c r="F15644" t="s">
        <v>61</v>
      </c>
      <c r="G15644" t="s">
        <v>61</v>
      </c>
      <c r="H15644" s="11" t="s">
        <v>62</v>
      </c>
      <c r="I15644" t="s">
        <v>61</v>
      </c>
      <c r="J15644" t="s">
        <v>61</v>
      </c>
      <c r="K15644" t="s">
        <v>61</v>
      </c>
      <c r="L15644" t="s">
        <v>61</v>
      </c>
      <c r="M15644" t="s">
        <v>61</v>
      </c>
      <c r="N15644" t="s">
        <v>61</v>
      </c>
      <c r="O15644" t="s">
        <v>61</v>
      </c>
      <c r="P15644" t="s">
        <v>61</v>
      </c>
      <c r="Q15644" t="s">
        <v>61</v>
      </c>
      <c r="R15644" t="s">
        <v>61</v>
      </c>
      <c r="S15644" t="s">
        <v>61</v>
      </c>
      <c r="T15644" t="s">
        <v>61</v>
      </c>
      <c r="U15644" t="s">
        <v>61</v>
      </c>
      <c r="V15644" t="s">
        <v>61</v>
      </c>
      <c r="W15644" t="s">
        <v>61</v>
      </c>
      <c r="X15644" t="s">
        <v>61</v>
      </c>
      <c r="Y15644" t="s">
        <v>61</v>
      </c>
      <c r="Z15644" t="s">
        <v>61</v>
      </c>
      <c r="AA15644" t="s">
        <v>207</v>
      </c>
      <c r="AB15644" t="s">
        <v>61</v>
      </c>
      <c r="AC15644" t="s">
        <v>144</v>
      </c>
      <c r="AD15644" t="s">
        <v>61</v>
      </c>
      <c r="AE15644" t="s">
        <v>61</v>
      </c>
      <c r="AF15644" t="s">
        <v>61</v>
      </c>
      <c r="AG15644" t="s">
        <v>61</v>
      </c>
      <c r="AH15644" t="s">
        <v>61</v>
      </c>
      <c r="AI15644" t="s">
        <v>61</v>
      </c>
      <c r="AJ15644" t="s">
        <v>61</v>
      </c>
      <c r="AK15644" t="s">
        <v>64</v>
      </c>
      <c r="AL15644" t="s">
        <v>64</v>
      </c>
      <c r="AM15644" t="s">
        <v>64</v>
      </c>
      <c r="AN15644" t="s">
        <v>65</v>
      </c>
      <c r="AO15644" t="s">
        <v>196</v>
      </c>
      <c r="AP15644" t="s">
        <v>197</v>
      </c>
      <c r="AQ15644" t="s">
        <v>64</v>
      </c>
      <c r="AR15644" t="s">
        <v>105</v>
      </c>
      <c r="AS15644" s="4">
        <v>45077.958333333336</v>
      </c>
      <c r="AT15644" s="5">
        <v>2015</v>
      </c>
      <c r="AU15644">
        <v>19230.772000000001</v>
      </c>
      <c r="AV15644" t="s">
        <v>61</v>
      </c>
      <c r="AX15644" t="s">
        <v>198</v>
      </c>
      <c r="AY15644" t="s">
        <v>70</v>
      </c>
      <c r="AZ15644" t="s">
        <v>70</v>
      </c>
      <c r="BA15644" t="s">
        <v>70</v>
      </c>
      <c r="BB15644" t="s">
        <v>70</v>
      </c>
      <c r="BC15644" t="s">
        <v>70</v>
      </c>
      <c r="BD15644" t="s">
        <v>70</v>
      </c>
    </row>
    <row r="15645" spans="1:56" x14ac:dyDescent="0.3">
      <c r="A15645" t="s">
        <v>99</v>
      </c>
      <c r="B15645" t="s">
        <v>100</v>
      </c>
      <c r="C15645" t="s">
        <v>101</v>
      </c>
      <c r="D15645" s="11" t="s">
        <v>59</v>
      </c>
      <c r="E15645" t="s">
        <v>85</v>
      </c>
      <c r="F15645" t="s">
        <v>61</v>
      </c>
      <c r="G15645" t="s">
        <v>61</v>
      </c>
      <c r="H15645" s="11" t="s">
        <v>62</v>
      </c>
      <c r="I15645" t="s">
        <v>61</v>
      </c>
      <c r="J15645" t="s">
        <v>61</v>
      </c>
      <c r="K15645" t="s">
        <v>61</v>
      </c>
      <c r="L15645" t="s">
        <v>61</v>
      </c>
      <c r="M15645" t="s">
        <v>61</v>
      </c>
      <c r="N15645" t="s">
        <v>61</v>
      </c>
      <c r="O15645" t="s">
        <v>61</v>
      </c>
      <c r="P15645" t="s">
        <v>61</v>
      </c>
      <c r="Q15645" t="s">
        <v>61</v>
      </c>
      <c r="R15645" t="s">
        <v>61</v>
      </c>
      <c r="S15645" t="s">
        <v>61</v>
      </c>
      <c r="T15645" t="s">
        <v>61</v>
      </c>
      <c r="U15645" t="s">
        <v>61</v>
      </c>
      <c r="V15645" t="s">
        <v>61</v>
      </c>
      <c r="W15645" t="s">
        <v>61</v>
      </c>
      <c r="X15645" t="s">
        <v>61</v>
      </c>
      <c r="Y15645" t="s">
        <v>61</v>
      </c>
      <c r="Z15645" t="s">
        <v>61</v>
      </c>
      <c r="AA15645" t="s">
        <v>207</v>
      </c>
      <c r="AB15645" t="s">
        <v>61</v>
      </c>
      <c r="AC15645" t="s">
        <v>144</v>
      </c>
      <c r="AD15645" t="s">
        <v>61</v>
      </c>
      <c r="AE15645" t="s">
        <v>61</v>
      </c>
      <c r="AF15645" t="s">
        <v>61</v>
      </c>
      <c r="AG15645" t="s">
        <v>61</v>
      </c>
      <c r="AH15645" t="s">
        <v>61</v>
      </c>
      <c r="AI15645" t="s">
        <v>61</v>
      </c>
      <c r="AJ15645" t="s">
        <v>61</v>
      </c>
      <c r="AK15645" t="s">
        <v>64</v>
      </c>
      <c r="AL15645" t="s">
        <v>64</v>
      </c>
      <c r="AM15645" t="s">
        <v>64</v>
      </c>
      <c r="AN15645" t="s">
        <v>65</v>
      </c>
      <c r="AO15645" t="s">
        <v>196</v>
      </c>
      <c r="AP15645" t="s">
        <v>197</v>
      </c>
      <c r="AQ15645" t="s">
        <v>64</v>
      </c>
      <c r="AR15645" t="s">
        <v>105</v>
      </c>
      <c r="AS15645" s="4">
        <v>45077.958333333336</v>
      </c>
      <c r="AT15645" s="5">
        <v>2017</v>
      </c>
      <c r="AU15645">
        <v>19589.004000000001</v>
      </c>
      <c r="AV15645" t="s">
        <v>61</v>
      </c>
      <c r="AX15645" t="s">
        <v>198</v>
      </c>
      <c r="AY15645" t="s">
        <v>70</v>
      </c>
      <c r="AZ15645" t="s">
        <v>70</v>
      </c>
      <c r="BA15645" t="s">
        <v>70</v>
      </c>
      <c r="BB15645" t="s">
        <v>70</v>
      </c>
      <c r="BC15645" t="s">
        <v>70</v>
      </c>
      <c r="BD15645" t="s">
        <v>70</v>
      </c>
    </row>
    <row r="15646" spans="1:56" x14ac:dyDescent="0.3">
      <c r="A15646" t="s">
        <v>99</v>
      </c>
      <c r="B15646" t="s">
        <v>100</v>
      </c>
      <c r="C15646" t="s">
        <v>101</v>
      </c>
      <c r="D15646" s="11" t="s">
        <v>59</v>
      </c>
      <c r="E15646" t="s">
        <v>85</v>
      </c>
      <c r="F15646" t="s">
        <v>61</v>
      </c>
      <c r="G15646" t="s">
        <v>61</v>
      </c>
      <c r="H15646" s="11" t="s">
        <v>62</v>
      </c>
      <c r="I15646" t="s">
        <v>61</v>
      </c>
      <c r="J15646" t="s">
        <v>61</v>
      </c>
      <c r="K15646" t="s">
        <v>61</v>
      </c>
      <c r="L15646" t="s">
        <v>61</v>
      </c>
      <c r="M15646" t="s">
        <v>61</v>
      </c>
      <c r="N15646" t="s">
        <v>61</v>
      </c>
      <c r="O15646" t="s">
        <v>61</v>
      </c>
      <c r="P15646" t="s">
        <v>61</v>
      </c>
      <c r="Q15646" t="s">
        <v>61</v>
      </c>
      <c r="R15646" t="s">
        <v>61</v>
      </c>
      <c r="S15646" t="s">
        <v>61</v>
      </c>
      <c r="T15646" t="s">
        <v>61</v>
      </c>
      <c r="U15646" t="s">
        <v>61</v>
      </c>
      <c r="V15646" t="s">
        <v>61</v>
      </c>
      <c r="W15646" t="s">
        <v>61</v>
      </c>
      <c r="X15646" t="s">
        <v>61</v>
      </c>
      <c r="Y15646" t="s">
        <v>61</v>
      </c>
      <c r="Z15646" t="s">
        <v>61</v>
      </c>
      <c r="AA15646" t="s">
        <v>207</v>
      </c>
      <c r="AB15646" t="s">
        <v>61</v>
      </c>
      <c r="AC15646" t="s">
        <v>144</v>
      </c>
      <c r="AD15646" t="s">
        <v>61</v>
      </c>
      <c r="AE15646" t="s">
        <v>61</v>
      </c>
      <c r="AF15646" t="s">
        <v>61</v>
      </c>
      <c r="AG15646" t="s">
        <v>61</v>
      </c>
      <c r="AH15646" t="s">
        <v>61</v>
      </c>
      <c r="AI15646" t="s">
        <v>61</v>
      </c>
      <c r="AJ15646" t="s">
        <v>61</v>
      </c>
      <c r="AK15646" t="s">
        <v>64</v>
      </c>
      <c r="AL15646" t="s">
        <v>64</v>
      </c>
      <c r="AM15646" t="s">
        <v>64</v>
      </c>
      <c r="AN15646" t="s">
        <v>65</v>
      </c>
      <c r="AO15646" t="s">
        <v>196</v>
      </c>
      <c r="AP15646" t="s">
        <v>197</v>
      </c>
      <c r="AQ15646" t="s">
        <v>64</v>
      </c>
      <c r="AR15646" t="s">
        <v>105</v>
      </c>
      <c r="AS15646" s="4">
        <v>45077.958333333336</v>
      </c>
      <c r="AT15646" s="5">
        <v>2019</v>
      </c>
      <c r="AU15646">
        <v>19945.382000000001</v>
      </c>
      <c r="AV15646" t="s">
        <v>61</v>
      </c>
      <c r="AX15646" t="s">
        <v>198</v>
      </c>
      <c r="AY15646" t="s">
        <v>70</v>
      </c>
      <c r="AZ15646" t="s">
        <v>70</v>
      </c>
      <c r="BA15646" t="s">
        <v>70</v>
      </c>
      <c r="BB15646" t="s">
        <v>70</v>
      </c>
      <c r="BC15646" t="s">
        <v>70</v>
      </c>
      <c r="BD15646" t="s">
        <v>70</v>
      </c>
    </row>
    <row r="15647" spans="1:56" x14ac:dyDescent="0.3">
      <c r="A15647" t="s">
        <v>99</v>
      </c>
      <c r="B15647" t="s">
        <v>100</v>
      </c>
      <c r="C15647" t="s">
        <v>101</v>
      </c>
      <c r="D15647" s="11" t="s">
        <v>59</v>
      </c>
      <c r="E15647" t="s">
        <v>85</v>
      </c>
      <c r="F15647" t="s">
        <v>61</v>
      </c>
      <c r="G15647" t="s">
        <v>61</v>
      </c>
      <c r="H15647" s="11" t="s">
        <v>62</v>
      </c>
      <c r="I15647" t="s">
        <v>61</v>
      </c>
      <c r="J15647" t="s">
        <v>61</v>
      </c>
      <c r="K15647" t="s">
        <v>61</v>
      </c>
      <c r="L15647" t="s">
        <v>61</v>
      </c>
      <c r="M15647" t="s">
        <v>61</v>
      </c>
      <c r="N15647" t="s">
        <v>61</v>
      </c>
      <c r="O15647" t="s">
        <v>61</v>
      </c>
      <c r="P15647" t="s">
        <v>61</v>
      </c>
      <c r="Q15647" t="s">
        <v>61</v>
      </c>
      <c r="R15647" t="s">
        <v>61</v>
      </c>
      <c r="S15647" t="s">
        <v>61</v>
      </c>
      <c r="T15647" t="s">
        <v>61</v>
      </c>
      <c r="U15647" t="s">
        <v>61</v>
      </c>
      <c r="V15647" t="s">
        <v>61</v>
      </c>
      <c r="W15647" t="s">
        <v>61</v>
      </c>
      <c r="X15647" t="s">
        <v>61</v>
      </c>
      <c r="Y15647" t="s">
        <v>61</v>
      </c>
      <c r="Z15647" t="s">
        <v>61</v>
      </c>
      <c r="AA15647" t="s">
        <v>207</v>
      </c>
      <c r="AB15647" t="s">
        <v>61</v>
      </c>
      <c r="AC15647" t="s">
        <v>144</v>
      </c>
      <c r="AD15647" t="s">
        <v>61</v>
      </c>
      <c r="AE15647" t="s">
        <v>61</v>
      </c>
      <c r="AF15647" t="s">
        <v>61</v>
      </c>
      <c r="AG15647" t="s">
        <v>61</v>
      </c>
      <c r="AH15647" t="s">
        <v>61</v>
      </c>
      <c r="AI15647" t="s">
        <v>61</v>
      </c>
      <c r="AJ15647" t="s">
        <v>61</v>
      </c>
      <c r="AK15647" t="s">
        <v>64</v>
      </c>
      <c r="AL15647" t="s">
        <v>64</v>
      </c>
      <c r="AM15647" t="s">
        <v>64</v>
      </c>
      <c r="AN15647" t="s">
        <v>65</v>
      </c>
      <c r="AO15647" t="s">
        <v>196</v>
      </c>
      <c r="AP15647" t="s">
        <v>197</v>
      </c>
      <c r="AQ15647" t="s">
        <v>64</v>
      </c>
      <c r="AR15647" t="s">
        <v>105</v>
      </c>
      <c r="AS15647" s="4">
        <v>45077.958333333336</v>
      </c>
      <c r="AT15647" s="5">
        <v>2018</v>
      </c>
      <c r="AU15647">
        <v>19986.937000000002</v>
      </c>
      <c r="AV15647" t="s">
        <v>61</v>
      </c>
      <c r="AX15647" t="s">
        <v>198</v>
      </c>
      <c r="AY15647" t="s">
        <v>70</v>
      </c>
      <c r="AZ15647" t="s">
        <v>70</v>
      </c>
      <c r="BA15647" t="s">
        <v>70</v>
      </c>
      <c r="BB15647" t="s">
        <v>70</v>
      </c>
      <c r="BC15647" t="s">
        <v>70</v>
      </c>
      <c r="BD15647" t="s">
        <v>70</v>
      </c>
    </row>
    <row r="15648" spans="1:56" x14ac:dyDescent="0.3">
      <c r="A15648" t="s">
        <v>99</v>
      </c>
      <c r="B15648" t="s">
        <v>100</v>
      </c>
      <c r="C15648" t="s">
        <v>101</v>
      </c>
      <c r="D15648" s="11" t="s">
        <v>59</v>
      </c>
      <c r="E15648" t="s">
        <v>85</v>
      </c>
      <c r="F15648" t="s">
        <v>61</v>
      </c>
      <c r="G15648" t="s">
        <v>61</v>
      </c>
      <c r="H15648" s="11" t="s">
        <v>62</v>
      </c>
      <c r="I15648" t="s">
        <v>61</v>
      </c>
      <c r="J15648" t="s">
        <v>61</v>
      </c>
      <c r="K15648" t="s">
        <v>61</v>
      </c>
      <c r="L15648" t="s">
        <v>61</v>
      </c>
      <c r="M15648" t="s">
        <v>61</v>
      </c>
      <c r="N15648" t="s">
        <v>61</v>
      </c>
      <c r="O15648" t="s">
        <v>61</v>
      </c>
      <c r="P15648" t="s">
        <v>61</v>
      </c>
      <c r="Q15648" t="s">
        <v>61</v>
      </c>
      <c r="R15648" t="s">
        <v>61</v>
      </c>
      <c r="S15648" t="s">
        <v>61</v>
      </c>
      <c r="T15648" t="s">
        <v>61</v>
      </c>
      <c r="U15648" t="s">
        <v>61</v>
      </c>
      <c r="V15648" t="s">
        <v>61</v>
      </c>
      <c r="W15648" t="s">
        <v>61</v>
      </c>
      <c r="X15648" t="s">
        <v>61</v>
      </c>
      <c r="Y15648" t="s">
        <v>61</v>
      </c>
      <c r="Z15648" t="s">
        <v>61</v>
      </c>
      <c r="AA15648" t="s">
        <v>207</v>
      </c>
      <c r="AB15648" t="s">
        <v>61</v>
      </c>
      <c r="AC15648" t="s">
        <v>144</v>
      </c>
      <c r="AD15648" t="s">
        <v>61</v>
      </c>
      <c r="AE15648" t="s">
        <v>61</v>
      </c>
      <c r="AF15648" t="s">
        <v>61</v>
      </c>
      <c r="AG15648" t="s">
        <v>61</v>
      </c>
      <c r="AH15648" t="s">
        <v>61</v>
      </c>
      <c r="AI15648" t="s">
        <v>61</v>
      </c>
      <c r="AJ15648" t="s">
        <v>61</v>
      </c>
      <c r="AK15648" t="s">
        <v>64</v>
      </c>
      <c r="AL15648" t="s">
        <v>64</v>
      </c>
      <c r="AM15648" t="s">
        <v>64</v>
      </c>
      <c r="AN15648" t="s">
        <v>65</v>
      </c>
      <c r="AO15648" t="s">
        <v>196</v>
      </c>
      <c r="AP15648" t="s">
        <v>197</v>
      </c>
      <c r="AQ15648" t="s">
        <v>64</v>
      </c>
      <c r="AR15648" t="s">
        <v>105</v>
      </c>
      <c r="AS15648" s="4">
        <v>45077.958333333336</v>
      </c>
      <c r="AT15648" s="5">
        <v>2020</v>
      </c>
      <c r="AU15648">
        <v>21393.22</v>
      </c>
      <c r="AV15648" t="s">
        <v>61</v>
      </c>
      <c r="AX15648" t="s">
        <v>198</v>
      </c>
      <c r="AY15648" t="s">
        <v>70</v>
      </c>
      <c r="AZ15648" t="s">
        <v>70</v>
      </c>
      <c r="BA15648" t="s">
        <v>70</v>
      </c>
      <c r="BB15648" t="s">
        <v>70</v>
      </c>
      <c r="BC15648" t="s">
        <v>70</v>
      </c>
      <c r="BD15648" t="s">
        <v>70</v>
      </c>
    </row>
    <row r="15649" spans="1:56" x14ac:dyDescent="0.3">
      <c r="A15649" t="s">
        <v>99</v>
      </c>
      <c r="B15649" t="s">
        <v>100</v>
      </c>
      <c r="C15649" t="s">
        <v>101</v>
      </c>
      <c r="D15649" s="11" t="s">
        <v>59</v>
      </c>
      <c r="E15649" t="s">
        <v>85</v>
      </c>
      <c r="F15649" t="s">
        <v>61</v>
      </c>
      <c r="G15649" t="s">
        <v>61</v>
      </c>
      <c r="H15649" s="11" t="s">
        <v>62</v>
      </c>
      <c r="I15649" t="s">
        <v>61</v>
      </c>
      <c r="J15649" t="s">
        <v>61</v>
      </c>
      <c r="K15649" t="s">
        <v>61</v>
      </c>
      <c r="L15649" t="s">
        <v>61</v>
      </c>
      <c r="M15649" t="s">
        <v>61</v>
      </c>
      <c r="N15649" t="s">
        <v>61</v>
      </c>
      <c r="O15649" t="s">
        <v>61</v>
      </c>
      <c r="P15649" t="s">
        <v>61</v>
      </c>
      <c r="Q15649" t="s">
        <v>61</v>
      </c>
      <c r="R15649" t="s">
        <v>61</v>
      </c>
      <c r="S15649" t="s">
        <v>61</v>
      </c>
      <c r="T15649" t="s">
        <v>61</v>
      </c>
      <c r="U15649" t="s">
        <v>61</v>
      </c>
      <c r="V15649" t="s">
        <v>61</v>
      </c>
      <c r="W15649" t="s">
        <v>61</v>
      </c>
      <c r="X15649" t="s">
        <v>61</v>
      </c>
      <c r="Y15649" t="s">
        <v>61</v>
      </c>
      <c r="Z15649" t="s">
        <v>61</v>
      </c>
      <c r="AA15649" t="s">
        <v>207</v>
      </c>
      <c r="AB15649" t="s">
        <v>61</v>
      </c>
      <c r="AC15649" t="s">
        <v>144</v>
      </c>
      <c r="AD15649" t="s">
        <v>61</v>
      </c>
      <c r="AE15649" t="s">
        <v>61</v>
      </c>
      <c r="AF15649" t="s">
        <v>61</v>
      </c>
      <c r="AG15649" t="s">
        <v>61</v>
      </c>
      <c r="AH15649" t="s">
        <v>61</v>
      </c>
      <c r="AI15649" t="s">
        <v>61</v>
      </c>
      <c r="AJ15649" t="s">
        <v>61</v>
      </c>
      <c r="AK15649" t="s">
        <v>64</v>
      </c>
      <c r="AL15649" t="s">
        <v>64</v>
      </c>
      <c r="AM15649" t="s">
        <v>64</v>
      </c>
      <c r="AN15649" t="s">
        <v>65</v>
      </c>
      <c r="AO15649" t="s">
        <v>196</v>
      </c>
      <c r="AP15649" t="s">
        <v>197</v>
      </c>
      <c r="AQ15649" t="s">
        <v>64</v>
      </c>
      <c r="AR15649" t="s">
        <v>105</v>
      </c>
      <c r="AS15649" s="4">
        <v>45077.958333333336</v>
      </c>
      <c r="AT15649" s="5">
        <v>2021</v>
      </c>
      <c r="AU15649">
        <v>21588.047999999999</v>
      </c>
      <c r="AV15649" t="s">
        <v>61</v>
      </c>
      <c r="AX15649" t="s">
        <v>198</v>
      </c>
      <c r="AY15649" t="s">
        <v>70</v>
      </c>
      <c r="AZ15649" t="s">
        <v>70</v>
      </c>
      <c r="BA15649" t="s">
        <v>70</v>
      </c>
      <c r="BB15649" t="s">
        <v>70</v>
      </c>
      <c r="BC15649" t="s">
        <v>70</v>
      </c>
      <c r="BD15649" t="s">
        <v>70</v>
      </c>
    </row>
    <row r="15650" spans="1:56" x14ac:dyDescent="0.3">
      <c r="A15650" t="s">
        <v>99</v>
      </c>
      <c r="B15650" t="s">
        <v>100</v>
      </c>
      <c r="C15650" t="s">
        <v>101</v>
      </c>
      <c r="D15650" s="11" t="s">
        <v>59</v>
      </c>
      <c r="E15650" t="s">
        <v>85</v>
      </c>
      <c r="F15650" t="s">
        <v>61</v>
      </c>
      <c r="G15650" t="s">
        <v>61</v>
      </c>
      <c r="H15650" s="11" t="s">
        <v>62</v>
      </c>
      <c r="I15650" t="s">
        <v>61</v>
      </c>
      <c r="J15650" t="s">
        <v>61</v>
      </c>
      <c r="K15650" t="s">
        <v>61</v>
      </c>
      <c r="L15650" t="s">
        <v>61</v>
      </c>
      <c r="M15650" t="s">
        <v>61</v>
      </c>
      <c r="N15650" t="s">
        <v>61</v>
      </c>
      <c r="O15650" t="s">
        <v>61</v>
      </c>
      <c r="P15650" t="s">
        <v>61</v>
      </c>
      <c r="Q15650" t="s">
        <v>61</v>
      </c>
      <c r="R15650" t="s">
        <v>61</v>
      </c>
      <c r="S15650" t="s">
        <v>61</v>
      </c>
      <c r="T15650" t="s">
        <v>61</v>
      </c>
      <c r="U15650" t="s">
        <v>61</v>
      </c>
      <c r="V15650" t="s">
        <v>61</v>
      </c>
      <c r="W15650" t="s">
        <v>61</v>
      </c>
      <c r="X15650" t="s">
        <v>61</v>
      </c>
      <c r="Y15650" t="s">
        <v>61</v>
      </c>
      <c r="Z15650" t="s">
        <v>61</v>
      </c>
      <c r="AA15650" t="s">
        <v>208</v>
      </c>
      <c r="AB15650" t="s">
        <v>61</v>
      </c>
      <c r="AC15650" t="s">
        <v>195</v>
      </c>
      <c r="AD15650" t="s">
        <v>61</v>
      </c>
      <c r="AE15650" t="s">
        <v>61</v>
      </c>
      <c r="AF15650" t="s">
        <v>61</v>
      </c>
      <c r="AG15650" t="s">
        <v>61</v>
      </c>
      <c r="AH15650" t="s">
        <v>61</v>
      </c>
      <c r="AI15650" t="s">
        <v>61</v>
      </c>
      <c r="AJ15650" t="s">
        <v>61</v>
      </c>
      <c r="AK15650" t="s">
        <v>64</v>
      </c>
      <c r="AL15650" t="s">
        <v>64</v>
      </c>
      <c r="AM15650" t="s">
        <v>64</v>
      </c>
      <c r="AN15650" t="s">
        <v>65</v>
      </c>
      <c r="AO15650" t="s">
        <v>196</v>
      </c>
      <c r="AP15650" t="s">
        <v>197</v>
      </c>
      <c r="AQ15650" t="s">
        <v>64</v>
      </c>
      <c r="AR15650" t="s">
        <v>105</v>
      </c>
      <c r="AS15650" s="4">
        <v>45077.958333333336</v>
      </c>
      <c r="AT15650" s="5">
        <v>2015</v>
      </c>
      <c r="AU15650">
        <v>376.45600000000002</v>
      </c>
      <c r="AV15650" t="s">
        <v>61</v>
      </c>
      <c r="AX15650" t="s">
        <v>198</v>
      </c>
      <c r="AY15650" t="s">
        <v>70</v>
      </c>
      <c r="AZ15650" t="s">
        <v>70</v>
      </c>
      <c r="BA15650" t="s">
        <v>70</v>
      </c>
      <c r="BB15650" t="s">
        <v>70</v>
      </c>
      <c r="BC15650" t="s">
        <v>70</v>
      </c>
      <c r="BD15650" t="s">
        <v>70</v>
      </c>
    </row>
    <row r="15651" spans="1:56" x14ac:dyDescent="0.3">
      <c r="A15651" t="s">
        <v>99</v>
      </c>
      <c r="B15651" t="s">
        <v>100</v>
      </c>
      <c r="C15651" t="s">
        <v>101</v>
      </c>
      <c r="D15651" s="11" t="s">
        <v>59</v>
      </c>
      <c r="E15651" t="s">
        <v>85</v>
      </c>
      <c r="F15651" t="s">
        <v>61</v>
      </c>
      <c r="G15651" t="s">
        <v>61</v>
      </c>
      <c r="H15651" s="11" t="s">
        <v>62</v>
      </c>
      <c r="I15651" t="s">
        <v>61</v>
      </c>
      <c r="J15651" t="s">
        <v>61</v>
      </c>
      <c r="K15651" t="s">
        <v>61</v>
      </c>
      <c r="L15651" t="s">
        <v>61</v>
      </c>
      <c r="M15651" t="s">
        <v>61</v>
      </c>
      <c r="N15651" t="s">
        <v>61</v>
      </c>
      <c r="O15651" t="s">
        <v>61</v>
      </c>
      <c r="P15651" t="s">
        <v>61</v>
      </c>
      <c r="Q15651" t="s">
        <v>61</v>
      </c>
      <c r="R15651" t="s">
        <v>61</v>
      </c>
      <c r="S15651" t="s">
        <v>61</v>
      </c>
      <c r="T15651" t="s">
        <v>61</v>
      </c>
      <c r="U15651" t="s">
        <v>61</v>
      </c>
      <c r="V15651" t="s">
        <v>61</v>
      </c>
      <c r="W15651" t="s">
        <v>61</v>
      </c>
      <c r="X15651" t="s">
        <v>61</v>
      </c>
      <c r="Y15651" t="s">
        <v>61</v>
      </c>
      <c r="Z15651" t="s">
        <v>61</v>
      </c>
      <c r="AA15651" t="s">
        <v>208</v>
      </c>
      <c r="AB15651" t="s">
        <v>61</v>
      </c>
      <c r="AC15651" t="s">
        <v>195</v>
      </c>
      <c r="AD15651" t="s">
        <v>61</v>
      </c>
      <c r="AE15651" t="s">
        <v>61</v>
      </c>
      <c r="AF15651" t="s">
        <v>61</v>
      </c>
      <c r="AG15651" t="s">
        <v>61</v>
      </c>
      <c r="AH15651" t="s">
        <v>61</v>
      </c>
      <c r="AI15651" t="s">
        <v>61</v>
      </c>
      <c r="AJ15651" t="s">
        <v>61</v>
      </c>
      <c r="AK15651" t="s">
        <v>64</v>
      </c>
      <c r="AL15651" t="s">
        <v>64</v>
      </c>
      <c r="AM15651" t="s">
        <v>64</v>
      </c>
      <c r="AN15651" t="s">
        <v>65</v>
      </c>
      <c r="AO15651" t="s">
        <v>196</v>
      </c>
      <c r="AP15651" t="s">
        <v>197</v>
      </c>
      <c r="AQ15651" t="s">
        <v>64</v>
      </c>
      <c r="AR15651" t="s">
        <v>105</v>
      </c>
      <c r="AS15651" s="4">
        <v>45077.958333333336</v>
      </c>
      <c r="AT15651" s="5">
        <v>2016</v>
      </c>
      <c r="AU15651">
        <v>447.16699999999997</v>
      </c>
      <c r="AV15651" t="s">
        <v>61</v>
      </c>
      <c r="AX15651" t="s">
        <v>198</v>
      </c>
      <c r="AY15651" t="s">
        <v>70</v>
      </c>
      <c r="AZ15651" t="s">
        <v>70</v>
      </c>
      <c r="BA15651" t="s">
        <v>70</v>
      </c>
      <c r="BB15651" t="s">
        <v>70</v>
      </c>
      <c r="BC15651" t="s">
        <v>70</v>
      </c>
      <c r="BD15651" t="s">
        <v>70</v>
      </c>
    </row>
    <row r="15652" spans="1:56" x14ac:dyDescent="0.3">
      <c r="A15652" t="s">
        <v>99</v>
      </c>
      <c r="B15652" t="s">
        <v>100</v>
      </c>
      <c r="C15652" t="s">
        <v>101</v>
      </c>
      <c r="D15652" s="11" t="s">
        <v>59</v>
      </c>
      <c r="E15652" t="s">
        <v>85</v>
      </c>
      <c r="F15652" t="s">
        <v>61</v>
      </c>
      <c r="G15652" t="s">
        <v>61</v>
      </c>
      <c r="H15652" s="11" t="s">
        <v>62</v>
      </c>
      <c r="I15652" t="s">
        <v>61</v>
      </c>
      <c r="J15652" t="s">
        <v>61</v>
      </c>
      <c r="K15652" t="s">
        <v>61</v>
      </c>
      <c r="L15652" t="s">
        <v>61</v>
      </c>
      <c r="M15652" t="s">
        <v>61</v>
      </c>
      <c r="N15652" t="s">
        <v>61</v>
      </c>
      <c r="O15652" t="s">
        <v>61</v>
      </c>
      <c r="P15652" t="s">
        <v>61</v>
      </c>
      <c r="Q15652" t="s">
        <v>61</v>
      </c>
      <c r="R15652" t="s">
        <v>61</v>
      </c>
      <c r="S15652" t="s">
        <v>61</v>
      </c>
      <c r="T15652" t="s">
        <v>61</v>
      </c>
      <c r="U15652" t="s">
        <v>61</v>
      </c>
      <c r="V15652" t="s">
        <v>61</v>
      </c>
      <c r="W15652" t="s">
        <v>61</v>
      </c>
      <c r="X15652" t="s">
        <v>61</v>
      </c>
      <c r="Y15652" t="s">
        <v>61</v>
      </c>
      <c r="Z15652" t="s">
        <v>61</v>
      </c>
      <c r="AA15652" t="s">
        <v>208</v>
      </c>
      <c r="AB15652" t="s">
        <v>61</v>
      </c>
      <c r="AC15652" t="s">
        <v>195</v>
      </c>
      <c r="AD15652" t="s">
        <v>61</v>
      </c>
      <c r="AE15652" t="s">
        <v>61</v>
      </c>
      <c r="AF15652" t="s">
        <v>61</v>
      </c>
      <c r="AG15652" t="s">
        <v>61</v>
      </c>
      <c r="AH15652" t="s">
        <v>61</v>
      </c>
      <c r="AI15652" t="s">
        <v>61</v>
      </c>
      <c r="AJ15652" t="s">
        <v>61</v>
      </c>
      <c r="AK15652" t="s">
        <v>64</v>
      </c>
      <c r="AL15652" t="s">
        <v>64</v>
      </c>
      <c r="AM15652" t="s">
        <v>64</v>
      </c>
      <c r="AN15652" t="s">
        <v>65</v>
      </c>
      <c r="AO15652" t="s">
        <v>196</v>
      </c>
      <c r="AP15652" t="s">
        <v>197</v>
      </c>
      <c r="AQ15652" t="s">
        <v>64</v>
      </c>
      <c r="AR15652" t="s">
        <v>105</v>
      </c>
      <c r="AS15652" s="4">
        <v>45077.958333333336</v>
      </c>
      <c r="AT15652" s="5">
        <v>2017</v>
      </c>
      <c r="AU15652">
        <v>535.71199999999999</v>
      </c>
      <c r="AV15652" t="s">
        <v>61</v>
      </c>
      <c r="AX15652" t="s">
        <v>198</v>
      </c>
      <c r="AY15652" t="s">
        <v>70</v>
      </c>
      <c r="AZ15652" t="s">
        <v>70</v>
      </c>
      <c r="BA15652" t="s">
        <v>70</v>
      </c>
      <c r="BB15652" t="s">
        <v>70</v>
      </c>
      <c r="BC15652" t="s">
        <v>70</v>
      </c>
      <c r="BD15652" t="s">
        <v>70</v>
      </c>
    </row>
    <row r="15653" spans="1:56" x14ac:dyDescent="0.3">
      <c r="A15653" t="s">
        <v>99</v>
      </c>
      <c r="B15653" t="s">
        <v>100</v>
      </c>
      <c r="C15653" t="s">
        <v>101</v>
      </c>
      <c r="D15653" s="11" t="s">
        <v>59</v>
      </c>
      <c r="E15653" t="s">
        <v>85</v>
      </c>
      <c r="F15653" t="s">
        <v>61</v>
      </c>
      <c r="G15653" t="s">
        <v>61</v>
      </c>
      <c r="H15653" s="11" t="s">
        <v>62</v>
      </c>
      <c r="I15653" t="s">
        <v>61</v>
      </c>
      <c r="J15653" t="s">
        <v>61</v>
      </c>
      <c r="K15653" t="s">
        <v>61</v>
      </c>
      <c r="L15653" t="s">
        <v>61</v>
      </c>
      <c r="M15653" t="s">
        <v>61</v>
      </c>
      <c r="N15653" t="s">
        <v>61</v>
      </c>
      <c r="O15653" t="s">
        <v>61</v>
      </c>
      <c r="P15653" t="s">
        <v>61</v>
      </c>
      <c r="Q15653" t="s">
        <v>61</v>
      </c>
      <c r="R15653" t="s">
        <v>61</v>
      </c>
      <c r="S15653" t="s">
        <v>61</v>
      </c>
      <c r="T15653" t="s">
        <v>61</v>
      </c>
      <c r="U15653" t="s">
        <v>61</v>
      </c>
      <c r="V15653" t="s">
        <v>61</v>
      </c>
      <c r="W15653" t="s">
        <v>61</v>
      </c>
      <c r="X15653" t="s">
        <v>61</v>
      </c>
      <c r="Y15653" t="s">
        <v>61</v>
      </c>
      <c r="Z15653" t="s">
        <v>61</v>
      </c>
      <c r="AA15653" t="s">
        <v>208</v>
      </c>
      <c r="AB15653" t="s">
        <v>61</v>
      </c>
      <c r="AC15653" t="s">
        <v>195</v>
      </c>
      <c r="AD15653" t="s">
        <v>61</v>
      </c>
      <c r="AE15653" t="s">
        <v>61</v>
      </c>
      <c r="AF15653" t="s">
        <v>61</v>
      </c>
      <c r="AG15653" t="s">
        <v>61</v>
      </c>
      <c r="AH15653" t="s">
        <v>61</v>
      </c>
      <c r="AI15653" t="s">
        <v>61</v>
      </c>
      <c r="AJ15653" t="s">
        <v>61</v>
      </c>
      <c r="AK15653" t="s">
        <v>64</v>
      </c>
      <c r="AL15653" t="s">
        <v>64</v>
      </c>
      <c r="AM15653" t="s">
        <v>64</v>
      </c>
      <c r="AN15653" t="s">
        <v>65</v>
      </c>
      <c r="AO15653" t="s">
        <v>196</v>
      </c>
      <c r="AP15653" t="s">
        <v>197</v>
      </c>
      <c r="AQ15653" t="s">
        <v>64</v>
      </c>
      <c r="AR15653" t="s">
        <v>105</v>
      </c>
      <c r="AS15653" s="4">
        <v>45077.958333333336</v>
      </c>
      <c r="AT15653" s="5">
        <v>2018</v>
      </c>
      <c r="AU15653">
        <v>622.99800000000005</v>
      </c>
      <c r="AV15653" t="s">
        <v>61</v>
      </c>
      <c r="AX15653" t="s">
        <v>198</v>
      </c>
      <c r="AY15653" t="s">
        <v>70</v>
      </c>
      <c r="AZ15653" t="s">
        <v>70</v>
      </c>
      <c r="BA15653" t="s">
        <v>70</v>
      </c>
      <c r="BB15653" t="s">
        <v>70</v>
      </c>
      <c r="BC15653" t="s">
        <v>70</v>
      </c>
      <c r="BD15653" t="s">
        <v>70</v>
      </c>
    </row>
    <row r="15654" spans="1:56" x14ac:dyDescent="0.3">
      <c r="A15654" t="s">
        <v>99</v>
      </c>
      <c r="B15654" t="s">
        <v>100</v>
      </c>
      <c r="C15654" t="s">
        <v>101</v>
      </c>
      <c r="D15654" s="11" t="s">
        <v>59</v>
      </c>
      <c r="E15654" t="s">
        <v>85</v>
      </c>
      <c r="F15654" t="s">
        <v>61</v>
      </c>
      <c r="G15654" t="s">
        <v>61</v>
      </c>
      <c r="H15654" s="11" t="s">
        <v>62</v>
      </c>
      <c r="I15654" t="s">
        <v>61</v>
      </c>
      <c r="J15654" t="s">
        <v>61</v>
      </c>
      <c r="K15654" t="s">
        <v>61</v>
      </c>
      <c r="L15654" t="s">
        <v>61</v>
      </c>
      <c r="M15654" t="s">
        <v>61</v>
      </c>
      <c r="N15654" t="s">
        <v>61</v>
      </c>
      <c r="O15654" t="s">
        <v>61</v>
      </c>
      <c r="P15654" t="s">
        <v>61</v>
      </c>
      <c r="Q15654" t="s">
        <v>61</v>
      </c>
      <c r="R15654" t="s">
        <v>61</v>
      </c>
      <c r="S15654" t="s">
        <v>61</v>
      </c>
      <c r="T15654" t="s">
        <v>61</v>
      </c>
      <c r="U15654" t="s">
        <v>61</v>
      </c>
      <c r="V15654" t="s">
        <v>61</v>
      </c>
      <c r="W15654" t="s">
        <v>61</v>
      </c>
      <c r="X15654" t="s">
        <v>61</v>
      </c>
      <c r="Y15654" t="s">
        <v>61</v>
      </c>
      <c r="Z15654" t="s">
        <v>61</v>
      </c>
      <c r="AA15654" t="s">
        <v>208</v>
      </c>
      <c r="AB15654" t="s">
        <v>61</v>
      </c>
      <c r="AC15654" t="s">
        <v>195</v>
      </c>
      <c r="AD15654" t="s">
        <v>61</v>
      </c>
      <c r="AE15654" t="s">
        <v>61</v>
      </c>
      <c r="AF15654" t="s">
        <v>61</v>
      </c>
      <c r="AG15654" t="s">
        <v>61</v>
      </c>
      <c r="AH15654" t="s">
        <v>61</v>
      </c>
      <c r="AI15654" t="s">
        <v>61</v>
      </c>
      <c r="AJ15654" t="s">
        <v>61</v>
      </c>
      <c r="AK15654" t="s">
        <v>64</v>
      </c>
      <c r="AL15654" t="s">
        <v>64</v>
      </c>
      <c r="AM15654" t="s">
        <v>64</v>
      </c>
      <c r="AN15654" t="s">
        <v>65</v>
      </c>
      <c r="AO15654" t="s">
        <v>196</v>
      </c>
      <c r="AP15654" t="s">
        <v>197</v>
      </c>
      <c r="AQ15654" t="s">
        <v>64</v>
      </c>
      <c r="AR15654" t="s">
        <v>105</v>
      </c>
      <c r="AS15654" s="4">
        <v>45077.958333333336</v>
      </c>
      <c r="AT15654" s="5">
        <v>2019</v>
      </c>
      <c r="AU15654">
        <v>811.17499999999995</v>
      </c>
      <c r="AV15654" t="s">
        <v>61</v>
      </c>
      <c r="AX15654" t="s">
        <v>198</v>
      </c>
      <c r="AY15654" t="s">
        <v>70</v>
      </c>
      <c r="AZ15654" t="s">
        <v>70</v>
      </c>
      <c r="BA15654" t="s">
        <v>70</v>
      </c>
      <c r="BB15654" t="s">
        <v>70</v>
      </c>
      <c r="BC15654" t="s">
        <v>70</v>
      </c>
      <c r="BD15654" t="s">
        <v>70</v>
      </c>
    </row>
    <row r="15655" spans="1:56" x14ac:dyDescent="0.3">
      <c r="A15655" t="s">
        <v>99</v>
      </c>
      <c r="B15655" t="s">
        <v>100</v>
      </c>
      <c r="C15655" t="s">
        <v>101</v>
      </c>
      <c r="D15655" s="11" t="s">
        <v>59</v>
      </c>
      <c r="E15655" t="s">
        <v>85</v>
      </c>
      <c r="F15655" t="s">
        <v>61</v>
      </c>
      <c r="G15655" t="s">
        <v>61</v>
      </c>
      <c r="H15655" s="11" t="s">
        <v>62</v>
      </c>
      <c r="I15655" t="s">
        <v>61</v>
      </c>
      <c r="J15655" t="s">
        <v>61</v>
      </c>
      <c r="K15655" t="s">
        <v>61</v>
      </c>
      <c r="L15655" t="s">
        <v>61</v>
      </c>
      <c r="M15655" t="s">
        <v>61</v>
      </c>
      <c r="N15655" t="s">
        <v>61</v>
      </c>
      <c r="O15655" t="s">
        <v>61</v>
      </c>
      <c r="P15655" t="s">
        <v>61</v>
      </c>
      <c r="Q15655" t="s">
        <v>61</v>
      </c>
      <c r="R15655" t="s">
        <v>61</v>
      </c>
      <c r="S15655" t="s">
        <v>61</v>
      </c>
      <c r="T15655" t="s">
        <v>61</v>
      </c>
      <c r="U15655" t="s">
        <v>61</v>
      </c>
      <c r="V15655" t="s">
        <v>61</v>
      </c>
      <c r="W15655" t="s">
        <v>61</v>
      </c>
      <c r="X15655" t="s">
        <v>61</v>
      </c>
      <c r="Y15655" t="s">
        <v>61</v>
      </c>
      <c r="Z15655" t="s">
        <v>61</v>
      </c>
      <c r="AA15655" t="s">
        <v>208</v>
      </c>
      <c r="AB15655" t="s">
        <v>61</v>
      </c>
      <c r="AC15655" t="s">
        <v>195</v>
      </c>
      <c r="AD15655" t="s">
        <v>61</v>
      </c>
      <c r="AE15655" t="s">
        <v>61</v>
      </c>
      <c r="AF15655" t="s">
        <v>61</v>
      </c>
      <c r="AG15655" t="s">
        <v>61</v>
      </c>
      <c r="AH15655" t="s">
        <v>61</v>
      </c>
      <c r="AI15655" t="s">
        <v>61</v>
      </c>
      <c r="AJ15655" t="s">
        <v>61</v>
      </c>
      <c r="AK15655" t="s">
        <v>64</v>
      </c>
      <c r="AL15655" t="s">
        <v>64</v>
      </c>
      <c r="AM15655" t="s">
        <v>64</v>
      </c>
      <c r="AN15655" t="s">
        <v>65</v>
      </c>
      <c r="AO15655" t="s">
        <v>196</v>
      </c>
      <c r="AP15655" t="s">
        <v>197</v>
      </c>
      <c r="AQ15655" t="s">
        <v>64</v>
      </c>
      <c r="AR15655" t="s">
        <v>105</v>
      </c>
      <c r="AS15655" s="4">
        <v>45077.958333333336</v>
      </c>
      <c r="AT15655" s="5">
        <v>2020</v>
      </c>
      <c r="AU15655">
        <v>960.10599999999999</v>
      </c>
      <c r="AV15655" t="s">
        <v>61</v>
      </c>
      <c r="AX15655" t="s">
        <v>198</v>
      </c>
      <c r="AY15655" t="s">
        <v>70</v>
      </c>
      <c r="AZ15655" t="s">
        <v>70</v>
      </c>
      <c r="BA15655" t="s">
        <v>70</v>
      </c>
      <c r="BB15655" t="s">
        <v>70</v>
      </c>
      <c r="BC15655" t="s">
        <v>70</v>
      </c>
      <c r="BD15655" t="s">
        <v>70</v>
      </c>
    </row>
    <row r="15656" spans="1:56" x14ac:dyDescent="0.3">
      <c r="A15656" t="s">
        <v>99</v>
      </c>
      <c r="B15656" t="s">
        <v>100</v>
      </c>
      <c r="C15656" t="s">
        <v>101</v>
      </c>
      <c r="D15656" s="11" t="s">
        <v>59</v>
      </c>
      <c r="E15656" t="s">
        <v>85</v>
      </c>
      <c r="F15656" t="s">
        <v>61</v>
      </c>
      <c r="G15656" t="s">
        <v>61</v>
      </c>
      <c r="H15656" s="11" t="s">
        <v>62</v>
      </c>
      <c r="I15656" t="s">
        <v>61</v>
      </c>
      <c r="J15656" t="s">
        <v>61</v>
      </c>
      <c r="K15656" t="s">
        <v>61</v>
      </c>
      <c r="L15656" t="s">
        <v>61</v>
      </c>
      <c r="M15656" t="s">
        <v>61</v>
      </c>
      <c r="N15656" t="s">
        <v>61</v>
      </c>
      <c r="O15656" t="s">
        <v>61</v>
      </c>
      <c r="P15656" t="s">
        <v>61</v>
      </c>
      <c r="Q15656" t="s">
        <v>61</v>
      </c>
      <c r="R15656" t="s">
        <v>61</v>
      </c>
      <c r="S15656" t="s">
        <v>61</v>
      </c>
      <c r="T15656" t="s">
        <v>61</v>
      </c>
      <c r="U15656" t="s">
        <v>61</v>
      </c>
      <c r="V15656" t="s">
        <v>61</v>
      </c>
      <c r="W15656" t="s">
        <v>61</v>
      </c>
      <c r="X15656" t="s">
        <v>61</v>
      </c>
      <c r="Y15656" t="s">
        <v>61</v>
      </c>
      <c r="Z15656" t="s">
        <v>61</v>
      </c>
      <c r="AA15656" t="s">
        <v>208</v>
      </c>
      <c r="AB15656" t="s">
        <v>61</v>
      </c>
      <c r="AC15656" t="s">
        <v>195</v>
      </c>
      <c r="AD15656" t="s">
        <v>61</v>
      </c>
      <c r="AE15656" t="s">
        <v>61</v>
      </c>
      <c r="AF15656" t="s">
        <v>61</v>
      </c>
      <c r="AG15656" t="s">
        <v>61</v>
      </c>
      <c r="AH15656" t="s">
        <v>61</v>
      </c>
      <c r="AI15656" t="s">
        <v>61</v>
      </c>
      <c r="AJ15656" t="s">
        <v>61</v>
      </c>
      <c r="AK15656" t="s">
        <v>64</v>
      </c>
      <c r="AL15656" t="s">
        <v>64</v>
      </c>
      <c r="AM15656" t="s">
        <v>64</v>
      </c>
      <c r="AN15656" t="s">
        <v>65</v>
      </c>
      <c r="AO15656" t="s">
        <v>196</v>
      </c>
      <c r="AP15656" t="s">
        <v>197</v>
      </c>
      <c r="AQ15656" t="s">
        <v>64</v>
      </c>
      <c r="AR15656" t="s">
        <v>105</v>
      </c>
      <c r="AS15656" s="4">
        <v>45077.958333333336</v>
      </c>
      <c r="AT15656" s="5">
        <v>2021</v>
      </c>
      <c r="AU15656">
        <v>996.56700000000001</v>
      </c>
      <c r="AV15656" t="s">
        <v>61</v>
      </c>
      <c r="AX15656" t="s">
        <v>198</v>
      </c>
      <c r="AY15656" t="s">
        <v>70</v>
      </c>
      <c r="AZ15656" t="s">
        <v>70</v>
      </c>
      <c r="BA15656" t="s">
        <v>70</v>
      </c>
      <c r="BB15656" t="s">
        <v>70</v>
      </c>
      <c r="BC15656" t="s">
        <v>70</v>
      </c>
      <c r="BD15656" t="s">
        <v>70</v>
      </c>
    </row>
    <row r="15657" spans="1:56" x14ac:dyDescent="0.3">
      <c r="A15657" t="s">
        <v>99</v>
      </c>
      <c r="B15657" t="s">
        <v>100</v>
      </c>
      <c r="C15657" t="s">
        <v>101</v>
      </c>
      <c r="D15657" s="11" t="s">
        <v>59</v>
      </c>
      <c r="E15657" t="s">
        <v>85</v>
      </c>
      <c r="F15657" t="s">
        <v>61</v>
      </c>
      <c r="G15657" t="s">
        <v>61</v>
      </c>
      <c r="H15657" s="11" t="s">
        <v>62</v>
      </c>
      <c r="I15657" t="s">
        <v>61</v>
      </c>
      <c r="J15657" t="s">
        <v>61</v>
      </c>
      <c r="K15657" t="s">
        <v>61</v>
      </c>
      <c r="L15657" t="s">
        <v>61</v>
      </c>
      <c r="M15657" t="s">
        <v>61</v>
      </c>
      <c r="N15657" t="s">
        <v>61</v>
      </c>
      <c r="O15657" t="s">
        <v>61</v>
      </c>
      <c r="P15657" t="s">
        <v>61</v>
      </c>
      <c r="Q15657" t="s">
        <v>61</v>
      </c>
      <c r="R15657" t="s">
        <v>61</v>
      </c>
      <c r="S15657" t="s">
        <v>61</v>
      </c>
      <c r="T15657" t="s">
        <v>61</v>
      </c>
      <c r="U15657" t="s">
        <v>61</v>
      </c>
      <c r="V15657" t="s">
        <v>61</v>
      </c>
      <c r="W15657" t="s">
        <v>61</v>
      </c>
      <c r="X15657" t="s">
        <v>61</v>
      </c>
      <c r="Y15657" t="s">
        <v>61</v>
      </c>
      <c r="Z15657" t="s">
        <v>61</v>
      </c>
      <c r="AA15657" t="s">
        <v>208</v>
      </c>
      <c r="AB15657" t="s">
        <v>61</v>
      </c>
      <c r="AC15657" t="s">
        <v>144</v>
      </c>
      <c r="AD15657" t="s">
        <v>61</v>
      </c>
      <c r="AE15657" t="s">
        <v>61</v>
      </c>
      <c r="AF15657" t="s">
        <v>61</v>
      </c>
      <c r="AG15657" t="s">
        <v>61</v>
      </c>
      <c r="AH15657" t="s">
        <v>61</v>
      </c>
      <c r="AI15657" t="s">
        <v>61</v>
      </c>
      <c r="AJ15657" t="s">
        <v>61</v>
      </c>
      <c r="AK15657" t="s">
        <v>64</v>
      </c>
      <c r="AL15657" t="s">
        <v>64</v>
      </c>
      <c r="AM15657" t="s">
        <v>64</v>
      </c>
      <c r="AN15657" t="s">
        <v>65</v>
      </c>
      <c r="AO15657" t="s">
        <v>196</v>
      </c>
      <c r="AP15657" t="s">
        <v>197</v>
      </c>
      <c r="AQ15657" t="s">
        <v>64</v>
      </c>
      <c r="AR15657" t="s">
        <v>105</v>
      </c>
      <c r="AS15657" s="4">
        <v>45077.958333333336</v>
      </c>
      <c r="AT15657" s="5">
        <v>2017</v>
      </c>
      <c r="AU15657">
        <v>2604.2150000000001</v>
      </c>
      <c r="AV15657" t="s">
        <v>61</v>
      </c>
      <c r="AX15657" t="s">
        <v>198</v>
      </c>
      <c r="AY15657" t="s">
        <v>70</v>
      </c>
      <c r="AZ15657" t="s">
        <v>70</v>
      </c>
      <c r="BA15657" t="s">
        <v>70</v>
      </c>
      <c r="BB15657" t="s">
        <v>70</v>
      </c>
      <c r="BC15657" t="s">
        <v>70</v>
      </c>
      <c r="BD15657" t="s">
        <v>70</v>
      </c>
    </row>
    <row r="15658" spans="1:56" x14ac:dyDescent="0.3">
      <c r="A15658" t="s">
        <v>99</v>
      </c>
      <c r="B15658" t="s">
        <v>100</v>
      </c>
      <c r="C15658" t="s">
        <v>101</v>
      </c>
      <c r="D15658" s="11" t="s">
        <v>59</v>
      </c>
      <c r="E15658" t="s">
        <v>85</v>
      </c>
      <c r="F15658" t="s">
        <v>61</v>
      </c>
      <c r="G15658" t="s">
        <v>61</v>
      </c>
      <c r="H15658" s="11" t="s">
        <v>62</v>
      </c>
      <c r="I15658" t="s">
        <v>61</v>
      </c>
      <c r="J15658" t="s">
        <v>61</v>
      </c>
      <c r="K15658" t="s">
        <v>61</v>
      </c>
      <c r="L15658" t="s">
        <v>61</v>
      </c>
      <c r="M15658" t="s">
        <v>61</v>
      </c>
      <c r="N15658" t="s">
        <v>61</v>
      </c>
      <c r="O15658" t="s">
        <v>61</v>
      </c>
      <c r="P15658" t="s">
        <v>61</v>
      </c>
      <c r="Q15658" t="s">
        <v>61</v>
      </c>
      <c r="R15658" t="s">
        <v>61</v>
      </c>
      <c r="S15658" t="s">
        <v>61</v>
      </c>
      <c r="T15658" t="s">
        <v>61</v>
      </c>
      <c r="U15658" t="s">
        <v>61</v>
      </c>
      <c r="V15658" t="s">
        <v>61</v>
      </c>
      <c r="W15658" t="s">
        <v>61</v>
      </c>
      <c r="X15658" t="s">
        <v>61</v>
      </c>
      <c r="Y15658" t="s">
        <v>61</v>
      </c>
      <c r="Z15658" t="s">
        <v>61</v>
      </c>
      <c r="AA15658" t="s">
        <v>208</v>
      </c>
      <c r="AB15658" t="s">
        <v>61</v>
      </c>
      <c r="AC15658" t="s">
        <v>144</v>
      </c>
      <c r="AD15658" t="s">
        <v>61</v>
      </c>
      <c r="AE15658" t="s">
        <v>61</v>
      </c>
      <c r="AF15658" t="s">
        <v>61</v>
      </c>
      <c r="AG15658" t="s">
        <v>61</v>
      </c>
      <c r="AH15658" t="s">
        <v>61</v>
      </c>
      <c r="AI15658" t="s">
        <v>61</v>
      </c>
      <c r="AJ15658" t="s">
        <v>61</v>
      </c>
      <c r="AK15658" t="s">
        <v>64</v>
      </c>
      <c r="AL15658" t="s">
        <v>64</v>
      </c>
      <c r="AM15658" t="s">
        <v>64</v>
      </c>
      <c r="AN15658" t="s">
        <v>65</v>
      </c>
      <c r="AO15658" t="s">
        <v>196</v>
      </c>
      <c r="AP15658" t="s">
        <v>197</v>
      </c>
      <c r="AQ15658" t="s">
        <v>64</v>
      </c>
      <c r="AR15658" t="s">
        <v>105</v>
      </c>
      <c r="AS15658" s="4">
        <v>45077.958333333336</v>
      </c>
      <c r="AT15658" s="5">
        <v>2019</v>
      </c>
      <c r="AU15658">
        <v>2757.0059999999999</v>
      </c>
      <c r="AV15658" t="s">
        <v>61</v>
      </c>
      <c r="AX15658" t="s">
        <v>198</v>
      </c>
      <c r="AY15658" t="s">
        <v>70</v>
      </c>
      <c r="AZ15658" t="s">
        <v>70</v>
      </c>
      <c r="BA15658" t="s">
        <v>70</v>
      </c>
      <c r="BB15658" t="s">
        <v>70</v>
      </c>
      <c r="BC15658" t="s">
        <v>70</v>
      </c>
      <c r="BD15658" t="s">
        <v>70</v>
      </c>
    </row>
    <row r="15659" spans="1:56" x14ac:dyDescent="0.3">
      <c r="A15659" t="s">
        <v>99</v>
      </c>
      <c r="B15659" t="s">
        <v>100</v>
      </c>
      <c r="C15659" t="s">
        <v>101</v>
      </c>
      <c r="D15659" s="11" t="s">
        <v>59</v>
      </c>
      <c r="E15659" t="s">
        <v>85</v>
      </c>
      <c r="F15659" t="s">
        <v>61</v>
      </c>
      <c r="G15659" t="s">
        <v>61</v>
      </c>
      <c r="H15659" s="11" t="s">
        <v>62</v>
      </c>
      <c r="I15659" t="s">
        <v>61</v>
      </c>
      <c r="J15659" t="s">
        <v>61</v>
      </c>
      <c r="K15659" t="s">
        <v>61</v>
      </c>
      <c r="L15659" t="s">
        <v>61</v>
      </c>
      <c r="M15659" t="s">
        <v>61</v>
      </c>
      <c r="N15659" t="s">
        <v>61</v>
      </c>
      <c r="O15659" t="s">
        <v>61</v>
      </c>
      <c r="P15659" t="s">
        <v>61</v>
      </c>
      <c r="Q15659" t="s">
        <v>61</v>
      </c>
      <c r="R15659" t="s">
        <v>61</v>
      </c>
      <c r="S15659" t="s">
        <v>61</v>
      </c>
      <c r="T15659" t="s">
        <v>61</v>
      </c>
      <c r="U15659" t="s">
        <v>61</v>
      </c>
      <c r="V15659" t="s">
        <v>61</v>
      </c>
      <c r="W15659" t="s">
        <v>61</v>
      </c>
      <c r="X15659" t="s">
        <v>61</v>
      </c>
      <c r="Y15659" t="s">
        <v>61</v>
      </c>
      <c r="Z15659" t="s">
        <v>61</v>
      </c>
      <c r="AA15659" t="s">
        <v>208</v>
      </c>
      <c r="AB15659" t="s">
        <v>61</v>
      </c>
      <c r="AC15659" t="s">
        <v>144</v>
      </c>
      <c r="AD15659" t="s">
        <v>61</v>
      </c>
      <c r="AE15659" t="s">
        <v>61</v>
      </c>
      <c r="AF15659" t="s">
        <v>61</v>
      </c>
      <c r="AG15659" t="s">
        <v>61</v>
      </c>
      <c r="AH15659" t="s">
        <v>61</v>
      </c>
      <c r="AI15659" t="s">
        <v>61</v>
      </c>
      <c r="AJ15659" t="s">
        <v>61</v>
      </c>
      <c r="AK15659" t="s">
        <v>64</v>
      </c>
      <c r="AL15659" t="s">
        <v>64</v>
      </c>
      <c r="AM15659" t="s">
        <v>64</v>
      </c>
      <c r="AN15659" t="s">
        <v>65</v>
      </c>
      <c r="AO15659" t="s">
        <v>196</v>
      </c>
      <c r="AP15659" t="s">
        <v>197</v>
      </c>
      <c r="AQ15659" t="s">
        <v>64</v>
      </c>
      <c r="AR15659" t="s">
        <v>105</v>
      </c>
      <c r="AS15659" s="4">
        <v>45077.958333333336</v>
      </c>
      <c r="AT15659" s="5">
        <v>2016</v>
      </c>
      <c r="AU15659">
        <v>2795.9940000000001</v>
      </c>
      <c r="AV15659" t="s">
        <v>61</v>
      </c>
      <c r="AX15659" t="s">
        <v>198</v>
      </c>
      <c r="AY15659" t="s">
        <v>70</v>
      </c>
      <c r="AZ15659" t="s">
        <v>70</v>
      </c>
      <c r="BA15659" t="s">
        <v>70</v>
      </c>
      <c r="BB15659" t="s">
        <v>70</v>
      </c>
      <c r="BC15659" t="s">
        <v>70</v>
      </c>
      <c r="BD15659" t="s">
        <v>70</v>
      </c>
    </row>
    <row r="15660" spans="1:56" x14ac:dyDescent="0.3">
      <c r="A15660" t="s">
        <v>99</v>
      </c>
      <c r="B15660" t="s">
        <v>100</v>
      </c>
      <c r="C15660" t="s">
        <v>101</v>
      </c>
      <c r="D15660" s="11" t="s">
        <v>59</v>
      </c>
      <c r="E15660" t="s">
        <v>85</v>
      </c>
      <c r="F15660" t="s">
        <v>61</v>
      </c>
      <c r="G15660" t="s">
        <v>61</v>
      </c>
      <c r="H15660" s="11" t="s">
        <v>62</v>
      </c>
      <c r="I15660" t="s">
        <v>61</v>
      </c>
      <c r="J15660" t="s">
        <v>61</v>
      </c>
      <c r="K15660" t="s">
        <v>61</v>
      </c>
      <c r="L15660" t="s">
        <v>61</v>
      </c>
      <c r="M15660" t="s">
        <v>61</v>
      </c>
      <c r="N15660" t="s">
        <v>61</v>
      </c>
      <c r="O15660" t="s">
        <v>61</v>
      </c>
      <c r="P15660" t="s">
        <v>61</v>
      </c>
      <c r="Q15660" t="s">
        <v>61</v>
      </c>
      <c r="R15660" t="s">
        <v>61</v>
      </c>
      <c r="S15660" t="s">
        <v>61</v>
      </c>
      <c r="T15660" t="s">
        <v>61</v>
      </c>
      <c r="U15660" t="s">
        <v>61</v>
      </c>
      <c r="V15660" t="s">
        <v>61</v>
      </c>
      <c r="W15660" t="s">
        <v>61</v>
      </c>
      <c r="X15660" t="s">
        <v>61</v>
      </c>
      <c r="Y15660" t="s">
        <v>61</v>
      </c>
      <c r="Z15660" t="s">
        <v>61</v>
      </c>
      <c r="AA15660" t="s">
        <v>208</v>
      </c>
      <c r="AB15660" t="s">
        <v>61</v>
      </c>
      <c r="AC15660" t="s">
        <v>144</v>
      </c>
      <c r="AD15660" t="s">
        <v>61</v>
      </c>
      <c r="AE15660" t="s">
        <v>61</v>
      </c>
      <c r="AF15660" t="s">
        <v>61</v>
      </c>
      <c r="AG15660" t="s">
        <v>61</v>
      </c>
      <c r="AH15660" t="s">
        <v>61</v>
      </c>
      <c r="AI15660" t="s">
        <v>61</v>
      </c>
      <c r="AJ15660" t="s">
        <v>61</v>
      </c>
      <c r="AK15660" t="s">
        <v>64</v>
      </c>
      <c r="AL15660" t="s">
        <v>64</v>
      </c>
      <c r="AM15660" t="s">
        <v>64</v>
      </c>
      <c r="AN15660" t="s">
        <v>65</v>
      </c>
      <c r="AO15660" t="s">
        <v>196</v>
      </c>
      <c r="AP15660" t="s">
        <v>197</v>
      </c>
      <c r="AQ15660" t="s">
        <v>64</v>
      </c>
      <c r="AR15660" t="s">
        <v>105</v>
      </c>
      <c r="AS15660" s="4">
        <v>45077.958333333336</v>
      </c>
      <c r="AT15660" s="5">
        <v>2015</v>
      </c>
      <c r="AU15660">
        <v>2798.8420000000001</v>
      </c>
      <c r="AV15660" t="s">
        <v>61</v>
      </c>
      <c r="AX15660" t="s">
        <v>198</v>
      </c>
      <c r="AY15660" t="s">
        <v>70</v>
      </c>
      <c r="AZ15660" t="s">
        <v>70</v>
      </c>
      <c r="BA15660" t="s">
        <v>70</v>
      </c>
      <c r="BB15660" t="s">
        <v>70</v>
      </c>
      <c r="BC15660" t="s">
        <v>70</v>
      </c>
      <c r="BD15660" t="s">
        <v>70</v>
      </c>
    </row>
    <row r="15661" spans="1:56" x14ac:dyDescent="0.3">
      <c r="A15661" t="s">
        <v>99</v>
      </c>
      <c r="B15661" t="s">
        <v>100</v>
      </c>
      <c r="C15661" t="s">
        <v>101</v>
      </c>
      <c r="D15661" s="11" t="s">
        <v>59</v>
      </c>
      <c r="E15661" t="s">
        <v>85</v>
      </c>
      <c r="F15661" t="s">
        <v>61</v>
      </c>
      <c r="G15661" t="s">
        <v>61</v>
      </c>
      <c r="H15661" s="11" t="s">
        <v>62</v>
      </c>
      <c r="I15661" t="s">
        <v>61</v>
      </c>
      <c r="J15661" t="s">
        <v>61</v>
      </c>
      <c r="K15661" t="s">
        <v>61</v>
      </c>
      <c r="L15661" t="s">
        <v>61</v>
      </c>
      <c r="M15661" t="s">
        <v>61</v>
      </c>
      <c r="N15661" t="s">
        <v>61</v>
      </c>
      <c r="O15661" t="s">
        <v>61</v>
      </c>
      <c r="P15661" t="s">
        <v>61</v>
      </c>
      <c r="Q15661" t="s">
        <v>61</v>
      </c>
      <c r="R15661" t="s">
        <v>61</v>
      </c>
      <c r="S15661" t="s">
        <v>61</v>
      </c>
      <c r="T15661" t="s">
        <v>61</v>
      </c>
      <c r="U15661" t="s">
        <v>61</v>
      </c>
      <c r="V15661" t="s">
        <v>61</v>
      </c>
      <c r="W15661" t="s">
        <v>61</v>
      </c>
      <c r="X15661" t="s">
        <v>61</v>
      </c>
      <c r="Y15661" t="s">
        <v>61</v>
      </c>
      <c r="Z15661" t="s">
        <v>61</v>
      </c>
      <c r="AA15661" t="s">
        <v>208</v>
      </c>
      <c r="AB15661" t="s">
        <v>61</v>
      </c>
      <c r="AC15661" t="s">
        <v>144</v>
      </c>
      <c r="AD15661" t="s">
        <v>61</v>
      </c>
      <c r="AE15661" t="s">
        <v>61</v>
      </c>
      <c r="AF15661" t="s">
        <v>61</v>
      </c>
      <c r="AG15661" t="s">
        <v>61</v>
      </c>
      <c r="AH15661" t="s">
        <v>61</v>
      </c>
      <c r="AI15661" t="s">
        <v>61</v>
      </c>
      <c r="AJ15661" t="s">
        <v>61</v>
      </c>
      <c r="AK15661" t="s">
        <v>64</v>
      </c>
      <c r="AL15661" t="s">
        <v>64</v>
      </c>
      <c r="AM15661" t="s">
        <v>64</v>
      </c>
      <c r="AN15661" t="s">
        <v>65</v>
      </c>
      <c r="AO15661" t="s">
        <v>196</v>
      </c>
      <c r="AP15661" t="s">
        <v>197</v>
      </c>
      <c r="AQ15661" t="s">
        <v>64</v>
      </c>
      <c r="AR15661" t="s">
        <v>105</v>
      </c>
      <c r="AS15661" s="4">
        <v>45077.958333333336</v>
      </c>
      <c r="AT15661" s="5">
        <v>2018</v>
      </c>
      <c r="AU15661">
        <v>2848.9389999999999</v>
      </c>
      <c r="AV15661" t="s">
        <v>61</v>
      </c>
      <c r="AX15661" t="s">
        <v>198</v>
      </c>
      <c r="AY15661" t="s">
        <v>70</v>
      </c>
      <c r="AZ15661" t="s">
        <v>70</v>
      </c>
      <c r="BA15661" t="s">
        <v>70</v>
      </c>
      <c r="BB15661" t="s">
        <v>70</v>
      </c>
      <c r="BC15661" t="s">
        <v>70</v>
      </c>
      <c r="BD15661" t="s">
        <v>70</v>
      </c>
    </row>
    <row r="15662" spans="1:56" x14ac:dyDescent="0.3">
      <c r="A15662" t="s">
        <v>99</v>
      </c>
      <c r="B15662" t="s">
        <v>100</v>
      </c>
      <c r="C15662" t="s">
        <v>101</v>
      </c>
      <c r="D15662" s="11" t="s">
        <v>59</v>
      </c>
      <c r="E15662" t="s">
        <v>85</v>
      </c>
      <c r="F15662" t="s">
        <v>61</v>
      </c>
      <c r="G15662" t="s">
        <v>61</v>
      </c>
      <c r="H15662" s="11" t="s">
        <v>62</v>
      </c>
      <c r="I15662" t="s">
        <v>61</v>
      </c>
      <c r="J15662" t="s">
        <v>61</v>
      </c>
      <c r="K15662" t="s">
        <v>61</v>
      </c>
      <c r="L15662" t="s">
        <v>61</v>
      </c>
      <c r="M15662" t="s">
        <v>61</v>
      </c>
      <c r="N15662" t="s">
        <v>61</v>
      </c>
      <c r="O15662" t="s">
        <v>61</v>
      </c>
      <c r="P15662" t="s">
        <v>61</v>
      </c>
      <c r="Q15662" t="s">
        <v>61</v>
      </c>
      <c r="R15662" t="s">
        <v>61</v>
      </c>
      <c r="S15662" t="s">
        <v>61</v>
      </c>
      <c r="T15662" t="s">
        <v>61</v>
      </c>
      <c r="U15662" t="s">
        <v>61</v>
      </c>
      <c r="V15662" t="s">
        <v>61</v>
      </c>
      <c r="W15662" t="s">
        <v>61</v>
      </c>
      <c r="X15662" t="s">
        <v>61</v>
      </c>
      <c r="Y15662" t="s">
        <v>61</v>
      </c>
      <c r="Z15662" t="s">
        <v>61</v>
      </c>
      <c r="AA15662" t="s">
        <v>208</v>
      </c>
      <c r="AB15662" t="s">
        <v>61</v>
      </c>
      <c r="AC15662" t="s">
        <v>144</v>
      </c>
      <c r="AD15662" t="s">
        <v>61</v>
      </c>
      <c r="AE15662" t="s">
        <v>61</v>
      </c>
      <c r="AF15662" t="s">
        <v>61</v>
      </c>
      <c r="AG15662" t="s">
        <v>61</v>
      </c>
      <c r="AH15662" t="s">
        <v>61</v>
      </c>
      <c r="AI15662" t="s">
        <v>61</v>
      </c>
      <c r="AJ15662" t="s">
        <v>61</v>
      </c>
      <c r="AK15662" t="s">
        <v>64</v>
      </c>
      <c r="AL15662" t="s">
        <v>64</v>
      </c>
      <c r="AM15662" t="s">
        <v>64</v>
      </c>
      <c r="AN15662" t="s">
        <v>65</v>
      </c>
      <c r="AO15662" t="s">
        <v>196</v>
      </c>
      <c r="AP15662" t="s">
        <v>197</v>
      </c>
      <c r="AQ15662" t="s">
        <v>64</v>
      </c>
      <c r="AR15662" t="s">
        <v>105</v>
      </c>
      <c r="AS15662" s="4">
        <v>45077.958333333336</v>
      </c>
      <c r="AT15662" s="5">
        <v>2020</v>
      </c>
      <c r="AU15662">
        <v>2957.1410000000001</v>
      </c>
      <c r="AV15662" t="s">
        <v>61</v>
      </c>
      <c r="AX15662" t="s">
        <v>198</v>
      </c>
      <c r="AY15662" t="s">
        <v>70</v>
      </c>
      <c r="AZ15662" t="s">
        <v>70</v>
      </c>
      <c r="BA15662" t="s">
        <v>70</v>
      </c>
      <c r="BB15662" t="s">
        <v>70</v>
      </c>
      <c r="BC15662" t="s">
        <v>70</v>
      </c>
      <c r="BD15662" t="s">
        <v>70</v>
      </c>
    </row>
    <row r="15663" spans="1:56" x14ac:dyDescent="0.3">
      <c r="A15663" t="s">
        <v>99</v>
      </c>
      <c r="B15663" t="s">
        <v>100</v>
      </c>
      <c r="C15663" t="s">
        <v>101</v>
      </c>
      <c r="D15663" s="11" t="s">
        <v>59</v>
      </c>
      <c r="E15663" t="s">
        <v>85</v>
      </c>
      <c r="F15663" t="s">
        <v>61</v>
      </c>
      <c r="G15663" t="s">
        <v>61</v>
      </c>
      <c r="H15663" s="11" t="s">
        <v>62</v>
      </c>
      <c r="I15663" t="s">
        <v>61</v>
      </c>
      <c r="J15663" t="s">
        <v>61</v>
      </c>
      <c r="K15663" t="s">
        <v>61</v>
      </c>
      <c r="L15663" t="s">
        <v>61</v>
      </c>
      <c r="M15663" t="s">
        <v>61</v>
      </c>
      <c r="N15663" t="s">
        <v>61</v>
      </c>
      <c r="O15663" t="s">
        <v>61</v>
      </c>
      <c r="P15663" t="s">
        <v>61</v>
      </c>
      <c r="Q15663" t="s">
        <v>61</v>
      </c>
      <c r="R15663" t="s">
        <v>61</v>
      </c>
      <c r="S15663" t="s">
        <v>61</v>
      </c>
      <c r="T15663" t="s">
        <v>61</v>
      </c>
      <c r="U15663" t="s">
        <v>61</v>
      </c>
      <c r="V15663" t="s">
        <v>61</v>
      </c>
      <c r="W15663" t="s">
        <v>61</v>
      </c>
      <c r="X15663" t="s">
        <v>61</v>
      </c>
      <c r="Y15663" t="s">
        <v>61</v>
      </c>
      <c r="Z15663" t="s">
        <v>61</v>
      </c>
      <c r="AA15663" t="s">
        <v>208</v>
      </c>
      <c r="AB15663" t="s">
        <v>61</v>
      </c>
      <c r="AC15663" t="s">
        <v>144</v>
      </c>
      <c r="AD15663" t="s">
        <v>61</v>
      </c>
      <c r="AE15663" t="s">
        <v>61</v>
      </c>
      <c r="AF15663" t="s">
        <v>61</v>
      </c>
      <c r="AG15663" t="s">
        <v>61</v>
      </c>
      <c r="AH15663" t="s">
        <v>61</v>
      </c>
      <c r="AI15663" t="s">
        <v>61</v>
      </c>
      <c r="AJ15663" t="s">
        <v>61</v>
      </c>
      <c r="AK15663" t="s">
        <v>64</v>
      </c>
      <c r="AL15663" t="s">
        <v>64</v>
      </c>
      <c r="AM15663" t="s">
        <v>64</v>
      </c>
      <c r="AN15663" t="s">
        <v>65</v>
      </c>
      <c r="AO15663" t="s">
        <v>196</v>
      </c>
      <c r="AP15663" t="s">
        <v>197</v>
      </c>
      <c r="AQ15663" t="s">
        <v>64</v>
      </c>
      <c r="AR15663" t="s">
        <v>105</v>
      </c>
      <c r="AS15663" s="4">
        <v>45077.958333333336</v>
      </c>
      <c r="AT15663" s="5">
        <v>2021</v>
      </c>
      <c r="AU15663">
        <v>2984.069</v>
      </c>
      <c r="AV15663" t="s">
        <v>61</v>
      </c>
      <c r="AX15663" t="s">
        <v>198</v>
      </c>
      <c r="AY15663" t="s">
        <v>70</v>
      </c>
      <c r="AZ15663" t="s">
        <v>70</v>
      </c>
      <c r="BA15663" t="s">
        <v>70</v>
      </c>
      <c r="BB15663" t="s">
        <v>70</v>
      </c>
      <c r="BC15663" t="s">
        <v>70</v>
      </c>
      <c r="BD15663" t="s">
        <v>70</v>
      </c>
    </row>
    <row r="15664" spans="1:56" x14ac:dyDescent="0.3">
      <c r="A15664" t="s">
        <v>99</v>
      </c>
      <c r="B15664" t="s">
        <v>100</v>
      </c>
      <c r="C15664" t="s">
        <v>101</v>
      </c>
      <c r="D15664" s="11" t="s">
        <v>59</v>
      </c>
      <c r="E15664" t="s">
        <v>85</v>
      </c>
      <c r="F15664" t="s">
        <v>61</v>
      </c>
      <c r="G15664" t="s">
        <v>61</v>
      </c>
      <c r="H15664" s="11" t="s">
        <v>62</v>
      </c>
      <c r="I15664" t="s">
        <v>61</v>
      </c>
      <c r="J15664" t="s">
        <v>61</v>
      </c>
      <c r="K15664" t="s">
        <v>61</v>
      </c>
      <c r="L15664" t="s">
        <v>61</v>
      </c>
      <c r="M15664" t="s">
        <v>61</v>
      </c>
      <c r="N15664" t="s">
        <v>61</v>
      </c>
      <c r="O15664" t="s">
        <v>61</v>
      </c>
      <c r="P15664" t="s">
        <v>61</v>
      </c>
      <c r="Q15664" t="s">
        <v>61</v>
      </c>
      <c r="R15664" t="s">
        <v>61</v>
      </c>
      <c r="S15664" t="s">
        <v>61</v>
      </c>
      <c r="T15664" t="s">
        <v>61</v>
      </c>
      <c r="U15664" t="s">
        <v>61</v>
      </c>
      <c r="V15664" t="s">
        <v>61</v>
      </c>
      <c r="W15664" t="s">
        <v>61</v>
      </c>
      <c r="X15664" t="s">
        <v>61</v>
      </c>
      <c r="Y15664" t="s">
        <v>61</v>
      </c>
      <c r="Z15664" t="s">
        <v>61</v>
      </c>
      <c r="AA15664" t="s">
        <v>208</v>
      </c>
      <c r="AB15664" t="s">
        <v>61</v>
      </c>
      <c r="AC15664" t="s">
        <v>149</v>
      </c>
      <c r="AD15664" t="s">
        <v>61</v>
      </c>
      <c r="AE15664" t="s">
        <v>61</v>
      </c>
      <c r="AF15664" t="s">
        <v>61</v>
      </c>
      <c r="AG15664" t="s">
        <v>61</v>
      </c>
      <c r="AH15664" t="s">
        <v>61</v>
      </c>
      <c r="AI15664" t="s">
        <v>61</v>
      </c>
      <c r="AJ15664" t="s">
        <v>61</v>
      </c>
      <c r="AK15664" t="s">
        <v>64</v>
      </c>
      <c r="AL15664" t="s">
        <v>64</v>
      </c>
      <c r="AM15664" t="s">
        <v>64</v>
      </c>
      <c r="AN15664" t="s">
        <v>65</v>
      </c>
      <c r="AO15664" t="s">
        <v>196</v>
      </c>
      <c r="AP15664" t="s">
        <v>197</v>
      </c>
      <c r="AQ15664" t="s">
        <v>64</v>
      </c>
      <c r="AR15664" t="s">
        <v>105</v>
      </c>
      <c r="AS15664" s="4">
        <v>45077.958333333336</v>
      </c>
      <c r="AT15664" s="5">
        <v>2017</v>
      </c>
      <c r="AU15664">
        <v>16251.888000000001</v>
      </c>
      <c r="AV15664" t="s">
        <v>61</v>
      </c>
      <c r="AX15664" t="s">
        <v>198</v>
      </c>
      <c r="AY15664" t="s">
        <v>70</v>
      </c>
      <c r="AZ15664" t="s">
        <v>70</v>
      </c>
      <c r="BA15664" t="s">
        <v>70</v>
      </c>
      <c r="BB15664" t="s">
        <v>70</v>
      </c>
      <c r="BC15664" t="s">
        <v>70</v>
      </c>
      <c r="BD15664" t="s">
        <v>70</v>
      </c>
    </row>
    <row r="15665" spans="1:56" x14ac:dyDescent="0.3">
      <c r="A15665" t="s">
        <v>99</v>
      </c>
      <c r="B15665" t="s">
        <v>100</v>
      </c>
      <c r="C15665" t="s">
        <v>101</v>
      </c>
      <c r="D15665" s="11" t="s">
        <v>59</v>
      </c>
      <c r="E15665" t="s">
        <v>85</v>
      </c>
      <c r="F15665" t="s">
        <v>61</v>
      </c>
      <c r="G15665" t="s">
        <v>61</v>
      </c>
      <c r="H15665" s="11" t="s">
        <v>62</v>
      </c>
      <c r="I15665" t="s">
        <v>61</v>
      </c>
      <c r="J15665" t="s">
        <v>61</v>
      </c>
      <c r="K15665" t="s">
        <v>61</v>
      </c>
      <c r="L15665" t="s">
        <v>61</v>
      </c>
      <c r="M15665" t="s">
        <v>61</v>
      </c>
      <c r="N15665" t="s">
        <v>61</v>
      </c>
      <c r="O15665" t="s">
        <v>61</v>
      </c>
      <c r="P15665" t="s">
        <v>61</v>
      </c>
      <c r="Q15665" t="s">
        <v>61</v>
      </c>
      <c r="R15665" t="s">
        <v>61</v>
      </c>
      <c r="S15665" t="s">
        <v>61</v>
      </c>
      <c r="T15665" t="s">
        <v>61</v>
      </c>
      <c r="U15665" t="s">
        <v>61</v>
      </c>
      <c r="V15665" t="s">
        <v>61</v>
      </c>
      <c r="W15665" t="s">
        <v>61</v>
      </c>
      <c r="X15665" t="s">
        <v>61</v>
      </c>
      <c r="Y15665" t="s">
        <v>61</v>
      </c>
      <c r="Z15665" t="s">
        <v>61</v>
      </c>
      <c r="AA15665" t="s">
        <v>208</v>
      </c>
      <c r="AB15665" t="s">
        <v>61</v>
      </c>
      <c r="AC15665" t="s">
        <v>149</v>
      </c>
      <c r="AD15665" t="s">
        <v>61</v>
      </c>
      <c r="AE15665" t="s">
        <v>61</v>
      </c>
      <c r="AF15665" t="s">
        <v>61</v>
      </c>
      <c r="AG15665" t="s">
        <v>61</v>
      </c>
      <c r="AH15665" t="s">
        <v>61</v>
      </c>
      <c r="AI15665" t="s">
        <v>61</v>
      </c>
      <c r="AJ15665" t="s">
        <v>61</v>
      </c>
      <c r="AK15665" t="s">
        <v>64</v>
      </c>
      <c r="AL15665" t="s">
        <v>64</v>
      </c>
      <c r="AM15665" t="s">
        <v>64</v>
      </c>
      <c r="AN15665" t="s">
        <v>65</v>
      </c>
      <c r="AO15665" t="s">
        <v>196</v>
      </c>
      <c r="AP15665" t="s">
        <v>197</v>
      </c>
      <c r="AQ15665" t="s">
        <v>64</v>
      </c>
      <c r="AR15665" t="s">
        <v>105</v>
      </c>
      <c r="AS15665" s="4">
        <v>45077.958333333336</v>
      </c>
      <c r="AT15665" s="5">
        <v>2015</v>
      </c>
      <c r="AU15665">
        <v>16686.121999999999</v>
      </c>
      <c r="AV15665" t="s">
        <v>61</v>
      </c>
      <c r="AX15665" t="s">
        <v>198</v>
      </c>
      <c r="AY15665" t="s">
        <v>70</v>
      </c>
      <c r="AZ15665" t="s">
        <v>70</v>
      </c>
      <c r="BA15665" t="s">
        <v>70</v>
      </c>
      <c r="BB15665" t="s">
        <v>70</v>
      </c>
      <c r="BC15665" t="s">
        <v>70</v>
      </c>
      <c r="BD15665" t="s">
        <v>70</v>
      </c>
    </row>
    <row r="15666" spans="1:56" x14ac:dyDescent="0.3">
      <c r="A15666" t="s">
        <v>99</v>
      </c>
      <c r="B15666" t="s">
        <v>100</v>
      </c>
      <c r="C15666" t="s">
        <v>101</v>
      </c>
      <c r="D15666" s="11" t="s">
        <v>59</v>
      </c>
      <c r="E15666" t="s">
        <v>85</v>
      </c>
      <c r="F15666" t="s">
        <v>61</v>
      </c>
      <c r="G15666" t="s">
        <v>61</v>
      </c>
      <c r="H15666" s="11" t="s">
        <v>62</v>
      </c>
      <c r="I15666" t="s">
        <v>61</v>
      </c>
      <c r="J15666" t="s">
        <v>61</v>
      </c>
      <c r="K15666" t="s">
        <v>61</v>
      </c>
      <c r="L15666" t="s">
        <v>61</v>
      </c>
      <c r="M15666" t="s">
        <v>61</v>
      </c>
      <c r="N15666" t="s">
        <v>61</v>
      </c>
      <c r="O15666" t="s">
        <v>61</v>
      </c>
      <c r="P15666" t="s">
        <v>61</v>
      </c>
      <c r="Q15666" t="s">
        <v>61</v>
      </c>
      <c r="R15666" t="s">
        <v>61</v>
      </c>
      <c r="S15666" t="s">
        <v>61</v>
      </c>
      <c r="T15666" t="s">
        <v>61</v>
      </c>
      <c r="U15666" t="s">
        <v>61</v>
      </c>
      <c r="V15666" t="s">
        <v>61</v>
      </c>
      <c r="W15666" t="s">
        <v>61</v>
      </c>
      <c r="X15666" t="s">
        <v>61</v>
      </c>
      <c r="Y15666" t="s">
        <v>61</v>
      </c>
      <c r="Z15666" t="s">
        <v>61</v>
      </c>
      <c r="AA15666" t="s">
        <v>208</v>
      </c>
      <c r="AB15666" t="s">
        <v>61</v>
      </c>
      <c r="AC15666" t="s">
        <v>149</v>
      </c>
      <c r="AD15666" t="s">
        <v>61</v>
      </c>
      <c r="AE15666" t="s">
        <v>61</v>
      </c>
      <c r="AF15666" t="s">
        <v>61</v>
      </c>
      <c r="AG15666" t="s">
        <v>61</v>
      </c>
      <c r="AH15666" t="s">
        <v>61</v>
      </c>
      <c r="AI15666" t="s">
        <v>61</v>
      </c>
      <c r="AJ15666" t="s">
        <v>61</v>
      </c>
      <c r="AK15666" t="s">
        <v>64</v>
      </c>
      <c r="AL15666" t="s">
        <v>64</v>
      </c>
      <c r="AM15666" t="s">
        <v>64</v>
      </c>
      <c r="AN15666" t="s">
        <v>65</v>
      </c>
      <c r="AO15666" t="s">
        <v>196</v>
      </c>
      <c r="AP15666" t="s">
        <v>197</v>
      </c>
      <c r="AQ15666" t="s">
        <v>64</v>
      </c>
      <c r="AR15666" t="s">
        <v>105</v>
      </c>
      <c r="AS15666" s="4">
        <v>45077.958333333336</v>
      </c>
      <c r="AT15666" s="5">
        <v>2016</v>
      </c>
      <c r="AU15666">
        <v>16922.883999999998</v>
      </c>
      <c r="AV15666" t="s">
        <v>61</v>
      </c>
      <c r="AX15666" t="s">
        <v>198</v>
      </c>
      <c r="AY15666" t="s">
        <v>70</v>
      </c>
      <c r="AZ15666" t="s">
        <v>70</v>
      </c>
      <c r="BA15666" t="s">
        <v>70</v>
      </c>
      <c r="BB15666" t="s">
        <v>70</v>
      </c>
      <c r="BC15666" t="s">
        <v>70</v>
      </c>
      <c r="BD15666" t="s">
        <v>70</v>
      </c>
    </row>
    <row r="15667" spans="1:56" x14ac:dyDescent="0.3">
      <c r="A15667" t="s">
        <v>99</v>
      </c>
      <c r="B15667" t="s">
        <v>100</v>
      </c>
      <c r="C15667" t="s">
        <v>101</v>
      </c>
      <c r="D15667" s="11" t="s">
        <v>59</v>
      </c>
      <c r="E15667" t="s">
        <v>85</v>
      </c>
      <c r="F15667" t="s">
        <v>61</v>
      </c>
      <c r="G15667" t="s">
        <v>61</v>
      </c>
      <c r="H15667" s="11" t="s">
        <v>62</v>
      </c>
      <c r="I15667" t="s">
        <v>61</v>
      </c>
      <c r="J15667" t="s">
        <v>61</v>
      </c>
      <c r="K15667" t="s">
        <v>61</v>
      </c>
      <c r="L15667" t="s">
        <v>61</v>
      </c>
      <c r="M15667" t="s">
        <v>61</v>
      </c>
      <c r="N15667" t="s">
        <v>61</v>
      </c>
      <c r="O15667" t="s">
        <v>61</v>
      </c>
      <c r="P15667" t="s">
        <v>61</v>
      </c>
      <c r="Q15667" t="s">
        <v>61</v>
      </c>
      <c r="R15667" t="s">
        <v>61</v>
      </c>
      <c r="S15667" t="s">
        <v>61</v>
      </c>
      <c r="T15667" t="s">
        <v>61</v>
      </c>
      <c r="U15667" t="s">
        <v>61</v>
      </c>
      <c r="V15667" t="s">
        <v>61</v>
      </c>
      <c r="W15667" t="s">
        <v>61</v>
      </c>
      <c r="X15667" t="s">
        <v>61</v>
      </c>
      <c r="Y15667" t="s">
        <v>61</v>
      </c>
      <c r="Z15667" t="s">
        <v>61</v>
      </c>
      <c r="AA15667" t="s">
        <v>208</v>
      </c>
      <c r="AB15667" t="s">
        <v>61</v>
      </c>
      <c r="AC15667" t="s">
        <v>149</v>
      </c>
      <c r="AD15667" t="s">
        <v>61</v>
      </c>
      <c r="AE15667" t="s">
        <v>61</v>
      </c>
      <c r="AF15667" t="s">
        <v>61</v>
      </c>
      <c r="AG15667" t="s">
        <v>61</v>
      </c>
      <c r="AH15667" t="s">
        <v>61</v>
      </c>
      <c r="AI15667" t="s">
        <v>61</v>
      </c>
      <c r="AJ15667" t="s">
        <v>61</v>
      </c>
      <c r="AK15667" t="s">
        <v>64</v>
      </c>
      <c r="AL15667" t="s">
        <v>64</v>
      </c>
      <c r="AM15667" t="s">
        <v>64</v>
      </c>
      <c r="AN15667" t="s">
        <v>65</v>
      </c>
      <c r="AO15667" t="s">
        <v>196</v>
      </c>
      <c r="AP15667" t="s">
        <v>197</v>
      </c>
      <c r="AQ15667" t="s">
        <v>64</v>
      </c>
      <c r="AR15667" t="s">
        <v>105</v>
      </c>
      <c r="AS15667" s="4">
        <v>45077.958333333336</v>
      </c>
      <c r="AT15667" s="5">
        <v>2020</v>
      </c>
      <c r="AU15667">
        <v>17446.473000000002</v>
      </c>
      <c r="AV15667" t="s">
        <v>61</v>
      </c>
      <c r="AX15667" t="s">
        <v>198</v>
      </c>
      <c r="AY15667" t="s">
        <v>70</v>
      </c>
      <c r="AZ15667" t="s">
        <v>70</v>
      </c>
      <c r="BA15667" t="s">
        <v>70</v>
      </c>
      <c r="BB15667" t="s">
        <v>70</v>
      </c>
      <c r="BC15667" t="s">
        <v>70</v>
      </c>
      <c r="BD15667" t="s">
        <v>70</v>
      </c>
    </row>
    <row r="15668" spans="1:56" x14ac:dyDescent="0.3">
      <c r="A15668" t="s">
        <v>99</v>
      </c>
      <c r="B15668" t="s">
        <v>100</v>
      </c>
      <c r="C15668" t="s">
        <v>101</v>
      </c>
      <c r="D15668" s="11" t="s">
        <v>59</v>
      </c>
      <c r="E15668" t="s">
        <v>85</v>
      </c>
      <c r="F15668" t="s">
        <v>61</v>
      </c>
      <c r="G15668" t="s">
        <v>61</v>
      </c>
      <c r="H15668" s="11" t="s">
        <v>62</v>
      </c>
      <c r="I15668" t="s">
        <v>61</v>
      </c>
      <c r="J15668" t="s">
        <v>61</v>
      </c>
      <c r="K15668" t="s">
        <v>61</v>
      </c>
      <c r="L15668" t="s">
        <v>61</v>
      </c>
      <c r="M15668" t="s">
        <v>61</v>
      </c>
      <c r="N15668" t="s">
        <v>61</v>
      </c>
      <c r="O15668" t="s">
        <v>61</v>
      </c>
      <c r="P15668" t="s">
        <v>61</v>
      </c>
      <c r="Q15668" t="s">
        <v>61</v>
      </c>
      <c r="R15668" t="s">
        <v>61</v>
      </c>
      <c r="S15668" t="s">
        <v>61</v>
      </c>
      <c r="T15668" t="s">
        <v>61</v>
      </c>
      <c r="U15668" t="s">
        <v>61</v>
      </c>
      <c r="V15668" t="s">
        <v>61</v>
      </c>
      <c r="W15668" t="s">
        <v>61</v>
      </c>
      <c r="X15668" t="s">
        <v>61</v>
      </c>
      <c r="Y15668" t="s">
        <v>61</v>
      </c>
      <c r="Z15668" t="s">
        <v>61</v>
      </c>
      <c r="AA15668" t="s">
        <v>208</v>
      </c>
      <c r="AB15668" t="s">
        <v>61</v>
      </c>
      <c r="AC15668" t="s">
        <v>149</v>
      </c>
      <c r="AD15668" t="s">
        <v>61</v>
      </c>
      <c r="AE15668" t="s">
        <v>61</v>
      </c>
      <c r="AF15668" t="s">
        <v>61</v>
      </c>
      <c r="AG15668" t="s">
        <v>61</v>
      </c>
      <c r="AH15668" t="s">
        <v>61</v>
      </c>
      <c r="AI15668" t="s">
        <v>61</v>
      </c>
      <c r="AJ15668" t="s">
        <v>61</v>
      </c>
      <c r="AK15668" t="s">
        <v>64</v>
      </c>
      <c r="AL15668" t="s">
        <v>64</v>
      </c>
      <c r="AM15668" t="s">
        <v>64</v>
      </c>
      <c r="AN15668" t="s">
        <v>65</v>
      </c>
      <c r="AO15668" t="s">
        <v>196</v>
      </c>
      <c r="AP15668" t="s">
        <v>197</v>
      </c>
      <c r="AQ15668" t="s">
        <v>64</v>
      </c>
      <c r="AR15668" t="s">
        <v>105</v>
      </c>
      <c r="AS15668" s="4">
        <v>45077.958333333336</v>
      </c>
      <c r="AT15668" s="5">
        <v>2019</v>
      </c>
      <c r="AU15668">
        <v>17493.756000000001</v>
      </c>
      <c r="AV15668" t="s">
        <v>61</v>
      </c>
      <c r="AX15668" t="s">
        <v>198</v>
      </c>
      <c r="AY15668" t="s">
        <v>70</v>
      </c>
      <c r="AZ15668" t="s">
        <v>70</v>
      </c>
      <c r="BA15668" t="s">
        <v>70</v>
      </c>
      <c r="BB15668" t="s">
        <v>70</v>
      </c>
      <c r="BC15668" t="s">
        <v>70</v>
      </c>
      <c r="BD15668" t="s">
        <v>70</v>
      </c>
    </row>
    <row r="15669" spans="1:56" x14ac:dyDescent="0.3">
      <c r="A15669" t="s">
        <v>99</v>
      </c>
      <c r="B15669" t="s">
        <v>100</v>
      </c>
      <c r="C15669" t="s">
        <v>101</v>
      </c>
      <c r="D15669" s="11" t="s">
        <v>59</v>
      </c>
      <c r="E15669" t="s">
        <v>85</v>
      </c>
      <c r="F15669" t="s">
        <v>61</v>
      </c>
      <c r="G15669" t="s">
        <v>61</v>
      </c>
      <c r="H15669" s="11" t="s">
        <v>62</v>
      </c>
      <c r="I15669" t="s">
        <v>61</v>
      </c>
      <c r="J15669" t="s">
        <v>61</v>
      </c>
      <c r="K15669" t="s">
        <v>61</v>
      </c>
      <c r="L15669" t="s">
        <v>61</v>
      </c>
      <c r="M15669" t="s">
        <v>61</v>
      </c>
      <c r="N15669" t="s">
        <v>61</v>
      </c>
      <c r="O15669" t="s">
        <v>61</v>
      </c>
      <c r="P15669" t="s">
        <v>61</v>
      </c>
      <c r="Q15669" t="s">
        <v>61</v>
      </c>
      <c r="R15669" t="s">
        <v>61</v>
      </c>
      <c r="S15669" t="s">
        <v>61</v>
      </c>
      <c r="T15669" t="s">
        <v>61</v>
      </c>
      <c r="U15669" t="s">
        <v>61</v>
      </c>
      <c r="V15669" t="s">
        <v>61</v>
      </c>
      <c r="W15669" t="s">
        <v>61</v>
      </c>
      <c r="X15669" t="s">
        <v>61</v>
      </c>
      <c r="Y15669" t="s">
        <v>61</v>
      </c>
      <c r="Z15669" t="s">
        <v>61</v>
      </c>
      <c r="AA15669" t="s">
        <v>208</v>
      </c>
      <c r="AB15669" t="s">
        <v>61</v>
      </c>
      <c r="AC15669" t="s">
        <v>149</v>
      </c>
      <c r="AD15669" t="s">
        <v>61</v>
      </c>
      <c r="AE15669" t="s">
        <v>61</v>
      </c>
      <c r="AF15669" t="s">
        <v>61</v>
      </c>
      <c r="AG15669" t="s">
        <v>61</v>
      </c>
      <c r="AH15669" t="s">
        <v>61</v>
      </c>
      <c r="AI15669" t="s">
        <v>61</v>
      </c>
      <c r="AJ15669" t="s">
        <v>61</v>
      </c>
      <c r="AK15669" t="s">
        <v>64</v>
      </c>
      <c r="AL15669" t="s">
        <v>64</v>
      </c>
      <c r="AM15669" t="s">
        <v>64</v>
      </c>
      <c r="AN15669" t="s">
        <v>65</v>
      </c>
      <c r="AO15669" t="s">
        <v>196</v>
      </c>
      <c r="AP15669" t="s">
        <v>197</v>
      </c>
      <c r="AQ15669" t="s">
        <v>64</v>
      </c>
      <c r="AR15669" t="s">
        <v>105</v>
      </c>
      <c r="AS15669" s="4">
        <v>45077.958333333336</v>
      </c>
      <c r="AT15669" s="5">
        <v>2021</v>
      </c>
      <c r="AU15669">
        <v>17601.388999999999</v>
      </c>
      <c r="AV15669" t="s">
        <v>61</v>
      </c>
      <c r="AX15669" t="s">
        <v>198</v>
      </c>
      <c r="AY15669" t="s">
        <v>70</v>
      </c>
      <c r="AZ15669" t="s">
        <v>70</v>
      </c>
      <c r="BA15669" t="s">
        <v>70</v>
      </c>
      <c r="BB15669" t="s">
        <v>70</v>
      </c>
      <c r="BC15669" t="s">
        <v>70</v>
      </c>
      <c r="BD15669" t="s">
        <v>70</v>
      </c>
    </row>
    <row r="15670" spans="1:56" x14ac:dyDescent="0.3">
      <c r="A15670" t="s">
        <v>99</v>
      </c>
      <c r="B15670" t="s">
        <v>100</v>
      </c>
      <c r="C15670" t="s">
        <v>101</v>
      </c>
      <c r="D15670" s="11" t="s">
        <v>59</v>
      </c>
      <c r="E15670" t="s">
        <v>85</v>
      </c>
      <c r="F15670" t="s">
        <v>61</v>
      </c>
      <c r="G15670" t="s">
        <v>61</v>
      </c>
      <c r="H15670" s="11" t="s">
        <v>62</v>
      </c>
      <c r="I15670" t="s">
        <v>61</v>
      </c>
      <c r="J15670" t="s">
        <v>61</v>
      </c>
      <c r="K15670" t="s">
        <v>61</v>
      </c>
      <c r="L15670" t="s">
        <v>61</v>
      </c>
      <c r="M15670" t="s">
        <v>61</v>
      </c>
      <c r="N15670" t="s">
        <v>61</v>
      </c>
      <c r="O15670" t="s">
        <v>61</v>
      </c>
      <c r="P15670" t="s">
        <v>61</v>
      </c>
      <c r="Q15670" t="s">
        <v>61</v>
      </c>
      <c r="R15670" t="s">
        <v>61</v>
      </c>
      <c r="S15670" t="s">
        <v>61</v>
      </c>
      <c r="T15670" t="s">
        <v>61</v>
      </c>
      <c r="U15670" t="s">
        <v>61</v>
      </c>
      <c r="V15670" t="s">
        <v>61</v>
      </c>
      <c r="W15670" t="s">
        <v>61</v>
      </c>
      <c r="X15670" t="s">
        <v>61</v>
      </c>
      <c r="Y15670" t="s">
        <v>61</v>
      </c>
      <c r="Z15670" t="s">
        <v>61</v>
      </c>
      <c r="AA15670" t="s">
        <v>208</v>
      </c>
      <c r="AB15670" t="s">
        <v>61</v>
      </c>
      <c r="AC15670" t="s">
        <v>149</v>
      </c>
      <c r="AD15670" t="s">
        <v>61</v>
      </c>
      <c r="AE15670" t="s">
        <v>61</v>
      </c>
      <c r="AF15670" t="s">
        <v>61</v>
      </c>
      <c r="AG15670" t="s">
        <v>61</v>
      </c>
      <c r="AH15670" t="s">
        <v>61</v>
      </c>
      <c r="AI15670" t="s">
        <v>61</v>
      </c>
      <c r="AJ15670" t="s">
        <v>61</v>
      </c>
      <c r="AK15670" t="s">
        <v>64</v>
      </c>
      <c r="AL15670" t="s">
        <v>64</v>
      </c>
      <c r="AM15670" t="s">
        <v>64</v>
      </c>
      <c r="AN15670" t="s">
        <v>65</v>
      </c>
      <c r="AO15670" t="s">
        <v>196</v>
      </c>
      <c r="AP15670" t="s">
        <v>197</v>
      </c>
      <c r="AQ15670" t="s">
        <v>64</v>
      </c>
      <c r="AR15670" t="s">
        <v>105</v>
      </c>
      <c r="AS15670" s="4">
        <v>45077.958333333336</v>
      </c>
      <c r="AT15670" s="5">
        <v>2018</v>
      </c>
      <c r="AU15670">
        <v>18042.746999999999</v>
      </c>
      <c r="AV15670" t="s">
        <v>61</v>
      </c>
      <c r="AX15670" t="s">
        <v>198</v>
      </c>
      <c r="AY15670" t="s">
        <v>70</v>
      </c>
      <c r="AZ15670" t="s">
        <v>70</v>
      </c>
      <c r="BA15670" t="s">
        <v>70</v>
      </c>
      <c r="BB15670" t="s">
        <v>70</v>
      </c>
      <c r="BC15670" t="s">
        <v>70</v>
      </c>
      <c r="BD15670" t="s">
        <v>70</v>
      </c>
    </row>
    <row r="15671" spans="1:56" x14ac:dyDescent="0.3">
      <c r="A15671" t="s">
        <v>99</v>
      </c>
      <c r="B15671" t="s">
        <v>100</v>
      </c>
      <c r="C15671" t="s">
        <v>101</v>
      </c>
      <c r="D15671" s="11" t="s">
        <v>59</v>
      </c>
      <c r="E15671" t="s">
        <v>85</v>
      </c>
      <c r="F15671" t="s">
        <v>61</v>
      </c>
      <c r="G15671" t="s">
        <v>61</v>
      </c>
      <c r="H15671" s="11" t="s">
        <v>62</v>
      </c>
      <c r="I15671" t="s">
        <v>61</v>
      </c>
      <c r="J15671" t="s">
        <v>61</v>
      </c>
      <c r="K15671" t="s">
        <v>61</v>
      </c>
      <c r="L15671" t="s">
        <v>61</v>
      </c>
      <c r="M15671" t="s">
        <v>61</v>
      </c>
      <c r="N15671" t="s">
        <v>61</v>
      </c>
      <c r="O15671" t="s">
        <v>61</v>
      </c>
      <c r="P15671" t="s">
        <v>61</v>
      </c>
      <c r="Q15671" t="s">
        <v>61</v>
      </c>
      <c r="R15671" t="s">
        <v>61</v>
      </c>
      <c r="S15671" t="s">
        <v>61</v>
      </c>
      <c r="T15671" t="s">
        <v>61</v>
      </c>
      <c r="U15671" t="s">
        <v>61</v>
      </c>
      <c r="V15671" t="s">
        <v>61</v>
      </c>
      <c r="W15671" t="s">
        <v>61</v>
      </c>
      <c r="X15671" t="s">
        <v>61</v>
      </c>
      <c r="Y15671" t="s">
        <v>61</v>
      </c>
      <c r="Z15671" t="s">
        <v>61</v>
      </c>
      <c r="AA15671" t="s">
        <v>208</v>
      </c>
      <c r="AB15671" t="s">
        <v>61</v>
      </c>
      <c r="AC15671" t="s">
        <v>201</v>
      </c>
      <c r="AD15671" t="s">
        <v>61</v>
      </c>
      <c r="AE15671" t="s">
        <v>61</v>
      </c>
      <c r="AF15671" t="s">
        <v>61</v>
      </c>
      <c r="AG15671" t="s">
        <v>61</v>
      </c>
      <c r="AH15671" t="s">
        <v>61</v>
      </c>
      <c r="AI15671" t="s">
        <v>61</v>
      </c>
      <c r="AJ15671" t="s">
        <v>61</v>
      </c>
      <c r="AK15671" t="s">
        <v>64</v>
      </c>
      <c r="AL15671" t="s">
        <v>64</v>
      </c>
      <c r="AM15671" t="s">
        <v>64</v>
      </c>
      <c r="AN15671" t="s">
        <v>65</v>
      </c>
      <c r="AO15671" t="s">
        <v>196</v>
      </c>
      <c r="AP15671" t="s">
        <v>197</v>
      </c>
      <c r="AQ15671" t="s">
        <v>64</v>
      </c>
      <c r="AR15671" t="s">
        <v>105</v>
      </c>
      <c r="AS15671" s="4">
        <v>45077.958333333336</v>
      </c>
      <c r="AT15671" s="5">
        <v>2015</v>
      </c>
      <c r="AU15671">
        <v>34910.750999999997</v>
      </c>
      <c r="AV15671" t="s">
        <v>61</v>
      </c>
      <c r="AX15671" t="s">
        <v>198</v>
      </c>
      <c r="AY15671" t="s">
        <v>70</v>
      </c>
      <c r="AZ15671" t="s">
        <v>70</v>
      </c>
      <c r="BA15671" t="s">
        <v>70</v>
      </c>
      <c r="BB15671" t="s">
        <v>70</v>
      </c>
      <c r="BC15671" t="s">
        <v>70</v>
      </c>
      <c r="BD15671" t="s">
        <v>70</v>
      </c>
    </row>
    <row r="15672" spans="1:56" x14ac:dyDescent="0.3">
      <c r="A15672" t="s">
        <v>99</v>
      </c>
      <c r="B15672" t="s">
        <v>100</v>
      </c>
      <c r="C15672" t="s">
        <v>101</v>
      </c>
      <c r="D15672" s="11" t="s">
        <v>59</v>
      </c>
      <c r="E15672" t="s">
        <v>85</v>
      </c>
      <c r="F15672" t="s">
        <v>61</v>
      </c>
      <c r="G15672" t="s">
        <v>61</v>
      </c>
      <c r="H15672" s="11" t="s">
        <v>62</v>
      </c>
      <c r="I15672" t="s">
        <v>61</v>
      </c>
      <c r="J15672" t="s">
        <v>61</v>
      </c>
      <c r="K15672" t="s">
        <v>61</v>
      </c>
      <c r="L15672" t="s">
        <v>61</v>
      </c>
      <c r="M15672" t="s">
        <v>61</v>
      </c>
      <c r="N15672" t="s">
        <v>61</v>
      </c>
      <c r="O15672" t="s">
        <v>61</v>
      </c>
      <c r="P15672" t="s">
        <v>61</v>
      </c>
      <c r="Q15672" t="s">
        <v>61</v>
      </c>
      <c r="R15672" t="s">
        <v>61</v>
      </c>
      <c r="S15672" t="s">
        <v>61</v>
      </c>
      <c r="T15672" t="s">
        <v>61</v>
      </c>
      <c r="U15672" t="s">
        <v>61</v>
      </c>
      <c r="V15672" t="s">
        <v>61</v>
      </c>
      <c r="W15672" t="s">
        <v>61</v>
      </c>
      <c r="X15672" t="s">
        <v>61</v>
      </c>
      <c r="Y15672" t="s">
        <v>61</v>
      </c>
      <c r="Z15672" t="s">
        <v>61</v>
      </c>
      <c r="AA15672" t="s">
        <v>208</v>
      </c>
      <c r="AB15672" t="s">
        <v>61</v>
      </c>
      <c r="AC15672" t="s">
        <v>201</v>
      </c>
      <c r="AD15672" t="s">
        <v>61</v>
      </c>
      <c r="AE15672" t="s">
        <v>61</v>
      </c>
      <c r="AF15672" t="s">
        <v>61</v>
      </c>
      <c r="AG15672" t="s">
        <v>61</v>
      </c>
      <c r="AH15672" t="s">
        <v>61</v>
      </c>
      <c r="AI15672" t="s">
        <v>61</v>
      </c>
      <c r="AJ15672" t="s">
        <v>61</v>
      </c>
      <c r="AK15672" t="s">
        <v>64</v>
      </c>
      <c r="AL15672" t="s">
        <v>64</v>
      </c>
      <c r="AM15672" t="s">
        <v>64</v>
      </c>
      <c r="AN15672" t="s">
        <v>65</v>
      </c>
      <c r="AO15672" t="s">
        <v>196</v>
      </c>
      <c r="AP15672" t="s">
        <v>197</v>
      </c>
      <c r="AQ15672" t="s">
        <v>64</v>
      </c>
      <c r="AR15672" t="s">
        <v>105</v>
      </c>
      <c r="AS15672" s="4">
        <v>45077.958333333336</v>
      </c>
      <c r="AT15672" s="5">
        <v>2017</v>
      </c>
      <c r="AU15672">
        <v>38185.962</v>
      </c>
      <c r="AV15672" t="s">
        <v>61</v>
      </c>
      <c r="AX15672" t="s">
        <v>198</v>
      </c>
      <c r="AY15672" t="s">
        <v>70</v>
      </c>
      <c r="AZ15672" t="s">
        <v>70</v>
      </c>
      <c r="BA15672" t="s">
        <v>70</v>
      </c>
      <c r="BB15672" t="s">
        <v>70</v>
      </c>
      <c r="BC15672" t="s">
        <v>70</v>
      </c>
      <c r="BD15672" t="s">
        <v>70</v>
      </c>
    </row>
    <row r="15673" spans="1:56" x14ac:dyDescent="0.3">
      <c r="A15673" t="s">
        <v>99</v>
      </c>
      <c r="B15673" t="s">
        <v>100</v>
      </c>
      <c r="C15673" t="s">
        <v>101</v>
      </c>
      <c r="D15673" s="11" t="s">
        <v>59</v>
      </c>
      <c r="E15673" t="s">
        <v>85</v>
      </c>
      <c r="F15673" t="s">
        <v>61</v>
      </c>
      <c r="G15673" t="s">
        <v>61</v>
      </c>
      <c r="H15673" s="11" t="s">
        <v>62</v>
      </c>
      <c r="I15673" t="s">
        <v>61</v>
      </c>
      <c r="J15673" t="s">
        <v>61</v>
      </c>
      <c r="K15673" t="s">
        <v>61</v>
      </c>
      <c r="L15673" t="s">
        <v>61</v>
      </c>
      <c r="M15673" t="s">
        <v>61</v>
      </c>
      <c r="N15673" t="s">
        <v>61</v>
      </c>
      <c r="O15673" t="s">
        <v>61</v>
      </c>
      <c r="P15673" t="s">
        <v>61</v>
      </c>
      <c r="Q15673" t="s">
        <v>61</v>
      </c>
      <c r="R15673" t="s">
        <v>61</v>
      </c>
      <c r="S15673" t="s">
        <v>61</v>
      </c>
      <c r="T15673" t="s">
        <v>61</v>
      </c>
      <c r="U15673" t="s">
        <v>61</v>
      </c>
      <c r="V15673" t="s">
        <v>61</v>
      </c>
      <c r="W15673" t="s">
        <v>61</v>
      </c>
      <c r="X15673" t="s">
        <v>61</v>
      </c>
      <c r="Y15673" t="s">
        <v>61</v>
      </c>
      <c r="Z15673" t="s">
        <v>61</v>
      </c>
      <c r="AA15673" t="s">
        <v>208</v>
      </c>
      <c r="AB15673" t="s">
        <v>61</v>
      </c>
      <c r="AC15673" t="s">
        <v>201</v>
      </c>
      <c r="AD15673" t="s">
        <v>61</v>
      </c>
      <c r="AE15673" t="s">
        <v>61</v>
      </c>
      <c r="AF15673" t="s">
        <v>61</v>
      </c>
      <c r="AG15673" t="s">
        <v>61</v>
      </c>
      <c r="AH15673" t="s">
        <v>61</v>
      </c>
      <c r="AI15673" t="s">
        <v>61</v>
      </c>
      <c r="AJ15673" t="s">
        <v>61</v>
      </c>
      <c r="AK15673" t="s">
        <v>64</v>
      </c>
      <c r="AL15673" t="s">
        <v>64</v>
      </c>
      <c r="AM15673" t="s">
        <v>64</v>
      </c>
      <c r="AN15673" t="s">
        <v>65</v>
      </c>
      <c r="AO15673" t="s">
        <v>196</v>
      </c>
      <c r="AP15673" t="s">
        <v>197</v>
      </c>
      <c r="AQ15673" t="s">
        <v>64</v>
      </c>
      <c r="AR15673" t="s">
        <v>105</v>
      </c>
      <c r="AS15673" s="4">
        <v>45077.958333333336</v>
      </c>
      <c r="AT15673" s="5">
        <v>2016</v>
      </c>
      <c r="AU15673">
        <v>39379.343999999997</v>
      </c>
      <c r="AV15673" t="s">
        <v>61</v>
      </c>
      <c r="AX15673" t="s">
        <v>198</v>
      </c>
      <c r="AY15673" t="s">
        <v>70</v>
      </c>
      <c r="AZ15673" t="s">
        <v>70</v>
      </c>
      <c r="BA15673" t="s">
        <v>70</v>
      </c>
      <c r="BB15673" t="s">
        <v>70</v>
      </c>
      <c r="BC15673" t="s">
        <v>70</v>
      </c>
      <c r="BD15673" t="s">
        <v>70</v>
      </c>
    </row>
    <row r="15674" spans="1:56" x14ac:dyDescent="0.3">
      <c r="A15674" t="s">
        <v>99</v>
      </c>
      <c r="B15674" t="s">
        <v>100</v>
      </c>
      <c r="C15674" t="s">
        <v>101</v>
      </c>
      <c r="D15674" s="11" t="s">
        <v>59</v>
      </c>
      <c r="E15674" t="s">
        <v>85</v>
      </c>
      <c r="F15674" t="s">
        <v>61</v>
      </c>
      <c r="G15674" t="s">
        <v>61</v>
      </c>
      <c r="H15674" s="11" t="s">
        <v>62</v>
      </c>
      <c r="I15674" t="s">
        <v>61</v>
      </c>
      <c r="J15674" t="s">
        <v>61</v>
      </c>
      <c r="K15674" t="s">
        <v>61</v>
      </c>
      <c r="L15674" t="s">
        <v>61</v>
      </c>
      <c r="M15674" t="s">
        <v>61</v>
      </c>
      <c r="N15674" t="s">
        <v>61</v>
      </c>
      <c r="O15674" t="s">
        <v>61</v>
      </c>
      <c r="P15674" t="s">
        <v>61</v>
      </c>
      <c r="Q15674" t="s">
        <v>61</v>
      </c>
      <c r="R15674" t="s">
        <v>61</v>
      </c>
      <c r="S15674" t="s">
        <v>61</v>
      </c>
      <c r="T15674" t="s">
        <v>61</v>
      </c>
      <c r="U15674" t="s">
        <v>61</v>
      </c>
      <c r="V15674" t="s">
        <v>61</v>
      </c>
      <c r="W15674" t="s">
        <v>61</v>
      </c>
      <c r="X15674" t="s">
        <v>61</v>
      </c>
      <c r="Y15674" t="s">
        <v>61</v>
      </c>
      <c r="Z15674" t="s">
        <v>61</v>
      </c>
      <c r="AA15674" t="s">
        <v>208</v>
      </c>
      <c r="AB15674" t="s">
        <v>61</v>
      </c>
      <c r="AC15674" t="s">
        <v>201</v>
      </c>
      <c r="AD15674" t="s">
        <v>61</v>
      </c>
      <c r="AE15674" t="s">
        <v>61</v>
      </c>
      <c r="AF15674" t="s">
        <v>61</v>
      </c>
      <c r="AG15674" t="s">
        <v>61</v>
      </c>
      <c r="AH15674" t="s">
        <v>61</v>
      </c>
      <c r="AI15674" t="s">
        <v>61</v>
      </c>
      <c r="AJ15674" t="s">
        <v>61</v>
      </c>
      <c r="AK15674" t="s">
        <v>64</v>
      </c>
      <c r="AL15674" t="s">
        <v>64</v>
      </c>
      <c r="AM15674" t="s">
        <v>64</v>
      </c>
      <c r="AN15674" t="s">
        <v>65</v>
      </c>
      <c r="AO15674" t="s">
        <v>196</v>
      </c>
      <c r="AP15674" t="s">
        <v>197</v>
      </c>
      <c r="AQ15674" t="s">
        <v>64</v>
      </c>
      <c r="AR15674" t="s">
        <v>105</v>
      </c>
      <c r="AS15674" s="4">
        <v>45077.958333333336</v>
      </c>
      <c r="AT15674" s="5">
        <v>2019</v>
      </c>
      <c r="AU15674">
        <v>40785.427000000003</v>
      </c>
      <c r="AV15674" t="s">
        <v>61</v>
      </c>
      <c r="AX15674" t="s">
        <v>198</v>
      </c>
      <c r="AY15674" t="s">
        <v>70</v>
      </c>
      <c r="AZ15674" t="s">
        <v>70</v>
      </c>
      <c r="BA15674" t="s">
        <v>70</v>
      </c>
      <c r="BB15674" t="s">
        <v>70</v>
      </c>
      <c r="BC15674" t="s">
        <v>70</v>
      </c>
      <c r="BD15674" t="s">
        <v>70</v>
      </c>
    </row>
    <row r="15675" spans="1:56" x14ac:dyDescent="0.3">
      <c r="A15675" t="s">
        <v>99</v>
      </c>
      <c r="B15675" t="s">
        <v>100</v>
      </c>
      <c r="C15675" t="s">
        <v>101</v>
      </c>
      <c r="D15675" s="11" t="s">
        <v>59</v>
      </c>
      <c r="E15675" t="s">
        <v>85</v>
      </c>
      <c r="F15675" t="s">
        <v>61</v>
      </c>
      <c r="G15675" t="s">
        <v>61</v>
      </c>
      <c r="H15675" s="11" t="s">
        <v>62</v>
      </c>
      <c r="I15675" t="s">
        <v>61</v>
      </c>
      <c r="J15675" t="s">
        <v>61</v>
      </c>
      <c r="K15675" t="s">
        <v>61</v>
      </c>
      <c r="L15675" t="s">
        <v>61</v>
      </c>
      <c r="M15675" t="s">
        <v>61</v>
      </c>
      <c r="N15675" t="s">
        <v>61</v>
      </c>
      <c r="O15675" t="s">
        <v>61</v>
      </c>
      <c r="P15675" t="s">
        <v>61</v>
      </c>
      <c r="Q15675" t="s">
        <v>61</v>
      </c>
      <c r="R15675" t="s">
        <v>61</v>
      </c>
      <c r="S15675" t="s">
        <v>61</v>
      </c>
      <c r="T15675" t="s">
        <v>61</v>
      </c>
      <c r="U15675" t="s">
        <v>61</v>
      </c>
      <c r="V15675" t="s">
        <v>61</v>
      </c>
      <c r="W15675" t="s">
        <v>61</v>
      </c>
      <c r="X15675" t="s">
        <v>61</v>
      </c>
      <c r="Y15675" t="s">
        <v>61</v>
      </c>
      <c r="Z15675" t="s">
        <v>61</v>
      </c>
      <c r="AA15675" t="s">
        <v>208</v>
      </c>
      <c r="AB15675" t="s">
        <v>61</v>
      </c>
      <c r="AC15675" t="s">
        <v>201</v>
      </c>
      <c r="AD15675" t="s">
        <v>61</v>
      </c>
      <c r="AE15675" t="s">
        <v>61</v>
      </c>
      <c r="AF15675" t="s">
        <v>61</v>
      </c>
      <c r="AG15675" t="s">
        <v>61</v>
      </c>
      <c r="AH15675" t="s">
        <v>61</v>
      </c>
      <c r="AI15675" t="s">
        <v>61</v>
      </c>
      <c r="AJ15675" t="s">
        <v>61</v>
      </c>
      <c r="AK15675" t="s">
        <v>64</v>
      </c>
      <c r="AL15675" t="s">
        <v>64</v>
      </c>
      <c r="AM15675" t="s">
        <v>64</v>
      </c>
      <c r="AN15675" t="s">
        <v>65</v>
      </c>
      <c r="AO15675" t="s">
        <v>196</v>
      </c>
      <c r="AP15675" t="s">
        <v>197</v>
      </c>
      <c r="AQ15675" t="s">
        <v>64</v>
      </c>
      <c r="AR15675" t="s">
        <v>105</v>
      </c>
      <c r="AS15675" s="4">
        <v>45077.958333333336</v>
      </c>
      <c r="AT15675" s="5">
        <v>2018</v>
      </c>
      <c r="AU15675">
        <v>41747.887000000002</v>
      </c>
      <c r="AV15675" t="s">
        <v>61</v>
      </c>
      <c r="AX15675" t="s">
        <v>198</v>
      </c>
      <c r="AY15675" t="s">
        <v>70</v>
      </c>
      <c r="AZ15675" t="s">
        <v>70</v>
      </c>
      <c r="BA15675" t="s">
        <v>70</v>
      </c>
      <c r="BB15675" t="s">
        <v>70</v>
      </c>
      <c r="BC15675" t="s">
        <v>70</v>
      </c>
      <c r="BD15675" t="s">
        <v>70</v>
      </c>
    </row>
    <row r="15676" spans="1:56" x14ac:dyDescent="0.3">
      <c r="A15676" t="s">
        <v>99</v>
      </c>
      <c r="B15676" t="s">
        <v>100</v>
      </c>
      <c r="C15676" t="s">
        <v>101</v>
      </c>
      <c r="D15676" s="11" t="s">
        <v>59</v>
      </c>
      <c r="E15676" t="s">
        <v>85</v>
      </c>
      <c r="F15676" t="s">
        <v>61</v>
      </c>
      <c r="G15676" t="s">
        <v>61</v>
      </c>
      <c r="H15676" s="11" t="s">
        <v>62</v>
      </c>
      <c r="I15676" t="s">
        <v>61</v>
      </c>
      <c r="J15676" t="s">
        <v>61</v>
      </c>
      <c r="K15676" t="s">
        <v>61</v>
      </c>
      <c r="L15676" t="s">
        <v>61</v>
      </c>
      <c r="M15676" t="s">
        <v>61</v>
      </c>
      <c r="N15676" t="s">
        <v>61</v>
      </c>
      <c r="O15676" t="s">
        <v>61</v>
      </c>
      <c r="P15676" t="s">
        <v>61</v>
      </c>
      <c r="Q15676" t="s">
        <v>61</v>
      </c>
      <c r="R15676" t="s">
        <v>61</v>
      </c>
      <c r="S15676" t="s">
        <v>61</v>
      </c>
      <c r="T15676" t="s">
        <v>61</v>
      </c>
      <c r="U15676" t="s">
        <v>61</v>
      </c>
      <c r="V15676" t="s">
        <v>61</v>
      </c>
      <c r="W15676" t="s">
        <v>61</v>
      </c>
      <c r="X15676" t="s">
        <v>61</v>
      </c>
      <c r="Y15676" t="s">
        <v>61</v>
      </c>
      <c r="Z15676" t="s">
        <v>61</v>
      </c>
      <c r="AA15676" t="s">
        <v>208</v>
      </c>
      <c r="AB15676" t="s">
        <v>61</v>
      </c>
      <c r="AC15676" t="s">
        <v>201</v>
      </c>
      <c r="AD15676" t="s">
        <v>61</v>
      </c>
      <c r="AE15676" t="s">
        <v>61</v>
      </c>
      <c r="AF15676" t="s">
        <v>61</v>
      </c>
      <c r="AG15676" t="s">
        <v>61</v>
      </c>
      <c r="AH15676" t="s">
        <v>61</v>
      </c>
      <c r="AI15676" t="s">
        <v>61</v>
      </c>
      <c r="AJ15676" t="s">
        <v>61</v>
      </c>
      <c r="AK15676" t="s">
        <v>64</v>
      </c>
      <c r="AL15676" t="s">
        <v>64</v>
      </c>
      <c r="AM15676" t="s">
        <v>64</v>
      </c>
      <c r="AN15676" t="s">
        <v>65</v>
      </c>
      <c r="AO15676" t="s">
        <v>196</v>
      </c>
      <c r="AP15676" t="s">
        <v>197</v>
      </c>
      <c r="AQ15676" t="s">
        <v>64</v>
      </c>
      <c r="AR15676" t="s">
        <v>105</v>
      </c>
      <c r="AS15676" s="4">
        <v>45077.958333333336</v>
      </c>
      <c r="AT15676" s="5">
        <v>2021</v>
      </c>
      <c r="AU15676">
        <v>42054.692000000003</v>
      </c>
      <c r="AV15676" t="s">
        <v>61</v>
      </c>
      <c r="AX15676" t="s">
        <v>198</v>
      </c>
      <c r="AY15676" t="s">
        <v>70</v>
      </c>
      <c r="AZ15676" t="s">
        <v>70</v>
      </c>
      <c r="BA15676" t="s">
        <v>70</v>
      </c>
      <c r="BB15676" t="s">
        <v>70</v>
      </c>
      <c r="BC15676" t="s">
        <v>70</v>
      </c>
      <c r="BD15676" t="s">
        <v>70</v>
      </c>
    </row>
    <row r="15677" spans="1:56" x14ac:dyDescent="0.3">
      <c r="A15677" t="s">
        <v>99</v>
      </c>
      <c r="B15677" t="s">
        <v>100</v>
      </c>
      <c r="C15677" t="s">
        <v>101</v>
      </c>
      <c r="D15677" s="11" t="s">
        <v>59</v>
      </c>
      <c r="E15677" t="s">
        <v>85</v>
      </c>
      <c r="F15677" t="s">
        <v>61</v>
      </c>
      <c r="G15677" t="s">
        <v>61</v>
      </c>
      <c r="H15677" s="11" t="s">
        <v>62</v>
      </c>
      <c r="I15677" t="s">
        <v>61</v>
      </c>
      <c r="J15677" t="s">
        <v>61</v>
      </c>
      <c r="K15677" t="s">
        <v>61</v>
      </c>
      <c r="L15677" t="s">
        <v>61</v>
      </c>
      <c r="M15677" t="s">
        <v>61</v>
      </c>
      <c r="N15677" t="s">
        <v>61</v>
      </c>
      <c r="O15677" t="s">
        <v>61</v>
      </c>
      <c r="P15677" t="s">
        <v>61</v>
      </c>
      <c r="Q15677" t="s">
        <v>61</v>
      </c>
      <c r="R15677" t="s">
        <v>61</v>
      </c>
      <c r="S15677" t="s">
        <v>61</v>
      </c>
      <c r="T15677" t="s">
        <v>61</v>
      </c>
      <c r="U15677" t="s">
        <v>61</v>
      </c>
      <c r="V15677" t="s">
        <v>61</v>
      </c>
      <c r="W15677" t="s">
        <v>61</v>
      </c>
      <c r="X15677" t="s">
        <v>61</v>
      </c>
      <c r="Y15677" t="s">
        <v>61</v>
      </c>
      <c r="Z15677" t="s">
        <v>61</v>
      </c>
      <c r="AA15677" t="s">
        <v>208</v>
      </c>
      <c r="AB15677" t="s">
        <v>61</v>
      </c>
      <c r="AC15677" t="s">
        <v>201</v>
      </c>
      <c r="AD15677" t="s">
        <v>61</v>
      </c>
      <c r="AE15677" t="s">
        <v>61</v>
      </c>
      <c r="AF15677" t="s">
        <v>61</v>
      </c>
      <c r="AG15677" t="s">
        <v>61</v>
      </c>
      <c r="AH15677" t="s">
        <v>61</v>
      </c>
      <c r="AI15677" t="s">
        <v>61</v>
      </c>
      <c r="AJ15677" t="s">
        <v>61</v>
      </c>
      <c r="AK15677" t="s">
        <v>64</v>
      </c>
      <c r="AL15677" t="s">
        <v>64</v>
      </c>
      <c r="AM15677" t="s">
        <v>64</v>
      </c>
      <c r="AN15677" t="s">
        <v>65</v>
      </c>
      <c r="AO15677" t="s">
        <v>196</v>
      </c>
      <c r="AP15677" t="s">
        <v>197</v>
      </c>
      <c r="AQ15677" t="s">
        <v>64</v>
      </c>
      <c r="AR15677" t="s">
        <v>105</v>
      </c>
      <c r="AS15677" s="4">
        <v>45077.958333333336</v>
      </c>
      <c r="AT15677" s="5">
        <v>2020</v>
      </c>
      <c r="AU15677">
        <v>46123.006999999998</v>
      </c>
      <c r="AV15677" t="s">
        <v>61</v>
      </c>
      <c r="AX15677" t="s">
        <v>198</v>
      </c>
      <c r="AY15677" t="s">
        <v>70</v>
      </c>
      <c r="AZ15677" t="s">
        <v>70</v>
      </c>
      <c r="BA15677" t="s">
        <v>70</v>
      </c>
      <c r="BB15677" t="s">
        <v>70</v>
      </c>
      <c r="BC15677" t="s">
        <v>70</v>
      </c>
      <c r="BD15677" t="s">
        <v>70</v>
      </c>
    </row>
    <row r="15678" spans="1:56" x14ac:dyDescent="0.3">
      <c r="A15678" t="s">
        <v>99</v>
      </c>
      <c r="B15678" t="s">
        <v>100</v>
      </c>
      <c r="C15678" t="s">
        <v>101</v>
      </c>
      <c r="D15678" s="11" t="s">
        <v>59</v>
      </c>
      <c r="E15678" t="s">
        <v>85</v>
      </c>
      <c r="F15678" t="s">
        <v>61</v>
      </c>
      <c r="G15678" t="s">
        <v>61</v>
      </c>
      <c r="H15678" s="11" t="s">
        <v>62</v>
      </c>
      <c r="I15678" t="s">
        <v>61</v>
      </c>
      <c r="J15678" t="s">
        <v>61</v>
      </c>
      <c r="K15678" t="s">
        <v>61</v>
      </c>
      <c r="L15678" t="s">
        <v>61</v>
      </c>
      <c r="M15678" t="s">
        <v>61</v>
      </c>
      <c r="N15678" t="s">
        <v>61</v>
      </c>
      <c r="O15678" t="s">
        <v>61</v>
      </c>
      <c r="P15678" t="s">
        <v>61</v>
      </c>
      <c r="Q15678" t="s">
        <v>61</v>
      </c>
      <c r="R15678" t="s">
        <v>61</v>
      </c>
      <c r="S15678" t="s">
        <v>61</v>
      </c>
      <c r="T15678" t="s">
        <v>61</v>
      </c>
      <c r="U15678" t="s">
        <v>61</v>
      </c>
      <c r="V15678" t="s">
        <v>61</v>
      </c>
      <c r="W15678" t="s">
        <v>61</v>
      </c>
      <c r="X15678" t="s">
        <v>61</v>
      </c>
      <c r="Y15678" t="s">
        <v>61</v>
      </c>
      <c r="Z15678" t="s">
        <v>61</v>
      </c>
      <c r="AA15678" t="s">
        <v>208</v>
      </c>
      <c r="AB15678" t="s">
        <v>61</v>
      </c>
      <c r="AC15678" t="s">
        <v>202</v>
      </c>
      <c r="AD15678" t="s">
        <v>61</v>
      </c>
      <c r="AE15678" t="s">
        <v>61</v>
      </c>
      <c r="AF15678" t="s">
        <v>61</v>
      </c>
      <c r="AG15678" t="s">
        <v>61</v>
      </c>
      <c r="AH15678" t="s">
        <v>61</v>
      </c>
      <c r="AI15678" t="s">
        <v>61</v>
      </c>
      <c r="AJ15678" t="s">
        <v>61</v>
      </c>
      <c r="AK15678" t="s">
        <v>64</v>
      </c>
      <c r="AL15678" t="s">
        <v>64</v>
      </c>
      <c r="AM15678" t="s">
        <v>64</v>
      </c>
      <c r="AN15678" t="s">
        <v>65</v>
      </c>
      <c r="AO15678" t="s">
        <v>196</v>
      </c>
      <c r="AP15678" t="s">
        <v>197</v>
      </c>
      <c r="AQ15678" t="s">
        <v>64</v>
      </c>
      <c r="AR15678" t="s">
        <v>105</v>
      </c>
      <c r="AS15678" s="4">
        <v>45077.958333333336</v>
      </c>
      <c r="AT15678" s="5">
        <v>2019</v>
      </c>
      <c r="AU15678">
        <v>907.56200000000001</v>
      </c>
      <c r="AV15678" t="s">
        <v>61</v>
      </c>
      <c r="AX15678" t="s">
        <v>198</v>
      </c>
      <c r="AY15678" t="s">
        <v>70</v>
      </c>
      <c r="AZ15678" t="s">
        <v>70</v>
      </c>
      <c r="BA15678" t="s">
        <v>70</v>
      </c>
      <c r="BB15678" t="s">
        <v>70</v>
      </c>
      <c r="BC15678" t="s">
        <v>70</v>
      </c>
      <c r="BD15678" t="s">
        <v>70</v>
      </c>
    </row>
    <row r="15679" spans="1:56" x14ac:dyDescent="0.3">
      <c r="A15679" t="s">
        <v>99</v>
      </c>
      <c r="B15679" t="s">
        <v>100</v>
      </c>
      <c r="C15679" t="s">
        <v>101</v>
      </c>
      <c r="D15679" s="11" t="s">
        <v>59</v>
      </c>
      <c r="E15679" t="s">
        <v>85</v>
      </c>
      <c r="F15679" t="s">
        <v>61</v>
      </c>
      <c r="G15679" t="s">
        <v>61</v>
      </c>
      <c r="H15679" s="11" t="s">
        <v>62</v>
      </c>
      <c r="I15679" t="s">
        <v>61</v>
      </c>
      <c r="J15679" t="s">
        <v>61</v>
      </c>
      <c r="K15679" t="s">
        <v>61</v>
      </c>
      <c r="L15679" t="s">
        <v>61</v>
      </c>
      <c r="M15679" t="s">
        <v>61</v>
      </c>
      <c r="N15679" t="s">
        <v>61</v>
      </c>
      <c r="O15679" t="s">
        <v>61</v>
      </c>
      <c r="P15679" t="s">
        <v>61</v>
      </c>
      <c r="Q15679" t="s">
        <v>61</v>
      </c>
      <c r="R15679" t="s">
        <v>61</v>
      </c>
      <c r="S15679" t="s">
        <v>61</v>
      </c>
      <c r="T15679" t="s">
        <v>61</v>
      </c>
      <c r="U15679" t="s">
        <v>61</v>
      </c>
      <c r="V15679" t="s">
        <v>61</v>
      </c>
      <c r="W15679" t="s">
        <v>61</v>
      </c>
      <c r="X15679" t="s">
        <v>61</v>
      </c>
      <c r="Y15679" t="s">
        <v>61</v>
      </c>
      <c r="Z15679" t="s">
        <v>61</v>
      </c>
      <c r="AA15679" t="s">
        <v>208</v>
      </c>
      <c r="AB15679" t="s">
        <v>61</v>
      </c>
      <c r="AC15679" t="s">
        <v>202</v>
      </c>
      <c r="AD15679" t="s">
        <v>61</v>
      </c>
      <c r="AE15679" t="s">
        <v>61</v>
      </c>
      <c r="AF15679" t="s">
        <v>61</v>
      </c>
      <c r="AG15679" t="s">
        <v>61</v>
      </c>
      <c r="AH15679" t="s">
        <v>61</v>
      </c>
      <c r="AI15679" t="s">
        <v>61</v>
      </c>
      <c r="AJ15679" t="s">
        <v>61</v>
      </c>
      <c r="AK15679" t="s">
        <v>64</v>
      </c>
      <c r="AL15679" t="s">
        <v>64</v>
      </c>
      <c r="AM15679" t="s">
        <v>64</v>
      </c>
      <c r="AN15679" t="s">
        <v>65</v>
      </c>
      <c r="AO15679" t="s">
        <v>196</v>
      </c>
      <c r="AP15679" t="s">
        <v>197</v>
      </c>
      <c r="AQ15679" t="s">
        <v>64</v>
      </c>
      <c r="AR15679" t="s">
        <v>105</v>
      </c>
      <c r="AS15679" s="4">
        <v>45077.958333333336</v>
      </c>
      <c r="AT15679" s="5">
        <v>2020</v>
      </c>
      <c r="AU15679">
        <v>926.35799999999995</v>
      </c>
      <c r="AV15679" t="s">
        <v>61</v>
      </c>
      <c r="AX15679" t="s">
        <v>198</v>
      </c>
      <c r="AY15679" t="s">
        <v>70</v>
      </c>
      <c r="AZ15679" t="s">
        <v>70</v>
      </c>
      <c r="BA15679" t="s">
        <v>70</v>
      </c>
      <c r="BB15679" t="s">
        <v>70</v>
      </c>
      <c r="BC15679" t="s">
        <v>70</v>
      </c>
      <c r="BD15679" t="s">
        <v>70</v>
      </c>
    </row>
    <row r="15680" spans="1:56" x14ac:dyDescent="0.3">
      <c r="A15680" t="s">
        <v>99</v>
      </c>
      <c r="B15680" t="s">
        <v>100</v>
      </c>
      <c r="C15680" t="s">
        <v>101</v>
      </c>
      <c r="D15680" s="11" t="s">
        <v>59</v>
      </c>
      <c r="E15680" t="s">
        <v>85</v>
      </c>
      <c r="F15680" t="s">
        <v>61</v>
      </c>
      <c r="G15680" t="s">
        <v>61</v>
      </c>
      <c r="H15680" s="11" t="s">
        <v>62</v>
      </c>
      <c r="I15680" t="s">
        <v>61</v>
      </c>
      <c r="J15680" t="s">
        <v>61</v>
      </c>
      <c r="K15680" t="s">
        <v>61</v>
      </c>
      <c r="L15680" t="s">
        <v>61</v>
      </c>
      <c r="M15680" t="s">
        <v>61</v>
      </c>
      <c r="N15680" t="s">
        <v>61</v>
      </c>
      <c r="O15680" t="s">
        <v>61</v>
      </c>
      <c r="P15680" t="s">
        <v>61</v>
      </c>
      <c r="Q15680" t="s">
        <v>61</v>
      </c>
      <c r="R15680" t="s">
        <v>61</v>
      </c>
      <c r="S15680" t="s">
        <v>61</v>
      </c>
      <c r="T15680" t="s">
        <v>61</v>
      </c>
      <c r="U15680" t="s">
        <v>61</v>
      </c>
      <c r="V15680" t="s">
        <v>61</v>
      </c>
      <c r="W15680" t="s">
        <v>61</v>
      </c>
      <c r="X15680" t="s">
        <v>61</v>
      </c>
      <c r="Y15680" t="s">
        <v>61</v>
      </c>
      <c r="Z15680" t="s">
        <v>61</v>
      </c>
      <c r="AA15680" t="s">
        <v>208</v>
      </c>
      <c r="AB15680" t="s">
        <v>61</v>
      </c>
      <c r="AC15680" t="s">
        <v>202</v>
      </c>
      <c r="AD15680" t="s">
        <v>61</v>
      </c>
      <c r="AE15680" t="s">
        <v>61</v>
      </c>
      <c r="AF15680" t="s">
        <v>61</v>
      </c>
      <c r="AG15680" t="s">
        <v>61</v>
      </c>
      <c r="AH15680" t="s">
        <v>61</v>
      </c>
      <c r="AI15680" t="s">
        <v>61</v>
      </c>
      <c r="AJ15680" t="s">
        <v>61</v>
      </c>
      <c r="AK15680" t="s">
        <v>64</v>
      </c>
      <c r="AL15680" t="s">
        <v>64</v>
      </c>
      <c r="AM15680" t="s">
        <v>64</v>
      </c>
      <c r="AN15680" t="s">
        <v>65</v>
      </c>
      <c r="AO15680" t="s">
        <v>196</v>
      </c>
      <c r="AP15680" t="s">
        <v>197</v>
      </c>
      <c r="AQ15680" t="s">
        <v>64</v>
      </c>
      <c r="AR15680" t="s">
        <v>105</v>
      </c>
      <c r="AS15680" s="4">
        <v>45077.958333333336</v>
      </c>
      <c r="AT15680" s="5">
        <v>2021</v>
      </c>
      <c r="AU15680">
        <v>962.65099999999995</v>
      </c>
      <c r="AV15680" t="s">
        <v>61</v>
      </c>
      <c r="AX15680" t="s">
        <v>198</v>
      </c>
      <c r="AY15680" t="s">
        <v>70</v>
      </c>
      <c r="AZ15680" t="s">
        <v>70</v>
      </c>
      <c r="BA15680" t="s">
        <v>70</v>
      </c>
      <c r="BB15680" t="s">
        <v>70</v>
      </c>
      <c r="BC15680" t="s">
        <v>70</v>
      </c>
      <c r="BD15680" t="s">
        <v>70</v>
      </c>
    </row>
    <row r="15681" spans="1:56" x14ac:dyDescent="0.3">
      <c r="A15681" t="s">
        <v>99</v>
      </c>
      <c r="B15681" t="s">
        <v>100</v>
      </c>
      <c r="C15681" t="s">
        <v>101</v>
      </c>
      <c r="D15681" s="11" t="s">
        <v>59</v>
      </c>
      <c r="E15681" t="s">
        <v>85</v>
      </c>
      <c r="F15681" t="s">
        <v>61</v>
      </c>
      <c r="G15681" t="s">
        <v>61</v>
      </c>
      <c r="H15681" s="11" t="s">
        <v>62</v>
      </c>
      <c r="I15681" t="s">
        <v>61</v>
      </c>
      <c r="J15681" t="s">
        <v>61</v>
      </c>
      <c r="K15681" t="s">
        <v>61</v>
      </c>
      <c r="L15681" t="s">
        <v>61</v>
      </c>
      <c r="M15681" t="s">
        <v>61</v>
      </c>
      <c r="N15681" t="s">
        <v>61</v>
      </c>
      <c r="O15681" t="s">
        <v>61</v>
      </c>
      <c r="P15681" t="s">
        <v>61</v>
      </c>
      <c r="Q15681" t="s">
        <v>61</v>
      </c>
      <c r="R15681" t="s">
        <v>61</v>
      </c>
      <c r="S15681" t="s">
        <v>61</v>
      </c>
      <c r="T15681" t="s">
        <v>61</v>
      </c>
      <c r="U15681" t="s">
        <v>61</v>
      </c>
      <c r="V15681" t="s">
        <v>61</v>
      </c>
      <c r="W15681" t="s">
        <v>61</v>
      </c>
      <c r="X15681" t="s">
        <v>61</v>
      </c>
      <c r="Y15681" t="s">
        <v>61</v>
      </c>
      <c r="Z15681" t="s">
        <v>61</v>
      </c>
      <c r="AA15681" t="s">
        <v>208</v>
      </c>
      <c r="AB15681" t="s">
        <v>61</v>
      </c>
      <c r="AC15681" t="s">
        <v>202</v>
      </c>
      <c r="AD15681" t="s">
        <v>61</v>
      </c>
      <c r="AE15681" t="s">
        <v>61</v>
      </c>
      <c r="AF15681" t="s">
        <v>61</v>
      </c>
      <c r="AG15681" t="s">
        <v>61</v>
      </c>
      <c r="AH15681" t="s">
        <v>61</v>
      </c>
      <c r="AI15681" t="s">
        <v>61</v>
      </c>
      <c r="AJ15681" t="s">
        <v>61</v>
      </c>
      <c r="AK15681" t="s">
        <v>64</v>
      </c>
      <c r="AL15681" t="s">
        <v>64</v>
      </c>
      <c r="AM15681" t="s">
        <v>64</v>
      </c>
      <c r="AN15681" t="s">
        <v>65</v>
      </c>
      <c r="AO15681" t="s">
        <v>196</v>
      </c>
      <c r="AP15681" t="s">
        <v>197</v>
      </c>
      <c r="AQ15681" t="s">
        <v>64</v>
      </c>
      <c r="AR15681" t="s">
        <v>105</v>
      </c>
      <c r="AS15681" s="4">
        <v>45077.958333333336</v>
      </c>
      <c r="AT15681" s="5">
        <v>2017</v>
      </c>
      <c r="AU15681">
        <v>1005.295</v>
      </c>
      <c r="AV15681" t="s">
        <v>61</v>
      </c>
      <c r="AX15681" t="s">
        <v>198</v>
      </c>
      <c r="AY15681" t="s">
        <v>70</v>
      </c>
      <c r="AZ15681" t="s">
        <v>70</v>
      </c>
      <c r="BA15681" t="s">
        <v>70</v>
      </c>
      <c r="BB15681" t="s">
        <v>70</v>
      </c>
      <c r="BC15681" t="s">
        <v>70</v>
      </c>
      <c r="BD15681" t="s">
        <v>70</v>
      </c>
    </row>
    <row r="15682" spans="1:56" x14ac:dyDescent="0.3">
      <c r="A15682" t="s">
        <v>99</v>
      </c>
      <c r="B15682" t="s">
        <v>100</v>
      </c>
      <c r="C15682" t="s">
        <v>101</v>
      </c>
      <c r="D15682" s="11" t="s">
        <v>59</v>
      </c>
      <c r="E15682" t="s">
        <v>85</v>
      </c>
      <c r="F15682" t="s">
        <v>61</v>
      </c>
      <c r="G15682" t="s">
        <v>61</v>
      </c>
      <c r="H15682" s="11" t="s">
        <v>62</v>
      </c>
      <c r="I15682" t="s">
        <v>61</v>
      </c>
      <c r="J15682" t="s">
        <v>61</v>
      </c>
      <c r="K15682" t="s">
        <v>61</v>
      </c>
      <c r="L15682" t="s">
        <v>61</v>
      </c>
      <c r="M15682" t="s">
        <v>61</v>
      </c>
      <c r="N15682" t="s">
        <v>61</v>
      </c>
      <c r="O15682" t="s">
        <v>61</v>
      </c>
      <c r="P15682" t="s">
        <v>61</v>
      </c>
      <c r="Q15682" t="s">
        <v>61</v>
      </c>
      <c r="R15682" t="s">
        <v>61</v>
      </c>
      <c r="S15682" t="s">
        <v>61</v>
      </c>
      <c r="T15682" t="s">
        <v>61</v>
      </c>
      <c r="U15682" t="s">
        <v>61</v>
      </c>
      <c r="V15682" t="s">
        <v>61</v>
      </c>
      <c r="W15682" t="s">
        <v>61</v>
      </c>
      <c r="X15682" t="s">
        <v>61</v>
      </c>
      <c r="Y15682" t="s">
        <v>61</v>
      </c>
      <c r="Z15682" t="s">
        <v>61</v>
      </c>
      <c r="AA15682" t="s">
        <v>208</v>
      </c>
      <c r="AB15682" t="s">
        <v>61</v>
      </c>
      <c r="AC15682" t="s">
        <v>202</v>
      </c>
      <c r="AD15682" t="s">
        <v>61</v>
      </c>
      <c r="AE15682" t="s">
        <v>61</v>
      </c>
      <c r="AF15682" t="s">
        <v>61</v>
      </c>
      <c r="AG15682" t="s">
        <v>61</v>
      </c>
      <c r="AH15682" t="s">
        <v>61</v>
      </c>
      <c r="AI15682" t="s">
        <v>61</v>
      </c>
      <c r="AJ15682" t="s">
        <v>61</v>
      </c>
      <c r="AK15682" t="s">
        <v>64</v>
      </c>
      <c r="AL15682" t="s">
        <v>64</v>
      </c>
      <c r="AM15682" t="s">
        <v>64</v>
      </c>
      <c r="AN15682" t="s">
        <v>65</v>
      </c>
      <c r="AO15682" t="s">
        <v>196</v>
      </c>
      <c r="AP15682" t="s">
        <v>197</v>
      </c>
      <c r="AQ15682" t="s">
        <v>64</v>
      </c>
      <c r="AR15682" t="s">
        <v>105</v>
      </c>
      <c r="AS15682" s="4">
        <v>45077.958333333336</v>
      </c>
      <c r="AT15682" s="5">
        <v>2018</v>
      </c>
      <c r="AU15682">
        <v>1066.4469999999999</v>
      </c>
      <c r="AV15682" t="s">
        <v>61</v>
      </c>
      <c r="AX15682" t="s">
        <v>198</v>
      </c>
      <c r="AY15682" t="s">
        <v>70</v>
      </c>
      <c r="AZ15682" t="s">
        <v>70</v>
      </c>
      <c r="BA15682" t="s">
        <v>70</v>
      </c>
      <c r="BB15682" t="s">
        <v>70</v>
      </c>
      <c r="BC15682" t="s">
        <v>70</v>
      </c>
      <c r="BD15682" t="s">
        <v>70</v>
      </c>
    </row>
    <row r="15683" spans="1:56" x14ac:dyDescent="0.3">
      <c r="A15683" t="s">
        <v>99</v>
      </c>
      <c r="B15683" t="s">
        <v>100</v>
      </c>
      <c r="C15683" t="s">
        <v>101</v>
      </c>
      <c r="D15683" s="11" t="s">
        <v>59</v>
      </c>
      <c r="E15683" t="s">
        <v>85</v>
      </c>
      <c r="F15683" t="s">
        <v>61</v>
      </c>
      <c r="G15683" t="s">
        <v>61</v>
      </c>
      <c r="H15683" s="11" t="s">
        <v>62</v>
      </c>
      <c r="I15683" t="s">
        <v>61</v>
      </c>
      <c r="J15683" t="s">
        <v>61</v>
      </c>
      <c r="K15683" t="s">
        <v>61</v>
      </c>
      <c r="L15683" t="s">
        <v>61</v>
      </c>
      <c r="M15683" t="s">
        <v>61</v>
      </c>
      <c r="N15683" t="s">
        <v>61</v>
      </c>
      <c r="O15683" t="s">
        <v>61</v>
      </c>
      <c r="P15683" t="s">
        <v>61</v>
      </c>
      <c r="Q15683" t="s">
        <v>61</v>
      </c>
      <c r="R15683" t="s">
        <v>61</v>
      </c>
      <c r="S15683" t="s">
        <v>61</v>
      </c>
      <c r="T15683" t="s">
        <v>61</v>
      </c>
      <c r="U15683" t="s">
        <v>61</v>
      </c>
      <c r="V15683" t="s">
        <v>61</v>
      </c>
      <c r="W15683" t="s">
        <v>61</v>
      </c>
      <c r="X15683" t="s">
        <v>61</v>
      </c>
      <c r="Y15683" t="s">
        <v>61</v>
      </c>
      <c r="Z15683" t="s">
        <v>61</v>
      </c>
      <c r="AA15683" t="s">
        <v>208</v>
      </c>
      <c r="AB15683" t="s">
        <v>61</v>
      </c>
      <c r="AC15683" t="s">
        <v>202</v>
      </c>
      <c r="AD15683" t="s">
        <v>61</v>
      </c>
      <c r="AE15683" t="s">
        <v>61</v>
      </c>
      <c r="AF15683" t="s">
        <v>61</v>
      </c>
      <c r="AG15683" t="s">
        <v>61</v>
      </c>
      <c r="AH15683" t="s">
        <v>61</v>
      </c>
      <c r="AI15683" t="s">
        <v>61</v>
      </c>
      <c r="AJ15683" t="s">
        <v>61</v>
      </c>
      <c r="AK15683" t="s">
        <v>64</v>
      </c>
      <c r="AL15683" t="s">
        <v>64</v>
      </c>
      <c r="AM15683" t="s">
        <v>64</v>
      </c>
      <c r="AN15683" t="s">
        <v>65</v>
      </c>
      <c r="AO15683" t="s">
        <v>196</v>
      </c>
      <c r="AP15683" t="s">
        <v>197</v>
      </c>
      <c r="AQ15683" t="s">
        <v>64</v>
      </c>
      <c r="AR15683" t="s">
        <v>105</v>
      </c>
      <c r="AS15683" s="4">
        <v>45077.958333333336</v>
      </c>
      <c r="AT15683" s="5">
        <v>2015</v>
      </c>
      <c r="AU15683">
        <v>1210.82</v>
      </c>
      <c r="AV15683" t="s">
        <v>61</v>
      </c>
      <c r="AX15683" t="s">
        <v>198</v>
      </c>
      <c r="AY15683" t="s">
        <v>70</v>
      </c>
      <c r="AZ15683" t="s">
        <v>70</v>
      </c>
      <c r="BA15683" t="s">
        <v>70</v>
      </c>
      <c r="BB15683" t="s">
        <v>70</v>
      </c>
      <c r="BC15683" t="s">
        <v>70</v>
      </c>
      <c r="BD15683" t="s">
        <v>70</v>
      </c>
    </row>
    <row r="15684" spans="1:56" x14ac:dyDescent="0.3">
      <c r="A15684" t="s">
        <v>99</v>
      </c>
      <c r="B15684" t="s">
        <v>100</v>
      </c>
      <c r="C15684" t="s">
        <v>101</v>
      </c>
      <c r="D15684" s="11" t="s">
        <v>59</v>
      </c>
      <c r="E15684" t="s">
        <v>85</v>
      </c>
      <c r="F15684" t="s">
        <v>61</v>
      </c>
      <c r="G15684" t="s">
        <v>61</v>
      </c>
      <c r="H15684" s="11" t="s">
        <v>62</v>
      </c>
      <c r="I15684" t="s">
        <v>61</v>
      </c>
      <c r="J15684" t="s">
        <v>61</v>
      </c>
      <c r="K15684" t="s">
        <v>61</v>
      </c>
      <c r="L15684" t="s">
        <v>61</v>
      </c>
      <c r="M15684" t="s">
        <v>61</v>
      </c>
      <c r="N15684" t="s">
        <v>61</v>
      </c>
      <c r="O15684" t="s">
        <v>61</v>
      </c>
      <c r="P15684" t="s">
        <v>61</v>
      </c>
      <c r="Q15684" t="s">
        <v>61</v>
      </c>
      <c r="R15684" t="s">
        <v>61</v>
      </c>
      <c r="S15684" t="s">
        <v>61</v>
      </c>
      <c r="T15684" t="s">
        <v>61</v>
      </c>
      <c r="U15684" t="s">
        <v>61</v>
      </c>
      <c r="V15684" t="s">
        <v>61</v>
      </c>
      <c r="W15684" t="s">
        <v>61</v>
      </c>
      <c r="X15684" t="s">
        <v>61</v>
      </c>
      <c r="Y15684" t="s">
        <v>61</v>
      </c>
      <c r="Z15684" t="s">
        <v>61</v>
      </c>
      <c r="AA15684" t="s">
        <v>208</v>
      </c>
      <c r="AB15684" t="s">
        <v>61</v>
      </c>
      <c r="AC15684" t="s">
        <v>202</v>
      </c>
      <c r="AD15684" t="s">
        <v>61</v>
      </c>
      <c r="AE15684" t="s">
        <v>61</v>
      </c>
      <c r="AF15684" t="s">
        <v>61</v>
      </c>
      <c r="AG15684" t="s">
        <v>61</v>
      </c>
      <c r="AH15684" t="s">
        <v>61</v>
      </c>
      <c r="AI15684" t="s">
        <v>61</v>
      </c>
      <c r="AJ15684" t="s">
        <v>61</v>
      </c>
      <c r="AK15684" t="s">
        <v>64</v>
      </c>
      <c r="AL15684" t="s">
        <v>64</v>
      </c>
      <c r="AM15684" t="s">
        <v>64</v>
      </c>
      <c r="AN15684" t="s">
        <v>65</v>
      </c>
      <c r="AO15684" t="s">
        <v>196</v>
      </c>
      <c r="AP15684" t="s">
        <v>197</v>
      </c>
      <c r="AQ15684" t="s">
        <v>64</v>
      </c>
      <c r="AR15684" t="s">
        <v>105</v>
      </c>
      <c r="AS15684" s="4">
        <v>45077.958333333336</v>
      </c>
      <c r="AT15684" s="5">
        <v>2016</v>
      </c>
      <c r="AU15684">
        <v>1235.979</v>
      </c>
      <c r="AV15684" t="s">
        <v>61</v>
      </c>
      <c r="AX15684" t="s">
        <v>198</v>
      </c>
      <c r="AY15684" t="s">
        <v>70</v>
      </c>
      <c r="AZ15684" t="s">
        <v>70</v>
      </c>
      <c r="BA15684" t="s">
        <v>70</v>
      </c>
      <c r="BB15684" t="s">
        <v>70</v>
      </c>
      <c r="BC15684" t="s">
        <v>70</v>
      </c>
      <c r="BD15684" t="s">
        <v>70</v>
      </c>
    </row>
    <row r="15685" spans="1:56" x14ac:dyDescent="0.3">
      <c r="A15685" t="s">
        <v>99</v>
      </c>
      <c r="B15685" t="s">
        <v>100</v>
      </c>
      <c r="C15685" t="s">
        <v>101</v>
      </c>
      <c r="D15685" s="11" t="s">
        <v>59</v>
      </c>
      <c r="E15685" t="s">
        <v>85</v>
      </c>
      <c r="F15685" t="s">
        <v>61</v>
      </c>
      <c r="G15685" t="s">
        <v>61</v>
      </c>
      <c r="H15685" s="11" t="s">
        <v>62</v>
      </c>
      <c r="I15685" t="s">
        <v>61</v>
      </c>
      <c r="J15685" t="s">
        <v>61</v>
      </c>
      <c r="K15685" t="s">
        <v>61</v>
      </c>
      <c r="L15685" t="s">
        <v>61</v>
      </c>
      <c r="M15685" t="s">
        <v>61</v>
      </c>
      <c r="N15685" t="s">
        <v>61</v>
      </c>
      <c r="O15685" t="s">
        <v>61</v>
      </c>
      <c r="P15685" t="s">
        <v>61</v>
      </c>
      <c r="Q15685" t="s">
        <v>61</v>
      </c>
      <c r="R15685" t="s">
        <v>61</v>
      </c>
      <c r="S15685" t="s">
        <v>61</v>
      </c>
      <c r="T15685" t="s">
        <v>61</v>
      </c>
      <c r="U15685" t="s">
        <v>61</v>
      </c>
      <c r="V15685" t="s">
        <v>61</v>
      </c>
      <c r="W15685" t="s">
        <v>61</v>
      </c>
      <c r="X15685" t="s">
        <v>61</v>
      </c>
      <c r="Y15685" t="s">
        <v>61</v>
      </c>
      <c r="Z15685" t="s">
        <v>61</v>
      </c>
      <c r="AA15685" t="s">
        <v>208</v>
      </c>
      <c r="AB15685" t="s">
        <v>61</v>
      </c>
      <c r="AC15685" t="s">
        <v>203</v>
      </c>
      <c r="AD15685" t="s">
        <v>61</v>
      </c>
      <c r="AE15685" t="s">
        <v>61</v>
      </c>
      <c r="AF15685" t="s">
        <v>61</v>
      </c>
      <c r="AG15685" t="s">
        <v>61</v>
      </c>
      <c r="AH15685" t="s">
        <v>61</v>
      </c>
      <c r="AI15685" t="s">
        <v>61</v>
      </c>
      <c r="AJ15685" t="s">
        <v>61</v>
      </c>
      <c r="AK15685" t="s">
        <v>64</v>
      </c>
      <c r="AL15685" t="s">
        <v>64</v>
      </c>
      <c r="AM15685" t="s">
        <v>64</v>
      </c>
      <c r="AN15685" t="s">
        <v>65</v>
      </c>
      <c r="AO15685" t="s">
        <v>196</v>
      </c>
      <c r="AP15685" t="s">
        <v>197</v>
      </c>
      <c r="AQ15685" t="s">
        <v>64</v>
      </c>
      <c r="AR15685" t="s">
        <v>105</v>
      </c>
      <c r="AS15685" s="4">
        <v>45077.958333333336</v>
      </c>
      <c r="AT15685" s="5">
        <v>2015</v>
      </c>
      <c r="AU15685">
        <v>14.507</v>
      </c>
      <c r="AV15685" t="s">
        <v>61</v>
      </c>
      <c r="AX15685" t="s">
        <v>198</v>
      </c>
      <c r="AY15685" t="s">
        <v>70</v>
      </c>
      <c r="AZ15685" t="s">
        <v>70</v>
      </c>
      <c r="BA15685" t="s">
        <v>70</v>
      </c>
      <c r="BB15685" t="s">
        <v>70</v>
      </c>
      <c r="BC15685" t="s">
        <v>70</v>
      </c>
      <c r="BD15685" t="s">
        <v>70</v>
      </c>
    </row>
    <row r="15686" spans="1:56" x14ac:dyDescent="0.3">
      <c r="A15686" t="s">
        <v>99</v>
      </c>
      <c r="B15686" t="s">
        <v>100</v>
      </c>
      <c r="C15686" t="s">
        <v>101</v>
      </c>
      <c r="D15686" s="11" t="s">
        <v>59</v>
      </c>
      <c r="E15686" t="s">
        <v>85</v>
      </c>
      <c r="F15686" t="s">
        <v>61</v>
      </c>
      <c r="G15686" t="s">
        <v>61</v>
      </c>
      <c r="H15686" s="11" t="s">
        <v>62</v>
      </c>
      <c r="I15686" t="s">
        <v>61</v>
      </c>
      <c r="J15686" t="s">
        <v>61</v>
      </c>
      <c r="K15686" t="s">
        <v>61</v>
      </c>
      <c r="L15686" t="s">
        <v>61</v>
      </c>
      <c r="M15686" t="s">
        <v>61</v>
      </c>
      <c r="N15686" t="s">
        <v>61</v>
      </c>
      <c r="O15686" t="s">
        <v>61</v>
      </c>
      <c r="P15686" t="s">
        <v>61</v>
      </c>
      <c r="Q15686" t="s">
        <v>61</v>
      </c>
      <c r="R15686" t="s">
        <v>61</v>
      </c>
      <c r="S15686" t="s">
        <v>61</v>
      </c>
      <c r="T15686" t="s">
        <v>61</v>
      </c>
      <c r="U15686" t="s">
        <v>61</v>
      </c>
      <c r="V15686" t="s">
        <v>61</v>
      </c>
      <c r="W15686" t="s">
        <v>61</v>
      </c>
      <c r="X15686" t="s">
        <v>61</v>
      </c>
      <c r="Y15686" t="s">
        <v>61</v>
      </c>
      <c r="Z15686" t="s">
        <v>61</v>
      </c>
      <c r="AA15686" t="s">
        <v>208</v>
      </c>
      <c r="AB15686" t="s">
        <v>61</v>
      </c>
      <c r="AC15686" t="s">
        <v>203</v>
      </c>
      <c r="AD15686" t="s">
        <v>61</v>
      </c>
      <c r="AE15686" t="s">
        <v>61</v>
      </c>
      <c r="AF15686" t="s">
        <v>61</v>
      </c>
      <c r="AG15686" t="s">
        <v>61</v>
      </c>
      <c r="AH15686" t="s">
        <v>61</v>
      </c>
      <c r="AI15686" t="s">
        <v>61</v>
      </c>
      <c r="AJ15686" t="s">
        <v>61</v>
      </c>
      <c r="AK15686" t="s">
        <v>64</v>
      </c>
      <c r="AL15686" t="s">
        <v>64</v>
      </c>
      <c r="AM15686" t="s">
        <v>64</v>
      </c>
      <c r="AN15686" t="s">
        <v>65</v>
      </c>
      <c r="AO15686" t="s">
        <v>196</v>
      </c>
      <c r="AP15686" t="s">
        <v>197</v>
      </c>
      <c r="AQ15686" t="s">
        <v>64</v>
      </c>
      <c r="AR15686" t="s">
        <v>105</v>
      </c>
      <c r="AS15686" s="4">
        <v>45077.958333333336</v>
      </c>
      <c r="AT15686" s="5">
        <v>2016</v>
      </c>
      <c r="AU15686">
        <v>15.361000000000001</v>
      </c>
      <c r="AV15686" t="s">
        <v>61</v>
      </c>
      <c r="AX15686" t="s">
        <v>198</v>
      </c>
      <c r="AY15686" t="s">
        <v>70</v>
      </c>
      <c r="AZ15686" t="s">
        <v>70</v>
      </c>
      <c r="BA15686" t="s">
        <v>70</v>
      </c>
      <c r="BB15686" t="s">
        <v>70</v>
      </c>
      <c r="BC15686" t="s">
        <v>70</v>
      </c>
      <c r="BD15686" t="s">
        <v>70</v>
      </c>
    </row>
    <row r="15687" spans="1:56" x14ac:dyDescent="0.3">
      <c r="A15687" t="s">
        <v>99</v>
      </c>
      <c r="B15687" t="s">
        <v>100</v>
      </c>
      <c r="C15687" t="s">
        <v>101</v>
      </c>
      <c r="D15687" s="11" t="s">
        <v>59</v>
      </c>
      <c r="E15687" t="s">
        <v>85</v>
      </c>
      <c r="F15687" t="s">
        <v>61</v>
      </c>
      <c r="G15687" t="s">
        <v>61</v>
      </c>
      <c r="H15687" s="11" t="s">
        <v>62</v>
      </c>
      <c r="I15687" t="s">
        <v>61</v>
      </c>
      <c r="J15687" t="s">
        <v>61</v>
      </c>
      <c r="K15687" t="s">
        <v>61</v>
      </c>
      <c r="L15687" t="s">
        <v>61</v>
      </c>
      <c r="M15687" t="s">
        <v>61</v>
      </c>
      <c r="N15687" t="s">
        <v>61</v>
      </c>
      <c r="O15687" t="s">
        <v>61</v>
      </c>
      <c r="P15687" t="s">
        <v>61</v>
      </c>
      <c r="Q15687" t="s">
        <v>61</v>
      </c>
      <c r="R15687" t="s">
        <v>61</v>
      </c>
      <c r="S15687" t="s">
        <v>61</v>
      </c>
      <c r="T15687" t="s">
        <v>61</v>
      </c>
      <c r="U15687" t="s">
        <v>61</v>
      </c>
      <c r="V15687" t="s">
        <v>61</v>
      </c>
      <c r="W15687" t="s">
        <v>61</v>
      </c>
      <c r="X15687" t="s">
        <v>61</v>
      </c>
      <c r="Y15687" t="s">
        <v>61</v>
      </c>
      <c r="Z15687" t="s">
        <v>61</v>
      </c>
      <c r="AA15687" t="s">
        <v>208</v>
      </c>
      <c r="AB15687" t="s">
        <v>61</v>
      </c>
      <c r="AC15687" t="s">
        <v>203</v>
      </c>
      <c r="AD15687" t="s">
        <v>61</v>
      </c>
      <c r="AE15687" t="s">
        <v>61</v>
      </c>
      <c r="AF15687" t="s">
        <v>61</v>
      </c>
      <c r="AG15687" t="s">
        <v>61</v>
      </c>
      <c r="AH15687" t="s">
        <v>61</v>
      </c>
      <c r="AI15687" t="s">
        <v>61</v>
      </c>
      <c r="AJ15687" t="s">
        <v>61</v>
      </c>
      <c r="AK15687" t="s">
        <v>64</v>
      </c>
      <c r="AL15687" t="s">
        <v>64</v>
      </c>
      <c r="AM15687" t="s">
        <v>64</v>
      </c>
      <c r="AN15687" t="s">
        <v>65</v>
      </c>
      <c r="AO15687" t="s">
        <v>196</v>
      </c>
      <c r="AP15687" t="s">
        <v>197</v>
      </c>
      <c r="AQ15687" t="s">
        <v>64</v>
      </c>
      <c r="AR15687" t="s">
        <v>105</v>
      </c>
      <c r="AS15687" s="4">
        <v>45077.958333333336</v>
      </c>
      <c r="AT15687" s="5">
        <v>2017</v>
      </c>
      <c r="AU15687">
        <v>16.074000000000002</v>
      </c>
      <c r="AV15687" t="s">
        <v>61</v>
      </c>
      <c r="AX15687" t="s">
        <v>198</v>
      </c>
      <c r="AY15687" t="s">
        <v>70</v>
      </c>
      <c r="AZ15687" t="s">
        <v>70</v>
      </c>
      <c r="BA15687" t="s">
        <v>70</v>
      </c>
      <c r="BB15687" t="s">
        <v>70</v>
      </c>
      <c r="BC15687" t="s">
        <v>70</v>
      </c>
      <c r="BD15687" t="s">
        <v>70</v>
      </c>
    </row>
    <row r="15688" spans="1:56" x14ac:dyDescent="0.3">
      <c r="A15688" t="s">
        <v>99</v>
      </c>
      <c r="B15688" t="s">
        <v>100</v>
      </c>
      <c r="C15688" t="s">
        <v>101</v>
      </c>
      <c r="D15688" s="11" t="s">
        <v>59</v>
      </c>
      <c r="E15688" t="s">
        <v>85</v>
      </c>
      <c r="F15688" t="s">
        <v>61</v>
      </c>
      <c r="G15688" t="s">
        <v>61</v>
      </c>
      <c r="H15688" s="11" t="s">
        <v>62</v>
      </c>
      <c r="I15688" t="s">
        <v>61</v>
      </c>
      <c r="J15688" t="s">
        <v>61</v>
      </c>
      <c r="K15688" t="s">
        <v>61</v>
      </c>
      <c r="L15688" t="s">
        <v>61</v>
      </c>
      <c r="M15688" t="s">
        <v>61</v>
      </c>
      <c r="N15688" t="s">
        <v>61</v>
      </c>
      <c r="O15688" t="s">
        <v>61</v>
      </c>
      <c r="P15688" t="s">
        <v>61</v>
      </c>
      <c r="Q15688" t="s">
        <v>61</v>
      </c>
      <c r="R15688" t="s">
        <v>61</v>
      </c>
      <c r="S15688" t="s">
        <v>61</v>
      </c>
      <c r="T15688" t="s">
        <v>61</v>
      </c>
      <c r="U15688" t="s">
        <v>61</v>
      </c>
      <c r="V15688" t="s">
        <v>61</v>
      </c>
      <c r="W15688" t="s">
        <v>61</v>
      </c>
      <c r="X15688" t="s">
        <v>61</v>
      </c>
      <c r="Y15688" t="s">
        <v>61</v>
      </c>
      <c r="Z15688" t="s">
        <v>61</v>
      </c>
      <c r="AA15688" t="s">
        <v>208</v>
      </c>
      <c r="AB15688" t="s">
        <v>61</v>
      </c>
      <c r="AC15688" t="s">
        <v>203</v>
      </c>
      <c r="AD15688" t="s">
        <v>61</v>
      </c>
      <c r="AE15688" t="s">
        <v>61</v>
      </c>
      <c r="AF15688" t="s">
        <v>61</v>
      </c>
      <c r="AG15688" t="s">
        <v>61</v>
      </c>
      <c r="AH15688" t="s">
        <v>61</v>
      </c>
      <c r="AI15688" t="s">
        <v>61</v>
      </c>
      <c r="AJ15688" t="s">
        <v>61</v>
      </c>
      <c r="AK15688" t="s">
        <v>64</v>
      </c>
      <c r="AL15688" t="s">
        <v>64</v>
      </c>
      <c r="AM15688" t="s">
        <v>64</v>
      </c>
      <c r="AN15688" t="s">
        <v>65</v>
      </c>
      <c r="AO15688" t="s">
        <v>196</v>
      </c>
      <c r="AP15688" t="s">
        <v>197</v>
      </c>
      <c r="AQ15688" t="s">
        <v>64</v>
      </c>
      <c r="AR15688" t="s">
        <v>105</v>
      </c>
      <c r="AS15688" s="4">
        <v>45077.958333333336</v>
      </c>
      <c r="AT15688" s="5">
        <v>2018</v>
      </c>
      <c r="AU15688">
        <v>16.901</v>
      </c>
      <c r="AV15688" t="s">
        <v>61</v>
      </c>
      <c r="AX15688" t="s">
        <v>198</v>
      </c>
      <c r="AY15688" t="s">
        <v>70</v>
      </c>
      <c r="AZ15688" t="s">
        <v>70</v>
      </c>
      <c r="BA15688" t="s">
        <v>70</v>
      </c>
      <c r="BB15688" t="s">
        <v>70</v>
      </c>
      <c r="BC15688" t="s">
        <v>70</v>
      </c>
      <c r="BD15688" t="s">
        <v>70</v>
      </c>
    </row>
    <row r="15689" spans="1:56" x14ac:dyDescent="0.3">
      <c r="A15689" t="s">
        <v>99</v>
      </c>
      <c r="B15689" t="s">
        <v>100</v>
      </c>
      <c r="C15689" t="s">
        <v>101</v>
      </c>
      <c r="D15689" s="11" t="s">
        <v>59</v>
      </c>
      <c r="E15689" t="s">
        <v>85</v>
      </c>
      <c r="F15689" t="s">
        <v>61</v>
      </c>
      <c r="G15689" t="s">
        <v>61</v>
      </c>
      <c r="H15689" s="11" t="s">
        <v>62</v>
      </c>
      <c r="I15689" t="s">
        <v>61</v>
      </c>
      <c r="J15689" t="s">
        <v>61</v>
      </c>
      <c r="K15689" t="s">
        <v>61</v>
      </c>
      <c r="L15689" t="s">
        <v>61</v>
      </c>
      <c r="M15689" t="s">
        <v>61</v>
      </c>
      <c r="N15689" t="s">
        <v>61</v>
      </c>
      <c r="O15689" t="s">
        <v>61</v>
      </c>
      <c r="P15689" t="s">
        <v>61</v>
      </c>
      <c r="Q15689" t="s">
        <v>61</v>
      </c>
      <c r="R15689" t="s">
        <v>61</v>
      </c>
      <c r="S15689" t="s">
        <v>61</v>
      </c>
      <c r="T15689" t="s">
        <v>61</v>
      </c>
      <c r="U15689" t="s">
        <v>61</v>
      </c>
      <c r="V15689" t="s">
        <v>61</v>
      </c>
      <c r="W15689" t="s">
        <v>61</v>
      </c>
      <c r="X15689" t="s">
        <v>61</v>
      </c>
      <c r="Y15689" t="s">
        <v>61</v>
      </c>
      <c r="Z15689" t="s">
        <v>61</v>
      </c>
      <c r="AA15689" t="s">
        <v>208</v>
      </c>
      <c r="AB15689" t="s">
        <v>61</v>
      </c>
      <c r="AC15689" t="s">
        <v>203</v>
      </c>
      <c r="AD15689" t="s">
        <v>61</v>
      </c>
      <c r="AE15689" t="s">
        <v>61</v>
      </c>
      <c r="AF15689" t="s">
        <v>61</v>
      </c>
      <c r="AG15689" t="s">
        <v>61</v>
      </c>
      <c r="AH15689" t="s">
        <v>61</v>
      </c>
      <c r="AI15689" t="s">
        <v>61</v>
      </c>
      <c r="AJ15689" t="s">
        <v>61</v>
      </c>
      <c r="AK15689" t="s">
        <v>64</v>
      </c>
      <c r="AL15689" t="s">
        <v>64</v>
      </c>
      <c r="AM15689" t="s">
        <v>64</v>
      </c>
      <c r="AN15689" t="s">
        <v>65</v>
      </c>
      <c r="AO15689" t="s">
        <v>196</v>
      </c>
      <c r="AP15689" t="s">
        <v>197</v>
      </c>
      <c r="AQ15689" t="s">
        <v>64</v>
      </c>
      <c r="AR15689" t="s">
        <v>105</v>
      </c>
      <c r="AS15689" s="4">
        <v>45077.958333333336</v>
      </c>
      <c r="AT15689" s="5">
        <v>2019</v>
      </c>
      <c r="AU15689">
        <v>17.181000000000001</v>
      </c>
      <c r="AV15689" t="s">
        <v>61</v>
      </c>
      <c r="AX15689" t="s">
        <v>198</v>
      </c>
      <c r="AY15689" t="s">
        <v>70</v>
      </c>
      <c r="AZ15689" t="s">
        <v>70</v>
      </c>
      <c r="BA15689" t="s">
        <v>70</v>
      </c>
      <c r="BB15689" t="s">
        <v>70</v>
      </c>
      <c r="BC15689" t="s">
        <v>70</v>
      </c>
      <c r="BD15689" t="s">
        <v>70</v>
      </c>
    </row>
    <row r="15690" spans="1:56" x14ac:dyDescent="0.3">
      <c r="A15690" t="s">
        <v>99</v>
      </c>
      <c r="B15690" t="s">
        <v>100</v>
      </c>
      <c r="C15690" t="s">
        <v>101</v>
      </c>
      <c r="D15690" s="11" t="s">
        <v>59</v>
      </c>
      <c r="E15690" t="s">
        <v>85</v>
      </c>
      <c r="F15690" t="s">
        <v>61</v>
      </c>
      <c r="G15690" t="s">
        <v>61</v>
      </c>
      <c r="H15690" s="11" t="s">
        <v>62</v>
      </c>
      <c r="I15690" t="s">
        <v>61</v>
      </c>
      <c r="J15690" t="s">
        <v>61</v>
      </c>
      <c r="K15690" t="s">
        <v>61</v>
      </c>
      <c r="L15690" t="s">
        <v>61</v>
      </c>
      <c r="M15690" t="s">
        <v>61</v>
      </c>
      <c r="N15690" t="s">
        <v>61</v>
      </c>
      <c r="O15690" t="s">
        <v>61</v>
      </c>
      <c r="P15690" t="s">
        <v>61</v>
      </c>
      <c r="Q15690" t="s">
        <v>61</v>
      </c>
      <c r="R15690" t="s">
        <v>61</v>
      </c>
      <c r="S15690" t="s">
        <v>61</v>
      </c>
      <c r="T15690" t="s">
        <v>61</v>
      </c>
      <c r="U15690" t="s">
        <v>61</v>
      </c>
      <c r="V15690" t="s">
        <v>61</v>
      </c>
      <c r="W15690" t="s">
        <v>61</v>
      </c>
      <c r="X15690" t="s">
        <v>61</v>
      </c>
      <c r="Y15690" t="s">
        <v>61</v>
      </c>
      <c r="Z15690" t="s">
        <v>61</v>
      </c>
      <c r="AA15690" t="s">
        <v>208</v>
      </c>
      <c r="AB15690" t="s">
        <v>61</v>
      </c>
      <c r="AC15690" t="s">
        <v>203</v>
      </c>
      <c r="AD15690" t="s">
        <v>61</v>
      </c>
      <c r="AE15690" t="s">
        <v>61</v>
      </c>
      <c r="AF15690" t="s">
        <v>61</v>
      </c>
      <c r="AG15690" t="s">
        <v>61</v>
      </c>
      <c r="AH15690" t="s">
        <v>61</v>
      </c>
      <c r="AI15690" t="s">
        <v>61</v>
      </c>
      <c r="AJ15690" t="s">
        <v>61</v>
      </c>
      <c r="AK15690" t="s">
        <v>64</v>
      </c>
      <c r="AL15690" t="s">
        <v>64</v>
      </c>
      <c r="AM15690" t="s">
        <v>64</v>
      </c>
      <c r="AN15690" t="s">
        <v>65</v>
      </c>
      <c r="AO15690" t="s">
        <v>196</v>
      </c>
      <c r="AP15690" t="s">
        <v>197</v>
      </c>
      <c r="AQ15690" t="s">
        <v>64</v>
      </c>
      <c r="AR15690" t="s">
        <v>105</v>
      </c>
      <c r="AS15690" s="4">
        <v>45077.958333333336</v>
      </c>
      <c r="AT15690" s="5">
        <v>2021</v>
      </c>
      <c r="AU15690">
        <v>17.588000000000001</v>
      </c>
      <c r="AV15690" t="s">
        <v>61</v>
      </c>
      <c r="AX15690" t="s">
        <v>198</v>
      </c>
      <c r="AY15690" t="s">
        <v>70</v>
      </c>
      <c r="AZ15690" t="s">
        <v>70</v>
      </c>
      <c r="BA15690" t="s">
        <v>70</v>
      </c>
      <c r="BB15690" t="s">
        <v>70</v>
      </c>
      <c r="BC15690" t="s">
        <v>70</v>
      </c>
      <c r="BD15690" t="s">
        <v>70</v>
      </c>
    </row>
    <row r="15691" spans="1:56" x14ac:dyDescent="0.3">
      <c r="A15691" t="s">
        <v>99</v>
      </c>
      <c r="B15691" t="s">
        <v>100</v>
      </c>
      <c r="C15691" t="s">
        <v>101</v>
      </c>
      <c r="D15691" s="11" t="s">
        <v>59</v>
      </c>
      <c r="E15691" t="s">
        <v>85</v>
      </c>
      <c r="F15691" t="s">
        <v>61</v>
      </c>
      <c r="G15691" t="s">
        <v>61</v>
      </c>
      <c r="H15691" s="11" t="s">
        <v>62</v>
      </c>
      <c r="I15691" t="s">
        <v>61</v>
      </c>
      <c r="J15691" t="s">
        <v>61</v>
      </c>
      <c r="K15691" t="s">
        <v>61</v>
      </c>
      <c r="L15691" t="s">
        <v>61</v>
      </c>
      <c r="M15691" t="s">
        <v>61</v>
      </c>
      <c r="N15691" t="s">
        <v>61</v>
      </c>
      <c r="O15691" t="s">
        <v>61</v>
      </c>
      <c r="P15691" t="s">
        <v>61</v>
      </c>
      <c r="Q15691" t="s">
        <v>61</v>
      </c>
      <c r="R15691" t="s">
        <v>61</v>
      </c>
      <c r="S15691" t="s">
        <v>61</v>
      </c>
      <c r="T15691" t="s">
        <v>61</v>
      </c>
      <c r="U15691" t="s">
        <v>61</v>
      </c>
      <c r="V15691" t="s">
        <v>61</v>
      </c>
      <c r="W15691" t="s">
        <v>61</v>
      </c>
      <c r="X15691" t="s">
        <v>61</v>
      </c>
      <c r="Y15691" t="s">
        <v>61</v>
      </c>
      <c r="Z15691" t="s">
        <v>61</v>
      </c>
      <c r="AA15691" t="s">
        <v>208</v>
      </c>
      <c r="AB15691" t="s">
        <v>61</v>
      </c>
      <c r="AC15691" t="s">
        <v>203</v>
      </c>
      <c r="AD15691" t="s">
        <v>61</v>
      </c>
      <c r="AE15691" t="s">
        <v>61</v>
      </c>
      <c r="AF15691" t="s">
        <v>61</v>
      </c>
      <c r="AG15691" t="s">
        <v>61</v>
      </c>
      <c r="AH15691" t="s">
        <v>61</v>
      </c>
      <c r="AI15691" t="s">
        <v>61</v>
      </c>
      <c r="AJ15691" t="s">
        <v>61</v>
      </c>
      <c r="AK15691" t="s">
        <v>64</v>
      </c>
      <c r="AL15691" t="s">
        <v>64</v>
      </c>
      <c r="AM15691" t="s">
        <v>64</v>
      </c>
      <c r="AN15691" t="s">
        <v>65</v>
      </c>
      <c r="AO15691" t="s">
        <v>196</v>
      </c>
      <c r="AP15691" t="s">
        <v>197</v>
      </c>
      <c r="AQ15691" t="s">
        <v>64</v>
      </c>
      <c r="AR15691" t="s">
        <v>105</v>
      </c>
      <c r="AS15691" s="4">
        <v>45077.958333333336</v>
      </c>
      <c r="AT15691" s="5">
        <v>2020</v>
      </c>
      <c r="AU15691">
        <v>17.655999999999999</v>
      </c>
      <c r="AV15691" t="s">
        <v>61</v>
      </c>
      <c r="AX15691" t="s">
        <v>198</v>
      </c>
      <c r="AY15691" t="s">
        <v>70</v>
      </c>
      <c r="AZ15691" t="s">
        <v>70</v>
      </c>
      <c r="BA15691" t="s">
        <v>70</v>
      </c>
      <c r="BB15691" t="s">
        <v>70</v>
      </c>
      <c r="BC15691" t="s">
        <v>70</v>
      </c>
      <c r="BD15691" t="s">
        <v>70</v>
      </c>
    </row>
    <row r="15692" spans="1:56" x14ac:dyDescent="0.3">
      <c r="A15692" t="s">
        <v>99</v>
      </c>
      <c r="B15692" t="s">
        <v>100</v>
      </c>
      <c r="C15692" t="s">
        <v>101</v>
      </c>
      <c r="D15692" s="11" t="s">
        <v>59</v>
      </c>
      <c r="E15692" t="s">
        <v>85</v>
      </c>
      <c r="F15692" t="s">
        <v>61</v>
      </c>
      <c r="G15692" t="s">
        <v>61</v>
      </c>
      <c r="H15692" s="11" t="s">
        <v>62</v>
      </c>
      <c r="I15692" t="s">
        <v>61</v>
      </c>
      <c r="J15692" t="s">
        <v>61</v>
      </c>
      <c r="K15692" t="s">
        <v>61</v>
      </c>
      <c r="L15692" t="s">
        <v>61</v>
      </c>
      <c r="M15692" t="s">
        <v>61</v>
      </c>
      <c r="N15692" t="s">
        <v>61</v>
      </c>
      <c r="O15692" t="s">
        <v>61</v>
      </c>
      <c r="P15692" t="s">
        <v>61</v>
      </c>
      <c r="Q15692" t="s">
        <v>61</v>
      </c>
      <c r="R15692" t="s">
        <v>61</v>
      </c>
      <c r="S15692" t="s">
        <v>61</v>
      </c>
      <c r="T15692" t="s">
        <v>61</v>
      </c>
      <c r="U15692" t="s">
        <v>61</v>
      </c>
      <c r="V15692" t="s">
        <v>61</v>
      </c>
      <c r="W15692" t="s">
        <v>61</v>
      </c>
      <c r="X15692" t="s">
        <v>61</v>
      </c>
      <c r="Y15692" t="s">
        <v>61</v>
      </c>
      <c r="Z15692" t="s">
        <v>61</v>
      </c>
      <c r="AA15692" t="s">
        <v>208</v>
      </c>
      <c r="AB15692" t="s">
        <v>61</v>
      </c>
      <c r="AC15692" t="s">
        <v>204</v>
      </c>
      <c r="AD15692" t="s">
        <v>61</v>
      </c>
      <c r="AE15692" t="s">
        <v>61</v>
      </c>
      <c r="AF15692" t="s">
        <v>61</v>
      </c>
      <c r="AG15692" t="s">
        <v>61</v>
      </c>
      <c r="AH15692" t="s">
        <v>61</v>
      </c>
      <c r="AI15692" t="s">
        <v>61</v>
      </c>
      <c r="AJ15692" t="s">
        <v>61</v>
      </c>
      <c r="AK15692" t="s">
        <v>64</v>
      </c>
      <c r="AL15692" t="s">
        <v>64</v>
      </c>
      <c r="AM15692" t="s">
        <v>64</v>
      </c>
      <c r="AN15692" t="s">
        <v>65</v>
      </c>
      <c r="AO15692" t="s">
        <v>196</v>
      </c>
      <c r="AP15692" t="s">
        <v>197</v>
      </c>
      <c r="AQ15692" t="s">
        <v>64</v>
      </c>
      <c r="AR15692" t="s">
        <v>105</v>
      </c>
      <c r="AS15692" s="4">
        <v>45077.958333333336</v>
      </c>
      <c r="AT15692" s="5">
        <v>2021</v>
      </c>
      <c r="AU15692">
        <v>12727.246999999999</v>
      </c>
      <c r="AV15692" t="s">
        <v>61</v>
      </c>
      <c r="AX15692" t="s">
        <v>198</v>
      </c>
      <c r="AY15692" t="s">
        <v>70</v>
      </c>
      <c r="AZ15692" t="s">
        <v>70</v>
      </c>
      <c r="BA15692" t="s">
        <v>70</v>
      </c>
      <c r="BB15692" t="s">
        <v>70</v>
      </c>
      <c r="BC15692" t="s">
        <v>70</v>
      </c>
      <c r="BD15692" t="s">
        <v>70</v>
      </c>
    </row>
    <row r="15693" spans="1:56" x14ac:dyDescent="0.3">
      <c r="A15693" t="s">
        <v>99</v>
      </c>
      <c r="B15693" t="s">
        <v>100</v>
      </c>
      <c r="C15693" t="s">
        <v>101</v>
      </c>
      <c r="D15693" s="11" t="s">
        <v>59</v>
      </c>
      <c r="E15693" t="s">
        <v>85</v>
      </c>
      <c r="F15693" t="s">
        <v>61</v>
      </c>
      <c r="G15693" t="s">
        <v>61</v>
      </c>
      <c r="H15693" s="11" t="s">
        <v>62</v>
      </c>
      <c r="I15693" t="s">
        <v>61</v>
      </c>
      <c r="J15693" t="s">
        <v>61</v>
      </c>
      <c r="K15693" t="s">
        <v>61</v>
      </c>
      <c r="L15693" t="s">
        <v>61</v>
      </c>
      <c r="M15693" t="s">
        <v>61</v>
      </c>
      <c r="N15693" t="s">
        <v>61</v>
      </c>
      <c r="O15693" t="s">
        <v>61</v>
      </c>
      <c r="P15693" t="s">
        <v>61</v>
      </c>
      <c r="Q15693" t="s">
        <v>61</v>
      </c>
      <c r="R15693" t="s">
        <v>61</v>
      </c>
      <c r="S15693" t="s">
        <v>61</v>
      </c>
      <c r="T15693" t="s">
        <v>61</v>
      </c>
      <c r="U15693" t="s">
        <v>61</v>
      </c>
      <c r="V15693" t="s">
        <v>61</v>
      </c>
      <c r="W15693" t="s">
        <v>61</v>
      </c>
      <c r="X15693" t="s">
        <v>61</v>
      </c>
      <c r="Y15693" t="s">
        <v>61</v>
      </c>
      <c r="Z15693" t="s">
        <v>61</v>
      </c>
      <c r="AA15693" t="s">
        <v>208</v>
      </c>
      <c r="AB15693" t="s">
        <v>61</v>
      </c>
      <c r="AC15693" t="s">
        <v>204</v>
      </c>
      <c r="AD15693" t="s">
        <v>61</v>
      </c>
      <c r="AE15693" t="s">
        <v>61</v>
      </c>
      <c r="AF15693" t="s">
        <v>61</v>
      </c>
      <c r="AG15693" t="s">
        <v>61</v>
      </c>
      <c r="AH15693" t="s">
        <v>61</v>
      </c>
      <c r="AI15693" t="s">
        <v>61</v>
      </c>
      <c r="AJ15693" t="s">
        <v>61</v>
      </c>
      <c r="AK15693" t="s">
        <v>64</v>
      </c>
      <c r="AL15693" t="s">
        <v>64</v>
      </c>
      <c r="AM15693" t="s">
        <v>64</v>
      </c>
      <c r="AN15693" t="s">
        <v>65</v>
      </c>
      <c r="AO15693" t="s">
        <v>196</v>
      </c>
      <c r="AP15693" t="s">
        <v>197</v>
      </c>
      <c r="AQ15693" t="s">
        <v>64</v>
      </c>
      <c r="AR15693" t="s">
        <v>105</v>
      </c>
      <c r="AS15693" s="4">
        <v>45077.958333333336</v>
      </c>
      <c r="AT15693" s="5">
        <v>2019</v>
      </c>
      <c r="AU15693">
        <v>13268.183000000001</v>
      </c>
      <c r="AV15693" t="s">
        <v>61</v>
      </c>
      <c r="AX15693" t="s">
        <v>198</v>
      </c>
      <c r="AY15693" t="s">
        <v>70</v>
      </c>
      <c r="AZ15693" t="s">
        <v>70</v>
      </c>
      <c r="BA15693" t="s">
        <v>70</v>
      </c>
      <c r="BB15693" t="s">
        <v>70</v>
      </c>
      <c r="BC15693" t="s">
        <v>70</v>
      </c>
      <c r="BD15693" t="s">
        <v>70</v>
      </c>
    </row>
    <row r="15694" spans="1:56" x14ac:dyDescent="0.3">
      <c r="A15694" t="s">
        <v>99</v>
      </c>
      <c r="B15694" t="s">
        <v>100</v>
      </c>
      <c r="C15694" t="s">
        <v>101</v>
      </c>
      <c r="D15694" s="11" t="s">
        <v>59</v>
      </c>
      <c r="E15694" t="s">
        <v>85</v>
      </c>
      <c r="F15694" t="s">
        <v>61</v>
      </c>
      <c r="G15694" t="s">
        <v>61</v>
      </c>
      <c r="H15694" s="11" t="s">
        <v>62</v>
      </c>
      <c r="I15694" t="s">
        <v>61</v>
      </c>
      <c r="J15694" t="s">
        <v>61</v>
      </c>
      <c r="K15694" t="s">
        <v>61</v>
      </c>
      <c r="L15694" t="s">
        <v>61</v>
      </c>
      <c r="M15694" t="s">
        <v>61</v>
      </c>
      <c r="N15694" t="s">
        <v>61</v>
      </c>
      <c r="O15694" t="s">
        <v>61</v>
      </c>
      <c r="P15694" t="s">
        <v>61</v>
      </c>
      <c r="Q15694" t="s">
        <v>61</v>
      </c>
      <c r="R15694" t="s">
        <v>61</v>
      </c>
      <c r="S15694" t="s">
        <v>61</v>
      </c>
      <c r="T15694" t="s">
        <v>61</v>
      </c>
      <c r="U15694" t="s">
        <v>61</v>
      </c>
      <c r="V15694" t="s">
        <v>61</v>
      </c>
      <c r="W15694" t="s">
        <v>61</v>
      </c>
      <c r="X15694" t="s">
        <v>61</v>
      </c>
      <c r="Y15694" t="s">
        <v>61</v>
      </c>
      <c r="Z15694" t="s">
        <v>61</v>
      </c>
      <c r="AA15694" t="s">
        <v>208</v>
      </c>
      <c r="AB15694" t="s">
        <v>61</v>
      </c>
      <c r="AC15694" t="s">
        <v>204</v>
      </c>
      <c r="AD15694" t="s">
        <v>61</v>
      </c>
      <c r="AE15694" t="s">
        <v>61</v>
      </c>
      <c r="AF15694" t="s">
        <v>61</v>
      </c>
      <c r="AG15694" t="s">
        <v>61</v>
      </c>
      <c r="AH15694" t="s">
        <v>61</v>
      </c>
      <c r="AI15694" t="s">
        <v>61</v>
      </c>
      <c r="AJ15694" t="s">
        <v>61</v>
      </c>
      <c r="AK15694" t="s">
        <v>64</v>
      </c>
      <c r="AL15694" t="s">
        <v>64</v>
      </c>
      <c r="AM15694" t="s">
        <v>64</v>
      </c>
      <c r="AN15694" t="s">
        <v>65</v>
      </c>
      <c r="AO15694" t="s">
        <v>196</v>
      </c>
      <c r="AP15694" t="s">
        <v>197</v>
      </c>
      <c r="AQ15694" t="s">
        <v>64</v>
      </c>
      <c r="AR15694" t="s">
        <v>105</v>
      </c>
      <c r="AS15694" s="4">
        <v>45077.958333333336</v>
      </c>
      <c r="AT15694" s="5">
        <v>2020</v>
      </c>
      <c r="AU15694">
        <v>13735.995999999999</v>
      </c>
      <c r="AV15694" t="s">
        <v>61</v>
      </c>
      <c r="AX15694" t="s">
        <v>198</v>
      </c>
      <c r="AY15694" t="s">
        <v>70</v>
      </c>
      <c r="AZ15694" t="s">
        <v>70</v>
      </c>
      <c r="BA15694" t="s">
        <v>70</v>
      </c>
      <c r="BB15694" t="s">
        <v>70</v>
      </c>
      <c r="BC15694" t="s">
        <v>70</v>
      </c>
      <c r="BD15694" t="s">
        <v>70</v>
      </c>
    </row>
    <row r="15695" spans="1:56" x14ac:dyDescent="0.3">
      <c r="A15695" t="s">
        <v>99</v>
      </c>
      <c r="B15695" t="s">
        <v>100</v>
      </c>
      <c r="C15695" t="s">
        <v>101</v>
      </c>
      <c r="D15695" s="11" t="s">
        <v>59</v>
      </c>
      <c r="E15695" t="s">
        <v>85</v>
      </c>
      <c r="F15695" t="s">
        <v>61</v>
      </c>
      <c r="G15695" t="s">
        <v>61</v>
      </c>
      <c r="H15695" s="11" t="s">
        <v>62</v>
      </c>
      <c r="I15695" t="s">
        <v>61</v>
      </c>
      <c r="J15695" t="s">
        <v>61</v>
      </c>
      <c r="K15695" t="s">
        <v>61</v>
      </c>
      <c r="L15695" t="s">
        <v>61</v>
      </c>
      <c r="M15695" t="s">
        <v>61</v>
      </c>
      <c r="N15695" t="s">
        <v>61</v>
      </c>
      <c r="O15695" t="s">
        <v>61</v>
      </c>
      <c r="P15695" t="s">
        <v>61</v>
      </c>
      <c r="Q15695" t="s">
        <v>61</v>
      </c>
      <c r="R15695" t="s">
        <v>61</v>
      </c>
      <c r="S15695" t="s">
        <v>61</v>
      </c>
      <c r="T15695" t="s">
        <v>61</v>
      </c>
      <c r="U15695" t="s">
        <v>61</v>
      </c>
      <c r="V15695" t="s">
        <v>61</v>
      </c>
      <c r="W15695" t="s">
        <v>61</v>
      </c>
      <c r="X15695" t="s">
        <v>61</v>
      </c>
      <c r="Y15695" t="s">
        <v>61</v>
      </c>
      <c r="Z15695" t="s">
        <v>61</v>
      </c>
      <c r="AA15695" t="s">
        <v>208</v>
      </c>
      <c r="AB15695" t="s">
        <v>61</v>
      </c>
      <c r="AC15695" t="s">
        <v>204</v>
      </c>
      <c r="AD15695" t="s">
        <v>61</v>
      </c>
      <c r="AE15695" t="s">
        <v>61</v>
      </c>
      <c r="AF15695" t="s">
        <v>61</v>
      </c>
      <c r="AG15695" t="s">
        <v>61</v>
      </c>
      <c r="AH15695" t="s">
        <v>61</v>
      </c>
      <c r="AI15695" t="s">
        <v>61</v>
      </c>
      <c r="AJ15695" t="s">
        <v>61</v>
      </c>
      <c r="AK15695" t="s">
        <v>64</v>
      </c>
      <c r="AL15695" t="s">
        <v>64</v>
      </c>
      <c r="AM15695" t="s">
        <v>64</v>
      </c>
      <c r="AN15695" t="s">
        <v>65</v>
      </c>
      <c r="AO15695" t="s">
        <v>196</v>
      </c>
      <c r="AP15695" t="s">
        <v>197</v>
      </c>
      <c r="AQ15695" t="s">
        <v>64</v>
      </c>
      <c r="AR15695" t="s">
        <v>105</v>
      </c>
      <c r="AS15695" s="4">
        <v>45077.958333333336</v>
      </c>
      <c r="AT15695" s="5">
        <v>2017</v>
      </c>
      <c r="AU15695">
        <v>13864.13</v>
      </c>
      <c r="AV15695" t="s">
        <v>61</v>
      </c>
      <c r="AX15695" t="s">
        <v>198</v>
      </c>
      <c r="AY15695" t="s">
        <v>70</v>
      </c>
      <c r="AZ15695" t="s">
        <v>70</v>
      </c>
      <c r="BA15695" t="s">
        <v>70</v>
      </c>
      <c r="BB15695" t="s">
        <v>70</v>
      </c>
      <c r="BC15695" t="s">
        <v>70</v>
      </c>
      <c r="BD15695" t="s">
        <v>70</v>
      </c>
    </row>
    <row r="15696" spans="1:56" x14ac:dyDescent="0.3">
      <c r="A15696" t="s">
        <v>99</v>
      </c>
      <c r="B15696" t="s">
        <v>100</v>
      </c>
      <c r="C15696" t="s">
        <v>101</v>
      </c>
      <c r="D15696" s="11" t="s">
        <v>59</v>
      </c>
      <c r="E15696" t="s">
        <v>85</v>
      </c>
      <c r="F15696" t="s">
        <v>61</v>
      </c>
      <c r="G15696" t="s">
        <v>61</v>
      </c>
      <c r="H15696" s="11" t="s">
        <v>62</v>
      </c>
      <c r="I15696" t="s">
        <v>61</v>
      </c>
      <c r="J15696" t="s">
        <v>61</v>
      </c>
      <c r="K15696" t="s">
        <v>61</v>
      </c>
      <c r="L15696" t="s">
        <v>61</v>
      </c>
      <c r="M15696" t="s">
        <v>61</v>
      </c>
      <c r="N15696" t="s">
        <v>61</v>
      </c>
      <c r="O15696" t="s">
        <v>61</v>
      </c>
      <c r="P15696" t="s">
        <v>61</v>
      </c>
      <c r="Q15696" t="s">
        <v>61</v>
      </c>
      <c r="R15696" t="s">
        <v>61</v>
      </c>
      <c r="S15696" t="s">
        <v>61</v>
      </c>
      <c r="T15696" t="s">
        <v>61</v>
      </c>
      <c r="U15696" t="s">
        <v>61</v>
      </c>
      <c r="V15696" t="s">
        <v>61</v>
      </c>
      <c r="W15696" t="s">
        <v>61</v>
      </c>
      <c r="X15696" t="s">
        <v>61</v>
      </c>
      <c r="Y15696" t="s">
        <v>61</v>
      </c>
      <c r="Z15696" t="s">
        <v>61</v>
      </c>
      <c r="AA15696" t="s">
        <v>208</v>
      </c>
      <c r="AB15696" t="s">
        <v>61</v>
      </c>
      <c r="AC15696" t="s">
        <v>204</v>
      </c>
      <c r="AD15696" t="s">
        <v>61</v>
      </c>
      <c r="AE15696" t="s">
        <v>61</v>
      </c>
      <c r="AF15696" t="s">
        <v>61</v>
      </c>
      <c r="AG15696" t="s">
        <v>61</v>
      </c>
      <c r="AH15696" t="s">
        <v>61</v>
      </c>
      <c r="AI15696" t="s">
        <v>61</v>
      </c>
      <c r="AJ15696" t="s">
        <v>61</v>
      </c>
      <c r="AK15696" t="s">
        <v>64</v>
      </c>
      <c r="AL15696" t="s">
        <v>64</v>
      </c>
      <c r="AM15696" t="s">
        <v>64</v>
      </c>
      <c r="AN15696" t="s">
        <v>65</v>
      </c>
      <c r="AO15696" t="s">
        <v>196</v>
      </c>
      <c r="AP15696" t="s">
        <v>197</v>
      </c>
      <c r="AQ15696" t="s">
        <v>64</v>
      </c>
      <c r="AR15696" t="s">
        <v>105</v>
      </c>
      <c r="AS15696" s="4">
        <v>45077.958333333336</v>
      </c>
      <c r="AT15696" s="5">
        <v>2018</v>
      </c>
      <c r="AU15696">
        <v>14786.916999999999</v>
      </c>
      <c r="AV15696" t="s">
        <v>61</v>
      </c>
      <c r="AX15696" t="s">
        <v>198</v>
      </c>
      <c r="AY15696" t="s">
        <v>70</v>
      </c>
      <c r="AZ15696" t="s">
        <v>70</v>
      </c>
      <c r="BA15696" t="s">
        <v>70</v>
      </c>
      <c r="BB15696" t="s">
        <v>70</v>
      </c>
      <c r="BC15696" t="s">
        <v>70</v>
      </c>
      <c r="BD15696" t="s">
        <v>70</v>
      </c>
    </row>
    <row r="15697" spans="1:56" x14ac:dyDescent="0.3">
      <c r="A15697" t="s">
        <v>99</v>
      </c>
      <c r="B15697" t="s">
        <v>100</v>
      </c>
      <c r="C15697" t="s">
        <v>101</v>
      </c>
      <c r="D15697" s="11" t="s">
        <v>59</v>
      </c>
      <c r="E15697" t="s">
        <v>85</v>
      </c>
      <c r="F15697" t="s">
        <v>61</v>
      </c>
      <c r="G15697" t="s">
        <v>61</v>
      </c>
      <c r="H15697" s="11" t="s">
        <v>62</v>
      </c>
      <c r="I15697" t="s">
        <v>61</v>
      </c>
      <c r="J15697" t="s">
        <v>61</v>
      </c>
      <c r="K15697" t="s">
        <v>61</v>
      </c>
      <c r="L15697" t="s">
        <v>61</v>
      </c>
      <c r="M15697" t="s">
        <v>61</v>
      </c>
      <c r="N15697" t="s">
        <v>61</v>
      </c>
      <c r="O15697" t="s">
        <v>61</v>
      </c>
      <c r="P15697" t="s">
        <v>61</v>
      </c>
      <c r="Q15697" t="s">
        <v>61</v>
      </c>
      <c r="R15697" t="s">
        <v>61</v>
      </c>
      <c r="S15697" t="s">
        <v>61</v>
      </c>
      <c r="T15697" t="s">
        <v>61</v>
      </c>
      <c r="U15697" t="s">
        <v>61</v>
      </c>
      <c r="V15697" t="s">
        <v>61</v>
      </c>
      <c r="W15697" t="s">
        <v>61</v>
      </c>
      <c r="X15697" t="s">
        <v>61</v>
      </c>
      <c r="Y15697" t="s">
        <v>61</v>
      </c>
      <c r="Z15697" t="s">
        <v>61</v>
      </c>
      <c r="AA15697" t="s">
        <v>208</v>
      </c>
      <c r="AB15697" t="s">
        <v>61</v>
      </c>
      <c r="AC15697" t="s">
        <v>204</v>
      </c>
      <c r="AD15697" t="s">
        <v>61</v>
      </c>
      <c r="AE15697" t="s">
        <v>61</v>
      </c>
      <c r="AF15697" t="s">
        <v>61</v>
      </c>
      <c r="AG15697" t="s">
        <v>61</v>
      </c>
      <c r="AH15697" t="s">
        <v>61</v>
      </c>
      <c r="AI15697" t="s">
        <v>61</v>
      </c>
      <c r="AJ15697" t="s">
        <v>61</v>
      </c>
      <c r="AK15697" t="s">
        <v>64</v>
      </c>
      <c r="AL15697" t="s">
        <v>64</v>
      </c>
      <c r="AM15697" t="s">
        <v>64</v>
      </c>
      <c r="AN15697" t="s">
        <v>65</v>
      </c>
      <c r="AO15697" t="s">
        <v>196</v>
      </c>
      <c r="AP15697" t="s">
        <v>197</v>
      </c>
      <c r="AQ15697" t="s">
        <v>64</v>
      </c>
      <c r="AR15697" t="s">
        <v>105</v>
      </c>
      <c r="AS15697" s="4">
        <v>45077.958333333336</v>
      </c>
      <c r="AT15697" s="5">
        <v>2015</v>
      </c>
      <c r="AU15697">
        <v>16597.116000000002</v>
      </c>
      <c r="AV15697" t="s">
        <v>61</v>
      </c>
      <c r="AX15697" t="s">
        <v>198</v>
      </c>
      <c r="AY15697" t="s">
        <v>70</v>
      </c>
      <c r="AZ15697" t="s">
        <v>70</v>
      </c>
      <c r="BA15697" t="s">
        <v>70</v>
      </c>
      <c r="BB15697" t="s">
        <v>70</v>
      </c>
      <c r="BC15697" t="s">
        <v>70</v>
      </c>
      <c r="BD15697" t="s">
        <v>70</v>
      </c>
    </row>
    <row r="15698" spans="1:56" x14ac:dyDescent="0.3">
      <c r="A15698" t="s">
        <v>99</v>
      </c>
      <c r="B15698" t="s">
        <v>100</v>
      </c>
      <c r="C15698" t="s">
        <v>101</v>
      </c>
      <c r="D15698" s="11" t="s">
        <v>59</v>
      </c>
      <c r="E15698" t="s">
        <v>85</v>
      </c>
      <c r="F15698" t="s">
        <v>61</v>
      </c>
      <c r="G15698" t="s">
        <v>61</v>
      </c>
      <c r="H15698" s="11" t="s">
        <v>62</v>
      </c>
      <c r="I15698" t="s">
        <v>61</v>
      </c>
      <c r="J15698" t="s">
        <v>61</v>
      </c>
      <c r="K15698" t="s">
        <v>61</v>
      </c>
      <c r="L15698" t="s">
        <v>61</v>
      </c>
      <c r="M15698" t="s">
        <v>61</v>
      </c>
      <c r="N15698" t="s">
        <v>61</v>
      </c>
      <c r="O15698" t="s">
        <v>61</v>
      </c>
      <c r="P15698" t="s">
        <v>61</v>
      </c>
      <c r="Q15698" t="s">
        <v>61</v>
      </c>
      <c r="R15698" t="s">
        <v>61</v>
      </c>
      <c r="S15698" t="s">
        <v>61</v>
      </c>
      <c r="T15698" t="s">
        <v>61</v>
      </c>
      <c r="U15698" t="s">
        <v>61</v>
      </c>
      <c r="V15698" t="s">
        <v>61</v>
      </c>
      <c r="W15698" t="s">
        <v>61</v>
      </c>
      <c r="X15698" t="s">
        <v>61</v>
      </c>
      <c r="Y15698" t="s">
        <v>61</v>
      </c>
      <c r="Z15698" t="s">
        <v>61</v>
      </c>
      <c r="AA15698" t="s">
        <v>208</v>
      </c>
      <c r="AB15698" t="s">
        <v>61</v>
      </c>
      <c r="AC15698" t="s">
        <v>204</v>
      </c>
      <c r="AD15698" t="s">
        <v>61</v>
      </c>
      <c r="AE15698" t="s">
        <v>61</v>
      </c>
      <c r="AF15698" t="s">
        <v>61</v>
      </c>
      <c r="AG15698" t="s">
        <v>61</v>
      </c>
      <c r="AH15698" t="s">
        <v>61</v>
      </c>
      <c r="AI15698" t="s">
        <v>61</v>
      </c>
      <c r="AJ15698" t="s">
        <v>61</v>
      </c>
      <c r="AK15698" t="s">
        <v>64</v>
      </c>
      <c r="AL15698" t="s">
        <v>64</v>
      </c>
      <c r="AM15698" t="s">
        <v>64</v>
      </c>
      <c r="AN15698" t="s">
        <v>65</v>
      </c>
      <c r="AO15698" t="s">
        <v>196</v>
      </c>
      <c r="AP15698" t="s">
        <v>197</v>
      </c>
      <c r="AQ15698" t="s">
        <v>64</v>
      </c>
      <c r="AR15698" t="s">
        <v>105</v>
      </c>
      <c r="AS15698" s="4">
        <v>45077.958333333336</v>
      </c>
      <c r="AT15698" s="5">
        <v>2016</v>
      </c>
      <c r="AU15698">
        <v>16750.333999999999</v>
      </c>
      <c r="AV15698" t="s">
        <v>61</v>
      </c>
      <c r="AX15698" t="s">
        <v>198</v>
      </c>
      <c r="AY15698" t="s">
        <v>70</v>
      </c>
      <c r="AZ15698" t="s">
        <v>70</v>
      </c>
      <c r="BA15698" t="s">
        <v>70</v>
      </c>
      <c r="BB15698" t="s">
        <v>70</v>
      </c>
      <c r="BC15698" t="s">
        <v>70</v>
      </c>
      <c r="BD15698" t="s">
        <v>70</v>
      </c>
    </row>
    <row r="15699" spans="1:56" x14ac:dyDescent="0.3">
      <c r="A15699" t="s">
        <v>99</v>
      </c>
      <c r="B15699" t="s">
        <v>100</v>
      </c>
      <c r="C15699" t="s">
        <v>101</v>
      </c>
      <c r="D15699" s="11" t="s">
        <v>59</v>
      </c>
      <c r="E15699" t="s">
        <v>85</v>
      </c>
      <c r="F15699" t="s">
        <v>61</v>
      </c>
      <c r="G15699" t="s">
        <v>61</v>
      </c>
      <c r="H15699" s="11" t="s">
        <v>62</v>
      </c>
      <c r="I15699" t="s">
        <v>61</v>
      </c>
      <c r="J15699" t="s">
        <v>61</v>
      </c>
      <c r="K15699" t="s">
        <v>61</v>
      </c>
      <c r="L15699" t="s">
        <v>61</v>
      </c>
      <c r="M15699" t="s">
        <v>61</v>
      </c>
      <c r="N15699" t="s">
        <v>61</v>
      </c>
      <c r="O15699" t="s">
        <v>61</v>
      </c>
      <c r="P15699" t="s">
        <v>61</v>
      </c>
      <c r="Q15699" t="s">
        <v>61</v>
      </c>
      <c r="R15699" t="s">
        <v>61</v>
      </c>
      <c r="S15699" t="s">
        <v>61</v>
      </c>
      <c r="T15699" t="s">
        <v>61</v>
      </c>
      <c r="U15699" t="s">
        <v>61</v>
      </c>
      <c r="V15699" t="s">
        <v>61</v>
      </c>
      <c r="W15699" t="s">
        <v>61</v>
      </c>
      <c r="X15699" t="s">
        <v>61</v>
      </c>
      <c r="Y15699" t="s">
        <v>61</v>
      </c>
      <c r="Z15699" t="s">
        <v>61</v>
      </c>
      <c r="AA15699" t="s">
        <v>209</v>
      </c>
      <c r="AB15699" t="s">
        <v>61</v>
      </c>
      <c r="AC15699" t="s">
        <v>144</v>
      </c>
      <c r="AD15699" t="s">
        <v>61</v>
      </c>
      <c r="AE15699" t="s">
        <v>61</v>
      </c>
      <c r="AF15699" t="s">
        <v>61</v>
      </c>
      <c r="AG15699" t="s">
        <v>61</v>
      </c>
      <c r="AH15699" t="s">
        <v>61</v>
      </c>
      <c r="AI15699" t="s">
        <v>61</v>
      </c>
      <c r="AJ15699" t="s">
        <v>61</v>
      </c>
      <c r="AK15699" t="s">
        <v>64</v>
      </c>
      <c r="AL15699" t="s">
        <v>64</v>
      </c>
      <c r="AM15699" t="s">
        <v>64</v>
      </c>
      <c r="AN15699" t="s">
        <v>65</v>
      </c>
      <c r="AO15699" t="s">
        <v>196</v>
      </c>
      <c r="AP15699" t="s">
        <v>197</v>
      </c>
      <c r="AQ15699" t="s">
        <v>64</v>
      </c>
      <c r="AR15699" t="s">
        <v>105</v>
      </c>
      <c r="AS15699" s="4">
        <v>45077.958333333336</v>
      </c>
      <c r="AT15699" s="5">
        <v>2016</v>
      </c>
      <c r="AU15699">
        <v>1044.5830000000001</v>
      </c>
      <c r="AV15699" t="s">
        <v>61</v>
      </c>
      <c r="AX15699" t="s">
        <v>198</v>
      </c>
      <c r="AY15699" t="s">
        <v>70</v>
      </c>
      <c r="AZ15699" t="s">
        <v>70</v>
      </c>
      <c r="BA15699" t="s">
        <v>70</v>
      </c>
      <c r="BB15699" t="s">
        <v>70</v>
      </c>
      <c r="BC15699" t="s">
        <v>70</v>
      </c>
      <c r="BD15699" t="s">
        <v>70</v>
      </c>
    </row>
    <row r="15700" spans="1:56" x14ac:dyDescent="0.3">
      <c r="A15700" t="s">
        <v>99</v>
      </c>
      <c r="B15700" t="s">
        <v>100</v>
      </c>
      <c r="C15700" t="s">
        <v>101</v>
      </c>
      <c r="D15700" s="11" t="s">
        <v>59</v>
      </c>
      <c r="E15700" t="s">
        <v>85</v>
      </c>
      <c r="F15700" t="s">
        <v>61</v>
      </c>
      <c r="G15700" t="s">
        <v>61</v>
      </c>
      <c r="H15700" s="11" t="s">
        <v>62</v>
      </c>
      <c r="I15700" t="s">
        <v>61</v>
      </c>
      <c r="J15700" t="s">
        <v>61</v>
      </c>
      <c r="K15700" t="s">
        <v>61</v>
      </c>
      <c r="L15700" t="s">
        <v>61</v>
      </c>
      <c r="M15700" t="s">
        <v>61</v>
      </c>
      <c r="N15700" t="s">
        <v>61</v>
      </c>
      <c r="O15700" t="s">
        <v>61</v>
      </c>
      <c r="P15700" t="s">
        <v>61</v>
      </c>
      <c r="Q15700" t="s">
        <v>61</v>
      </c>
      <c r="R15700" t="s">
        <v>61</v>
      </c>
      <c r="S15700" t="s">
        <v>61</v>
      </c>
      <c r="T15700" t="s">
        <v>61</v>
      </c>
      <c r="U15700" t="s">
        <v>61</v>
      </c>
      <c r="V15700" t="s">
        <v>61</v>
      </c>
      <c r="W15700" t="s">
        <v>61</v>
      </c>
      <c r="X15700" t="s">
        <v>61</v>
      </c>
      <c r="Y15700" t="s">
        <v>61</v>
      </c>
      <c r="Z15700" t="s">
        <v>61</v>
      </c>
      <c r="AA15700" t="s">
        <v>209</v>
      </c>
      <c r="AB15700" t="s">
        <v>61</v>
      </c>
      <c r="AC15700" t="s">
        <v>144</v>
      </c>
      <c r="AD15700" t="s">
        <v>61</v>
      </c>
      <c r="AE15700" t="s">
        <v>61</v>
      </c>
      <c r="AF15700" t="s">
        <v>61</v>
      </c>
      <c r="AG15700" t="s">
        <v>61</v>
      </c>
      <c r="AH15700" t="s">
        <v>61</v>
      </c>
      <c r="AI15700" t="s">
        <v>61</v>
      </c>
      <c r="AJ15700" t="s">
        <v>61</v>
      </c>
      <c r="AK15700" t="s">
        <v>64</v>
      </c>
      <c r="AL15700" t="s">
        <v>64</v>
      </c>
      <c r="AM15700" t="s">
        <v>64</v>
      </c>
      <c r="AN15700" t="s">
        <v>65</v>
      </c>
      <c r="AO15700" t="s">
        <v>196</v>
      </c>
      <c r="AP15700" t="s">
        <v>197</v>
      </c>
      <c r="AQ15700" t="s">
        <v>64</v>
      </c>
      <c r="AR15700" t="s">
        <v>105</v>
      </c>
      <c r="AS15700" s="4">
        <v>45077.958333333336</v>
      </c>
      <c r="AT15700" s="5">
        <v>2015</v>
      </c>
      <c r="AU15700">
        <v>1045.645</v>
      </c>
      <c r="AV15700" t="s">
        <v>61</v>
      </c>
      <c r="AX15700" t="s">
        <v>198</v>
      </c>
      <c r="AY15700" t="s">
        <v>70</v>
      </c>
      <c r="AZ15700" t="s">
        <v>70</v>
      </c>
      <c r="BA15700" t="s">
        <v>70</v>
      </c>
      <c r="BB15700" t="s">
        <v>70</v>
      </c>
      <c r="BC15700" t="s">
        <v>70</v>
      </c>
      <c r="BD15700" t="s">
        <v>70</v>
      </c>
    </row>
    <row r="15701" spans="1:56" x14ac:dyDescent="0.3">
      <c r="A15701" t="s">
        <v>99</v>
      </c>
      <c r="B15701" t="s">
        <v>100</v>
      </c>
      <c r="C15701" t="s">
        <v>101</v>
      </c>
      <c r="D15701" s="11" t="s">
        <v>59</v>
      </c>
      <c r="E15701" t="s">
        <v>85</v>
      </c>
      <c r="F15701" t="s">
        <v>61</v>
      </c>
      <c r="G15701" t="s">
        <v>61</v>
      </c>
      <c r="H15701" s="11" t="s">
        <v>62</v>
      </c>
      <c r="I15701" t="s">
        <v>61</v>
      </c>
      <c r="J15701" t="s">
        <v>61</v>
      </c>
      <c r="K15701" t="s">
        <v>61</v>
      </c>
      <c r="L15701" t="s">
        <v>61</v>
      </c>
      <c r="M15701" t="s">
        <v>61</v>
      </c>
      <c r="N15701" t="s">
        <v>61</v>
      </c>
      <c r="O15701" t="s">
        <v>61</v>
      </c>
      <c r="P15701" t="s">
        <v>61</v>
      </c>
      <c r="Q15701" t="s">
        <v>61</v>
      </c>
      <c r="R15701" t="s">
        <v>61</v>
      </c>
      <c r="S15701" t="s">
        <v>61</v>
      </c>
      <c r="T15701" t="s">
        <v>61</v>
      </c>
      <c r="U15701" t="s">
        <v>61</v>
      </c>
      <c r="V15701" t="s">
        <v>61</v>
      </c>
      <c r="W15701" t="s">
        <v>61</v>
      </c>
      <c r="X15701" t="s">
        <v>61</v>
      </c>
      <c r="Y15701" t="s">
        <v>61</v>
      </c>
      <c r="Z15701" t="s">
        <v>61</v>
      </c>
      <c r="AA15701" t="s">
        <v>209</v>
      </c>
      <c r="AB15701" t="s">
        <v>61</v>
      </c>
      <c r="AC15701" t="s">
        <v>144</v>
      </c>
      <c r="AD15701" t="s">
        <v>61</v>
      </c>
      <c r="AE15701" t="s">
        <v>61</v>
      </c>
      <c r="AF15701" t="s">
        <v>61</v>
      </c>
      <c r="AG15701" t="s">
        <v>61</v>
      </c>
      <c r="AH15701" t="s">
        <v>61</v>
      </c>
      <c r="AI15701" t="s">
        <v>61</v>
      </c>
      <c r="AJ15701" t="s">
        <v>61</v>
      </c>
      <c r="AK15701" t="s">
        <v>64</v>
      </c>
      <c r="AL15701" t="s">
        <v>64</v>
      </c>
      <c r="AM15701" t="s">
        <v>64</v>
      </c>
      <c r="AN15701" t="s">
        <v>65</v>
      </c>
      <c r="AO15701" t="s">
        <v>196</v>
      </c>
      <c r="AP15701" t="s">
        <v>197</v>
      </c>
      <c r="AQ15701" t="s">
        <v>64</v>
      </c>
      <c r="AR15701" t="s">
        <v>105</v>
      </c>
      <c r="AS15701" s="4">
        <v>45077.958333333336</v>
      </c>
      <c r="AT15701" s="5">
        <v>2017</v>
      </c>
      <c r="AU15701">
        <v>1065.125</v>
      </c>
      <c r="AV15701" t="s">
        <v>61</v>
      </c>
      <c r="AX15701" t="s">
        <v>198</v>
      </c>
      <c r="AY15701" t="s">
        <v>70</v>
      </c>
      <c r="AZ15701" t="s">
        <v>70</v>
      </c>
      <c r="BA15701" t="s">
        <v>70</v>
      </c>
      <c r="BB15701" t="s">
        <v>70</v>
      </c>
      <c r="BC15701" t="s">
        <v>70</v>
      </c>
      <c r="BD15701" t="s">
        <v>70</v>
      </c>
    </row>
    <row r="15702" spans="1:56" x14ac:dyDescent="0.3">
      <c r="A15702" t="s">
        <v>99</v>
      </c>
      <c r="B15702" t="s">
        <v>100</v>
      </c>
      <c r="C15702" t="s">
        <v>101</v>
      </c>
      <c r="D15702" s="11" t="s">
        <v>59</v>
      </c>
      <c r="E15702" t="s">
        <v>85</v>
      </c>
      <c r="F15702" t="s">
        <v>61</v>
      </c>
      <c r="G15702" t="s">
        <v>61</v>
      </c>
      <c r="H15702" s="11" t="s">
        <v>62</v>
      </c>
      <c r="I15702" t="s">
        <v>61</v>
      </c>
      <c r="J15702" t="s">
        <v>61</v>
      </c>
      <c r="K15702" t="s">
        <v>61</v>
      </c>
      <c r="L15702" t="s">
        <v>61</v>
      </c>
      <c r="M15702" t="s">
        <v>61</v>
      </c>
      <c r="N15702" t="s">
        <v>61</v>
      </c>
      <c r="O15702" t="s">
        <v>61</v>
      </c>
      <c r="P15702" t="s">
        <v>61</v>
      </c>
      <c r="Q15702" t="s">
        <v>61</v>
      </c>
      <c r="R15702" t="s">
        <v>61</v>
      </c>
      <c r="S15702" t="s">
        <v>61</v>
      </c>
      <c r="T15702" t="s">
        <v>61</v>
      </c>
      <c r="U15702" t="s">
        <v>61</v>
      </c>
      <c r="V15702" t="s">
        <v>61</v>
      </c>
      <c r="W15702" t="s">
        <v>61</v>
      </c>
      <c r="X15702" t="s">
        <v>61</v>
      </c>
      <c r="Y15702" t="s">
        <v>61</v>
      </c>
      <c r="Z15702" t="s">
        <v>61</v>
      </c>
      <c r="AA15702" t="s">
        <v>209</v>
      </c>
      <c r="AB15702" t="s">
        <v>61</v>
      </c>
      <c r="AC15702" t="s">
        <v>144</v>
      </c>
      <c r="AD15702" t="s">
        <v>61</v>
      </c>
      <c r="AE15702" t="s">
        <v>61</v>
      </c>
      <c r="AF15702" t="s">
        <v>61</v>
      </c>
      <c r="AG15702" t="s">
        <v>61</v>
      </c>
      <c r="AH15702" t="s">
        <v>61</v>
      </c>
      <c r="AI15702" t="s">
        <v>61</v>
      </c>
      <c r="AJ15702" t="s">
        <v>61</v>
      </c>
      <c r="AK15702" t="s">
        <v>64</v>
      </c>
      <c r="AL15702" t="s">
        <v>64</v>
      </c>
      <c r="AM15702" t="s">
        <v>64</v>
      </c>
      <c r="AN15702" t="s">
        <v>65</v>
      </c>
      <c r="AO15702" t="s">
        <v>196</v>
      </c>
      <c r="AP15702" t="s">
        <v>197</v>
      </c>
      <c r="AQ15702" t="s">
        <v>64</v>
      </c>
      <c r="AR15702" t="s">
        <v>105</v>
      </c>
      <c r="AS15702" s="4">
        <v>45077.958333333336</v>
      </c>
      <c r="AT15702" s="5">
        <v>2019</v>
      </c>
      <c r="AU15702">
        <v>1084.5</v>
      </c>
      <c r="AV15702" t="s">
        <v>61</v>
      </c>
      <c r="AX15702" t="s">
        <v>198</v>
      </c>
      <c r="AY15702" t="s">
        <v>70</v>
      </c>
      <c r="AZ15702" t="s">
        <v>70</v>
      </c>
      <c r="BA15702" t="s">
        <v>70</v>
      </c>
      <c r="BB15702" t="s">
        <v>70</v>
      </c>
      <c r="BC15702" t="s">
        <v>70</v>
      </c>
      <c r="BD15702" t="s">
        <v>70</v>
      </c>
    </row>
    <row r="15703" spans="1:56" x14ac:dyDescent="0.3">
      <c r="A15703" t="s">
        <v>99</v>
      </c>
      <c r="B15703" t="s">
        <v>100</v>
      </c>
      <c r="C15703" t="s">
        <v>101</v>
      </c>
      <c r="D15703" s="11" t="s">
        <v>59</v>
      </c>
      <c r="E15703" t="s">
        <v>85</v>
      </c>
      <c r="F15703" t="s">
        <v>61</v>
      </c>
      <c r="G15703" t="s">
        <v>61</v>
      </c>
      <c r="H15703" s="11" t="s">
        <v>62</v>
      </c>
      <c r="I15703" t="s">
        <v>61</v>
      </c>
      <c r="J15703" t="s">
        <v>61</v>
      </c>
      <c r="K15703" t="s">
        <v>61</v>
      </c>
      <c r="L15703" t="s">
        <v>61</v>
      </c>
      <c r="M15703" t="s">
        <v>61</v>
      </c>
      <c r="N15703" t="s">
        <v>61</v>
      </c>
      <c r="O15703" t="s">
        <v>61</v>
      </c>
      <c r="P15703" t="s">
        <v>61</v>
      </c>
      <c r="Q15703" t="s">
        <v>61</v>
      </c>
      <c r="R15703" t="s">
        <v>61</v>
      </c>
      <c r="S15703" t="s">
        <v>61</v>
      </c>
      <c r="T15703" t="s">
        <v>61</v>
      </c>
      <c r="U15703" t="s">
        <v>61</v>
      </c>
      <c r="V15703" t="s">
        <v>61</v>
      </c>
      <c r="W15703" t="s">
        <v>61</v>
      </c>
      <c r="X15703" t="s">
        <v>61</v>
      </c>
      <c r="Y15703" t="s">
        <v>61</v>
      </c>
      <c r="Z15703" t="s">
        <v>61</v>
      </c>
      <c r="AA15703" t="s">
        <v>209</v>
      </c>
      <c r="AB15703" t="s">
        <v>61</v>
      </c>
      <c r="AC15703" t="s">
        <v>144</v>
      </c>
      <c r="AD15703" t="s">
        <v>61</v>
      </c>
      <c r="AE15703" t="s">
        <v>61</v>
      </c>
      <c r="AF15703" t="s">
        <v>61</v>
      </c>
      <c r="AG15703" t="s">
        <v>61</v>
      </c>
      <c r="AH15703" t="s">
        <v>61</v>
      </c>
      <c r="AI15703" t="s">
        <v>61</v>
      </c>
      <c r="AJ15703" t="s">
        <v>61</v>
      </c>
      <c r="AK15703" t="s">
        <v>64</v>
      </c>
      <c r="AL15703" t="s">
        <v>64</v>
      </c>
      <c r="AM15703" t="s">
        <v>64</v>
      </c>
      <c r="AN15703" t="s">
        <v>65</v>
      </c>
      <c r="AO15703" t="s">
        <v>196</v>
      </c>
      <c r="AP15703" t="s">
        <v>197</v>
      </c>
      <c r="AQ15703" t="s">
        <v>64</v>
      </c>
      <c r="AR15703" t="s">
        <v>105</v>
      </c>
      <c r="AS15703" s="4">
        <v>45077.958333333336</v>
      </c>
      <c r="AT15703" s="5">
        <v>2018</v>
      </c>
      <c r="AU15703">
        <v>1086.761</v>
      </c>
      <c r="AV15703" t="s">
        <v>61</v>
      </c>
      <c r="AX15703" t="s">
        <v>198</v>
      </c>
      <c r="AY15703" t="s">
        <v>70</v>
      </c>
      <c r="AZ15703" t="s">
        <v>70</v>
      </c>
      <c r="BA15703" t="s">
        <v>70</v>
      </c>
      <c r="BB15703" t="s">
        <v>70</v>
      </c>
      <c r="BC15703" t="s">
        <v>70</v>
      </c>
      <c r="BD15703" t="s">
        <v>70</v>
      </c>
    </row>
    <row r="15704" spans="1:56" x14ac:dyDescent="0.3">
      <c r="A15704" t="s">
        <v>99</v>
      </c>
      <c r="B15704" t="s">
        <v>100</v>
      </c>
      <c r="C15704" t="s">
        <v>101</v>
      </c>
      <c r="D15704" s="11" t="s">
        <v>59</v>
      </c>
      <c r="E15704" t="s">
        <v>85</v>
      </c>
      <c r="F15704" t="s">
        <v>61</v>
      </c>
      <c r="G15704" t="s">
        <v>61</v>
      </c>
      <c r="H15704" s="11" t="s">
        <v>62</v>
      </c>
      <c r="I15704" t="s">
        <v>61</v>
      </c>
      <c r="J15704" t="s">
        <v>61</v>
      </c>
      <c r="K15704" t="s">
        <v>61</v>
      </c>
      <c r="L15704" t="s">
        <v>61</v>
      </c>
      <c r="M15704" t="s">
        <v>61</v>
      </c>
      <c r="N15704" t="s">
        <v>61</v>
      </c>
      <c r="O15704" t="s">
        <v>61</v>
      </c>
      <c r="P15704" t="s">
        <v>61</v>
      </c>
      <c r="Q15704" t="s">
        <v>61</v>
      </c>
      <c r="R15704" t="s">
        <v>61</v>
      </c>
      <c r="S15704" t="s">
        <v>61</v>
      </c>
      <c r="T15704" t="s">
        <v>61</v>
      </c>
      <c r="U15704" t="s">
        <v>61</v>
      </c>
      <c r="V15704" t="s">
        <v>61</v>
      </c>
      <c r="W15704" t="s">
        <v>61</v>
      </c>
      <c r="X15704" t="s">
        <v>61</v>
      </c>
      <c r="Y15704" t="s">
        <v>61</v>
      </c>
      <c r="Z15704" t="s">
        <v>61</v>
      </c>
      <c r="AA15704" t="s">
        <v>209</v>
      </c>
      <c r="AB15704" t="s">
        <v>61</v>
      </c>
      <c r="AC15704" t="s">
        <v>144</v>
      </c>
      <c r="AD15704" t="s">
        <v>61</v>
      </c>
      <c r="AE15704" t="s">
        <v>61</v>
      </c>
      <c r="AF15704" t="s">
        <v>61</v>
      </c>
      <c r="AG15704" t="s">
        <v>61</v>
      </c>
      <c r="AH15704" t="s">
        <v>61</v>
      </c>
      <c r="AI15704" t="s">
        <v>61</v>
      </c>
      <c r="AJ15704" t="s">
        <v>61</v>
      </c>
      <c r="AK15704" t="s">
        <v>64</v>
      </c>
      <c r="AL15704" t="s">
        <v>64</v>
      </c>
      <c r="AM15704" t="s">
        <v>64</v>
      </c>
      <c r="AN15704" t="s">
        <v>65</v>
      </c>
      <c r="AO15704" t="s">
        <v>196</v>
      </c>
      <c r="AP15704" t="s">
        <v>197</v>
      </c>
      <c r="AQ15704" t="s">
        <v>64</v>
      </c>
      <c r="AR15704" t="s">
        <v>105</v>
      </c>
      <c r="AS15704" s="4">
        <v>45077.958333333336</v>
      </c>
      <c r="AT15704" s="5">
        <v>2020</v>
      </c>
      <c r="AU15704">
        <v>1163.2249999999999</v>
      </c>
      <c r="AV15704" t="s">
        <v>61</v>
      </c>
      <c r="AX15704" t="s">
        <v>198</v>
      </c>
      <c r="AY15704" t="s">
        <v>70</v>
      </c>
      <c r="AZ15704" t="s">
        <v>70</v>
      </c>
      <c r="BA15704" t="s">
        <v>70</v>
      </c>
      <c r="BB15704" t="s">
        <v>70</v>
      </c>
      <c r="BC15704" t="s">
        <v>70</v>
      </c>
      <c r="BD15704" t="s">
        <v>70</v>
      </c>
    </row>
    <row r="15705" spans="1:56" x14ac:dyDescent="0.3">
      <c r="A15705" t="s">
        <v>99</v>
      </c>
      <c r="B15705" t="s">
        <v>100</v>
      </c>
      <c r="C15705" t="s">
        <v>101</v>
      </c>
      <c r="D15705" s="11" t="s">
        <v>59</v>
      </c>
      <c r="E15705" t="s">
        <v>85</v>
      </c>
      <c r="F15705" t="s">
        <v>61</v>
      </c>
      <c r="G15705" t="s">
        <v>61</v>
      </c>
      <c r="H15705" s="11" t="s">
        <v>62</v>
      </c>
      <c r="I15705" t="s">
        <v>61</v>
      </c>
      <c r="J15705" t="s">
        <v>61</v>
      </c>
      <c r="K15705" t="s">
        <v>61</v>
      </c>
      <c r="L15705" t="s">
        <v>61</v>
      </c>
      <c r="M15705" t="s">
        <v>61</v>
      </c>
      <c r="N15705" t="s">
        <v>61</v>
      </c>
      <c r="O15705" t="s">
        <v>61</v>
      </c>
      <c r="P15705" t="s">
        <v>61</v>
      </c>
      <c r="Q15705" t="s">
        <v>61</v>
      </c>
      <c r="R15705" t="s">
        <v>61</v>
      </c>
      <c r="S15705" t="s">
        <v>61</v>
      </c>
      <c r="T15705" t="s">
        <v>61</v>
      </c>
      <c r="U15705" t="s">
        <v>61</v>
      </c>
      <c r="V15705" t="s">
        <v>61</v>
      </c>
      <c r="W15705" t="s">
        <v>61</v>
      </c>
      <c r="X15705" t="s">
        <v>61</v>
      </c>
      <c r="Y15705" t="s">
        <v>61</v>
      </c>
      <c r="Z15705" t="s">
        <v>61</v>
      </c>
      <c r="AA15705" t="s">
        <v>209</v>
      </c>
      <c r="AB15705" t="s">
        <v>61</v>
      </c>
      <c r="AC15705" t="s">
        <v>144</v>
      </c>
      <c r="AD15705" t="s">
        <v>61</v>
      </c>
      <c r="AE15705" t="s">
        <v>61</v>
      </c>
      <c r="AF15705" t="s">
        <v>61</v>
      </c>
      <c r="AG15705" t="s">
        <v>61</v>
      </c>
      <c r="AH15705" t="s">
        <v>61</v>
      </c>
      <c r="AI15705" t="s">
        <v>61</v>
      </c>
      <c r="AJ15705" t="s">
        <v>61</v>
      </c>
      <c r="AK15705" t="s">
        <v>64</v>
      </c>
      <c r="AL15705" t="s">
        <v>64</v>
      </c>
      <c r="AM15705" t="s">
        <v>64</v>
      </c>
      <c r="AN15705" t="s">
        <v>65</v>
      </c>
      <c r="AO15705" t="s">
        <v>196</v>
      </c>
      <c r="AP15705" t="s">
        <v>197</v>
      </c>
      <c r="AQ15705" t="s">
        <v>64</v>
      </c>
      <c r="AR15705" t="s">
        <v>105</v>
      </c>
      <c r="AS15705" s="4">
        <v>45077.958333333336</v>
      </c>
      <c r="AT15705" s="5">
        <v>2021</v>
      </c>
      <c r="AU15705">
        <v>1173.82</v>
      </c>
      <c r="AV15705" t="s">
        <v>61</v>
      </c>
      <c r="AX15705" t="s">
        <v>198</v>
      </c>
      <c r="AY15705" t="s">
        <v>70</v>
      </c>
      <c r="AZ15705" t="s">
        <v>70</v>
      </c>
      <c r="BA15705" t="s">
        <v>70</v>
      </c>
      <c r="BB15705" t="s">
        <v>70</v>
      </c>
      <c r="BC15705" t="s">
        <v>70</v>
      </c>
      <c r="BD15705" t="s">
        <v>70</v>
      </c>
    </row>
    <row r="15706" spans="1:56" x14ac:dyDescent="0.3">
      <c r="A15706" t="s">
        <v>99</v>
      </c>
      <c r="B15706" t="s">
        <v>100</v>
      </c>
      <c r="C15706" t="s">
        <v>101</v>
      </c>
      <c r="D15706" s="11" t="s">
        <v>59</v>
      </c>
      <c r="E15706" t="s">
        <v>86</v>
      </c>
      <c r="F15706" t="s">
        <v>61</v>
      </c>
      <c r="G15706" t="s">
        <v>61</v>
      </c>
      <c r="H15706" s="11" t="s">
        <v>62</v>
      </c>
      <c r="I15706" t="s">
        <v>61</v>
      </c>
      <c r="J15706" t="s">
        <v>61</v>
      </c>
      <c r="K15706" t="s">
        <v>61</v>
      </c>
      <c r="L15706" t="s">
        <v>61</v>
      </c>
      <c r="M15706" t="s">
        <v>61</v>
      </c>
      <c r="N15706" t="s">
        <v>61</v>
      </c>
      <c r="O15706" t="s">
        <v>61</v>
      </c>
      <c r="P15706" t="s">
        <v>61</v>
      </c>
      <c r="Q15706" t="s">
        <v>61</v>
      </c>
      <c r="R15706" t="s">
        <v>61</v>
      </c>
      <c r="S15706" t="s">
        <v>61</v>
      </c>
      <c r="T15706" t="s">
        <v>61</v>
      </c>
      <c r="U15706" t="s">
        <v>61</v>
      </c>
      <c r="V15706" t="s">
        <v>61</v>
      </c>
      <c r="W15706" t="s">
        <v>61</v>
      </c>
      <c r="X15706" t="s">
        <v>61</v>
      </c>
      <c r="Y15706" t="s">
        <v>61</v>
      </c>
      <c r="Z15706" t="s">
        <v>61</v>
      </c>
      <c r="AA15706" t="s">
        <v>194</v>
      </c>
      <c r="AB15706" t="s">
        <v>61</v>
      </c>
      <c r="AC15706" t="s">
        <v>195</v>
      </c>
      <c r="AD15706" t="s">
        <v>61</v>
      </c>
      <c r="AE15706" t="s">
        <v>61</v>
      </c>
      <c r="AF15706" t="s">
        <v>61</v>
      </c>
      <c r="AG15706" t="s">
        <v>61</v>
      </c>
      <c r="AH15706" t="s">
        <v>61</v>
      </c>
      <c r="AI15706" t="s">
        <v>61</v>
      </c>
      <c r="AJ15706" t="s">
        <v>61</v>
      </c>
      <c r="AK15706" t="s">
        <v>64</v>
      </c>
      <c r="AL15706" t="s">
        <v>64</v>
      </c>
      <c r="AM15706" t="s">
        <v>64</v>
      </c>
      <c r="AN15706" t="s">
        <v>65</v>
      </c>
      <c r="AO15706" t="s">
        <v>196</v>
      </c>
      <c r="AP15706" t="s">
        <v>197</v>
      </c>
      <c r="AQ15706" t="s">
        <v>64</v>
      </c>
      <c r="AR15706" t="s">
        <v>105</v>
      </c>
      <c r="AS15706" s="4">
        <v>45077.958333333336</v>
      </c>
      <c r="AT15706" s="5">
        <v>2015</v>
      </c>
      <c r="AU15706">
        <v>0</v>
      </c>
      <c r="AV15706" t="s">
        <v>61</v>
      </c>
      <c r="AX15706" t="s">
        <v>198</v>
      </c>
      <c r="AY15706" t="s">
        <v>70</v>
      </c>
      <c r="AZ15706" t="s">
        <v>70</v>
      </c>
      <c r="BA15706" t="s">
        <v>70</v>
      </c>
      <c r="BB15706" t="s">
        <v>70</v>
      </c>
      <c r="BC15706" t="s">
        <v>70</v>
      </c>
      <c r="BD15706" t="s">
        <v>70</v>
      </c>
    </row>
    <row r="15707" spans="1:56" x14ac:dyDescent="0.3">
      <c r="A15707" t="s">
        <v>99</v>
      </c>
      <c r="B15707" t="s">
        <v>100</v>
      </c>
      <c r="C15707" t="s">
        <v>101</v>
      </c>
      <c r="D15707" s="11" t="s">
        <v>59</v>
      </c>
      <c r="E15707" t="s">
        <v>86</v>
      </c>
      <c r="F15707" t="s">
        <v>61</v>
      </c>
      <c r="G15707" t="s">
        <v>61</v>
      </c>
      <c r="H15707" s="11" t="s">
        <v>62</v>
      </c>
      <c r="I15707" t="s">
        <v>61</v>
      </c>
      <c r="J15707" t="s">
        <v>61</v>
      </c>
      <c r="K15707" t="s">
        <v>61</v>
      </c>
      <c r="L15707" t="s">
        <v>61</v>
      </c>
      <c r="M15707" t="s">
        <v>61</v>
      </c>
      <c r="N15707" t="s">
        <v>61</v>
      </c>
      <c r="O15707" t="s">
        <v>61</v>
      </c>
      <c r="P15707" t="s">
        <v>61</v>
      </c>
      <c r="Q15707" t="s">
        <v>61</v>
      </c>
      <c r="R15707" t="s">
        <v>61</v>
      </c>
      <c r="S15707" t="s">
        <v>61</v>
      </c>
      <c r="T15707" t="s">
        <v>61</v>
      </c>
      <c r="U15707" t="s">
        <v>61</v>
      </c>
      <c r="V15707" t="s">
        <v>61</v>
      </c>
      <c r="W15707" t="s">
        <v>61</v>
      </c>
      <c r="X15707" t="s">
        <v>61</v>
      </c>
      <c r="Y15707" t="s">
        <v>61</v>
      </c>
      <c r="Z15707" t="s">
        <v>61</v>
      </c>
      <c r="AA15707" t="s">
        <v>194</v>
      </c>
      <c r="AB15707" t="s">
        <v>61</v>
      </c>
      <c r="AC15707" t="s">
        <v>195</v>
      </c>
      <c r="AD15707" t="s">
        <v>61</v>
      </c>
      <c r="AE15707" t="s">
        <v>61</v>
      </c>
      <c r="AF15707" t="s">
        <v>61</v>
      </c>
      <c r="AG15707" t="s">
        <v>61</v>
      </c>
      <c r="AH15707" t="s">
        <v>61</v>
      </c>
      <c r="AI15707" t="s">
        <v>61</v>
      </c>
      <c r="AJ15707" t="s">
        <v>61</v>
      </c>
      <c r="AK15707" t="s">
        <v>64</v>
      </c>
      <c r="AL15707" t="s">
        <v>64</v>
      </c>
      <c r="AM15707" t="s">
        <v>64</v>
      </c>
      <c r="AN15707" t="s">
        <v>65</v>
      </c>
      <c r="AO15707" t="s">
        <v>196</v>
      </c>
      <c r="AP15707" t="s">
        <v>197</v>
      </c>
      <c r="AQ15707" t="s">
        <v>64</v>
      </c>
      <c r="AR15707" t="s">
        <v>105</v>
      </c>
      <c r="AS15707" s="4">
        <v>45077.958333333336</v>
      </c>
      <c r="AT15707" s="5">
        <v>2016</v>
      </c>
      <c r="AU15707">
        <v>0</v>
      </c>
      <c r="AV15707" t="s">
        <v>61</v>
      </c>
      <c r="AX15707" t="s">
        <v>198</v>
      </c>
      <c r="AY15707" t="s">
        <v>70</v>
      </c>
      <c r="AZ15707" t="s">
        <v>70</v>
      </c>
      <c r="BA15707" t="s">
        <v>70</v>
      </c>
      <c r="BB15707" t="s">
        <v>70</v>
      </c>
      <c r="BC15707" t="s">
        <v>70</v>
      </c>
      <c r="BD15707" t="s">
        <v>70</v>
      </c>
    </row>
    <row r="15708" spans="1:56" x14ac:dyDescent="0.3">
      <c r="A15708" t="s">
        <v>99</v>
      </c>
      <c r="B15708" t="s">
        <v>100</v>
      </c>
      <c r="C15708" t="s">
        <v>101</v>
      </c>
      <c r="D15708" s="11" t="s">
        <v>59</v>
      </c>
      <c r="E15708" t="s">
        <v>86</v>
      </c>
      <c r="F15708" t="s">
        <v>61</v>
      </c>
      <c r="G15708" t="s">
        <v>61</v>
      </c>
      <c r="H15708" s="11" t="s">
        <v>62</v>
      </c>
      <c r="I15708" t="s">
        <v>61</v>
      </c>
      <c r="J15708" t="s">
        <v>61</v>
      </c>
      <c r="K15708" t="s">
        <v>61</v>
      </c>
      <c r="L15708" t="s">
        <v>61</v>
      </c>
      <c r="M15708" t="s">
        <v>61</v>
      </c>
      <c r="N15708" t="s">
        <v>61</v>
      </c>
      <c r="O15708" t="s">
        <v>61</v>
      </c>
      <c r="P15708" t="s">
        <v>61</v>
      </c>
      <c r="Q15708" t="s">
        <v>61</v>
      </c>
      <c r="R15708" t="s">
        <v>61</v>
      </c>
      <c r="S15708" t="s">
        <v>61</v>
      </c>
      <c r="T15708" t="s">
        <v>61</v>
      </c>
      <c r="U15708" t="s">
        <v>61</v>
      </c>
      <c r="V15708" t="s">
        <v>61</v>
      </c>
      <c r="W15708" t="s">
        <v>61</v>
      </c>
      <c r="X15708" t="s">
        <v>61</v>
      </c>
      <c r="Y15708" t="s">
        <v>61</v>
      </c>
      <c r="Z15708" t="s">
        <v>61</v>
      </c>
      <c r="AA15708" t="s">
        <v>194</v>
      </c>
      <c r="AB15708" t="s">
        <v>61</v>
      </c>
      <c r="AC15708" t="s">
        <v>195</v>
      </c>
      <c r="AD15708" t="s">
        <v>61</v>
      </c>
      <c r="AE15708" t="s">
        <v>61</v>
      </c>
      <c r="AF15708" t="s">
        <v>61</v>
      </c>
      <c r="AG15708" t="s">
        <v>61</v>
      </c>
      <c r="AH15708" t="s">
        <v>61</v>
      </c>
      <c r="AI15708" t="s">
        <v>61</v>
      </c>
      <c r="AJ15708" t="s">
        <v>61</v>
      </c>
      <c r="AK15708" t="s">
        <v>64</v>
      </c>
      <c r="AL15708" t="s">
        <v>64</v>
      </c>
      <c r="AM15708" t="s">
        <v>64</v>
      </c>
      <c r="AN15708" t="s">
        <v>65</v>
      </c>
      <c r="AO15708" t="s">
        <v>196</v>
      </c>
      <c r="AP15708" t="s">
        <v>197</v>
      </c>
      <c r="AQ15708" t="s">
        <v>64</v>
      </c>
      <c r="AR15708" t="s">
        <v>105</v>
      </c>
      <c r="AS15708" s="4">
        <v>45077.958333333336</v>
      </c>
      <c r="AT15708" s="5">
        <v>2017</v>
      </c>
      <c r="AU15708">
        <v>0</v>
      </c>
      <c r="AV15708" t="s">
        <v>61</v>
      </c>
      <c r="AX15708" t="s">
        <v>198</v>
      </c>
      <c r="AY15708" t="s">
        <v>70</v>
      </c>
      <c r="AZ15708" t="s">
        <v>70</v>
      </c>
      <c r="BA15708" t="s">
        <v>70</v>
      </c>
      <c r="BB15708" t="s">
        <v>70</v>
      </c>
      <c r="BC15708" t="s">
        <v>70</v>
      </c>
      <c r="BD15708" t="s">
        <v>70</v>
      </c>
    </row>
    <row r="15709" spans="1:56" x14ac:dyDescent="0.3">
      <c r="A15709" t="s">
        <v>99</v>
      </c>
      <c r="B15709" t="s">
        <v>100</v>
      </c>
      <c r="C15709" t="s">
        <v>101</v>
      </c>
      <c r="D15709" s="11" t="s">
        <v>59</v>
      </c>
      <c r="E15709" t="s">
        <v>86</v>
      </c>
      <c r="F15709" t="s">
        <v>61</v>
      </c>
      <c r="G15709" t="s">
        <v>61</v>
      </c>
      <c r="H15709" s="11" t="s">
        <v>62</v>
      </c>
      <c r="I15709" t="s">
        <v>61</v>
      </c>
      <c r="J15709" t="s">
        <v>61</v>
      </c>
      <c r="K15709" t="s">
        <v>61</v>
      </c>
      <c r="L15709" t="s">
        <v>61</v>
      </c>
      <c r="M15709" t="s">
        <v>61</v>
      </c>
      <c r="N15709" t="s">
        <v>61</v>
      </c>
      <c r="O15709" t="s">
        <v>61</v>
      </c>
      <c r="P15709" t="s">
        <v>61</v>
      </c>
      <c r="Q15709" t="s">
        <v>61</v>
      </c>
      <c r="R15709" t="s">
        <v>61</v>
      </c>
      <c r="S15709" t="s">
        <v>61</v>
      </c>
      <c r="T15709" t="s">
        <v>61</v>
      </c>
      <c r="U15709" t="s">
        <v>61</v>
      </c>
      <c r="V15709" t="s">
        <v>61</v>
      </c>
      <c r="W15709" t="s">
        <v>61</v>
      </c>
      <c r="X15709" t="s">
        <v>61</v>
      </c>
      <c r="Y15709" t="s">
        <v>61</v>
      </c>
      <c r="Z15709" t="s">
        <v>61</v>
      </c>
      <c r="AA15709" t="s">
        <v>194</v>
      </c>
      <c r="AB15709" t="s">
        <v>61</v>
      </c>
      <c r="AC15709" t="s">
        <v>195</v>
      </c>
      <c r="AD15709" t="s">
        <v>61</v>
      </c>
      <c r="AE15709" t="s">
        <v>61</v>
      </c>
      <c r="AF15709" t="s">
        <v>61</v>
      </c>
      <c r="AG15709" t="s">
        <v>61</v>
      </c>
      <c r="AH15709" t="s">
        <v>61</v>
      </c>
      <c r="AI15709" t="s">
        <v>61</v>
      </c>
      <c r="AJ15709" t="s">
        <v>61</v>
      </c>
      <c r="AK15709" t="s">
        <v>64</v>
      </c>
      <c r="AL15709" t="s">
        <v>64</v>
      </c>
      <c r="AM15709" t="s">
        <v>64</v>
      </c>
      <c r="AN15709" t="s">
        <v>65</v>
      </c>
      <c r="AO15709" t="s">
        <v>196</v>
      </c>
      <c r="AP15709" t="s">
        <v>197</v>
      </c>
      <c r="AQ15709" t="s">
        <v>64</v>
      </c>
      <c r="AR15709" t="s">
        <v>105</v>
      </c>
      <c r="AS15709" s="4">
        <v>45077.958333333336</v>
      </c>
      <c r="AT15709" s="5">
        <v>2018</v>
      </c>
      <c r="AU15709">
        <v>0</v>
      </c>
      <c r="AV15709" t="s">
        <v>61</v>
      </c>
      <c r="AX15709" t="s">
        <v>198</v>
      </c>
      <c r="AY15709" t="s">
        <v>70</v>
      </c>
      <c r="AZ15709" t="s">
        <v>70</v>
      </c>
      <c r="BA15709" t="s">
        <v>70</v>
      </c>
      <c r="BB15709" t="s">
        <v>70</v>
      </c>
      <c r="BC15709" t="s">
        <v>70</v>
      </c>
      <c r="BD15709" t="s">
        <v>70</v>
      </c>
    </row>
    <row r="15710" spans="1:56" x14ac:dyDescent="0.3">
      <c r="A15710" t="s">
        <v>99</v>
      </c>
      <c r="B15710" t="s">
        <v>100</v>
      </c>
      <c r="C15710" t="s">
        <v>101</v>
      </c>
      <c r="D15710" s="11" t="s">
        <v>59</v>
      </c>
      <c r="E15710" t="s">
        <v>86</v>
      </c>
      <c r="F15710" t="s">
        <v>61</v>
      </c>
      <c r="G15710" t="s">
        <v>61</v>
      </c>
      <c r="H15710" s="11" t="s">
        <v>62</v>
      </c>
      <c r="I15710" t="s">
        <v>61</v>
      </c>
      <c r="J15710" t="s">
        <v>61</v>
      </c>
      <c r="K15710" t="s">
        <v>61</v>
      </c>
      <c r="L15710" t="s">
        <v>61</v>
      </c>
      <c r="M15710" t="s">
        <v>61</v>
      </c>
      <c r="N15710" t="s">
        <v>61</v>
      </c>
      <c r="O15710" t="s">
        <v>61</v>
      </c>
      <c r="P15710" t="s">
        <v>61</v>
      </c>
      <c r="Q15710" t="s">
        <v>61</v>
      </c>
      <c r="R15710" t="s">
        <v>61</v>
      </c>
      <c r="S15710" t="s">
        <v>61</v>
      </c>
      <c r="T15710" t="s">
        <v>61</v>
      </c>
      <c r="U15710" t="s">
        <v>61</v>
      </c>
      <c r="V15710" t="s">
        <v>61</v>
      </c>
      <c r="W15710" t="s">
        <v>61</v>
      </c>
      <c r="X15710" t="s">
        <v>61</v>
      </c>
      <c r="Y15710" t="s">
        <v>61</v>
      </c>
      <c r="Z15710" t="s">
        <v>61</v>
      </c>
      <c r="AA15710" t="s">
        <v>194</v>
      </c>
      <c r="AB15710" t="s">
        <v>61</v>
      </c>
      <c r="AC15710" t="s">
        <v>195</v>
      </c>
      <c r="AD15710" t="s">
        <v>61</v>
      </c>
      <c r="AE15710" t="s">
        <v>61</v>
      </c>
      <c r="AF15710" t="s">
        <v>61</v>
      </c>
      <c r="AG15710" t="s">
        <v>61</v>
      </c>
      <c r="AH15710" t="s">
        <v>61</v>
      </c>
      <c r="AI15710" t="s">
        <v>61</v>
      </c>
      <c r="AJ15710" t="s">
        <v>61</v>
      </c>
      <c r="AK15710" t="s">
        <v>64</v>
      </c>
      <c r="AL15710" t="s">
        <v>64</v>
      </c>
      <c r="AM15710" t="s">
        <v>64</v>
      </c>
      <c r="AN15710" t="s">
        <v>65</v>
      </c>
      <c r="AO15710" t="s">
        <v>196</v>
      </c>
      <c r="AP15710" t="s">
        <v>197</v>
      </c>
      <c r="AQ15710" t="s">
        <v>64</v>
      </c>
      <c r="AR15710" t="s">
        <v>105</v>
      </c>
      <c r="AS15710" s="4">
        <v>45077.958333333336</v>
      </c>
      <c r="AT15710" s="5">
        <v>2019</v>
      </c>
      <c r="AU15710">
        <v>0</v>
      </c>
      <c r="AV15710" t="s">
        <v>61</v>
      </c>
      <c r="AX15710" t="s">
        <v>198</v>
      </c>
      <c r="AY15710" t="s">
        <v>70</v>
      </c>
      <c r="AZ15710" t="s">
        <v>70</v>
      </c>
      <c r="BA15710" t="s">
        <v>70</v>
      </c>
      <c r="BB15710" t="s">
        <v>70</v>
      </c>
      <c r="BC15710" t="s">
        <v>70</v>
      </c>
      <c r="BD15710" t="s">
        <v>70</v>
      </c>
    </row>
    <row r="15711" spans="1:56" x14ac:dyDescent="0.3">
      <c r="A15711" t="s">
        <v>99</v>
      </c>
      <c r="B15711" t="s">
        <v>100</v>
      </c>
      <c r="C15711" t="s">
        <v>101</v>
      </c>
      <c r="D15711" s="11" t="s">
        <v>59</v>
      </c>
      <c r="E15711" t="s">
        <v>86</v>
      </c>
      <c r="F15711" t="s">
        <v>61</v>
      </c>
      <c r="G15711" t="s">
        <v>61</v>
      </c>
      <c r="H15711" s="11" t="s">
        <v>62</v>
      </c>
      <c r="I15711" t="s">
        <v>61</v>
      </c>
      <c r="J15711" t="s">
        <v>61</v>
      </c>
      <c r="K15711" t="s">
        <v>61</v>
      </c>
      <c r="L15711" t="s">
        <v>61</v>
      </c>
      <c r="M15711" t="s">
        <v>61</v>
      </c>
      <c r="N15711" t="s">
        <v>61</v>
      </c>
      <c r="O15711" t="s">
        <v>61</v>
      </c>
      <c r="P15711" t="s">
        <v>61</v>
      </c>
      <c r="Q15711" t="s">
        <v>61</v>
      </c>
      <c r="R15711" t="s">
        <v>61</v>
      </c>
      <c r="S15711" t="s">
        <v>61</v>
      </c>
      <c r="T15711" t="s">
        <v>61</v>
      </c>
      <c r="U15711" t="s">
        <v>61</v>
      </c>
      <c r="V15711" t="s">
        <v>61</v>
      </c>
      <c r="W15711" t="s">
        <v>61</v>
      </c>
      <c r="X15711" t="s">
        <v>61</v>
      </c>
      <c r="Y15711" t="s">
        <v>61</v>
      </c>
      <c r="Z15711" t="s">
        <v>61</v>
      </c>
      <c r="AA15711" t="s">
        <v>194</v>
      </c>
      <c r="AB15711" t="s">
        <v>61</v>
      </c>
      <c r="AC15711" t="s">
        <v>195</v>
      </c>
      <c r="AD15711" t="s">
        <v>61</v>
      </c>
      <c r="AE15711" t="s">
        <v>61</v>
      </c>
      <c r="AF15711" t="s">
        <v>61</v>
      </c>
      <c r="AG15711" t="s">
        <v>61</v>
      </c>
      <c r="AH15711" t="s">
        <v>61</v>
      </c>
      <c r="AI15711" t="s">
        <v>61</v>
      </c>
      <c r="AJ15711" t="s">
        <v>61</v>
      </c>
      <c r="AK15711" t="s">
        <v>64</v>
      </c>
      <c r="AL15711" t="s">
        <v>64</v>
      </c>
      <c r="AM15711" t="s">
        <v>64</v>
      </c>
      <c r="AN15711" t="s">
        <v>65</v>
      </c>
      <c r="AO15711" t="s">
        <v>196</v>
      </c>
      <c r="AP15711" t="s">
        <v>197</v>
      </c>
      <c r="AQ15711" t="s">
        <v>64</v>
      </c>
      <c r="AR15711" t="s">
        <v>105</v>
      </c>
      <c r="AS15711" s="4">
        <v>45077.958333333336</v>
      </c>
      <c r="AT15711" s="5">
        <v>2020</v>
      </c>
      <c r="AU15711">
        <v>0</v>
      </c>
      <c r="AV15711" t="s">
        <v>61</v>
      </c>
      <c r="AX15711" t="s">
        <v>198</v>
      </c>
      <c r="AY15711" t="s">
        <v>70</v>
      </c>
      <c r="AZ15711" t="s">
        <v>70</v>
      </c>
      <c r="BA15711" t="s">
        <v>70</v>
      </c>
      <c r="BB15711" t="s">
        <v>70</v>
      </c>
      <c r="BC15711" t="s">
        <v>70</v>
      </c>
      <c r="BD15711" t="s">
        <v>70</v>
      </c>
    </row>
    <row r="15712" spans="1:56" x14ac:dyDescent="0.3">
      <c r="A15712" t="s">
        <v>99</v>
      </c>
      <c r="B15712" t="s">
        <v>100</v>
      </c>
      <c r="C15712" t="s">
        <v>101</v>
      </c>
      <c r="D15712" s="11" t="s">
        <v>59</v>
      </c>
      <c r="E15712" t="s">
        <v>86</v>
      </c>
      <c r="F15712" t="s">
        <v>61</v>
      </c>
      <c r="G15712" t="s">
        <v>61</v>
      </c>
      <c r="H15712" s="11" t="s">
        <v>62</v>
      </c>
      <c r="I15712" t="s">
        <v>61</v>
      </c>
      <c r="J15712" t="s">
        <v>61</v>
      </c>
      <c r="K15712" t="s">
        <v>61</v>
      </c>
      <c r="L15712" t="s">
        <v>61</v>
      </c>
      <c r="M15712" t="s">
        <v>61</v>
      </c>
      <c r="N15712" t="s">
        <v>61</v>
      </c>
      <c r="O15712" t="s">
        <v>61</v>
      </c>
      <c r="P15712" t="s">
        <v>61</v>
      </c>
      <c r="Q15712" t="s">
        <v>61</v>
      </c>
      <c r="R15712" t="s">
        <v>61</v>
      </c>
      <c r="S15712" t="s">
        <v>61</v>
      </c>
      <c r="T15712" t="s">
        <v>61</v>
      </c>
      <c r="U15712" t="s">
        <v>61</v>
      </c>
      <c r="V15712" t="s">
        <v>61</v>
      </c>
      <c r="W15712" t="s">
        <v>61</v>
      </c>
      <c r="X15712" t="s">
        <v>61</v>
      </c>
      <c r="Y15712" t="s">
        <v>61</v>
      </c>
      <c r="Z15712" t="s">
        <v>61</v>
      </c>
      <c r="AA15712" t="s">
        <v>194</v>
      </c>
      <c r="AB15712" t="s">
        <v>61</v>
      </c>
      <c r="AC15712" t="s">
        <v>195</v>
      </c>
      <c r="AD15712" t="s">
        <v>61</v>
      </c>
      <c r="AE15712" t="s">
        <v>61</v>
      </c>
      <c r="AF15712" t="s">
        <v>61</v>
      </c>
      <c r="AG15712" t="s">
        <v>61</v>
      </c>
      <c r="AH15712" t="s">
        <v>61</v>
      </c>
      <c r="AI15712" t="s">
        <v>61</v>
      </c>
      <c r="AJ15712" t="s">
        <v>61</v>
      </c>
      <c r="AK15712" t="s">
        <v>64</v>
      </c>
      <c r="AL15712" t="s">
        <v>64</v>
      </c>
      <c r="AM15712" t="s">
        <v>64</v>
      </c>
      <c r="AN15712" t="s">
        <v>65</v>
      </c>
      <c r="AO15712" t="s">
        <v>196</v>
      </c>
      <c r="AP15712" t="s">
        <v>197</v>
      </c>
      <c r="AQ15712" t="s">
        <v>64</v>
      </c>
      <c r="AR15712" t="s">
        <v>105</v>
      </c>
      <c r="AS15712" s="4">
        <v>45077.958333333336</v>
      </c>
      <c r="AT15712" s="5">
        <v>2021</v>
      </c>
      <c r="AU15712">
        <v>0</v>
      </c>
      <c r="AV15712" t="s">
        <v>61</v>
      </c>
      <c r="AX15712" t="s">
        <v>198</v>
      </c>
      <c r="AY15712" t="s">
        <v>70</v>
      </c>
      <c r="AZ15712" t="s">
        <v>70</v>
      </c>
      <c r="BA15712" t="s">
        <v>70</v>
      </c>
      <c r="BB15712" t="s">
        <v>70</v>
      </c>
      <c r="BC15712" t="s">
        <v>70</v>
      </c>
      <c r="BD15712" t="s">
        <v>70</v>
      </c>
    </row>
    <row r="15713" spans="1:56" x14ac:dyDescent="0.3">
      <c r="A15713" t="s">
        <v>99</v>
      </c>
      <c r="B15713" t="s">
        <v>100</v>
      </c>
      <c r="C15713" t="s">
        <v>101</v>
      </c>
      <c r="D15713" s="11" t="s">
        <v>59</v>
      </c>
      <c r="E15713" t="s">
        <v>86</v>
      </c>
      <c r="F15713" t="s">
        <v>61</v>
      </c>
      <c r="G15713" t="s">
        <v>61</v>
      </c>
      <c r="H15713" s="11" t="s">
        <v>62</v>
      </c>
      <c r="I15713" t="s">
        <v>61</v>
      </c>
      <c r="J15713" t="s">
        <v>61</v>
      </c>
      <c r="K15713" t="s">
        <v>61</v>
      </c>
      <c r="L15713" t="s">
        <v>61</v>
      </c>
      <c r="M15713" t="s">
        <v>61</v>
      </c>
      <c r="N15713" t="s">
        <v>61</v>
      </c>
      <c r="O15713" t="s">
        <v>61</v>
      </c>
      <c r="P15713" t="s">
        <v>61</v>
      </c>
      <c r="Q15713" t="s">
        <v>61</v>
      </c>
      <c r="R15713" t="s">
        <v>61</v>
      </c>
      <c r="S15713" t="s">
        <v>61</v>
      </c>
      <c r="T15713" t="s">
        <v>61</v>
      </c>
      <c r="U15713" t="s">
        <v>61</v>
      </c>
      <c r="V15713" t="s">
        <v>61</v>
      </c>
      <c r="W15713" t="s">
        <v>61</v>
      </c>
      <c r="X15713" t="s">
        <v>61</v>
      </c>
      <c r="Y15713" t="s">
        <v>61</v>
      </c>
      <c r="Z15713" t="s">
        <v>61</v>
      </c>
      <c r="AA15713" t="s">
        <v>194</v>
      </c>
      <c r="AB15713" t="s">
        <v>61</v>
      </c>
      <c r="AC15713" t="s">
        <v>199</v>
      </c>
      <c r="AD15713" t="s">
        <v>61</v>
      </c>
      <c r="AE15713" t="s">
        <v>61</v>
      </c>
      <c r="AF15713" t="s">
        <v>61</v>
      </c>
      <c r="AG15713" t="s">
        <v>61</v>
      </c>
      <c r="AH15713" t="s">
        <v>61</v>
      </c>
      <c r="AI15713" t="s">
        <v>61</v>
      </c>
      <c r="AJ15713" t="s">
        <v>61</v>
      </c>
      <c r="AK15713" t="s">
        <v>64</v>
      </c>
      <c r="AL15713" t="s">
        <v>64</v>
      </c>
      <c r="AM15713" t="s">
        <v>64</v>
      </c>
      <c r="AN15713" t="s">
        <v>65</v>
      </c>
      <c r="AO15713" t="s">
        <v>196</v>
      </c>
      <c r="AP15713" t="s">
        <v>197</v>
      </c>
      <c r="AQ15713" t="s">
        <v>64</v>
      </c>
      <c r="AR15713" t="s">
        <v>105</v>
      </c>
      <c r="AS15713" s="4">
        <v>45077.958333333336</v>
      </c>
      <c r="AT15713" s="5">
        <v>2015</v>
      </c>
      <c r="AU15713">
        <v>0</v>
      </c>
      <c r="AV15713" t="s">
        <v>61</v>
      </c>
      <c r="AX15713" t="s">
        <v>198</v>
      </c>
      <c r="AY15713" t="s">
        <v>70</v>
      </c>
      <c r="AZ15713" t="s">
        <v>70</v>
      </c>
      <c r="BA15713" t="s">
        <v>70</v>
      </c>
      <c r="BB15713" t="s">
        <v>70</v>
      </c>
      <c r="BC15713" t="s">
        <v>70</v>
      </c>
      <c r="BD15713" t="s">
        <v>70</v>
      </c>
    </row>
    <row r="15714" spans="1:56" x14ac:dyDescent="0.3">
      <c r="A15714" t="s">
        <v>99</v>
      </c>
      <c r="B15714" t="s">
        <v>100</v>
      </c>
      <c r="C15714" t="s">
        <v>101</v>
      </c>
      <c r="D15714" s="11" t="s">
        <v>59</v>
      </c>
      <c r="E15714" t="s">
        <v>86</v>
      </c>
      <c r="F15714" t="s">
        <v>61</v>
      </c>
      <c r="G15714" t="s">
        <v>61</v>
      </c>
      <c r="H15714" s="11" t="s">
        <v>62</v>
      </c>
      <c r="I15714" t="s">
        <v>61</v>
      </c>
      <c r="J15714" t="s">
        <v>61</v>
      </c>
      <c r="K15714" t="s">
        <v>61</v>
      </c>
      <c r="L15714" t="s">
        <v>61</v>
      </c>
      <c r="M15714" t="s">
        <v>61</v>
      </c>
      <c r="N15714" t="s">
        <v>61</v>
      </c>
      <c r="O15714" t="s">
        <v>61</v>
      </c>
      <c r="P15714" t="s">
        <v>61</v>
      </c>
      <c r="Q15714" t="s">
        <v>61</v>
      </c>
      <c r="R15714" t="s">
        <v>61</v>
      </c>
      <c r="S15714" t="s">
        <v>61</v>
      </c>
      <c r="T15714" t="s">
        <v>61</v>
      </c>
      <c r="U15714" t="s">
        <v>61</v>
      </c>
      <c r="V15714" t="s">
        <v>61</v>
      </c>
      <c r="W15714" t="s">
        <v>61</v>
      </c>
      <c r="X15714" t="s">
        <v>61</v>
      </c>
      <c r="Y15714" t="s">
        <v>61</v>
      </c>
      <c r="Z15714" t="s">
        <v>61</v>
      </c>
      <c r="AA15714" t="s">
        <v>194</v>
      </c>
      <c r="AB15714" t="s">
        <v>61</v>
      </c>
      <c r="AC15714" t="s">
        <v>199</v>
      </c>
      <c r="AD15714" t="s">
        <v>61</v>
      </c>
      <c r="AE15714" t="s">
        <v>61</v>
      </c>
      <c r="AF15714" t="s">
        <v>61</v>
      </c>
      <c r="AG15714" t="s">
        <v>61</v>
      </c>
      <c r="AH15714" t="s">
        <v>61</v>
      </c>
      <c r="AI15714" t="s">
        <v>61</v>
      </c>
      <c r="AJ15714" t="s">
        <v>61</v>
      </c>
      <c r="AK15714" t="s">
        <v>64</v>
      </c>
      <c r="AL15714" t="s">
        <v>64</v>
      </c>
      <c r="AM15714" t="s">
        <v>64</v>
      </c>
      <c r="AN15714" t="s">
        <v>65</v>
      </c>
      <c r="AO15714" t="s">
        <v>196</v>
      </c>
      <c r="AP15714" t="s">
        <v>197</v>
      </c>
      <c r="AQ15714" t="s">
        <v>64</v>
      </c>
      <c r="AR15714" t="s">
        <v>105</v>
      </c>
      <c r="AS15714" s="4">
        <v>45077.958333333336</v>
      </c>
      <c r="AT15714" s="5">
        <v>2016</v>
      </c>
      <c r="AU15714">
        <v>0</v>
      </c>
      <c r="AV15714" t="s">
        <v>61</v>
      </c>
      <c r="AX15714" t="s">
        <v>198</v>
      </c>
      <c r="AY15714" t="s">
        <v>70</v>
      </c>
      <c r="AZ15714" t="s">
        <v>70</v>
      </c>
      <c r="BA15714" t="s">
        <v>70</v>
      </c>
      <c r="BB15714" t="s">
        <v>70</v>
      </c>
      <c r="BC15714" t="s">
        <v>70</v>
      </c>
      <c r="BD15714" t="s">
        <v>70</v>
      </c>
    </row>
    <row r="15715" spans="1:56" x14ac:dyDescent="0.3">
      <c r="A15715" t="s">
        <v>99</v>
      </c>
      <c r="B15715" t="s">
        <v>100</v>
      </c>
      <c r="C15715" t="s">
        <v>101</v>
      </c>
      <c r="D15715" s="11" t="s">
        <v>59</v>
      </c>
      <c r="E15715" t="s">
        <v>86</v>
      </c>
      <c r="F15715" t="s">
        <v>61</v>
      </c>
      <c r="G15715" t="s">
        <v>61</v>
      </c>
      <c r="H15715" s="11" t="s">
        <v>62</v>
      </c>
      <c r="I15715" t="s">
        <v>61</v>
      </c>
      <c r="J15715" t="s">
        <v>61</v>
      </c>
      <c r="K15715" t="s">
        <v>61</v>
      </c>
      <c r="L15715" t="s">
        <v>61</v>
      </c>
      <c r="M15715" t="s">
        <v>61</v>
      </c>
      <c r="N15715" t="s">
        <v>61</v>
      </c>
      <c r="O15715" t="s">
        <v>61</v>
      </c>
      <c r="P15715" t="s">
        <v>61</v>
      </c>
      <c r="Q15715" t="s">
        <v>61</v>
      </c>
      <c r="R15715" t="s">
        <v>61</v>
      </c>
      <c r="S15715" t="s">
        <v>61</v>
      </c>
      <c r="T15715" t="s">
        <v>61</v>
      </c>
      <c r="U15715" t="s">
        <v>61</v>
      </c>
      <c r="V15715" t="s">
        <v>61</v>
      </c>
      <c r="W15715" t="s">
        <v>61</v>
      </c>
      <c r="X15715" t="s">
        <v>61</v>
      </c>
      <c r="Y15715" t="s">
        <v>61</v>
      </c>
      <c r="Z15715" t="s">
        <v>61</v>
      </c>
      <c r="AA15715" t="s">
        <v>194</v>
      </c>
      <c r="AB15715" t="s">
        <v>61</v>
      </c>
      <c r="AC15715" t="s">
        <v>199</v>
      </c>
      <c r="AD15715" t="s">
        <v>61</v>
      </c>
      <c r="AE15715" t="s">
        <v>61</v>
      </c>
      <c r="AF15715" t="s">
        <v>61</v>
      </c>
      <c r="AG15715" t="s">
        <v>61</v>
      </c>
      <c r="AH15715" t="s">
        <v>61</v>
      </c>
      <c r="AI15715" t="s">
        <v>61</v>
      </c>
      <c r="AJ15715" t="s">
        <v>61</v>
      </c>
      <c r="AK15715" t="s">
        <v>64</v>
      </c>
      <c r="AL15715" t="s">
        <v>64</v>
      </c>
      <c r="AM15715" t="s">
        <v>64</v>
      </c>
      <c r="AN15715" t="s">
        <v>65</v>
      </c>
      <c r="AO15715" t="s">
        <v>196</v>
      </c>
      <c r="AP15715" t="s">
        <v>197</v>
      </c>
      <c r="AQ15715" t="s">
        <v>64</v>
      </c>
      <c r="AR15715" t="s">
        <v>105</v>
      </c>
      <c r="AS15715" s="4">
        <v>45077.958333333336</v>
      </c>
      <c r="AT15715" s="5">
        <v>2017</v>
      </c>
      <c r="AU15715">
        <v>0</v>
      </c>
      <c r="AV15715" t="s">
        <v>61</v>
      </c>
      <c r="AX15715" t="s">
        <v>198</v>
      </c>
      <c r="AY15715" t="s">
        <v>70</v>
      </c>
      <c r="AZ15715" t="s">
        <v>70</v>
      </c>
      <c r="BA15715" t="s">
        <v>70</v>
      </c>
      <c r="BB15715" t="s">
        <v>70</v>
      </c>
      <c r="BC15715" t="s">
        <v>70</v>
      </c>
      <c r="BD15715" t="s">
        <v>70</v>
      </c>
    </row>
    <row r="15716" spans="1:56" x14ac:dyDescent="0.3">
      <c r="A15716" t="s">
        <v>99</v>
      </c>
      <c r="B15716" t="s">
        <v>100</v>
      </c>
      <c r="C15716" t="s">
        <v>101</v>
      </c>
      <c r="D15716" s="11" t="s">
        <v>59</v>
      </c>
      <c r="E15716" t="s">
        <v>86</v>
      </c>
      <c r="F15716" t="s">
        <v>61</v>
      </c>
      <c r="G15716" t="s">
        <v>61</v>
      </c>
      <c r="H15716" s="11" t="s">
        <v>62</v>
      </c>
      <c r="I15716" t="s">
        <v>61</v>
      </c>
      <c r="J15716" t="s">
        <v>61</v>
      </c>
      <c r="K15716" t="s">
        <v>61</v>
      </c>
      <c r="L15716" t="s">
        <v>61</v>
      </c>
      <c r="M15716" t="s">
        <v>61</v>
      </c>
      <c r="N15716" t="s">
        <v>61</v>
      </c>
      <c r="O15716" t="s">
        <v>61</v>
      </c>
      <c r="P15716" t="s">
        <v>61</v>
      </c>
      <c r="Q15716" t="s">
        <v>61</v>
      </c>
      <c r="R15716" t="s">
        <v>61</v>
      </c>
      <c r="S15716" t="s">
        <v>61</v>
      </c>
      <c r="T15716" t="s">
        <v>61</v>
      </c>
      <c r="U15716" t="s">
        <v>61</v>
      </c>
      <c r="V15716" t="s">
        <v>61</v>
      </c>
      <c r="W15716" t="s">
        <v>61</v>
      </c>
      <c r="X15716" t="s">
        <v>61</v>
      </c>
      <c r="Y15716" t="s">
        <v>61</v>
      </c>
      <c r="Z15716" t="s">
        <v>61</v>
      </c>
      <c r="AA15716" t="s">
        <v>194</v>
      </c>
      <c r="AB15716" t="s">
        <v>61</v>
      </c>
      <c r="AC15716" t="s">
        <v>199</v>
      </c>
      <c r="AD15716" t="s">
        <v>61</v>
      </c>
      <c r="AE15716" t="s">
        <v>61</v>
      </c>
      <c r="AF15716" t="s">
        <v>61</v>
      </c>
      <c r="AG15716" t="s">
        <v>61</v>
      </c>
      <c r="AH15716" t="s">
        <v>61</v>
      </c>
      <c r="AI15716" t="s">
        <v>61</v>
      </c>
      <c r="AJ15716" t="s">
        <v>61</v>
      </c>
      <c r="AK15716" t="s">
        <v>64</v>
      </c>
      <c r="AL15716" t="s">
        <v>64</v>
      </c>
      <c r="AM15716" t="s">
        <v>64</v>
      </c>
      <c r="AN15716" t="s">
        <v>65</v>
      </c>
      <c r="AO15716" t="s">
        <v>196</v>
      </c>
      <c r="AP15716" t="s">
        <v>197</v>
      </c>
      <c r="AQ15716" t="s">
        <v>64</v>
      </c>
      <c r="AR15716" t="s">
        <v>105</v>
      </c>
      <c r="AS15716" s="4">
        <v>45077.958333333336</v>
      </c>
      <c r="AT15716" s="5">
        <v>2018</v>
      </c>
      <c r="AU15716">
        <v>0</v>
      </c>
      <c r="AV15716" t="s">
        <v>61</v>
      </c>
      <c r="AX15716" t="s">
        <v>198</v>
      </c>
      <c r="AY15716" t="s">
        <v>70</v>
      </c>
      <c r="AZ15716" t="s">
        <v>70</v>
      </c>
      <c r="BA15716" t="s">
        <v>70</v>
      </c>
      <c r="BB15716" t="s">
        <v>70</v>
      </c>
      <c r="BC15716" t="s">
        <v>70</v>
      </c>
      <c r="BD15716" t="s">
        <v>70</v>
      </c>
    </row>
    <row r="15717" spans="1:56" x14ac:dyDescent="0.3">
      <c r="A15717" t="s">
        <v>99</v>
      </c>
      <c r="B15717" t="s">
        <v>100</v>
      </c>
      <c r="C15717" t="s">
        <v>101</v>
      </c>
      <c r="D15717" s="11" t="s">
        <v>59</v>
      </c>
      <c r="E15717" t="s">
        <v>86</v>
      </c>
      <c r="F15717" t="s">
        <v>61</v>
      </c>
      <c r="G15717" t="s">
        <v>61</v>
      </c>
      <c r="H15717" s="11" t="s">
        <v>62</v>
      </c>
      <c r="I15717" t="s">
        <v>61</v>
      </c>
      <c r="J15717" t="s">
        <v>61</v>
      </c>
      <c r="K15717" t="s">
        <v>61</v>
      </c>
      <c r="L15717" t="s">
        <v>61</v>
      </c>
      <c r="M15717" t="s">
        <v>61</v>
      </c>
      <c r="N15717" t="s">
        <v>61</v>
      </c>
      <c r="O15717" t="s">
        <v>61</v>
      </c>
      <c r="P15717" t="s">
        <v>61</v>
      </c>
      <c r="Q15717" t="s">
        <v>61</v>
      </c>
      <c r="R15717" t="s">
        <v>61</v>
      </c>
      <c r="S15717" t="s">
        <v>61</v>
      </c>
      <c r="T15717" t="s">
        <v>61</v>
      </c>
      <c r="U15717" t="s">
        <v>61</v>
      </c>
      <c r="V15717" t="s">
        <v>61</v>
      </c>
      <c r="W15717" t="s">
        <v>61</v>
      </c>
      <c r="X15717" t="s">
        <v>61</v>
      </c>
      <c r="Y15717" t="s">
        <v>61</v>
      </c>
      <c r="Z15717" t="s">
        <v>61</v>
      </c>
      <c r="AA15717" t="s">
        <v>194</v>
      </c>
      <c r="AB15717" t="s">
        <v>61</v>
      </c>
      <c r="AC15717" t="s">
        <v>199</v>
      </c>
      <c r="AD15717" t="s">
        <v>61</v>
      </c>
      <c r="AE15717" t="s">
        <v>61</v>
      </c>
      <c r="AF15717" t="s">
        <v>61</v>
      </c>
      <c r="AG15717" t="s">
        <v>61</v>
      </c>
      <c r="AH15717" t="s">
        <v>61</v>
      </c>
      <c r="AI15717" t="s">
        <v>61</v>
      </c>
      <c r="AJ15717" t="s">
        <v>61</v>
      </c>
      <c r="AK15717" t="s">
        <v>64</v>
      </c>
      <c r="AL15717" t="s">
        <v>64</v>
      </c>
      <c r="AM15717" t="s">
        <v>64</v>
      </c>
      <c r="AN15717" t="s">
        <v>65</v>
      </c>
      <c r="AO15717" t="s">
        <v>196</v>
      </c>
      <c r="AP15717" t="s">
        <v>197</v>
      </c>
      <c r="AQ15717" t="s">
        <v>64</v>
      </c>
      <c r="AR15717" t="s">
        <v>105</v>
      </c>
      <c r="AS15717" s="4">
        <v>45077.958333333336</v>
      </c>
      <c r="AT15717" s="5">
        <v>2019</v>
      </c>
      <c r="AU15717">
        <v>0</v>
      </c>
      <c r="AV15717" t="s">
        <v>61</v>
      </c>
      <c r="AX15717" t="s">
        <v>198</v>
      </c>
      <c r="AY15717" t="s">
        <v>70</v>
      </c>
      <c r="AZ15717" t="s">
        <v>70</v>
      </c>
      <c r="BA15717" t="s">
        <v>70</v>
      </c>
      <c r="BB15717" t="s">
        <v>70</v>
      </c>
      <c r="BC15717" t="s">
        <v>70</v>
      </c>
      <c r="BD15717" t="s">
        <v>70</v>
      </c>
    </row>
    <row r="15718" spans="1:56" x14ac:dyDescent="0.3">
      <c r="A15718" t="s">
        <v>99</v>
      </c>
      <c r="B15718" t="s">
        <v>100</v>
      </c>
      <c r="C15718" t="s">
        <v>101</v>
      </c>
      <c r="D15718" s="11" t="s">
        <v>59</v>
      </c>
      <c r="E15718" t="s">
        <v>86</v>
      </c>
      <c r="F15718" t="s">
        <v>61</v>
      </c>
      <c r="G15718" t="s">
        <v>61</v>
      </c>
      <c r="H15718" s="11" t="s">
        <v>62</v>
      </c>
      <c r="I15718" t="s">
        <v>61</v>
      </c>
      <c r="J15718" t="s">
        <v>61</v>
      </c>
      <c r="K15718" t="s">
        <v>61</v>
      </c>
      <c r="L15718" t="s">
        <v>61</v>
      </c>
      <c r="M15718" t="s">
        <v>61</v>
      </c>
      <c r="N15718" t="s">
        <v>61</v>
      </c>
      <c r="O15718" t="s">
        <v>61</v>
      </c>
      <c r="P15718" t="s">
        <v>61</v>
      </c>
      <c r="Q15718" t="s">
        <v>61</v>
      </c>
      <c r="R15718" t="s">
        <v>61</v>
      </c>
      <c r="S15718" t="s">
        <v>61</v>
      </c>
      <c r="T15718" t="s">
        <v>61</v>
      </c>
      <c r="U15718" t="s">
        <v>61</v>
      </c>
      <c r="V15718" t="s">
        <v>61</v>
      </c>
      <c r="W15718" t="s">
        <v>61</v>
      </c>
      <c r="X15718" t="s">
        <v>61</v>
      </c>
      <c r="Y15718" t="s">
        <v>61</v>
      </c>
      <c r="Z15718" t="s">
        <v>61</v>
      </c>
      <c r="AA15718" t="s">
        <v>194</v>
      </c>
      <c r="AB15718" t="s">
        <v>61</v>
      </c>
      <c r="AC15718" t="s">
        <v>199</v>
      </c>
      <c r="AD15718" t="s">
        <v>61</v>
      </c>
      <c r="AE15718" t="s">
        <v>61</v>
      </c>
      <c r="AF15718" t="s">
        <v>61</v>
      </c>
      <c r="AG15718" t="s">
        <v>61</v>
      </c>
      <c r="AH15718" t="s">
        <v>61</v>
      </c>
      <c r="AI15718" t="s">
        <v>61</v>
      </c>
      <c r="AJ15718" t="s">
        <v>61</v>
      </c>
      <c r="AK15718" t="s">
        <v>64</v>
      </c>
      <c r="AL15718" t="s">
        <v>64</v>
      </c>
      <c r="AM15718" t="s">
        <v>64</v>
      </c>
      <c r="AN15718" t="s">
        <v>65</v>
      </c>
      <c r="AO15718" t="s">
        <v>196</v>
      </c>
      <c r="AP15718" t="s">
        <v>197</v>
      </c>
      <c r="AQ15718" t="s">
        <v>64</v>
      </c>
      <c r="AR15718" t="s">
        <v>105</v>
      </c>
      <c r="AS15718" s="4">
        <v>45077.958333333336</v>
      </c>
      <c r="AT15718" s="5">
        <v>2020</v>
      </c>
      <c r="AU15718">
        <v>0</v>
      </c>
      <c r="AV15718" t="s">
        <v>61</v>
      </c>
      <c r="AX15718" t="s">
        <v>198</v>
      </c>
      <c r="AY15718" t="s">
        <v>70</v>
      </c>
      <c r="AZ15718" t="s">
        <v>70</v>
      </c>
      <c r="BA15718" t="s">
        <v>70</v>
      </c>
      <c r="BB15718" t="s">
        <v>70</v>
      </c>
      <c r="BC15718" t="s">
        <v>70</v>
      </c>
      <c r="BD15718" t="s">
        <v>70</v>
      </c>
    </row>
    <row r="15719" spans="1:56" x14ac:dyDescent="0.3">
      <c r="A15719" t="s">
        <v>99</v>
      </c>
      <c r="B15719" t="s">
        <v>100</v>
      </c>
      <c r="C15719" t="s">
        <v>101</v>
      </c>
      <c r="D15719" s="11" t="s">
        <v>59</v>
      </c>
      <c r="E15719" t="s">
        <v>86</v>
      </c>
      <c r="F15719" t="s">
        <v>61</v>
      </c>
      <c r="G15719" t="s">
        <v>61</v>
      </c>
      <c r="H15719" s="11" t="s">
        <v>62</v>
      </c>
      <c r="I15719" t="s">
        <v>61</v>
      </c>
      <c r="J15719" t="s">
        <v>61</v>
      </c>
      <c r="K15719" t="s">
        <v>61</v>
      </c>
      <c r="L15719" t="s">
        <v>61</v>
      </c>
      <c r="M15719" t="s">
        <v>61</v>
      </c>
      <c r="N15719" t="s">
        <v>61</v>
      </c>
      <c r="O15719" t="s">
        <v>61</v>
      </c>
      <c r="P15719" t="s">
        <v>61</v>
      </c>
      <c r="Q15719" t="s">
        <v>61</v>
      </c>
      <c r="R15719" t="s">
        <v>61</v>
      </c>
      <c r="S15719" t="s">
        <v>61</v>
      </c>
      <c r="T15719" t="s">
        <v>61</v>
      </c>
      <c r="U15719" t="s">
        <v>61</v>
      </c>
      <c r="V15719" t="s">
        <v>61</v>
      </c>
      <c r="W15719" t="s">
        <v>61</v>
      </c>
      <c r="X15719" t="s">
        <v>61</v>
      </c>
      <c r="Y15719" t="s">
        <v>61</v>
      </c>
      <c r="Z15719" t="s">
        <v>61</v>
      </c>
      <c r="AA15719" t="s">
        <v>194</v>
      </c>
      <c r="AB15719" t="s">
        <v>61</v>
      </c>
      <c r="AC15719" t="s">
        <v>199</v>
      </c>
      <c r="AD15719" t="s">
        <v>61</v>
      </c>
      <c r="AE15719" t="s">
        <v>61</v>
      </c>
      <c r="AF15719" t="s">
        <v>61</v>
      </c>
      <c r="AG15719" t="s">
        <v>61</v>
      </c>
      <c r="AH15719" t="s">
        <v>61</v>
      </c>
      <c r="AI15719" t="s">
        <v>61</v>
      </c>
      <c r="AJ15719" t="s">
        <v>61</v>
      </c>
      <c r="AK15719" t="s">
        <v>64</v>
      </c>
      <c r="AL15719" t="s">
        <v>64</v>
      </c>
      <c r="AM15719" t="s">
        <v>64</v>
      </c>
      <c r="AN15719" t="s">
        <v>65</v>
      </c>
      <c r="AO15719" t="s">
        <v>196</v>
      </c>
      <c r="AP15719" t="s">
        <v>197</v>
      </c>
      <c r="AQ15719" t="s">
        <v>64</v>
      </c>
      <c r="AR15719" t="s">
        <v>105</v>
      </c>
      <c r="AS15719" s="4">
        <v>45077.958333333336</v>
      </c>
      <c r="AT15719" s="5">
        <v>2021</v>
      </c>
      <c r="AU15719">
        <v>0</v>
      </c>
      <c r="AV15719" t="s">
        <v>61</v>
      </c>
      <c r="AX15719" t="s">
        <v>198</v>
      </c>
      <c r="AY15719" t="s">
        <v>70</v>
      </c>
      <c r="AZ15719" t="s">
        <v>70</v>
      </c>
      <c r="BA15719" t="s">
        <v>70</v>
      </c>
      <c r="BB15719" t="s">
        <v>70</v>
      </c>
      <c r="BC15719" t="s">
        <v>70</v>
      </c>
      <c r="BD15719" t="s">
        <v>70</v>
      </c>
    </row>
    <row r="15720" spans="1:56" x14ac:dyDescent="0.3">
      <c r="A15720" t="s">
        <v>99</v>
      </c>
      <c r="B15720" t="s">
        <v>100</v>
      </c>
      <c r="C15720" t="s">
        <v>101</v>
      </c>
      <c r="D15720" s="11" t="s">
        <v>59</v>
      </c>
      <c r="E15720" t="s">
        <v>86</v>
      </c>
      <c r="F15720" t="s">
        <v>61</v>
      </c>
      <c r="G15720" t="s">
        <v>61</v>
      </c>
      <c r="H15720" s="11" t="s">
        <v>62</v>
      </c>
      <c r="I15720" t="s">
        <v>61</v>
      </c>
      <c r="J15720" t="s">
        <v>61</v>
      </c>
      <c r="K15720" t="s">
        <v>61</v>
      </c>
      <c r="L15720" t="s">
        <v>61</v>
      </c>
      <c r="M15720" t="s">
        <v>61</v>
      </c>
      <c r="N15720" t="s">
        <v>61</v>
      </c>
      <c r="O15720" t="s">
        <v>61</v>
      </c>
      <c r="P15720" t="s">
        <v>61</v>
      </c>
      <c r="Q15720" t="s">
        <v>61</v>
      </c>
      <c r="R15720" t="s">
        <v>61</v>
      </c>
      <c r="S15720" t="s">
        <v>61</v>
      </c>
      <c r="T15720" t="s">
        <v>61</v>
      </c>
      <c r="U15720" t="s">
        <v>61</v>
      </c>
      <c r="V15720" t="s">
        <v>61</v>
      </c>
      <c r="W15720" t="s">
        <v>61</v>
      </c>
      <c r="X15720" t="s">
        <v>61</v>
      </c>
      <c r="Y15720" t="s">
        <v>61</v>
      </c>
      <c r="Z15720" t="s">
        <v>61</v>
      </c>
      <c r="AA15720" t="s">
        <v>194</v>
      </c>
      <c r="AB15720" t="s">
        <v>61</v>
      </c>
      <c r="AC15720" t="s">
        <v>144</v>
      </c>
      <c r="AD15720" t="s">
        <v>61</v>
      </c>
      <c r="AE15720" t="s">
        <v>61</v>
      </c>
      <c r="AF15720" t="s">
        <v>61</v>
      </c>
      <c r="AG15720" t="s">
        <v>61</v>
      </c>
      <c r="AH15720" t="s">
        <v>61</v>
      </c>
      <c r="AI15720" t="s">
        <v>61</v>
      </c>
      <c r="AJ15720" t="s">
        <v>61</v>
      </c>
      <c r="AK15720" t="s">
        <v>64</v>
      </c>
      <c r="AL15720" t="s">
        <v>64</v>
      </c>
      <c r="AM15720" t="s">
        <v>64</v>
      </c>
      <c r="AN15720" t="s">
        <v>65</v>
      </c>
      <c r="AO15720" t="s">
        <v>196</v>
      </c>
      <c r="AP15720" t="s">
        <v>197</v>
      </c>
      <c r="AQ15720" t="s">
        <v>64</v>
      </c>
      <c r="AR15720" t="s">
        <v>105</v>
      </c>
      <c r="AS15720" s="4">
        <v>45077.958333333336</v>
      </c>
      <c r="AT15720" s="5">
        <v>2016</v>
      </c>
      <c r="AU15720">
        <v>13269.02</v>
      </c>
      <c r="AV15720" t="s">
        <v>61</v>
      </c>
      <c r="AX15720" t="s">
        <v>198</v>
      </c>
      <c r="AY15720" t="s">
        <v>70</v>
      </c>
      <c r="AZ15720" t="s">
        <v>70</v>
      </c>
      <c r="BA15720" t="s">
        <v>70</v>
      </c>
      <c r="BB15720" t="s">
        <v>70</v>
      </c>
      <c r="BC15720" t="s">
        <v>70</v>
      </c>
      <c r="BD15720" t="s">
        <v>70</v>
      </c>
    </row>
    <row r="15721" spans="1:56" x14ac:dyDescent="0.3">
      <c r="A15721" t="s">
        <v>99</v>
      </c>
      <c r="B15721" t="s">
        <v>100</v>
      </c>
      <c r="C15721" t="s">
        <v>101</v>
      </c>
      <c r="D15721" s="11" t="s">
        <v>59</v>
      </c>
      <c r="E15721" t="s">
        <v>86</v>
      </c>
      <c r="F15721" t="s">
        <v>61</v>
      </c>
      <c r="G15721" t="s">
        <v>61</v>
      </c>
      <c r="H15721" s="11" t="s">
        <v>62</v>
      </c>
      <c r="I15721" t="s">
        <v>61</v>
      </c>
      <c r="J15721" t="s">
        <v>61</v>
      </c>
      <c r="K15721" t="s">
        <v>61</v>
      </c>
      <c r="L15721" t="s">
        <v>61</v>
      </c>
      <c r="M15721" t="s">
        <v>61</v>
      </c>
      <c r="N15721" t="s">
        <v>61</v>
      </c>
      <c r="O15721" t="s">
        <v>61</v>
      </c>
      <c r="P15721" t="s">
        <v>61</v>
      </c>
      <c r="Q15721" t="s">
        <v>61</v>
      </c>
      <c r="R15721" t="s">
        <v>61</v>
      </c>
      <c r="S15721" t="s">
        <v>61</v>
      </c>
      <c r="T15721" t="s">
        <v>61</v>
      </c>
      <c r="U15721" t="s">
        <v>61</v>
      </c>
      <c r="V15721" t="s">
        <v>61</v>
      </c>
      <c r="W15721" t="s">
        <v>61</v>
      </c>
      <c r="X15721" t="s">
        <v>61</v>
      </c>
      <c r="Y15721" t="s">
        <v>61</v>
      </c>
      <c r="Z15721" t="s">
        <v>61</v>
      </c>
      <c r="AA15721" t="s">
        <v>194</v>
      </c>
      <c r="AB15721" t="s">
        <v>61</v>
      </c>
      <c r="AC15721" t="s">
        <v>144</v>
      </c>
      <c r="AD15721" t="s">
        <v>61</v>
      </c>
      <c r="AE15721" t="s">
        <v>61</v>
      </c>
      <c r="AF15721" t="s">
        <v>61</v>
      </c>
      <c r="AG15721" t="s">
        <v>61</v>
      </c>
      <c r="AH15721" t="s">
        <v>61</v>
      </c>
      <c r="AI15721" t="s">
        <v>61</v>
      </c>
      <c r="AJ15721" t="s">
        <v>61</v>
      </c>
      <c r="AK15721" t="s">
        <v>64</v>
      </c>
      <c r="AL15721" t="s">
        <v>64</v>
      </c>
      <c r="AM15721" t="s">
        <v>64</v>
      </c>
      <c r="AN15721" t="s">
        <v>65</v>
      </c>
      <c r="AO15721" t="s">
        <v>196</v>
      </c>
      <c r="AP15721" t="s">
        <v>197</v>
      </c>
      <c r="AQ15721" t="s">
        <v>64</v>
      </c>
      <c r="AR15721" t="s">
        <v>105</v>
      </c>
      <c r="AS15721" s="4">
        <v>45077.958333333336</v>
      </c>
      <c r="AT15721" s="5">
        <v>2015</v>
      </c>
      <c r="AU15721">
        <v>13295.138000000001</v>
      </c>
      <c r="AV15721" t="s">
        <v>61</v>
      </c>
      <c r="AX15721" t="s">
        <v>198</v>
      </c>
      <c r="AY15721" t="s">
        <v>70</v>
      </c>
      <c r="AZ15721" t="s">
        <v>70</v>
      </c>
      <c r="BA15721" t="s">
        <v>70</v>
      </c>
      <c r="BB15721" t="s">
        <v>70</v>
      </c>
      <c r="BC15721" t="s">
        <v>70</v>
      </c>
      <c r="BD15721" t="s">
        <v>70</v>
      </c>
    </row>
    <row r="15722" spans="1:56" x14ac:dyDescent="0.3">
      <c r="A15722" t="s">
        <v>99</v>
      </c>
      <c r="B15722" t="s">
        <v>100</v>
      </c>
      <c r="C15722" t="s">
        <v>101</v>
      </c>
      <c r="D15722" s="11" t="s">
        <v>59</v>
      </c>
      <c r="E15722" t="s">
        <v>86</v>
      </c>
      <c r="F15722" t="s">
        <v>61</v>
      </c>
      <c r="G15722" t="s">
        <v>61</v>
      </c>
      <c r="H15722" s="11" t="s">
        <v>62</v>
      </c>
      <c r="I15722" t="s">
        <v>61</v>
      </c>
      <c r="J15722" t="s">
        <v>61</v>
      </c>
      <c r="K15722" t="s">
        <v>61</v>
      </c>
      <c r="L15722" t="s">
        <v>61</v>
      </c>
      <c r="M15722" t="s">
        <v>61</v>
      </c>
      <c r="N15722" t="s">
        <v>61</v>
      </c>
      <c r="O15722" t="s">
        <v>61</v>
      </c>
      <c r="P15722" t="s">
        <v>61</v>
      </c>
      <c r="Q15722" t="s">
        <v>61</v>
      </c>
      <c r="R15722" t="s">
        <v>61</v>
      </c>
      <c r="S15722" t="s">
        <v>61</v>
      </c>
      <c r="T15722" t="s">
        <v>61</v>
      </c>
      <c r="U15722" t="s">
        <v>61</v>
      </c>
      <c r="V15722" t="s">
        <v>61</v>
      </c>
      <c r="W15722" t="s">
        <v>61</v>
      </c>
      <c r="X15722" t="s">
        <v>61</v>
      </c>
      <c r="Y15722" t="s">
        <v>61</v>
      </c>
      <c r="Z15722" t="s">
        <v>61</v>
      </c>
      <c r="AA15722" t="s">
        <v>194</v>
      </c>
      <c r="AB15722" t="s">
        <v>61</v>
      </c>
      <c r="AC15722" t="s">
        <v>144</v>
      </c>
      <c r="AD15722" t="s">
        <v>61</v>
      </c>
      <c r="AE15722" t="s">
        <v>61</v>
      </c>
      <c r="AF15722" t="s">
        <v>61</v>
      </c>
      <c r="AG15722" t="s">
        <v>61</v>
      </c>
      <c r="AH15722" t="s">
        <v>61</v>
      </c>
      <c r="AI15722" t="s">
        <v>61</v>
      </c>
      <c r="AJ15722" t="s">
        <v>61</v>
      </c>
      <c r="AK15722" t="s">
        <v>64</v>
      </c>
      <c r="AL15722" t="s">
        <v>64</v>
      </c>
      <c r="AM15722" t="s">
        <v>64</v>
      </c>
      <c r="AN15722" t="s">
        <v>65</v>
      </c>
      <c r="AO15722" t="s">
        <v>196</v>
      </c>
      <c r="AP15722" t="s">
        <v>197</v>
      </c>
      <c r="AQ15722" t="s">
        <v>64</v>
      </c>
      <c r="AR15722" t="s">
        <v>105</v>
      </c>
      <c r="AS15722" s="4">
        <v>45077.958333333336</v>
      </c>
      <c r="AT15722" s="5">
        <v>2017</v>
      </c>
      <c r="AU15722">
        <v>13322.343999999999</v>
      </c>
      <c r="AV15722" t="s">
        <v>61</v>
      </c>
      <c r="AX15722" t="s">
        <v>198</v>
      </c>
      <c r="AY15722" t="s">
        <v>70</v>
      </c>
      <c r="AZ15722" t="s">
        <v>70</v>
      </c>
      <c r="BA15722" t="s">
        <v>70</v>
      </c>
      <c r="BB15722" t="s">
        <v>70</v>
      </c>
      <c r="BC15722" t="s">
        <v>70</v>
      </c>
      <c r="BD15722" t="s">
        <v>70</v>
      </c>
    </row>
    <row r="15723" spans="1:56" x14ac:dyDescent="0.3">
      <c r="A15723" t="s">
        <v>99</v>
      </c>
      <c r="B15723" t="s">
        <v>100</v>
      </c>
      <c r="C15723" t="s">
        <v>101</v>
      </c>
      <c r="D15723" s="11" t="s">
        <v>59</v>
      </c>
      <c r="E15723" t="s">
        <v>86</v>
      </c>
      <c r="F15723" t="s">
        <v>61</v>
      </c>
      <c r="G15723" t="s">
        <v>61</v>
      </c>
      <c r="H15723" s="11" t="s">
        <v>62</v>
      </c>
      <c r="I15723" t="s">
        <v>61</v>
      </c>
      <c r="J15723" t="s">
        <v>61</v>
      </c>
      <c r="K15723" t="s">
        <v>61</v>
      </c>
      <c r="L15723" t="s">
        <v>61</v>
      </c>
      <c r="M15723" t="s">
        <v>61</v>
      </c>
      <c r="N15723" t="s">
        <v>61</v>
      </c>
      <c r="O15723" t="s">
        <v>61</v>
      </c>
      <c r="P15723" t="s">
        <v>61</v>
      </c>
      <c r="Q15723" t="s">
        <v>61</v>
      </c>
      <c r="R15723" t="s">
        <v>61</v>
      </c>
      <c r="S15723" t="s">
        <v>61</v>
      </c>
      <c r="T15723" t="s">
        <v>61</v>
      </c>
      <c r="U15723" t="s">
        <v>61</v>
      </c>
      <c r="V15723" t="s">
        <v>61</v>
      </c>
      <c r="W15723" t="s">
        <v>61</v>
      </c>
      <c r="X15723" t="s">
        <v>61</v>
      </c>
      <c r="Y15723" t="s">
        <v>61</v>
      </c>
      <c r="Z15723" t="s">
        <v>61</v>
      </c>
      <c r="AA15723" t="s">
        <v>194</v>
      </c>
      <c r="AB15723" t="s">
        <v>61</v>
      </c>
      <c r="AC15723" t="s">
        <v>144</v>
      </c>
      <c r="AD15723" t="s">
        <v>61</v>
      </c>
      <c r="AE15723" t="s">
        <v>61</v>
      </c>
      <c r="AF15723" t="s">
        <v>61</v>
      </c>
      <c r="AG15723" t="s">
        <v>61</v>
      </c>
      <c r="AH15723" t="s">
        <v>61</v>
      </c>
      <c r="AI15723" t="s">
        <v>61</v>
      </c>
      <c r="AJ15723" t="s">
        <v>61</v>
      </c>
      <c r="AK15723" t="s">
        <v>64</v>
      </c>
      <c r="AL15723" t="s">
        <v>64</v>
      </c>
      <c r="AM15723" t="s">
        <v>64</v>
      </c>
      <c r="AN15723" t="s">
        <v>65</v>
      </c>
      <c r="AO15723" t="s">
        <v>196</v>
      </c>
      <c r="AP15723" t="s">
        <v>197</v>
      </c>
      <c r="AQ15723" t="s">
        <v>64</v>
      </c>
      <c r="AR15723" t="s">
        <v>105</v>
      </c>
      <c r="AS15723" s="4">
        <v>45077.958333333336</v>
      </c>
      <c r="AT15723" s="5">
        <v>2018</v>
      </c>
      <c r="AU15723">
        <v>13346.6</v>
      </c>
      <c r="AV15723" t="s">
        <v>61</v>
      </c>
      <c r="AX15723" t="s">
        <v>198</v>
      </c>
      <c r="AY15723" t="s">
        <v>70</v>
      </c>
      <c r="AZ15723" t="s">
        <v>70</v>
      </c>
      <c r="BA15723" t="s">
        <v>70</v>
      </c>
      <c r="BB15723" t="s">
        <v>70</v>
      </c>
      <c r="BC15723" t="s">
        <v>70</v>
      </c>
      <c r="BD15723" t="s">
        <v>70</v>
      </c>
    </row>
    <row r="15724" spans="1:56" x14ac:dyDescent="0.3">
      <c r="A15724" t="s">
        <v>99</v>
      </c>
      <c r="B15724" t="s">
        <v>100</v>
      </c>
      <c r="C15724" t="s">
        <v>101</v>
      </c>
      <c r="D15724" s="11" t="s">
        <v>59</v>
      </c>
      <c r="E15724" t="s">
        <v>86</v>
      </c>
      <c r="F15724" t="s">
        <v>61</v>
      </c>
      <c r="G15724" t="s">
        <v>61</v>
      </c>
      <c r="H15724" s="11" t="s">
        <v>62</v>
      </c>
      <c r="I15724" t="s">
        <v>61</v>
      </c>
      <c r="J15724" t="s">
        <v>61</v>
      </c>
      <c r="K15724" t="s">
        <v>61</v>
      </c>
      <c r="L15724" t="s">
        <v>61</v>
      </c>
      <c r="M15724" t="s">
        <v>61</v>
      </c>
      <c r="N15724" t="s">
        <v>61</v>
      </c>
      <c r="O15724" t="s">
        <v>61</v>
      </c>
      <c r="P15724" t="s">
        <v>61</v>
      </c>
      <c r="Q15724" t="s">
        <v>61</v>
      </c>
      <c r="R15724" t="s">
        <v>61</v>
      </c>
      <c r="S15724" t="s">
        <v>61</v>
      </c>
      <c r="T15724" t="s">
        <v>61</v>
      </c>
      <c r="U15724" t="s">
        <v>61</v>
      </c>
      <c r="V15724" t="s">
        <v>61</v>
      </c>
      <c r="W15724" t="s">
        <v>61</v>
      </c>
      <c r="X15724" t="s">
        <v>61</v>
      </c>
      <c r="Y15724" t="s">
        <v>61</v>
      </c>
      <c r="Z15724" t="s">
        <v>61</v>
      </c>
      <c r="AA15724" t="s">
        <v>194</v>
      </c>
      <c r="AB15724" t="s">
        <v>61</v>
      </c>
      <c r="AC15724" t="s">
        <v>144</v>
      </c>
      <c r="AD15724" t="s">
        <v>61</v>
      </c>
      <c r="AE15724" t="s">
        <v>61</v>
      </c>
      <c r="AF15724" t="s">
        <v>61</v>
      </c>
      <c r="AG15724" t="s">
        <v>61</v>
      </c>
      <c r="AH15724" t="s">
        <v>61</v>
      </c>
      <c r="AI15724" t="s">
        <v>61</v>
      </c>
      <c r="AJ15724" t="s">
        <v>61</v>
      </c>
      <c r="AK15724" t="s">
        <v>64</v>
      </c>
      <c r="AL15724" t="s">
        <v>64</v>
      </c>
      <c r="AM15724" t="s">
        <v>64</v>
      </c>
      <c r="AN15724" t="s">
        <v>65</v>
      </c>
      <c r="AO15724" t="s">
        <v>196</v>
      </c>
      <c r="AP15724" t="s">
        <v>197</v>
      </c>
      <c r="AQ15724" t="s">
        <v>64</v>
      </c>
      <c r="AR15724" t="s">
        <v>105</v>
      </c>
      <c r="AS15724" s="4">
        <v>45077.958333333336</v>
      </c>
      <c r="AT15724" s="5">
        <v>2019</v>
      </c>
      <c r="AU15724">
        <v>13457.491</v>
      </c>
      <c r="AV15724" t="s">
        <v>61</v>
      </c>
      <c r="AX15724" t="s">
        <v>198</v>
      </c>
      <c r="AY15724" t="s">
        <v>70</v>
      </c>
      <c r="AZ15724" t="s">
        <v>70</v>
      </c>
      <c r="BA15724" t="s">
        <v>70</v>
      </c>
      <c r="BB15724" t="s">
        <v>70</v>
      </c>
      <c r="BC15724" t="s">
        <v>70</v>
      </c>
      <c r="BD15724" t="s">
        <v>70</v>
      </c>
    </row>
    <row r="15725" spans="1:56" x14ac:dyDescent="0.3">
      <c r="A15725" t="s">
        <v>99</v>
      </c>
      <c r="B15725" t="s">
        <v>100</v>
      </c>
      <c r="C15725" t="s">
        <v>101</v>
      </c>
      <c r="D15725" s="11" t="s">
        <v>59</v>
      </c>
      <c r="E15725" t="s">
        <v>86</v>
      </c>
      <c r="F15725" t="s">
        <v>61</v>
      </c>
      <c r="G15725" t="s">
        <v>61</v>
      </c>
      <c r="H15725" s="11" t="s">
        <v>62</v>
      </c>
      <c r="I15725" t="s">
        <v>61</v>
      </c>
      <c r="J15725" t="s">
        <v>61</v>
      </c>
      <c r="K15725" t="s">
        <v>61</v>
      </c>
      <c r="L15725" t="s">
        <v>61</v>
      </c>
      <c r="M15725" t="s">
        <v>61</v>
      </c>
      <c r="N15725" t="s">
        <v>61</v>
      </c>
      <c r="O15725" t="s">
        <v>61</v>
      </c>
      <c r="P15725" t="s">
        <v>61</v>
      </c>
      <c r="Q15725" t="s">
        <v>61</v>
      </c>
      <c r="R15725" t="s">
        <v>61</v>
      </c>
      <c r="S15725" t="s">
        <v>61</v>
      </c>
      <c r="T15725" t="s">
        <v>61</v>
      </c>
      <c r="U15725" t="s">
        <v>61</v>
      </c>
      <c r="V15725" t="s">
        <v>61</v>
      </c>
      <c r="W15725" t="s">
        <v>61</v>
      </c>
      <c r="X15725" t="s">
        <v>61</v>
      </c>
      <c r="Y15725" t="s">
        <v>61</v>
      </c>
      <c r="Z15725" t="s">
        <v>61</v>
      </c>
      <c r="AA15725" t="s">
        <v>194</v>
      </c>
      <c r="AB15725" t="s">
        <v>61</v>
      </c>
      <c r="AC15725" t="s">
        <v>144</v>
      </c>
      <c r="AD15725" t="s">
        <v>61</v>
      </c>
      <c r="AE15725" t="s">
        <v>61</v>
      </c>
      <c r="AF15725" t="s">
        <v>61</v>
      </c>
      <c r="AG15725" t="s">
        <v>61</v>
      </c>
      <c r="AH15725" t="s">
        <v>61</v>
      </c>
      <c r="AI15725" t="s">
        <v>61</v>
      </c>
      <c r="AJ15725" t="s">
        <v>61</v>
      </c>
      <c r="AK15725" t="s">
        <v>64</v>
      </c>
      <c r="AL15725" t="s">
        <v>64</v>
      </c>
      <c r="AM15725" t="s">
        <v>64</v>
      </c>
      <c r="AN15725" t="s">
        <v>65</v>
      </c>
      <c r="AO15725" t="s">
        <v>196</v>
      </c>
      <c r="AP15725" t="s">
        <v>197</v>
      </c>
      <c r="AQ15725" t="s">
        <v>64</v>
      </c>
      <c r="AR15725" t="s">
        <v>105</v>
      </c>
      <c r="AS15725" s="4">
        <v>45077.958333333336</v>
      </c>
      <c r="AT15725" s="5">
        <v>2020</v>
      </c>
      <c r="AU15725">
        <v>14050.12</v>
      </c>
      <c r="AV15725" t="s">
        <v>61</v>
      </c>
      <c r="AX15725" t="s">
        <v>198</v>
      </c>
      <c r="AY15725" t="s">
        <v>70</v>
      </c>
      <c r="AZ15725" t="s">
        <v>70</v>
      </c>
      <c r="BA15725" t="s">
        <v>70</v>
      </c>
      <c r="BB15725" t="s">
        <v>70</v>
      </c>
      <c r="BC15725" t="s">
        <v>70</v>
      </c>
      <c r="BD15725" t="s">
        <v>70</v>
      </c>
    </row>
    <row r="15726" spans="1:56" x14ac:dyDescent="0.3">
      <c r="A15726" t="s">
        <v>99</v>
      </c>
      <c r="B15726" t="s">
        <v>100</v>
      </c>
      <c r="C15726" t="s">
        <v>101</v>
      </c>
      <c r="D15726" s="11" t="s">
        <v>59</v>
      </c>
      <c r="E15726" t="s">
        <v>86</v>
      </c>
      <c r="F15726" t="s">
        <v>61</v>
      </c>
      <c r="G15726" t="s">
        <v>61</v>
      </c>
      <c r="H15726" s="11" t="s">
        <v>62</v>
      </c>
      <c r="I15726" t="s">
        <v>61</v>
      </c>
      <c r="J15726" t="s">
        <v>61</v>
      </c>
      <c r="K15726" t="s">
        <v>61</v>
      </c>
      <c r="L15726" t="s">
        <v>61</v>
      </c>
      <c r="M15726" t="s">
        <v>61</v>
      </c>
      <c r="N15726" t="s">
        <v>61</v>
      </c>
      <c r="O15726" t="s">
        <v>61</v>
      </c>
      <c r="P15726" t="s">
        <v>61</v>
      </c>
      <c r="Q15726" t="s">
        <v>61</v>
      </c>
      <c r="R15726" t="s">
        <v>61</v>
      </c>
      <c r="S15726" t="s">
        <v>61</v>
      </c>
      <c r="T15726" t="s">
        <v>61</v>
      </c>
      <c r="U15726" t="s">
        <v>61</v>
      </c>
      <c r="V15726" t="s">
        <v>61</v>
      </c>
      <c r="W15726" t="s">
        <v>61</v>
      </c>
      <c r="X15726" t="s">
        <v>61</v>
      </c>
      <c r="Y15726" t="s">
        <v>61</v>
      </c>
      <c r="Z15726" t="s">
        <v>61</v>
      </c>
      <c r="AA15726" t="s">
        <v>194</v>
      </c>
      <c r="AB15726" t="s">
        <v>61</v>
      </c>
      <c r="AC15726" t="s">
        <v>144</v>
      </c>
      <c r="AD15726" t="s">
        <v>61</v>
      </c>
      <c r="AE15726" t="s">
        <v>61</v>
      </c>
      <c r="AF15726" t="s">
        <v>61</v>
      </c>
      <c r="AG15726" t="s">
        <v>61</v>
      </c>
      <c r="AH15726" t="s">
        <v>61</v>
      </c>
      <c r="AI15726" t="s">
        <v>61</v>
      </c>
      <c r="AJ15726" t="s">
        <v>61</v>
      </c>
      <c r="AK15726" t="s">
        <v>64</v>
      </c>
      <c r="AL15726" t="s">
        <v>64</v>
      </c>
      <c r="AM15726" t="s">
        <v>64</v>
      </c>
      <c r="AN15726" t="s">
        <v>65</v>
      </c>
      <c r="AO15726" t="s">
        <v>196</v>
      </c>
      <c r="AP15726" t="s">
        <v>197</v>
      </c>
      <c r="AQ15726" t="s">
        <v>64</v>
      </c>
      <c r="AR15726" t="s">
        <v>105</v>
      </c>
      <c r="AS15726" s="4">
        <v>45077.958333333336</v>
      </c>
      <c r="AT15726" s="5">
        <v>2021</v>
      </c>
      <c r="AU15726">
        <v>14612.108</v>
      </c>
      <c r="AV15726" t="s">
        <v>61</v>
      </c>
      <c r="AX15726" t="s">
        <v>198</v>
      </c>
      <c r="AY15726" t="s">
        <v>70</v>
      </c>
      <c r="AZ15726" t="s">
        <v>70</v>
      </c>
      <c r="BA15726" t="s">
        <v>70</v>
      </c>
      <c r="BB15726" t="s">
        <v>70</v>
      </c>
      <c r="BC15726" t="s">
        <v>70</v>
      </c>
      <c r="BD15726" t="s">
        <v>70</v>
      </c>
    </row>
    <row r="15727" spans="1:56" x14ac:dyDescent="0.3">
      <c r="A15727" t="s">
        <v>99</v>
      </c>
      <c r="B15727" t="s">
        <v>100</v>
      </c>
      <c r="C15727" t="s">
        <v>101</v>
      </c>
      <c r="D15727" s="11" t="s">
        <v>59</v>
      </c>
      <c r="E15727" t="s">
        <v>86</v>
      </c>
      <c r="F15727" t="s">
        <v>61</v>
      </c>
      <c r="G15727" t="s">
        <v>61</v>
      </c>
      <c r="H15727" s="11" t="s">
        <v>62</v>
      </c>
      <c r="I15727" t="s">
        <v>61</v>
      </c>
      <c r="J15727" t="s">
        <v>61</v>
      </c>
      <c r="K15727" t="s">
        <v>61</v>
      </c>
      <c r="L15727" t="s">
        <v>61</v>
      </c>
      <c r="M15727" t="s">
        <v>61</v>
      </c>
      <c r="N15727" t="s">
        <v>61</v>
      </c>
      <c r="O15727" t="s">
        <v>61</v>
      </c>
      <c r="P15727" t="s">
        <v>61</v>
      </c>
      <c r="Q15727" t="s">
        <v>61</v>
      </c>
      <c r="R15727" t="s">
        <v>61</v>
      </c>
      <c r="S15727" t="s">
        <v>61</v>
      </c>
      <c r="T15727" t="s">
        <v>61</v>
      </c>
      <c r="U15727" t="s">
        <v>61</v>
      </c>
      <c r="V15727" t="s">
        <v>61</v>
      </c>
      <c r="W15727" t="s">
        <v>61</v>
      </c>
      <c r="X15727" t="s">
        <v>61</v>
      </c>
      <c r="Y15727" t="s">
        <v>61</v>
      </c>
      <c r="Z15727" t="s">
        <v>61</v>
      </c>
      <c r="AA15727" t="s">
        <v>194</v>
      </c>
      <c r="AB15727" t="s">
        <v>61</v>
      </c>
      <c r="AC15727" t="s">
        <v>200</v>
      </c>
      <c r="AD15727" t="s">
        <v>61</v>
      </c>
      <c r="AE15727" t="s">
        <v>61</v>
      </c>
      <c r="AF15727" t="s">
        <v>61</v>
      </c>
      <c r="AG15727" t="s">
        <v>61</v>
      </c>
      <c r="AH15727" t="s">
        <v>61</v>
      </c>
      <c r="AI15727" t="s">
        <v>61</v>
      </c>
      <c r="AJ15727" t="s">
        <v>61</v>
      </c>
      <c r="AK15727" t="s">
        <v>64</v>
      </c>
      <c r="AL15727" t="s">
        <v>64</v>
      </c>
      <c r="AM15727" t="s">
        <v>64</v>
      </c>
      <c r="AN15727" t="s">
        <v>65</v>
      </c>
      <c r="AO15727" t="s">
        <v>196</v>
      </c>
      <c r="AP15727" t="s">
        <v>197</v>
      </c>
      <c r="AQ15727" t="s">
        <v>64</v>
      </c>
      <c r="AR15727" t="s">
        <v>105</v>
      </c>
      <c r="AS15727" s="4">
        <v>45077.958333333336</v>
      </c>
      <c r="AT15727" s="5">
        <v>2015</v>
      </c>
      <c r="AU15727">
        <v>0</v>
      </c>
      <c r="AV15727" t="s">
        <v>61</v>
      </c>
      <c r="AX15727" t="s">
        <v>198</v>
      </c>
      <c r="AY15727" t="s">
        <v>70</v>
      </c>
      <c r="AZ15727" t="s">
        <v>70</v>
      </c>
      <c r="BA15727" t="s">
        <v>70</v>
      </c>
      <c r="BB15727" t="s">
        <v>70</v>
      </c>
      <c r="BC15727" t="s">
        <v>70</v>
      </c>
      <c r="BD15727" t="s">
        <v>70</v>
      </c>
    </row>
    <row r="15728" spans="1:56" x14ac:dyDescent="0.3">
      <c r="A15728" t="s">
        <v>99</v>
      </c>
      <c r="B15728" t="s">
        <v>100</v>
      </c>
      <c r="C15728" t="s">
        <v>101</v>
      </c>
      <c r="D15728" s="11" t="s">
        <v>59</v>
      </c>
      <c r="E15728" t="s">
        <v>86</v>
      </c>
      <c r="F15728" t="s">
        <v>61</v>
      </c>
      <c r="G15728" t="s">
        <v>61</v>
      </c>
      <c r="H15728" s="11" t="s">
        <v>62</v>
      </c>
      <c r="I15728" t="s">
        <v>61</v>
      </c>
      <c r="J15728" t="s">
        <v>61</v>
      </c>
      <c r="K15728" t="s">
        <v>61</v>
      </c>
      <c r="L15728" t="s">
        <v>61</v>
      </c>
      <c r="M15728" t="s">
        <v>61</v>
      </c>
      <c r="N15728" t="s">
        <v>61</v>
      </c>
      <c r="O15728" t="s">
        <v>61</v>
      </c>
      <c r="P15728" t="s">
        <v>61</v>
      </c>
      <c r="Q15728" t="s">
        <v>61</v>
      </c>
      <c r="R15728" t="s">
        <v>61</v>
      </c>
      <c r="S15728" t="s">
        <v>61</v>
      </c>
      <c r="T15728" t="s">
        <v>61</v>
      </c>
      <c r="U15728" t="s">
        <v>61</v>
      </c>
      <c r="V15728" t="s">
        <v>61</v>
      </c>
      <c r="W15728" t="s">
        <v>61</v>
      </c>
      <c r="X15728" t="s">
        <v>61</v>
      </c>
      <c r="Y15728" t="s">
        <v>61</v>
      </c>
      <c r="Z15728" t="s">
        <v>61</v>
      </c>
      <c r="AA15728" t="s">
        <v>194</v>
      </c>
      <c r="AB15728" t="s">
        <v>61</v>
      </c>
      <c r="AC15728" t="s">
        <v>200</v>
      </c>
      <c r="AD15728" t="s">
        <v>61</v>
      </c>
      <c r="AE15728" t="s">
        <v>61</v>
      </c>
      <c r="AF15728" t="s">
        <v>61</v>
      </c>
      <c r="AG15728" t="s">
        <v>61</v>
      </c>
      <c r="AH15728" t="s">
        <v>61</v>
      </c>
      <c r="AI15728" t="s">
        <v>61</v>
      </c>
      <c r="AJ15728" t="s">
        <v>61</v>
      </c>
      <c r="AK15728" t="s">
        <v>64</v>
      </c>
      <c r="AL15728" t="s">
        <v>64</v>
      </c>
      <c r="AM15728" t="s">
        <v>64</v>
      </c>
      <c r="AN15728" t="s">
        <v>65</v>
      </c>
      <c r="AO15728" t="s">
        <v>196</v>
      </c>
      <c r="AP15728" t="s">
        <v>197</v>
      </c>
      <c r="AQ15728" t="s">
        <v>64</v>
      </c>
      <c r="AR15728" t="s">
        <v>105</v>
      </c>
      <c r="AS15728" s="4">
        <v>45077.958333333336</v>
      </c>
      <c r="AT15728" s="5">
        <v>2016</v>
      </c>
      <c r="AU15728">
        <v>0</v>
      </c>
      <c r="AV15728" t="s">
        <v>61</v>
      </c>
      <c r="AX15728" t="s">
        <v>198</v>
      </c>
      <c r="AY15728" t="s">
        <v>70</v>
      </c>
      <c r="AZ15728" t="s">
        <v>70</v>
      </c>
      <c r="BA15728" t="s">
        <v>70</v>
      </c>
      <c r="BB15728" t="s">
        <v>70</v>
      </c>
      <c r="BC15728" t="s">
        <v>70</v>
      </c>
      <c r="BD15728" t="s">
        <v>70</v>
      </c>
    </row>
    <row r="15729" spans="1:56" x14ac:dyDescent="0.3">
      <c r="A15729" t="s">
        <v>99</v>
      </c>
      <c r="B15729" t="s">
        <v>100</v>
      </c>
      <c r="C15729" t="s">
        <v>101</v>
      </c>
      <c r="D15729" s="11" t="s">
        <v>59</v>
      </c>
      <c r="E15729" t="s">
        <v>86</v>
      </c>
      <c r="F15729" t="s">
        <v>61</v>
      </c>
      <c r="G15729" t="s">
        <v>61</v>
      </c>
      <c r="H15729" s="11" t="s">
        <v>62</v>
      </c>
      <c r="I15729" t="s">
        <v>61</v>
      </c>
      <c r="J15729" t="s">
        <v>61</v>
      </c>
      <c r="K15729" t="s">
        <v>61</v>
      </c>
      <c r="L15729" t="s">
        <v>61</v>
      </c>
      <c r="M15729" t="s">
        <v>61</v>
      </c>
      <c r="N15729" t="s">
        <v>61</v>
      </c>
      <c r="O15729" t="s">
        <v>61</v>
      </c>
      <c r="P15729" t="s">
        <v>61</v>
      </c>
      <c r="Q15729" t="s">
        <v>61</v>
      </c>
      <c r="R15729" t="s">
        <v>61</v>
      </c>
      <c r="S15729" t="s">
        <v>61</v>
      </c>
      <c r="T15729" t="s">
        <v>61</v>
      </c>
      <c r="U15729" t="s">
        <v>61</v>
      </c>
      <c r="V15729" t="s">
        <v>61</v>
      </c>
      <c r="W15729" t="s">
        <v>61</v>
      </c>
      <c r="X15729" t="s">
        <v>61</v>
      </c>
      <c r="Y15729" t="s">
        <v>61</v>
      </c>
      <c r="Z15729" t="s">
        <v>61</v>
      </c>
      <c r="AA15729" t="s">
        <v>194</v>
      </c>
      <c r="AB15729" t="s">
        <v>61</v>
      </c>
      <c r="AC15729" t="s">
        <v>200</v>
      </c>
      <c r="AD15729" t="s">
        <v>61</v>
      </c>
      <c r="AE15729" t="s">
        <v>61</v>
      </c>
      <c r="AF15729" t="s">
        <v>61</v>
      </c>
      <c r="AG15729" t="s">
        <v>61</v>
      </c>
      <c r="AH15729" t="s">
        <v>61</v>
      </c>
      <c r="AI15729" t="s">
        <v>61</v>
      </c>
      <c r="AJ15729" t="s">
        <v>61</v>
      </c>
      <c r="AK15729" t="s">
        <v>64</v>
      </c>
      <c r="AL15729" t="s">
        <v>64</v>
      </c>
      <c r="AM15729" t="s">
        <v>64</v>
      </c>
      <c r="AN15729" t="s">
        <v>65</v>
      </c>
      <c r="AO15729" t="s">
        <v>196</v>
      </c>
      <c r="AP15729" t="s">
        <v>197</v>
      </c>
      <c r="AQ15729" t="s">
        <v>64</v>
      </c>
      <c r="AR15729" t="s">
        <v>105</v>
      </c>
      <c r="AS15729" s="4">
        <v>45077.958333333336</v>
      </c>
      <c r="AT15729" s="5">
        <v>2017</v>
      </c>
      <c r="AU15729">
        <v>0</v>
      </c>
      <c r="AV15729" t="s">
        <v>61</v>
      </c>
      <c r="AX15729" t="s">
        <v>198</v>
      </c>
      <c r="AY15729" t="s">
        <v>70</v>
      </c>
      <c r="AZ15729" t="s">
        <v>70</v>
      </c>
      <c r="BA15729" t="s">
        <v>70</v>
      </c>
      <c r="BB15729" t="s">
        <v>70</v>
      </c>
      <c r="BC15729" t="s">
        <v>70</v>
      </c>
      <c r="BD15729" t="s">
        <v>70</v>
      </c>
    </row>
    <row r="15730" spans="1:56" x14ac:dyDescent="0.3">
      <c r="A15730" t="s">
        <v>99</v>
      </c>
      <c r="B15730" t="s">
        <v>100</v>
      </c>
      <c r="C15730" t="s">
        <v>101</v>
      </c>
      <c r="D15730" s="11" t="s">
        <v>59</v>
      </c>
      <c r="E15730" t="s">
        <v>86</v>
      </c>
      <c r="F15730" t="s">
        <v>61</v>
      </c>
      <c r="G15730" t="s">
        <v>61</v>
      </c>
      <c r="H15730" s="11" t="s">
        <v>62</v>
      </c>
      <c r="I15730" t="s">
        <v>61</v>
      </c>
      <c r="J15730" t="s">
        <v>61</v>
      </c>
      <c r="K15730" t="s">
        <v>61</v>
      </c>
      <c r="L15730" t="s">
        <v>61</v>
      </c>
      <c r="M15730" t="s">
        <v>61</v>
      </c>
      <c r="N15730" t="s">
        <v>61</v>
      </c>
      <c r="O15730" t="s">
        <v>61</v>
      </c>
      <c r="P15730" t="s">
        <v>61</v>
      </c>
      <c r="Q15730" t="s">
        <v>61</v>
      </c>
      <c r="R15730" t="s">
        <v>61</v>
      </c>
      <c r="S15730" t="s">
        <v>61</v>
      </c>
      <c r="T15730" t="s">
        <v>61</v>
      </c>
      <c r="U15730" t="s">
        <v>61</v>
      </c>
      <c r="V15730" t="s">
        <v>61</v>
      </c>
      <c r="W15730" t="s">
        <v>61</v>
      </c>
      <c r="X15730" t="s">
        <v>61</v>
      </c>
      <c r="Y15730" t="s">
        <v>61</v>
      </c>
      <c r="Z15730" t="s">
        <v>61</v>
      </c>
      <c r="AA15730" t="s">
        <v>194</v>
      </c>
      <c r="AB15730" t="s">
        <v>61</v>
      </c>
      <c r="AC15730" t="s">
        <v>200</v>
      </c>
      <c r="AD15730" t="s">
        <v>61</v>
      </c>
      <c r="AE15730" t="s">
        <v>61</v>
      </c>
      <c r="AF15730" t="s">
        <v>61</v>
      </c>
      <c r="AG15730" t="s">
        <v>61</v>
      </c>
      <c r="AH15730" t="s">
        <v>61</v>
      </c>
      <c r="AI15730" t="s">
        <v>61</v>
      </c>
      <c r="AJ15730" t="s">
        <v>61</v>
      </c>
      <c r="AK15730" t="s">
        <v>64</v>
      </c>
      <c r="AL15730" t="s">
        <v>64</v>
      </c>
      <c r="AM15730" t="s">
        <v>64</v>
      </c>
      <c r="AN15730" t="s">
        <v>65</v>
      </c>
      <c r="AO15730" t="s">
        <v>196</v>
      </c>
      <c r="AP15730" t="s">
        <v>197</v>
      </c>
      <c r="AQ15730" t="s">
        <v>64</v>
      </c>
      <c r="AR15730" t="s">
        <v>105</v>
      </c>
      <c r="AS15730" s="4">
        <v>45077.958333333336</v>
      </c>
      <c r="AT15730" s="5">
        <v>2018</v>
      </c>
      <c r="AU15730">
        <v>0</v>
      </c>
      <c r="AV15730" t="s">
        <v>61</v>
      </c>
      <c r="AX15730" t="s">
        <v>198</v>
      </c>
      <c r="AY15730" t="s">
        <v>70</v>
      </c>
      <c r="AZ15730" t="s">
        <v>70</v>
      </c>
      <c r="BA15730" t="s">
        <v>70</v>
      </c>
      <c r="BB15730" t="s">
        <v>70</v>
      </c>
      <c r="BC15730" t="s">
        <v>70</v>
      </c>
      <c r="BD15730" t="s">
        <v>70</v>
      </c>
    </row>
    <row r="15731" spans="1:56" x14ac:dyDescent="0.3">
      <c r="A15731" t="s">
        <v>99</v>
      </c>
      <c r="B15731" t="s">
        <v>100</v>
      </c>
      <c r="C15731" t="s">
        <v>101</v>
      </c>
      <c r="D15731" s="11" t="s">
        <v>59</v>
      </c>
      <c r="E15731" t="s">
        <v>86</v>
      </c>
      <c r="F15731" t="s">
        <v>61</v>
      </c>
      <c r="G15731" t="s">
        <v>61</v>
      </c>
      <c r="H15731" s="11" t="s">
        <v>62</v>
      </c>
      <c r="I15731" t="s">
        <v>61</v>
      </c>
      <c r="J15731" t="s">
        <v>61</v>
      </c>
      <c r="K15731" t="s">
        <v>61</v>
      </c>
      <c r="L15731" t="s">
        <v>61</v>
      </c>
      <c r="M15731" t="s">
        <v>61</v>
      </c>
      <c r="N15731" t="s">
        <v>61</v>
      </c>
      <c r="O15731" t="s">
        <v>61</v>
      </c>
      <c r="P15731" t="s">
        <v>61</v>
      </c>
      <c r="Q15731" t="s">
        <v>61</v>
      </c>
      <c r="R15731" t="s">
        <v>61</v>
      </c>
      <c r="S15731" t="s">
        <v>61</v>
      </c>
      <c r="T15731" t="s">
        <v>61</v>
      </c>
      <c r="U15731" t="s">
        <v>61</v>
      </c>
      <c r="V15731" t="s">
        <v>61</v>
      </c>
      <c r="W15731" t="s">
        <v>61</v>
      </c>
      <c r="X15731" t="s">
        <v>61</v>
      </c>
      <c r="Y15731" t="s">
        <v>61</v>
      </c>
      <c r="Z15731" t="s">
        <v>61</v>
      </c>
      <c r="AA15731" t="s">
        <v>194</v>
      </c>
      <c r="AB15731" t="s">
        <v>61</v>
      </c>
      <c r="AC15731" t="s">
        <v>200</v>
      </c>
      <c r="AD15731" t="s">
        <v>61</v>
      </c>
      <c r="AE15731" t="s">
        <v>61</v>
      </c>
      <c r="AF15731" t="s">
        <v>61</v>
      </c>
      <c r="AG15731" t="s">
        <v>61</v>
      </c>
      <c r="AH15731" t="s">
        <v>61</v>
      </c>
      <c r="AI15731" t="s">
        <v>61</v>
      </c>
      <c r="AJ15731" t="s">
        <v>61</v>
      </c>
      <c r="AK15731" t="s">
        <v>64</v>
      </c>
      <c r="AL15731" t="s">
        <v>64</v>
      </c>
      <c r="AM15731" t="s">
        <v>64</v>
      </c>
      <c r="AN15731" t="s">
        <v>65</v>
      </c>
      <c r="AO15731" t="s">
        <v>196</v>
      </c>
      <c r="AP15731" t="s">
        <v>197</v>
      </c>
      <c r="AQ15731" t="s">
        <v>64</v>
      </c>
      <c r="AR15731" t="s">
        <v>105</v>
      </c>
      <c r="AS15731" s="4">
        <v>45077.958333333336</v>
      </c>
      <c r="AT15731" s="5">
        <v>2019</v>
      </c>
      <c r="AU15731">
        <v>0</v>
      </c>
      <c r="AV15731" t="s">
        <v>61</v>
      </c>
      <c r="AX15731" t="s">
        <v>198</v>
      </c>
      <c r="AY15731" t="s">
        <v>70</v>
      </c>
      <c r="AZ15731" t="s">
        <v>70</v>
      </c>
      <c r="BA15731" t="s">
        <v>70</v>
      </c>
      <c r="BB15731" t="s">
        <v>70</v>
      </c>
      <c r="BC15731" t="s">
        <v>70</v>
      </c>
      <c r="BD15731" t="s">
        <v>70</v>
      </c>
    </row>
    <row r="15732" spans="1:56" x14ac:dyDescent="0.3">
      <c r="A15732" t="s">
        <v>99</v>
      </c>
      <c r="B15732" t="s">
        <v>100</v>
      </c>
      <c r="C15732" t="s">
        <v>101</v>
      </c>
      <c r="D15732" s="11" t="s">
        <v>59</v>
      </c>
      <c r="E15732" t="s">
        <v>86</v>
      </c>
      <c r="F15732" t="s">
        <v>61</v>
      </c>
      <c r="G15732" t="s">
        <v>61</v>
      </c>
      <c r="H15732" s="11" t="s">
        <v>62</v>
      </c>
      <c r="I15732" t="s">
        <v>61</v>
      </c>
      <c r="J15732" t="s">
        <v>61</v>
      </c>
      <c r="K15732" t="s">
        <v>61</v>
      </c>
      <c r="L15732" t="s">
        <v>61</v>
      </c>
      <c r="M15732" t="s">
        <v>61</v>
      </c>
      <c r="N15732" t="s">
        <v>61</v>
      </c>
      <c r="O15732" t="s">
        <v>61</v>
      </c>
      <c r="P15732" t="s">
        <v>61</v>
      </c>
      <c r="Q15732" t="s">
        <v>61</v>
      </c>
      <c r="R15732" t="s">
        <v>61</v>
      </c>
      <c r="S15732" t="s">
        <v>61</v>
      </c>
      <c r="T15732" t="s">
        <v>61</v>
      </c>
      <c r="U15732" t="s">
        <v>61</v>
      </c>
      <c r="V15732" t="s">
        <v>61</v>
      </c>
      <c r="W15732" t="s">
        <v>61</v>
      </c>
      <c r="X15732" t="s">
        <v>61</v>
      </c>
      <c r="Y15732" t="s">
        <v>61</v>
      </c>
      <c r="Z15732" t="s">
        <v>61</v>
      </c>
      <c r="AA15732" t="s">
        <v>194</v>
      </c>
      <c r="AB15732" t="s">
        <v>61</v>
      </c>
      <c r="AC15732" t="s">
        <v>200</v>
      </c>
      <c r="AD15732" t="s">
        <v>61</v>
      </c>
      <c r="AE15732" t="s">
        <v>61</v>
      </c>
      <c r="AF15732" t="s">
        <v>61</v>
      </c>
      <c r="AG15732" t="s">
        <v>61</v>
      </c>
      <c r="AH15732" t="s">
        <v>61</v>
      </c>
      <c r="AI15732" t="s">
        <v>61</v>
      </c>
      <c r="AJ15732" t="s">
        <v>61</v>
      </c>
      <c r="AK15732" t="s">
        <v>64</v>
      </c>
      <c r="AL15732" t="s">
        <v>64</v>
      </c>
      <c r="AM15732" t="s">
        <v>64</v>
      </c>
      <c r="AN15732" t="s">
        <v>65</v>
      </c>
      <c r="AO15732" t="s">
        <v>196</v>
      </c>
      <c r="AP15732" t="s">
        <v>197</v>
      </c>
      <c r="AQ15732" t="s">
        <v>64</v>
      </c>
      <c r="AR15732" t="s">
        <v>105</v>
      </c>
      <c r="AS15732" s="4">
        <v>45077.958333333336</v>
      </c>
      <c r="AT15732" s="5">
        <v>2020</v>
      </c>
      <c r="AU15732">
        <v>0</v>
      </c>
      <c r="AV15732" t="s">
        <v>61</v>
      </c>
      <c r="AX15732" t="s">
        <v>198</v>
      </c>
      <c r="AY15732" t="s">
        <v>70</v>
      </c>
      <c r="AZ15732" t="s">
        <v>70</v>
      </c>
      <c r="BA15732" t="s">
        <v>70</v>
      </c>
      <c r="BB15732" t="s">
        <v>70</v>
      </c>
      <c r="BC15732" t="s">
        <v>70</v>
      </c>
      <c r="BD15732" t="s">
        <v>70</v>
      </c>
    </row>
    <row r="15733" spans="1:56" x14ac:dyDescent="0.3">
      <c r="A15733" t="s">
        <v>99</v>
      </c>
      <c r="B15733" t="s">
        <v>100</v>
      </c>
      <c r="C15733" t="s">
        <v>101</v>
      </c>
      <c r="D15733" s="11" t="s">
        <v>59</v>
      </c>
      <c r="E15733" t="s">
        <v>86</v>
      </c>
      <c r="F15733" t="s">
        <v>61</v>
      </c>
      <c r="G15733" t="s">
        <v>61</v>
      </c>
      <c r="H15733" s="11" t="s">
        <v>62</v>
      </c>
      <c r="I15733" t="s">
        <v>61</v>
      </c>
      <c r="J15733" t="s">
        <v>61</v>
      </c>
      <c r="K15733" t="s">
        <v>61</v>
      </c>
      <c r="L15733" t="s">
        <v>61</v>
      </c>
      <c r="M15733" t="s">
        <v>61</v>
      </c>
      <c r="N15733" t="s">
        <v>61</v>
      </c>
      <c r="O15733" t="s">
        <v>61</v>
      </c>
      <c r="P15733" t="s">
        <v>61</v>
      </c>
      <c r="Q15733" t="s">
        <v>61</v>
      </c>
      <c r="R15733" t="s">
        <v>61</v>
      </c>
      <c r="S15733" t="s">
        <v>61</v>
      </c>
      <c r="T15733" t="s">
        <v>61</v>
      </c>
      <c r="U15733" t="s">
        <v>61</v>
      </c>
      <c r="V15733" t="s">
        <v>61</v>
      </c>
      <c r="W15733" t="s">
        <v>61</v>
      </c>
      <c r="X15733" t="s">
        <v>61</v>
      </c>
      <c r="Y15733" t="s">
        <v>61</v>
      </c>
      <c r="Z15733" t="s">
        <v>61</v>
      </c>
      <c r="AA15733" t="s">
        <v>194</v>
      </c>
      <c r="AB15733" t="s">
        <v>61</v>
      </c>
      <c r="AC15733" t="s">
        <v>200</v>
      </c>
      <c r="AD15733" t="s">
        <v>61</v>
      </c>
      <c r="AE15733" t="s">
        <v>61</v>
      </c>
      <c r="AF15733" t="s">
        <v>61</v>
      </c>
      <c r="AG15733" t="s">
        <v>61</v>
      </c>
      <c r="AH15733" t="s">
        <v>61</v>
      </c>
      <c r="AI15733" t="s">
        <v>61</v>
      </c>
      <c r="AJ15733" t="s">
        <v>61</v>
      </c>
      <c r="AK15733" t="s">
        <v>64</v>
      </c>
      <c r="AL15733" t="s">
        <v>64</v>
      </c>
      <c r="AM15733" t="s">
        <v>64</v>
      </c>
      <c r="AN15733" t="s">
        <v>65</v>
      </c>
      <c r="AO15733" t="s">
        <v>196</v>
      </c>
      <c r="AP15733" t="s">
        <v>197</v>
      </c>
      <c r="AQ15733" t="s">
        <v>64</v>
      </c>
      <c r="AR15733" t="s">
        <v>105</v>
      </c>
      <c r="AS15733" s="4">
        <v>45077.958333333336</v>
      </c>
      <c r="AT15733" s="5">
        <v>2021</v>
      </c>
      <c r="AU15733">
        <v>0</v>
      </c>
      <c r="AV15733" t="s">
        <v>61</v>
      </c>
      <c r="AX15733" t="s">
        <v>198</v>
      </c>
      <c r="AY15733" t="s">
        <v>70</v>
      </c>
      <c r="AZ15733" t="s">
        <v>70</v>
      </c>
      <c r="BA15733" t="s">
        <v>70</v>
      </c>
      <c r="BB15733" t="s">
        <v>70</v>
      </c>
      <c r="BC15733" t="s">
        <v>70</v>
      </c>
      <c r="BD15733" t="s">
        <v>70</v>
      </c>
    </row>
    <row r="15734" spans="1:56" x14ac:dyDescent="0.3">
      <c r="A15734" t="s">
        <v>99</v>
      </c>
      <c r="B15734" t="s">
        <v>100</v>
      </c>
      <c r="C15734" t="s">
        <v>101</v>
      </c>
      <c r="D15734" s="11" t="s">
        <v>59</v>
      </c>
      <c r="E15734" t="s">
        <v>86</v>
      </c>
      <c r="F15734" t="s">
        <v>61</v>
      </c>
      <c r="G15734" t="s">
        <v>61</v>
      </c>
      <c r="H15734" s="11" t="s">
        <v>62</v>
      </c>
      <c r="I15734" t="s">
        <v>61</v>
      </c>
      <c r="J15734" t="s">
        <v>61</v>
      </c>
      <c r="K15734" t="s">
        <v>61</v>
      </c>
      <c r="L15734" t="s">
        <v>61</v>
      </c>
      <c r="M15734" t="s">
        <v>61</v>
      </c>
      <c r="N15734" t="s">
        <v>61</v>
      </c>
      <c r="O15734" t="s">
        <v>61</v>
      </c>
      <c r="P15734" t="s">
        <v>61</v>
      </c>
      <c r="Q15734" t="s">
        <v>61</v>
      </c>
      <c r="R15734" t="s">
        <v>61</v>
      </c>
      <c r="S15734" t="s">
        <v>61</v>
      </c>
      <c r="T15734" t="s">
        <v>61</v>
      </c>
      <c r="U15734" t="s">
        <v>61</v>
      </c>
      <c r="V15734" t="s">
        <v>61</v>
      </c>
      <c r="W15734" t="s">
        <v>61</v>
      </c>
      <c r="X15734" t="s">
        <v>61</v>
      </c>
      <c r="Y15734" t="s">
        <v>61</v>
      </c>
      <c r="Z15734" t="s">
        <v>61</v>
      </c>
      <c r="AA15734" t="s">
        <v>194</v>
      </c>
      <c r="AB15734" t="s">
        <v>61</v>
      </c>
      <c r="AC15734" t="s">
        <v>149</v>
      </c>
      <c r="AD15734" t="s">
        <v>61</v>
      </c>
      <c r="AE15734" t="s">
        <v>61</v>
      </c>
      <c r="AF15734" t="s">
        <v>61</v>
      </c>
      <c r="AG15734" t="s">
        <v>61</v>
      </c>
      <c r="AH15734" t="s">
        <v>61</v>
      </c>
      <c r="AI15734" t="s">
        <v>61</v>
      </c>
      <c r="AJ15734" t="s">
        <v>61</v>
      </c>
      <c r="AK15734" t="s">
        <v>64</v>
      </c>
      <c r="AL15734" t="s">
        <v>64</v>
      </c>
      <c r="AM15734" t="s">
        <v>64</v>
      </c>
      <c r="AN15734" t="s">
        <v>65</v>
      </c>
      <c r="AO15734" t="s">
        <v>196</v>
      </c>
      <c r="AP15734" t="s">
        <v>197</v>
      </c>
      <c r="AQ15734" t="s">
        <v>64</v>
      </c>
      <c r="AR15734" t="s">
        <v>105</v>
      </c>
      <c r="AS15734" s="4">
        <v>45077.958333333336</v>
      </c>
      <c r="AT15734" s="5">
        <v>2019</v>
      </c>
      <c r="AU15734">
        <v>58840.351999999999</v>
      </c>
      <c r="AV15734" t="s">
        <v>61</v>
      </c>
      <c r="AX15734" t="s">
        <v>198</v>
      </c>
      <c r="AY15734" t="s">
        <v>70</v>
      </c>
      <c r="AZ15734" t="s">
        <v>70</v>
      </c>
      <c r="BA15734" t="s">
        <v>70</v>
      </c>
      <c r="BB15734" t="s">
        <v>70</v>
      </c>
      <c r="BC15734" t="s">
        <v>70</v>
      </c>
      <c r="BD15734" t="s">
        <v>70</v>
      </c>
    </row>
    <row r="15735" spans="1:56" x14ac:dyDescent="0.3">
      <c r="A15735" t="s">
        <v>99</v>
      </c>
      <c r="B15735" t="s">
        <v>100</v>
      </c>
      <c r="C15735" t="s">
        <v>101</v>
      </c>
      <c r="D15735" s="11" t="s">
        <v>59</v>
      </c>
      <c r="E15735" t="s">
        <v>86</v>
      </c>
      <c r="F15735" t="s">
        <v>61</v>
      </c>
      <c r="G15735" t="s">
        <v>61</v>
      </c>
      <c r="H15735" s="11" t="s">
        <v>62</v>
      </c>
      <c r="I15735" t="s">
        <v>61</v>
      </c>
      <c r="J15735" t="s">
        <v>61</v>
      </c>
      <c r="K15735" t="s">
        <v>61</v>
      </c>
      <c r="L15735" t="s">
        <v>61</v>
      </c>
      <c r="M15735" t="s">
        <v>61</v>
      </c>
      <c r="N15735" t="s">
        <v>61</v>
      </c>
      <c r="O15735" t="s">
        <v>61</v>
      </c>
      <c r="P15735" t="s">
        <v>61</v>
      </c>
      <c r="Q15735" t="s">
        <v>61</v>
      </c>
      <c r="R15735" t="s">
        <v>61</v>
      </c>
      <c r="S15735" t="s">
        <v>61</v>
      </c>
      <c r="T15735" t="s">
        <v>61</v>
      </c>
      <c r="U15735" t="s">
        <v>61</v>
      </c>
      <c r="V15735" t="s">
        <v>61</v>
      </c>
      <c r="W15735" t="s">
        <v>61</v>
      </c>
      <c r="X15735" t="s">
        <v>61</v>
      </c>
      <c r="Y15735" t="s">
        <v>61</v>
      </c>
      <c r="Z15735" t="s">
        <v>61</v>
      </c>
      <c r="AA15735" t="s">
        <v>194</v>
      </c>
      <c r="AB15735" t="s">
        <v>61</v>
      </c>
      <c r="AC15735" t="s">
        <v>149</v>
      </c>
      <c r="AD15735" t="s">
        <v>61</v>
      </c>
      <c r="AE15735" t="s">
        <v>61</v>
      </c>
      <c r="AF15735" t="s">
        <v>61</v>
      </c>
      <c r="AG15735" t="s">
        <v>61</v>
      </c>
      <c r="AH15735" t="s">
        <v>61</v>
      </c>
      <c r="AI15735" t="s">
        <v>61</v>
      </c>
      <c r="AJ15735" t="s">
        <v>61</v>
      </c>
      <c r="AK15735" t="s">
        <v>64</v>
      </c>
      <c r="AL15735" t="s">
        <v>64</v>
      </c>
      <c r="AM15735" t="s">
        <v>64</v>
      </c>
      <c r="AN15735" t="s">
        <v>65</v>
      </c>
      <c r="AO15735" t="s">
        <v>196</v>
      </c>
      <c r="AP15735" t="s">
        <v>197</v>
      </c>
      <c r="AQ15735" t="s">
        <v>64</v>
      </c>
      <c r="AR15735" t="s">
        <v>105</v>
      </c>
      <c r="AS15735" s="4">
        <v>45077.958333333336</v>
      </c>
      <c r="AT15735" s="5">
        <v>2021</v>
      </c>
      <c r="AU15735">
        <v>58896.368999999999</v>
      </c>
      <c r="AV15735" t="s">
        <v>61</v>
      </c>
      <c r="AX15735" t="s">
        <v>198</v>
      </c>
      <c r="AY15735" t="s">
        <v>70</v>
      </c>
      <c r="AZ15735" t="s">
        <v>70</v>
      </c>
      <c r="BA15735" t="s">
        <v>70</v>
      </c>
      <c r="BB15735" t="s">
        <v>70</v>
      </c>
      <c r="BC15735" t="s">
        <v>70</v>
      </c>
      <c r="BD15735" t="s">
        <v>70</v>
      </c>
    </row>
    <row r="15736" spans="1:56" x14ac:dyDescent="0.3">
      <c r="A15736" t="s">
        <v>99</v>
      </c>
      <c r="B15736" t="s">
        <v>100</v>
      </c>
      <c r="C15736" t="s">
        <v>101</v>
      </c>
      <c r="D15736" s="11" t="s">
        <v>59</v>
      </c>
      <c r="E15736" t="s">
        <v>86</v>
      </c>
      <c r="F15736" t="s">
        <v>61</v>
      </c>
      <c r="G15736" t="s">
        <v>61</v>
      </c>
      <c r="H15736" s="11" t="s">
        <v>62</v>
      </c>
      <c r="I15736" t="s">
        <v>61</v>
      </c>
      <c r="J15736" t="s">
        <v>61</v>
      </c>
      <c r="K15736" t="s">
        <v>61</v>
      </c>
      <c r="L15736" t="s">
        <v>61</v>
      </c>
      <c r="M15736" t="s">
        <v>61</v>
      </c>
      <c r="N15736" t="s">
        <v>61</v>
      </c>
      <c r="O15736" t="s">
        <v>61</v>
      </c>
      <c r="P15736" t="s">
        <v>61</v>
      </c>
      <c r="Q15736" t="s">
        <v>61</v>
      </c>
      <c r="R15736" t="s">
        <v>61</v>
      </c>
      <c r="S15736" t="s">
        <v>61</v>
      </c>
      <c r="T15736" t="s">
        <v>61</v>
      </c>
      <c r="U15736" t="s">
        <v>61</v>
      </c>
      <c r="V15736" t="s">
        <v>61</v>
      </c>
      <c r="W15736" t="s">
        <v>61</v>
      </c>
      <c r="X15736" t="s">
        <v>61</v>
      </c>
      <c r="Y15736" t="s">
        <v>61</v>
      </c>
      <c r="Z15736" t="s">
        <v>61</v>
      </c>
      <c r="AA15736" t="s">
        <v>194</v>
      </c>
      <c r="AB15736" t="s">
        <v>61</v>
      </c>
      <c r="AC15736" t="s">
        <v>149</v>
      </c>
      <c r="AD15736" t="s">
        <v>61</v>
      </c>
      <c r="AE15736" t="s">
        <v>61</v>
      </c>
      <c r="AF15736" t="s">
        <v>61</v>
      </c>
      <c r="AG15736" t="s">
        <v>61</v>
      </c>
      <c r="AH15736" t="s">
        <v>61</v>
      </c>
      <c r="AI15736" t="s">
        <v>61</v>
      </c>
      <c r="AJ15736" t="s">
        <v>61</v>
      </c>
      <c r="AK15736" t="s">
        <v>64</v>
      </c>
      <c r="AL15736" t="s">
        <v>64</v>
      </c>
      <c r="AM15736" t="s">
        <v>64</v>
      </c>
      <c r="AN15736" t="s">
        <v>65</v>
      </c>
      <c r="AO15736" t="s">
        <v>196</v>
      </c>
      <c r="AP15736" t="s">
        <v>197</v>
      </c>
      <c r="AQ15736" t="s">
        <v>64</v>
      </c>
      <c r="AR15736" t="s">
        <v>105</v>
      </c>
      <c r="AS15736" s="4">
        <v>45077.958333333336</v>
      </c>
      <c r="AT15736" s="5">
        <v>2015</v>
      </c>
      <c r="AU15736">
        <v>59034.527999999998</v>
      </c>
      <c r="AV15736" t="s">
        <v>61</v>
      </c>
      <c r="AX15736" t="s">
        <v>198</v>
      </c>
      <c r="AY15736" t="s">
        <v>70</v>
      </c>
      <c r="AZ15736" t="s">
        <v>70</v>
      </c>
      <c r="BA15736" t="s">
        <v>70</v>
      </c>
      <c r="BB15736" t="s">
        <v>70</v>
      </c>
      <c r="BC15736" t="s">
        <v>70</v>
      </c>
      <c r="BD15736" t="s">
        <v>70</v>
      </c>
    </row>
    <row r="15737" spans="1:56" x14ac:dyDescent="0.3">
      <c r="A15737" t="s">
        <v>99</v>
      </c>
      <c r="B15737" t="s">
        <v>100</v>
      </c>
      <c r="C15737" t="s">
        <v>101</v>
      </c>
      <c r="D15737" s="11" t="s">
        <v>59</v>
      </c>
      <c r="E15737" t="s">
        <v>86</v>
      </c>
      <c r="F15737" t="s">
        <v>61</v>
      </c>
      <c r="G15737" t="s">
        <v>61</v>
      </c>
      <c r="H15737" s="11" t="s">
        <v>62</v>
      </c>
      <c r="I15737" t="s">
        <v>61</v>
      </c>
      <c r="J15737" t="s">
        <v>61</v>
      </c>
      <c r="K15737" t="s">
        <v>61</v>
      </c>
      <c r="L15737" t="s">
        <v>61</v>
      </c>
      <c r="M15737" t="s">
        <v>61</v>
      </c>
      <c r="N15737" t="s">
        <v>61</v>
      </c>
      <c r="O15737" t="s">
        <v>61</v>
      </c>
      <c r="P15737" t="s">
        <v>61</v>
      </c>
      <c r="Q15737" t="s">
        <v>61</v>
      </c>
      <c r="R15737" t="s">
        <v>61</v>
      </c>
      <c r="S15737" t="s">
        <v>61</v>
      </c>
      <c r="T15737" t="s">
        <v>61</v>
      </c>
      <c r="U15737" t="s">
        <v>61</v>
      </c>
      <c r="V15737" t="s">
        <v>61</v>
      </c>
      <c r="W15737" t="s">
        <v>61</v>
      </c>
      <c r="X15737" t="s">
        <v>61</v>
      </c>
      <c r="Y15737" t="s">
        <v>61</v>
      </c>
      <c r="Z15737" t="s">
        <v>61</v>
      </c>
      <c r="AA15737" t="s">
        <v>194</v>
      </c>
      <c r="AB15737" t="s">
        <v>61</v>
      </c>
      <c r="AC15737" t="s">
        <v>149</v>
      </c>
      <c r="AD15737" t="s">
        <v>61</v>
      </c>
      <c r="AE15737" t="s">
        <v>61</v>
      </c>
      <c r="AF15737" t="s">
        <v>61</v>
      </c>
      <c r="AG15737" t="s">
        <v>61</v>
      </c>
      <c r="AH15737" t="s">
        <v>61</v>
      </c>
      <c r="AI15737" t="s">
        <v>61</v>
      </c>
      <c r="AJ15737" t="s">
        <v>61</v>
      </c>
      <c r="AK15737" t="s">
        <v>64</v>
      </c>
      <c r="AL15737" t="s">
        <v>64</v>
      </c>
      <c r="AM15737" t="s">
        <v>64</v>
      </c>
      <c r="AN15737" t="s">
        <v>65</v>
      </c>
      <c r="AO15737" t="s">
        <v>196</v>
      </c>
      <c r="AP15737" t="s">
        <v>197</v>
      </c>
      <c r="AQ15737" t="s">
        <v>64</v>
      </c>
      <c r="AR15737" t="s">
        <v>105</v>
      </c>
      <c r="AS15737" s="4">
        <v>45077.958333333336</v>
      </c>
      <c r="AT15737" s="5">
        <v>2016</v>
      </c>
      <c r="AU15737">
        <v>59423.476000000002</v>
      </c>
      <c r="AV15737" t="s">
        <v>61</v>
      </c>
      <c r="AX15737" t="s">
        <v>198</v>
      </c>
      <c r="AY15737" t="s">
        <v>70</v>
      </c>
      <c r="AZ15737" t="s">
        <v>70</v>
      </c>
      <c r="BA15737" t="s">
        <v>70</v>
      </c>
      <c r="BB15737" t="s">
        <v>70</v>
      </c>
      <c r="BC15737" t="s">
        <v>70</v>
      </c>
      <c r="BD15737" t="s">
        <v>70</v>
      </c>
    </row>
    <row r="15738" spans="1:56" x14ac:dyDescent="0.3">
      <c r="A15738" t="s">
        <v>99</v>
      </c>
      <c r="B15738" t="s">
        <v>100</v>
      </c>
      <c r="C15738" t="s">
        <v>101</v>
      </c>
      <c r="D15738" s="11" t="s">
        <v>59</v>
      </c>
      <c r="E15738" t="s">
        <v>86</v>
      </c>
      <c r="F15738" t="s">
        <v>61</v>
      </c>
      <c r="G15738" t="s">
        <v>61</v>
      </c>
      <c r="H15738" s="11" t="s">
        <v>62</v>
      </c>
      <c r="I15738" t="s">
        <v>61</v>
      </c>
      <c r="J15738" t="s">
        <v>61</v>
      </c>
      <c r="K15738" t="s">
        <v>61</v>
      </c>
      <c r="L15738" t="s">
        <v>61</v>
      </c>
      <c r="M15738" t="s">
        <v>61</v>
      </c>
      <c r="N15738" t="s">
        <v>61</v>
      </c>
      <c r="O15738" t="s">
        <v>61</v>
      </c>
      <c r="P15738" t="s">
        <v>61</v>
      </c>
      <c r="Q15738" t="s">
        <v>61</v>
      </c>
      <c r="R15738" t="s">
        <v>61</v>
      </c>
      <c r="S15738" t="s">
        <v>61</v>
      </c>
      <c r="T15738" t="s">
        <v>61</v>
      </c>
      <c r="U15738" t="s">
        <v>61</v>
      </c>
      <c r="V15738" t="s">
        <v>61</v>
      </c>
      <c r="W15738" t="s">
        <v>61</v>
      </c>
      <c r="X15738" t="s">
        <v>61</v>
      </c>
      <c r="Y15738" t="s">
        <v>61</v>
      </c>
      <c r="Z15738" t="s">
        <v>61</v>
      </c>
      <c r="AA15738" t="s">
        <v>194</v>
      </c>
      <c r="AB15738" t="s">
        <v>61</v>
      </c>
      <c r="AC15738" t="s">
        <v>149</v>
      </c>
      <c r="AD15738" t="s">
        <v>61</v>
      </c>
      <c r="AE15738" t="s">
        <v>61</v>
      </c>
      <c r="AF15738" t="s">
        <v>61</v>
      </c>
      <c r="AG15738" t="s">
        <v>61</v>
      </c>
      <c r="AH15738" t="s">
        <v>61</v>
      </c>
      <c r="AI15738" t="s">
        <v>61</v>
      </c>
      <c r="AJ15738" t="s">
        <v>61</v>
      </c>
      <c r="AK15738" t="s">
        <v>64</v>
      </c>
      <c r="AL15738" t="s">
        <v>64</v>
      </c>
      <c r="AM15738" t="s">
        <v>64</v>
      </c>
      <c r="AN15738" t="s">
        <v>65</v>
      </c>
      <c r="AO15738" t="s">
        <v>196</v>
      </c>
      <c r="AP15738" t="s">
        <v>197</v>
      </c>
      <c r="AQ15738" t="s">
        <v>64</v>
      </c>
      <c r="AR15738" t="s">
        <v>105</v>
      </c>
      <c r="AS15738" s="4">
        <v>45077.958333333336</v>
      </c>
      <c r="AT15738" s="5">
        <v>2020</v>
      </c>
      <c r="AU15738">
        <v>59724.385000000002</v>
      </c>
      <c r="AV15738" t="s">
        <v>61</v>
      </c>
      <c r="AX15738" t="s">
        <v>198</v>
      </c>
      <c r="AY15738" t="s">
        <v>70</v>
      </c>
      <c r="AZ15738" t="s">
        <v>70</v>
      </c>
      <c r="BA15738" t="s">
        <v>70</v>
      </c>
      <c r="BB15738" t="s">
        <v>70</v>
      </c>
      <c r="BC15738" t="s">
        <v>70</v>
      </c>
      <c r="BD15738" t="s">
        <v>70</v>
      </c>
    </row>
    <row r="15739" spans="1:56" x14ac:dyDescent="0.3">
      <c r="A15739" t="s">
        <v>99</v>
      </c>
      <c r="B15739" t="s">
        <v>100</v>
      </c>
      <c r="C15739" t="s">
        <v>101</v>
      </c>
      <c r="D15739" s="11" t="s">
        <v>59</v>
      </c>
      <c r="E15739" t="s">
        <v>86</v>
      </c>
      <c r="F15739" t="s">
        <v>61</v>
      </c>
      <c r="G15739" t="s">
        <v>61</v>
      </c>
      <c r="H15739" s="11" t="s">
        <v>62</v>
      </c>
      <c r="I15739" t="s">
        <v>61</v>
      </c>
      <c r="J15739" t="s">
        <v>61</v>
      </c>
      <c r="K15739" t="s">
        <v>61</v>
      </c>
      <c r="L15739" t="s">
        <v>61</v>
      </c>
      <c r="M15739" t="s">
        <v>61</v>
      </c>
      <c r="N15739" t="s">
        <v>61</v>
      </c>
      <c r="O15739" t="s">
        <v>61</v>
      </c>
      <c r="P15739" t="s">
        <v>61</v>
      </c>
      <c r="Q15739" t="s">
        <v>61</v>
      </c>
      <c r="R15739" t="s">
        <v>61</v>
      </c>
      <c r="S15739" t="s">
        <v>61</v>
      </c>
      <c r="T15739" t="s">
        <v>61</v>
      </c>
      <c r="U15739" t="s">
        <v>61</v>
      </c>
      <c r="V15739" t="s">
        <v>61</v>
      </c>
      <c r="W15739" t="s">
        <v>61</v>
      </c>
      <c r="X15739" t="s">
        <v>61</v>
      </c>
      <c r="Y15739" t="s">
        <v>61</v>
      </c>
      <c r="Z15739" t="s">
        <v>61</v>
      </c>
      <c r="AA15739" t="s">
        <v>194</v>
      </c>
      <c r="AB15739" t="s">
        <v>61</v>
      </c>
      <c r="AC15739" t="s">
        <v>149</v>
      </c>
      <c r="AD15739" t="s">
        <v>61</v>
      </c>
      <c r="AE15739" t="s">
        <v>61</v>
      </c>
      <c r="AF15739" t="s">
        <v>61</v>
      </c>
      <c r="AG15739" t="s">
        <v>61</v>
      </c>
      <c r="AH15739" t="s">
        <v>61</v>
      </c>
      <c r="AI15739" t="s">
        <v>61</v>
      </c>
      <c r="AJ15739" t="s">
        <v>61</v>
      </c>
      <c r="AK15739" t="s">
        <v>64</v>
      </c>
      <c r="AL15739" t="s">
        <v>64</v>
      </c>
      <c r="AM15739" t="s">
        <v>64</v>
      </c>
      <c r="AN15739" t="s">
        <v>65</v>
      </c>
      <c r="AO15739" t="s">
        <v>196</v>
      </c>
      <c r="AP15739" t="s">
        <v>197</v>
      </c>
      <c r="AQ15739" t="s">
        <v>64</v>
      </c>
      <c r="AR15739" t="s">
        <v>105</v>
      </c>
      <c r="AS15739" s="4">
        <v>45077.958333333336</v>
      </c>
      <c r="AT15739" s="5">
        <v>2017</v>
      </c>
      <c r="AU15739">
        <v>61334.008000000002</v>
      </c>
      <c r="AV15739" t="s">
        <v>61</v>
      </c>
      <c r="AX15739" t="s">
        <v>198</v>
      </c>
      <c r="AY15739" t="s">
        <v>70</v>
      </c>
      <c r="AZ15739" t="s">
        <v>70</v>
      </c>
      <c r="BA15739" t="s">
        <v>70</v>
      </c>
      <c r="BB15739" t="s">
        <v>70</v>
      </c>
      <c r="BC15739" t="s">
        <v>70</v>
      </c>
      <c r="BD15739" t="s">
        <v>70</v>
      </c>
    </row>
    <row r="15740" spans="1:56" x14ac:dyDescent="0.3">
      <c r="A15740" t="s">
        <v>99</v>
      </c>
      <c r="B15740" t="s">
        <v>100</v>
      </c>
      <c r="C15740" t="s">
        <v>101</v>
      </c>
      <c r="D15740" s="11" t="s">
        <v>59</v>
      </c>
      <c r="E15740" t="s">
        <v>86</v>
      </c>
      <c r="F15740" t="s">
        <v>61</v>
      </c>
      <c r="G15740" t="s">
        <v>61</v>
      </c>
      <c r="H15740" s="11" t="s">
        <v>62</v>
      </c>
      <c r="I15740" t="s">
        <v>61</v>
      </c>
      <c r="J15740" t="s">
        <v>61</v>
      </c>
      <c r="K15740" t="s">
        <v>61</v>
      </c>
      <c r="L15740" t="s">
        <v>61</v>
      </c>
      <c r="M15740" t="s">
        <v>61</v>
      </c>
      <c r="N15740" t="s">
        <v>61</v>
      </c>
      <c r="O15740" t="s">
        <v>61</v>
      </c>
      <c r="P15740" t="s">
        <v>61</v>
      </c>
      <c r="Q15740" t="s">
        <v>61</v>
      </c>
      <c r="R15740" t="s">
        <v>61</v>
      </c>
      <c r="S15740" t="s">
        <v>61</v>
      </c>
      <c r="T15740" t="s">
        <v>61</v>
      </c>
      <c r="U15740" t="s">
        <v>61</v>
      </c>
      <c r="V15740" t="s">
        <v>61</v>
      </c>
      <c r="W15740" t="s">
        <v>61</v>
      </c>
      <c r="X15740" t="s">
        <v>61</v>
      </c>
      <c r="Y15740" t="s">
        <v>61</v>
      </c>
      <c r="Z15740" t="s">
        <v>61</v>
      </c>
      <c r="AA15740" t="s">
        <v>194</v>
      </c>
      <c r="AB15740" t="s">
        <v>61</v>
      </c>
      <c r="AC15740" t="s">
        <v>149</v>
      </c>
      <c r="AD15740" t="s">
        <v>61</v>
      </c>
      <c r="AE15740" t="s">
        <v>61</v>
      </c>
      <c r="AF15740" t="s">
        <v>61</v>
      </c>
      <c r="AG15740" t="s">
        <v>61</v>
      </c>
      <c r="AH15740" t="s">
        <v>61</v>
      </c>
      <c r="AI15740" t="s">
        <v>61</v>
      </c>
      <c r="AJ15740" t="s">
        <v>61</v>
      </c>
      <c r="AK15740" t="s">
        <v>64</v>
      </c>
      <c r="AL15740" t="s">
        <v>64</v>
      </c>
      <c r="AM15740" t="s">
        <v>64</v>
      </c>
      <c r="AN15740" t="s">
        <v>65</v>
      </c>
      <c r="AO15740" t="s">
        <v>196</v>
      </c>
      <c r="AP15740" t="s">
        <v>197</v>
      </c>
      <c r="AQ15740" t="s">
        <v>64</v>
      </c>
      <c r="AR15740" t="s">
        <v>105</v>
      </c>
      <c r="AS15740" s="4">
        <v>45077.958333333336</v>
      </c>
      <c r="AT15740" s="5">
        <v>2018</v>
      </c>
      <c r="AU15740">
        <v>61934.093000000001</v>
      </c>
      <c r="AV15740" t="s">
        <v>61</v>
      </c>
      <c r="AX15740" t="s">
        <v>198</v>
      </c>
      <c r="AY15740" t="s">
        <v>70</v>
      </c>
      <c r="AZ15740" t="s">
        <v>70</v>
      </c>
      <c r="BA15740" t="s">
        <v>70</v>
      </c>
      <c r="BB15740" t="s">
        <v>70</v>
      </c>
      <c r="BC15740" t="s">
        <v>70</v>
      </c>
      <c r="BD15740" t="s">
        <v>70</v>
      </c>
    </row>
    <row r="15741" spans="1:56" x14ac:dyDescent="0.3">
      <c r="A15741" t="s">
        <v>99</v>
      </c>
      <c r="B15741" t="s">
        <v>100</v>
      </c>
      <c r="C15741" t="s">
        <v>101</v>
      </c>
      <c r="D15741" s="11" t="s">
        <v>59</v>
      </c>
      <c r="E15741" t="s">
        <v>86</v>
      </c>
      <c r="F15741" t="s">
        <v>61</v>
      </c>
      <c r="G15741" t="s">
        <v>61</v>
      </c>
      <c r="H15741" s="11" t="s">
        <v>62</v>
      </c>
      <c r="I15741" t="s">
        <v>61</v>
      </c>
      <c r="J15741" t="s">
        <v>61</v>
      </c>
      <c r="K15741" t="s">
        <v>61</v>
      </c>
      <c r="L15741" t="s">
        <v>61</v>
      </c>
      <c r="M15741" t="s">
        <v>61</v>
      </c>
      <c r="N15741" t="s">
        <v>61</v>
      </c>
      <c r="O15741" t="s">
        <v>61</v>
      </c>
      <c r="P15741" t="s">
        <v>61</v>
      </c>
      <c r="Q15741" t="s">
        <v>61</v>
      </c>
      <c r="R15741" t="s">
        <v>61</v>
      </c>
      <c r="S15741" t="s">
        <v>61</v>
      </c>
      <c r="T15741" t="s">
        <v>61</v>
      </c>
      <c r="U15741" t="s">
        <v>61</v>
      </c>
      <c r="V15741" t="s">
        <v>61</v>
      </c>
      <c r="W15741" t="s">
        <v>61</v>
      </c>
      <c r="X15741" t="s">
        <v>61</v>
      </c>
      <c r="Y15741" t="s">
        <v>61</v>
      </c>
      <c r="Z15741" t="s">
        <v>61</v>
      </c>
      <c r="AA15741" t="s">
        <v>194</v>
      </c>
      <c r="AB15741" t="s">
        <v>61</v>
      </c>
      <c r="AC15741" t="s">
        <v>201</v>
      </c>
      <c r="AD15741" t="s">
        <v>61</v>
      </c>
      <c r="AE15741" t="s">
        <v>61</v>
      </c>
      <c r="AF15741" t="s">
        <v>61</v>
      </c>
      <c r="AG15741" t="s">
        <v>61</v>
      </c>
      <c r="AH15741" t="s">
        <v>61</v>
      </c>
      <c r="AI15741" t="s">
        <v>61</v>
      </c>
      <c r="AJ15741" t="s">
        <v>61</v>
      </c>
      <c r="AK15741" t="s">
        <v>64</v>
      </c>
      <c r="AL15741" t="s">
        <v>64</v>
      </c>
      <c r="AM15741" t="s">
        <v>64</v>
      </c>
      <c r="AN15741" t="s">
        <v>65</v>
      </c>
      <c r="AO15741" t="s">
        <v>196</v>
      </c>
      <c r="AP15741" t="s">
        <v>197</v>
      </c>
      <c r="AQ15741" t="s">
        <v>64</v>
      </c>
      <c r="AR15741" t="s">
        <v>105</v>
      </c>
      <c r="AS15741" s="4">
        <v>45077.958333333336</v>
      </c>
      <c r="AT15741" s="5">
        <v>2015</v>
      </c>
      <c r="AU15741">
        <v>8030.4470000000001</v>
      </c>
      <c r="AV15741" t="s">
        <v>61</v>
      </c>
      <c r="AX15741" t="s">
        <v>198</v>
      </c>
      <c r="AY15741" t="s">
        <v>70</v>
      </c>
      <c r="AZ15741" t="s">
        <v>70</v>
      </c>
      <c r="BA15741" t="s">
        <v>70</v>
      </c>
      <c r="BB15741" t="s">
        <v>70</v>
      </c>
      <c r="BC15741" t="s">
        <v>70</v>
      </c>
      <c r="BD15741" t="s">
        <v>70</v>
      </c>
    </row>
    <row r="15742" spans="1:56" x14ac:dyDescent="0.3">
      <c r="A15742" t="s">
        <v>99</v>
      </c>
      <c r="B15742" t="s">
        <v>100</v>
      </c>
      <c r="C15742" t="s">
        <v>101</v>
      </c>
      <c r="D15742" s="11" t="s">
        <v>59</v>
      </c>
      <c r="E15742" t="s">
        <v>86</v>
      </c>
      <c r="F15742" t="s">
        <v>61</v>
      </c>
      <c r="G15742" t="s">
        <v>61</v>
      </c>
      <c r="H15742" s="11" t="s">
        <v>62</v>
      </c>
      <c r="I15742" t="s">
        <v>61</v>
      </c>
      <c r="J15742" t="s">
        <v>61</v>
      </c>
      <c r="K15742" t="s">
        <v>61</v>
      </c>
      <c r="L15742" t="s">
        <v>61</v>
      </c>
      <c r="M15742" t="s">
        <v>61</v>
      </c>
      <c r="N15742" t="s">
        <v>61</v>
      </c>
      <c r="O15742" t="s">
        <v>61</v>
      </c>
      <c r="P15742" t="s">
        <v>61</v>
      </c>
      <c r="Q15742" t="s">
        <v>61</v>
      </c>
      <c r="R15742" t="s">
        <v>61</v>
      </c>
      <c r="S15742" t="s">
        <v>61</v>
      </c>
      <c r="T15742" t="s">
        <v>61</v>
      </c>
      <c r="U15742" t="s">
        <v>61</v>
      </c>
      <c r="V15742" t="s">
        <v>61</v>
      </c>
      <c r="W15742" t="s">
        <v>61</v>
      </c>
      <c r="X15742" t="s">
        <v>61</v>
      </c>
      <c r="Y15742" t="s">
        <v>61</v>
      </c>
      <c r="Z15742" t="s">
        <v>61</v>
      </c>
      <c r="AA15742" t="s">
        <v>194</v>
      </c>
      <c r="AB15742" t="s">
        <v>61</v>
      </c>
      <c r="AC15742" t="s">
        <v>201</v>
      </c>
      <c r="AD15742" t="s">
        <v>61</v>
      </c>
      <c r="AE15742" t="s">
        <v>61</v>
      </c>
      <c r="AF15742" t="s">
        <v>61</v>
      </c>
      <c r="AG15742" t="s">
        <v>61</v>
      </c>
      <c r="AH15742" t="s">
        <v>61</v>
      </c>
      <c r="AI15742" t="s">
        <v>61</v>
      </c>
      <c r="AJ15742" t="s">
        <v>61</v>
      </c>
      <c r="AK15742" t="s">
        <v>64</v>
      </c>
      <c r="AL15742" t="s">
        <v>64</v>
      </c>
      <c r="AM15742" t="s">
        <v>64</v>
      </c>
      <c r="AN15742" t="s">
        <v>65</v>
      </c>
      <c r="AO15742" t="s">
        <v>196</v>
      </c>
      <c r="AP15742" t="s">
        <v>197</v>
      </c>
      <c r="AQ15742" t="s">
        <v>64</v>
      </c>
      <c r="AR15742" t="s">
        <v>105</v>
      </c>
      <c r="AS15742" s="4">
        <v>45077.958333333336</v>
      </c>
      <c r="AT15742" s="5">
        <v>2016</v>
      </c>
      <c r="AU15742">
        <v>8294.2389999999996</v>
      </c>
      <c r="AV15742" t="s">
        <v>61</v>
      </c>
      <c r="AX15742" t="s">
        <v>198</v>
      </c>
      <c r="AY15742" t="s">
        <v>70</v>
      </c>
      <c r="AZ15742" t="s">
        <v>70</v>
      </c>
      <c r="BA15742" t="s">
        <v>70</v>
      </c>
      <c r="BB15742" t="s">
        <v>70</v>
      </c>
      <c r="BC15742" t="s">
        <v>70</v>
      </c>
      <c r="BD15742" t="s">
        <v>70</v>
      </c>
    </row>
    <row r="15743" spans="1:56" x14ac:dyDescent="0.3">
      <c r="A15743" t="s">
        <v>99</v>
      </c>
      <c r="B15743" t="s">
        <v>100</v>
      </c>
      <c r="C15743" t="s">
        <v>101</v>
      </c>
      <c r="D15743" s="11" t="s">
        <v>59</v>
      </c>
      <c r="E15743" t="s">
        <v>86</v>
      </c>
      <c r="F15743" t="s">
        <v>61</v>
      </c>
      <c r="G15743" t="s">
        <v>61</v>
      </c>
      <c r="H15743" s="11" t="s">
        <v>62</v>
      </c>
      <c r="I15743" t="s">
        <v>61</v>
      </c>
      <c r="J15743" t="s">
        <v>61</v>
      </c>
      <c r="K15743" t="s">
        <v>61</v>
      </c>
      <c r="L15743" t="s">
        <v>61</v>
      </c>
      <c r="M15743" t="s">
        <v>61</v>
      </c>
      <c r="N15743" t="s">
        <v>61</v>
      </c>
      <c r="O15743" t="s">
        <v>61</v>
      </c>
      <c r="P15743" t="s">
        <v>61</v>
      </c>
      <c r="Q15743" t="s">
        <v>61</v>
      </c>
      <c r="R15743" t="s">
        <v>61</v>
      </c>
      <c r="S15743" t="s">
        <v>61</v>
      </c>
      <c r="T15743" t="s">
        <v>61</v>
      </c>
      <c r="U15743" t="s">
        <v>61</v>
      </c>
      <c r="V15743" t="s">
        <v>61</v>
      </c>
      <c r="W15743" t="s">
        <v>61</v>
      </c>
      <c r="X15743" t="s">
        <v>61</v>
      </c>
      <c r="Y15743" t="s">
        <v>61</v>
      </c>
      <c r="Z15743" t="s">
        <v>61</v>
      </c>
      <c r="AA15743" t="s">
        <v>194</v>
      </c>
      <c r="AB15743" t="s">
        <v>61</v>
      </c>
      <c r="AC15743" t="s">
        <v>201</v>
      </c>
      <c r="AD15743" t="s">
        <v>61</v>
      </c>
      <c r="AE15743" t="s">
        <v>61</v>
      </c>
      <c r="AF15743" t="s">
        <v>61</v>
      </c>
      <c r="AG15743" t="s">
        <v>61</v>
      </c>
      <c r="AH15743" t="s">
        <v>61</v>
      </c>
      <c r="AI15743" t="s">
        <v>61</v>
      </c>
      <c r="AJ15743" t="s">
        <v>61</v>
      </c>
      <c r="AK15743" t="s">
        <v>64</v>
      </c>
      <c r="AL15743" t="s">
        <v>64</v>
      </c>
      <c r="AM15743" t="s">
        <v>64</v>
      </c>
      <c r="AN15743" t="s">
        <v>65</v>
      </c>
      <c r="AO15743" t="s">
        <v>196</v>
      </c>
      <c r="AP15743" t="s">
        <v>197</v>
      </c>
      <c r="AQ15743" t="s">
        <v>64</v>
      </c>
      <c r="AR15743" t="s">
        <v>105</v>
      </c>
      <c r="AS15743" s="4">
        <v>45077.958333333336</v>
      </c>
      <c r="AT15743" s="5">
        <v>2019</v>
      </c>
      <c r="AU15743">
        <v>8688.7990000000009</v>
      </c>
      <c r="AV15743" t="s">
        <v>61</v>
      </c>
      <c r="AX15743" t="s">
        <v>198</v>
      </c>
      <c r="AY15743" t="s">
        <v>70</v>
      </c>
      <c r="AZ15743" t="s">
        <v>70</v>
      </c>
      <c r="BA15743" t="s">
        <v>70</v>
      </c>
      <c r="BB15743" t="s">
        <v>70</v>
      </c>
      <c r="BC15743" t="s">
        <v>70</v>
      </c>
      <c r="BD15743" t="s">
        <v>70</v>
      </c>
    </row>
    <row r="15744" spans="1:56" x14ac:dyDescent="0.3">
      <c r="A15744" t="s">
        <v>99</v>
      </c>
      <c r="B15744" t="s">
        <v>100</v>
      </c>
      <c r="C15744" t="s">
        <v>101</v>
      </c>
      <c r="D15744" s="11" t="s">
        <v>59</v>
      </c>
      <c r="E15744" t="s">
        <v>86</v>
      </c>
      <c r="F15744" t="s">
        <v>61</v>
      </c>
      <c r="G15744" t="s">
        <v>61</v>
      </c>
      <c r="H15744" s="11" t="s">
        <v>62</v>
      </c>
      <c r="I15744" t="s">
        <v>61</v>
      </c>
      <c r="J15744" t="s">
        <v>61</v>
      </c>
      <c r="K15744" t="s">
        <v>61</v>
      </c>
      <c r="L15744" t="s">
        <v>61</v>
      </c>
      <c r="M15744" t="s">
        <v>61</v>
      </c>
      <c r="N15744" t="s">
        <v>61</v>
      </c>
      <c r="O15744" t="s">
        <v>61</v>
      </c>
      <c r="P15744" t="s">
        <v>61</v>
      </c>
      <c r="Q15744" t="s">
        <v>61</v>
      </c>
      <c r="R15744" t="s">
        <v>61</v>
      </c>
      <c r="S15744" t="s">
        <v>61</v>
      </c>
      <c r="T15744" t="s">
        <v>61</v>
      </c>
      <c r="U15744" t="s">
        <v>61</v>
      </c>
      <c r="V15744" t="s">
        <v>61</v>
      </c>
      <c r="W15744" t="s">
        <v>61</v>
      </c>
      <c r="X15744" t="s">
        <v>61</v>
      </c>
      <c r="Y15744" t="s">
        <v>61</v>
      </c>
      <c r="Z15744" t="s">
        <v>61</v>
      </c>
      <c r="AA15744" t="s">
        <v>194</v>
      </c>
      <c r="AB15744" t="s">
        <v>61</v>
      </c>
      <c r="AC15744" t="s">
        <v>201</v>
      </c>
      <c r="AD15744" t="s">
        <v>61</v>
      </c>
      <c r="AE15744" t="s">
        <v>61</v>
      </c>
      <c r="AF15744" t="s">
        <v>61</v>
      </c>
      <c r="AG15744" t="s">
        <v>61</v>
      </c>
      <c r="AH15744" t="s">
        <v>61</v>
      </c>
      <c r="AI15744" t="s">
        <v>61</v>
      </c>
      <c r="AJ15744" t="s">
        <v>61</v>
      </c>
      <c r="AK15744" t="s">
        <v>64</v>
      </c>
      <c r="AL15744" t="s">
        <v>64</v>
      </c>
      <c r="AM15744" t="s">
        <v>64</v>
      </c>
      <c r="AN15744" t="s">
        <v>65</v>
      </c>
      <c r="AO15744" t="s">
        <v>196</v>
      </c>
      <c r="AP15744" t="s">
        <v>197</v>
      </c>
      <c r="AQ15744" t="s">
        <v>64</v>
      </c>
      <c r="AR15744" t="s">
        <v>105</v>
      </c>
      <c r="AS15744" s="4">
        <v>45077.958333333336</v>
      </c>
      <c r="AT15744" s="5">
        <v>2021</v>
      </c>
      <c r="AU15744">
        <v>8694.0380000000005</v>
      </c>
      <c r="AV15744" t="s">
        <v>61</v>
      </c>
      <c r="AX15744" t="s">
        <v>198</v>
      </c>
      <c r="AY15744" t="s">
        <v>70</v>
      </c>
      <c r="AZ15744" t="s">
        <v>70</v>
      </c>
      <c r="BA15744" t="s">
        <v>70</v>
      </c>
      <c r="BB15744" t="s">
        <v>70</v>
      </c>
      <c r="BC15744" t="s">
        <v>70</v>
      </c>
      <c r="BD15744" t="s">
        <v>70</v>
      </c>
    </row>
    <row r="15745" spans="1:56" x14ac:dyDescent="0.3">
      <c r="A15745" t="s">
        <v>99</v>
      </c>
      <c r="B15745" t="s">
        <v>100</v>
      </c>
      <c r="C15745" t="s">
        <v>101</v>
      </c>
      <c r="D15745" s="11" t="s">
        <v>59</v>
      </c>
      <c r="E15745" t="s">
        <v>86</v>
      </c>
      <c r="F15745" t="s">
        <v>61</v>
      </c>
      <c r="G15745" t="s">
        <v>61</v>
      </c>
      <c r="H15745" s="11" t="s">
        <v>62</v>
      </c>
      <c r="I15745" t="s">
        <v>61</v>
      </c>
      <c r="J15745" t="s">
        <v>61</v>
      </c>
      <c r="K15745" t="s">
        <v>61</v>
      </c>
      <c r="L15745" t="s">
        <v>61</v>
      </c>
      <c r="M15745" t="s">
        <v>61</v>
      </c>
      <c r="N15745" t="s">
        <v>61</v>
      </c>
      <c r="O15745" t="s">
        <v>61</v>
      </c>
      <c r="P15745" t="s">
        <v>61</v>
      </c>
      <c r="Q15745" t="s">
        <v>61</v>
      </c>
      <c r="R15745" t="s">
        <v>61</v>
      </c>
      <c r="S15745" t="s">
        <v>61</v>
      </c>
      <c r="T15745" t="s">
        <v>61</v>
      </c>
      <c r="U15745" t="s">
        <v>61</v>
      </c>
      <c r="V15745" t="s">
        <v>61</v>
      </c>
      <c r="W15745" t="s">
        <v>61</v>
      </c>
      <c r="X15745" t="s">
        <v>61</v>
      </c>
      <c r="Y15745" t="s">
        <v>61</v>
      </c>
      <c r="Z15745" t="s">
        <v>61</v>
      </c>
      <c r="AA15745" t="s">
        <v>194</v>
      </c>
      <c r="AB15745" t="s">
        <v>61</v>
      </c>
      <c r="AC15745" t="s">
        <v>201</v>
      </c>
      <c r="AD15745" t="s">
        <v>61</v>
      </c>
      <c r="AE15745" t="s">
        <v>61</v>
      </c>
      <c r="AF15745" t="s">
        <v>61</v>
      </c>
      <c r="AG15745" t="s">
        <v>61</v>
      </c>
      <c r="AH15745" t="s">
        <v>61</v>
      </c>
      <c r="AI15745" t="s">
        <v>61</v>
      </c>
      <c r="AJ15745" t="s">
        <v>61</v>
      </c>
      <c r="AK15745" t="s">
        <v>64</v>
      </c>
      <c r="AL15745" t="s">
        <v>64</v>
      </c>
      <c r="AM15745" t="s">
        <v>64</v>
      </c>
      <c r="AN15745" t="s">
        <v>65</v>
      </c>
      <c r="AO15745" t="s">
        <v>196</v>
      </c>
      <c r="AP15745" t="s">
        <v>197</v>
      </c>
      <c r="AQ15745" t="s">
        <v>64</v>
      </c>
      <c r="AR15745" t="s">
        <v>105</v>
      </c>
      <c r="AS15745" s="4">
        <v>45077.958333333336</v>
      </c>
      <c r="AT15745" s="5">
        <v>2017</v>
      </c>
      <c r="AU15745">
        <v>8712.0509999999995</v>
      </c>
      <c r="AV15745" t="s">
        <v>61</v>
      </c>
      <c r="AX15745" t="s">
        <v>198</v>
      </c>
      <c r="AY15745" t="s">
        <v>70</v>
      </c>
      <c r="AZ15745" t="s">
        <v>70</v>
      </c>
      <c r="BA15745" t="s">
        <v>70</v>
      </c>
      <c r="BB15745" t="s">
        <v>70</v>
      </c>
      <c r="BC15745" t="s">
        <v>70</v>
      </c>
      <c r="BD15745" t="s">
        <v>70</v>
      </c>
    </row>
    <row r="15746" spans="1:56" x14ac:dyDescent="0.3">
      <c r="A15746" t="s">
        <v>99</v>
      </c>
      <c r="B15746" t="s">
        <v>100</v>
      </c>
      <c r="C15746" t="s">
        <v>101</v>
      </c>
      <c r="D15746" s="11" t="s">
        <v>59</v>
      </c>
      <c r="E15746" t="s">
        <v>86</v>
      </c>
      <c r="F15746" t="s">
        <v>61</v>
      </c>
      <c r="G15746" t="s">
        <v>61</v>
      </c>
      <c r="H15746" s="11" t="s">
        <v>62</v>
      </c>
      <c r="I15746" t="s">
        <v>61</v>
      </c>
      <c r="J15746" t="s">
        <v>61</v>
      </c>
      <c r="K15746" t="s">
        <v>61</v>
      </c>
      <c r="L15746" t="s">
        <v>61</v>
      </c>
      <c r="M15746" t="s">
        <v>61</v>
      </c>
      <c r="N15746" t="s">
        <v>61</v>
      </c>
      <c r="O15746" t="s">
        <v>61</v>
      </c>
      <c r="P15746" t="s">
        <v>61</v>
      </c>
      <c r="Q15746" t="s">
        <v>61</v>
      </c>
      <c r="R15746" t="s">
        <v>61</v>
      </c>
      <c r="S15746" t="s">
        <v>61</v>
      </c>
      <c r="T15746" t="s">
        <v>61</v>
      </c>
      <c r="U15746" t="s">
        <v>61</v>
      </c>
      <c r="V15746" t="s">
        <v>61</v>
      </c>
      <c r="W15746" t="s">
        <v>61</v>
      </c>
      <c r="X15746" t="s">
        <v>61</v>
      </c>
      <c r="Y15746" t="s">
        <v>61</v>
      </c>
      <c r="Z15746" t="s">
        <v>61</v>
      </c>
      <c r="AA15746" t="s">
        <v>194</v>
      </c>
      <c r="AB15746" t="s">
        <v>61</v>
      </c>
      <c r="AC15746" t="s">
        <v>201</v>
      </c>
      <c r="AD15746" t="s">
        <v>61</v>
      </c>
      <c r="AE15746" t="s">
        <v>61</v>
      </c>
      <c r="AF15746" t="s">
        <v>61</v>
      </c>
      <c r="AG15746" t="s">
        <v>61</v>
      </c>
      <c r="AH15746" t="s">
        <v>61</v>
      </c>
      <c r="AI15746" t="s">
        <v>61</v>
      </c>
      <c r="AJ15746" t="s">
        <v>61</v>
      </c>
      <c r="AK15746" t="s">
        <v>64</v>
      </c>
      <c r="AL15746" t="s">
        <v>64</v>
      </c>
      <c r="AM15746" t="s">
        <v>64</v>
      </c>
      <c r="AN15746" t="s">
        <v>65</v>
      </c>
      <c r="AO15746" t="s">
        <v>196</v>
      </c>
      <c r="AP15746" t="s">
        <v>197</v>
      </c>
      <c r="AQ15746" t="s">
        <v>64</v>
      </c>
      <c r="AR15746" t="s">
        <v>105</v>
      </c>
      <c r="AS15746" s="4">
        <v>45077.958333333336</v>
      </c>
      <c r="AT15746" s="5">
        <v>2020</v>
      </c>
      <c r="AU15746">
        <v>8760.3070000000007</v>
      </c>
      <c r="AV15746" t="s">
        <v>61</v>
      </c>
      <c r="AX15746" t="s">
        <v>198</v>
      </c>
      <c r="AY15746" t="s">
        <v>70</v>
      </c>
      <c r="AZ15746" t="s">
        <v>70</v>
      </c>
      <c r="BA15746" t="s">
        <v>70</v>
      </c>
      <c r="BB15746" t="s">
        <v>70</v>
      </c>
      <c r="BC15746" t="s">
        <v>70</v>
      </c>
      <c r="BD15746" t="s">
        <v>70</v>
      </c>
    </row>
    <row r="15747" spans="1:56" x14ac:dyDescent="0.3">
      <c r="A15747" t="s">
        <v>99</v>
      </c>
      <c r="B15747" t="s">
        <v>100</v>
      </c>
      <c r="C15747" t="s">
        <v>101</v>
      </c>
      <c r="D15747" s="11" t="s">
        <v>59</v>
      </c>
      <c r="E15747" t="s">
        <v>86</v>
      </c>
      <c r="F15747" t="s">
        <v>61</v>
      </c>
      <c r="G15747" t="s">
        <v>61</v>
      </c>
      <c r="H15747" s="11" t="s">
        <v>62</v>
      </c>
      <c r="I15747" t="s">
        <v>61</v>
      </c>
      <c r="J15747" t="s">
        <v>61</v>
      </c>
      <c r="K15747" t="s">
        <v>61</v>
      </c>
      <c r="L15747" t="s">
        <v>61</v>
      </c>
      <c r="M15747" t="s">
        <v>61</v>
      </c>
      <c r="N15747" t="s">
        <v>61</v>
      </c>
      <c r="O15747" t="s">
        <v>61</v>
      </c>
      <c r="P15747" t="s">
        <v>61</v>
      </c>
      <c r="Q15747" t="s">
        <v>61</v>
      </c>
      <c r="R15747" t="s">
        <v>61</v>
      </c>
      <c r="S15747" t="s">
        <v>61</v>
      </c>
      <c r="T15747" t="s">
        <v>61</v>
      </c>
      <c r="U15747" t="s">
        <v>61</v>
      </c>
      <c r="V15747" t="s">
        <v>61</v>
      </c>
      <c r="W15747" t="s">
        <v>61</v>
      </c>
      <c r="X15747" t="s">
        <v>61</v>
      </c>
      <c r="Y15747" t="s">
        <v>61</v>
      </c>
      <c r="Z15747" t="s">
        <v>61</v>
      </c>
      <c r="AA15747" t="s">
        <v>194</v>
      </c>
      <c r="AB15747" t="s">
        <v>61</v>
      </c>
      <c r="AC15747" t="s">
        <v>201</v>
      </c>
      <c r="AD15747" t="s">
        <v>61</v>
      </c>
      <c r="AE15747" t="s">
        <v>61</v>
      </c>
      <c r="AF15747" t="s">
        <v>61</v>
      </c>
      <c r="AG15747" t="s">
        <v>61</v>
      </c>
      <c r="AH15747" t="s">
        <v>61</v>
      </c>
      <c r="AI15747" t="s">
        <v>61</v>
      </c>
      <c r="AJ15747" t="s">
        <v>61</v>
      </c>
      <c r="AK15747" t="s">
        <v>64</v>
      </c>
      <c r="AL15747" t="s">
        <v>64</v>
      </c>
      <c r="AM15747" t="s">
        <v>64</v>
      </c>
      <c r="AN15747" t="s">
        <v>65</v>
      </c>
      <c r="AO15747" t="s">
        <v>196</v>
      </c>
      <c r="AP15747" t="s">
        <v>197</v>
      </c>
      <c r="AQ15747" t="s">
        <v>64</v>
      </c>
      <c r="AR15747" t="s">
        <v>105</v>
      </c>
      <c r="AS15747" s="4">
        <v>45077.958333333336</v>
      </c>
      <c r="AT15747" s="5">
        <v>2018</v>
      </c>
      <c r="AU15747">
        <v>8838.3230000000003</v>
      </c>
      <c r="AV15747" t="s">
        <v>61</v>
      </c>
      <c r="AX15747" t="s">
        <v>198</v>
      </c>
      <c r="AY15747" t="s">
        <v>70</v>
      </c>
      <c r="AZ15747" t="s">
        <v>70</v>
      </c>
      <c r="BA15747" t="s">
        <v>70</v>
      </c>
      <c r="BB15747" t="s">
        <v>70</v>
      </c>
      <c r="BC15747" t="s">
        <v>70</v>
      </c>
      <c r="BD15747" t="s">
        <v>70</v>
      </c>
    </row>
    <row r="15748" spans="1:56" x14ac:dyDescent="0.3">
      <c r="A15748" t="s">
        <v>99</v>
      </c>
      <c r="B15748" t="s">
        <v>100</v>
      </c>
      <c r="C15748" t="s">
        <v>101</v>
      </c>
      <c r="D15748" s="11" t="s">
        <v>59</v>
      </c>
      <c r="E15748" t="s">
        <v>86</v>
      </c>
      <c r="F15748" t="s">
        <v>61</v>
      </c>
      <c r="G15748" t="s">
        <v>61</v>
      </c>
      <c r="H15748" s="11" t="s">
        <v>62</v>
      </c>
      <c r="I15748" t="s">
        <v>61</v>
      </c>
      <c r="J15748" t="s">
        <v>61</v>
      </c>
      <c r="K15748" t="s">
        <v>61</v>
      </c>
      <c r="L15748" t="s">
        <v>61</v>
      </c>
      <c r="M15748" t="s">
        <v>61</v>
      </c>
      <c r="N15748" t="s">
        <v>61</v>
      </c>
      <c r="O15748" t="s">
        <v>61</v>
      </c>
      <c r="P15748" t="s">
        <v>61</v>
      </c>
      <c r="Q15748" t="s">
        <v>61</v>
      </c>
      <c r="R15748" t="s">
        <v>61</v>
      </c>
      <c r="S15748" t="s">
        <v>61</v>
      </c>
      <c r="T15748" t="s">
        <v>61</v>
      </c>
      <c r="U15748" t="s">
        <v>61</v>
      </c>
      <c r="V15748" t="s">
        <v>61</v>
      </c>
      <c r="W15748" t="s">
        <v>61</v>
      </c>
      <c r="X15748" t="s">
        <v>61</v>
      </c>
      <c r="Y15748" t="s">
        <v>61</v>
      </c>
      <c r="Z15748" t="s">
        <v>61</v>
      </c>
      <c r="AA15748" t="s">
        <v>194</v>
      </c>
      <c r="AB15748" t="s">
        <v>61</v>
      </c>
      <c r="AC15748" t="s">
        <v>202</v>
      </c>
      <c r="AD15748" t="s">
        <v>61</v>
      </c>
      <c r="AE15748" t="s">
        <v>61</v>
      </c>
      <c r="AF15748" t="s">
        <v>61</v>
      </c>
      <c r="AG15748" t="s">
        <v>61</v>
      </c>
      <c r="AH15748" t="s">
        <v>61</v>
      </c>
      <c r="AI15748" t="s">
        <v>61</v>
      </c>
      <c r="AJ15748" t="s">
        <v>61</v>
      </c>
      <c r="AK15748" t="s">
        <v>64</v>
      </c>
      <c r="AL15748" t="s">
        <v>64</v>
      </c>
      <c r="AM15748" t="s">
        <v>64</v>
      </c>
      <c r="AN15748" t="s">
        <v>65</v>
      </c>
      <c r="AO15748" t="s">
        <v>196</v>
      </c>
      <c r="AP15748" t="s">
        <v>197</v>
      </c>
      <c r="AQ15748" t="s">
        <v>64</v>
      </c>
      <c r="AR15748" t="s">
        <v>105</v>
      </c>
      <c r="AS15748" s="4">
        <v>45077.958333333336</v>
      </c>
      <c r="AT15748" s="5">
        <v>2020</v>
      </c>
      <c r="AU15748">
        <v>1982.768</v>
      </c>
      <c r="AV15748" t="s">
        <v>61</v>
      </c>
      <c r="AX15748" t="s">
        <v>198</v>
      </c>
      <c r="AY15748" t="s">
        <v>70</v>
      </c>
      <c r="AZ15748" t="s">
        <v>70</v>
      </c>
      <c r="BA15748" t="s">
        <v>70</v>
      </c>
      <c r="BB15748" t="s">
        <v>70</v>
      </c>
      <c r="BC15748" t="s">
        <v>70</v>
      </c>
      <c r="BD15748" t="s">
        <v>70</v>
      </c>
    </row>
    <row r="15749" spans="1:56" x14ac:dyDescent="0.3">
      <c r="A15749" t="s">
        <v>99</v>
      </c>
      <c r="B15749" t="s">
        <v>100</v>
      </c>
      <c r="C15749" t="s">
        <v>101</v>
      </c>
      <c r="D15749" s="11" t="s">
        <v>59</v>
      </c>
      <c r="E15749" t="s">
        <v>86</v>
      </c>
      <c r="F15749" t="s">
        <v>61</v>
      </c>
      <c r="G15749" t="s">
        <v>61</v>
      </c>
      <c r="H15749" s="11" t="s">
        <v>62</v>
      </c>
      <c r="I15749" t="s">
        <v>61</v>
      </c>
      <c r="J15749" t="s">
        <v>61</v>
      </c>
      <c r="K15749" t="s">
        <v>61</v>
      </c>
      <c r="L15749" t="s">
        <v>61</v>
      </c>
      <c r="M15749" t="s">
        <v>61</v>
      </c>
      <c r="N15749" t="s">
        <v>61</v>
      </c>
      <c r="O15749" t="s">
        <v>61</v>
      </c>
      <c r="P15749" t="s">
        <v>61</v>
      </c>
      <c r="Q15749" t="s">
        <v>61</v>
      </c>
      <c r="R15749" t="s">
        <v>61</v>
      </c>
      <c r="S15749" t="s">
        <v>61</v>
      </c>
      <c r="T15749" t="s">
        <v>61</v>
      </c>
      <c r="U15749" t="s">
        <v>61</v>
      </c>
      <c r="V15749" t="s">
        <v>61</v>
      </c>
      <c r="W15749" t="s">
        <v>61</v>
      </c>
      <c r="X15749" t="s">
        <v>61</v>
      </c>
      <c r="Y15749" t="s">
        <v>61</v>
      </c>
      <c r="Z15749" t="s">
        <v>61</v>
      </c>
      <c r="AA15749" t="s">
        <v>194</v>
      </c>
      <c r="AB15749" t="s">
        <v>61</v>
      </c>
      <c r="AC15749" t="s">
        <v>202</v>
      </c>
      <c r="AD15749" t="s">
        <v>61</v>
      </c>
      <c r="AE15749" t="s">
        <v>61</v>
      </c>
      <c r="AF15749" t="s">
        <v>61</v>
      </c>
      <c r="AG15749" t="s">
        <v>61</v>
      </c>
      <c r="AH15749" t="s">
        <v>61</v>
      </c>
      <c r="AI15749" t="s">
        <v>61</v>
      </c>
      <c r="AJ15749" t="s">
        <v>61</v>
      </c>
      <c r="AK15749" t="s">
        <v>64</v>
      </c>
      <c r="AL15749" t="s">
        <v>64</v>
      </c>
      <c r="AM15749" t="s">
        <v>64</v>
      </c>
      <c r="AN15749" t="s">
        <v>65</v>
      </c>
      <c r="AO15749" t="s">
        <v>196</v>
      </c>
      <c r="AP15749" t="s">
        <v>197</v>
      </c>
      <c r="AQ15749" t="s">
        <v>64</v>
      </c>
      <c r="AR15749" t="s">
        <v>105</v>
      </c>
      <c r="AS15749" s="4">
        <v>45077.958333333336</v>
      </c>
      <c r="AT15749" s="5">
        <v>2016</v>
      </c>
      <c r="AU15749">
        <v>2040.6179999999999</v>
      </c>
      <c r="AV15749" t="s">
        <v>61</v>
      </c>
      <c r="AX15749" t="s">
        <v>198</v>
      </c>
      <c r="AY15749" t="s">
        <v>70</v>
      </c>
      <c r="AZ15749" t="s">
        <v>70</v>
      </c>
      <c r="BA15749" t="s">
        <v>70</v>
      </c>
      <c r="BB15749" t="s">
        <v>70</v>
      </c>
      <c r="BC15749" t="s">
        <v>70</v>
      </c>
      <c r="BD15749" t="s">
        <v>70</v>
      </c>
    </row>
    <row r="15750" spans="1:56" x14ac:dyDescent="0.3">
      <c r="A15750" t="s">
        <v>99</v>
      </c>
      <c r="B15750" t="s">
        <v>100</v>
      </c>
      <c r="C15750" t="s">
        <v>101</v>
      </c>
      <c r="D15750" s="11" t="s">
        <v>59</v>
      </c>
      <c r="E15750" t="s">
        <v>86</v>
      </c>
      <c r="F15750" t="s">
        <v>61</v>
      </c>
      <c r="G15750" t="s">
        <v>61</v>
      </c>
      <c r="H15750" s="11" t="s">
        <v>62</v>
      </c>
      <c r="I15750" t="s">
        <v>61</v>
      </c>
      <c r="J15750" t="s">
        <v>61</v>
      </c>
      <c r="K15750" t="s">
        <v>61</v>
      </c>
      <c r="L15750" t="s">
        <v>61</v>
      </c>
      <c r="M15750" t="s">
        <v>61</v>
      </c>
      <c r="N15750" t="s">
        <v>61</v>
      </c>
      <c r="O15750" t="s">
        <v>61</v>
      </c>
      <c r="P15750" t="s">
        <v>61</v>
      </c>
      <c r="Q15750" t="s">
        <v>61</v>
      </c>
      <c r="R15750" t="s">
        <v>61</v>
      </c>
      <c r="S15750" t="s">
        <v>61</v>
      </c>
      <c r="T15750" t="s">
        <v>61</v>
      </c>
      <c r="U15750" t="s">
        <v>61</v>
      </c>
      <c r="V15750" t="s">
        <v>61</v>
      </c>
      <c r="W15750" t="s">
        <v>61</v>
      </c>
      <c r="X15750" t="s">
        <v>61</v>
      </c>
      <c r="Y15750" t="s">
        <v>61</v>
      </c>
      <c r="Z15750" t="s">
        <v>61</v>
      </c>
      <c r="AA15750" t="s">
        <v>194</v>
      </c>
      <c r="AB15750" t="s">
        <v>61</v>
      </c>
      <c r="AC15750" t="s">
        <v>202</v>
      </c>
      <c r="AD15750" t="s">
        <v>61</v>
      </c>
      <c r="AE15750" t="s">
        <v>61</v>
      </c>
      <c r="AF15750" t="s">
        <v>61</v>
      </c>
      <c r="AG15750" t="s">
        <v>61</v>
      </c>
      <c r="AH15750" t="s">
        <v>61</v>
      </c>
      <c r="AI15750" t="s">
        <v>61</v>
      </c>
      <c r="AJ15750" t="s">
        <v>61</v>
      </c>
      <c r="AK15750" t="s">
        <v>64</v>
      </c>
      <c r="AL15750" t="s">
        <v>64</v>
      </c>
      <c r="AM15750" t="s">
        <v>64</v>
      </c>
      <c r="AN15750" t="s">
        <v>65</v>
      </c>
      <c r="AO15750" t="s">
        <v>196</v>
      </c>
      <c r="AP15750" t="s">
        <v>197</v>
      </c>
      <c r="AQ15750" t="s">
        <v>64</v>
      </c>
      <c r="AR15750" t="s">
        <v>105</v>
      </c>
      <c r="AS15750" s="4">
        <v>45077.958333333336</v>
      </c>
      <c r="AT15750" s="5">
        <v>2019</v>
      </c>
      <c r="AU15750">
        <v>2062.665</v>
      </c>
      <c r="AV15750" t="s">
        <v>61</v>
      </c>
      <c r="AX15750" t="s">
        <v>198</v>
      </c>
      <c r="AY15750" t="s">
        <v>70</v>
      </c>
      <c r="AZ15750" t="s">
        <v>70</v>
      </c>
      <c r="BA15750" t="s">
        <v>70</v>
      </c>
      <c r="BB15750" t="s">
        <v>70</v>
      </c>
      <c r="BC15750" t="s">
        <v>70</v>
      </c>
      <c r="BD15750" t="s">
        <v>70</v>
      </c>
    </row>
    <row r="15751" spans="1:56" x14ac:dyDescent="0.3">
      <c r="A15751" t="s">
        <v>99</v>
      </c>
      <c r="B15751" t="s">
        <v>100</v>
      </c>
      <c r="C15751" t="s">
        <v>101</v>
      </c>
      <c r="D15751" s="11" t="s">
        <v>59</v>
      </c>
      <c r="E15751" t="s">
        <v>86</v>
      </c>
      <c r="F15751" t="s">
        <v>61</v>
      </c>
      <c r="G15751" t="s">
        <v>61</v>
      </c>
      <c r="H15751" s="11" t="s">
        <v>62</v>
      </c>
      <c r="I15751" t="s">
        <v>61</v>
      </c>
      <c r="J15751" t="s">
        <v>61</v>
      </c>
      <c r="K15751" t="s">
        <v>61</v>
      </c>
      <c r="L15751" t="s">
        <v>61</v>
      </c>
      <c r="M15751" t="s">
        <v>61</v>
      </c>
      <c r="N15751" t="s">
        <v>61</v>
      </c>
      <c r="O15751" t="s">
        <v>61</v>
      </c>
      <c r="P15751" t="s">
        <v>61</v>
      </c>
      <c r="Q15751" t="s">
        <v>61</v>
      </c>
      <c r="R15751" t="s">
        <v>61</v>
      </c>
      <c r="S15751" t="s">
        <v>61</v>
      </c>
      <c r="T15751" t="s">
        <v>61</v>
      </c>
      <c r="U15751" t="s">
        <v>61</v>
      </c>
      <c r="V15751" t="s">
        <v>61</v>
      </c>
      <c r="W15751" t="s">
        <v>61</v>
      </c>
      <c r="X15751" t="s">
        <v>61</v>
      </c>
      <c r="Y15751" t="s">
        <v>61</v>
      </c>
      <c r="Z15751" t="s">
        <v>61</v>
      </c>
      <c r="AA15751" t="s">
        <v>194</v>
      </c>
      <c r="AB15751" t="s">
        <v>61</v>
      </c>
      <c r="AC15751" t="s">
        <v>202</v>
      </c>
      <c r="AD15751" t="s">
        <v>61</v>
      </c>
      <c r="AE15751" t="s">
        <v>61</v>
      </c>
      <c r="AF15751" t="s">
        <v>61</v>
      </c>
      <c r="AG15751" t="s">
        <v>61</v>
      </c>
      <c r="AH15751" t="s">
        <v>61</v>
      </c>
      <c r="AI15751" t="s">
        <v>61</v>
      </c>
      <c r="AJ15751" t="s">
        <v>61</v>
      </c>
      <c r="AK15751" t="s">
        <v>64</v>
      </c>
      <c r="AL15751" t="s">
        <v>64</v>
      </c>
      <c r="AM15751" t="s">
        <v>64</v>
      </c>
      <c r="AN15751" t="s">
        <v>65</v>
      </c>
      <c r="AO15751" t="s">
        <v>196</v>
      </c>
      <c r="AP15751" t="s">
        <v>197</v>
      </c>
      <c r="AQ15751" t="s">
        <v>64</v>
      </c>
      <c r="AR15751" t="s">
        <v>105</v>
      </c>
      <c r="AS15751" s="4">
        <v>45077.958333333336</v>
      </c>
      <c r="AT15751" s="5">
        <v>2018</v>
      </c>
      <c r="AU15751">
        <v>2066.3380000000002</v>
      </c>
      <c r="AV15751" t="s">
        <v>61</v>
      </c>
      <c r="AX15751" t="s">
        <v>198</v>
      </c>
      <c r="AY15751" t="s">
        <v>70</v>
      </c>
      <c r="AZ15751" t="s">
        <v>70</v>
      </c>
      <c r="BA15751" t="s">
        <v>70</v>
      </c>
      <c r="BB15751" t="s">
        <v>70</v>
      </c>
      <c r="BC15751" t="s">
        <v>70</v>
      </c>
      <c r="BD15751" t="s">
        <v>70</v>
      </c>
    </row>
    <row r="15752" spans="1:56" x14ac:dyDescent="0.3">
      <c r="A15752" t="s">
        <v>99</v>
      </c>
      <c r="B15752" t="s">
        <v>100</v>
      </c>
      <c r="C15752" t="s">
        <v>101</v>
      </c>
      <c r="D15752" s="11" t="s">
        <v>59</v>
      </c>
      <c r="E15752" t="s">
        <v>86</v>
      </c>
      <c r="F15752" t="s">
        <v>61</v>
      </c>
      <c r="G15752" t="s">
        <v>61</v>
      </c>
      <c r="H15752" s="11" t="s">
        <v>62</v>
      </c>
      <c r="I15752" t="s">
        <v>61</v>
      </c>
      <c r="J15752" t="s">
        <v>61</v>
      </c>
      <c r="K15752" t="s">
        <v>61</v>
      </c>
      <c r="L15752" t="s">
        <v>61</v>
      </c>
      <c r="M15752" t="s">
        <v>61</v>
      </c>
      <c r="N15752" t="s">
        <v>61</v>
      </c>
      <c r="O15752" t="s">
        <v>61</v>
      </c>
      <c r="P15752" t="s">
        <v>61</v>
      </c>
      <c r="Q15752" t="s">
        <v>61</v>
      </c>
      <c r="R15752" t="s">
        <v>61</v>
      </c>
      <c r="S15752" t="s">
        <v>61</v>
      </c>
      <c r="T15752" t="s">
        <v>61</v>
      </c>
      <c r="U15752" t="s">
        <v>61</v>
      </c>
      <c r="V15752" t="s">
        <v>61</v>
      </c>
      <c r="W15752" t="s">
        <v>61</v>
      </c>
      <c r="X15752" t="s">
        <v>61</v>
      </c>
      <c r="Y15752" t="s">
        <v>61</v>
      </c>
      <c r="Z15752" t="s">
        <v>61</v>
      </c>
      <c r="AA15752" t="s">
        <v>194</v>
      </c>
      <c r="AB15752" t="s">
        <v>61</v>
      </c>
      <c r="AC15752" t="s">
        <v>202</v>
      </c>
      <c r="AD15752" t="s">
        <v>61</v>
      </c>
      <c r="AE15752" t="s">
        <v>61</v>
      </c>
      <c r="AF15752" t="s">
        <v>61</v>
      </c>
      <c r="AG15752" t="s">
        <v>61</v>
      </c>
      <c r="AH15752" t="s">
        <v>61</v>
      </c>
      <c r="AI15752" t="s">
        <v>61</v>
      </c>
      <c r="AJ15752" t="s">
        <v>61</v>
      </c>
      <c r="AK15752" t="s">
        <v>64</v>
      </c>
      <c r="AL15752" t="s">
        <v>64</v>
      </c>
      <c r="AM15752" t="s">
        <v>64</v>
      </c>
      <c r="AN15752" t="s">
        <v>65</v>
      </c>
      <c r="AO15752" t="s">
        <v>196</v>
      </c>
      <c r="AP15752" t="s">
        <v>197</v>
      </c>
      <c r="AQ15752" t="s">
        <v>64</v>
      </c>
      <c r="AR15752" t="s">
        <v>105</v>
      </c>
      <c r="AS15752" s="4">
        <v>45077.958333333336</v>
      </c>
      <c r="AT15752" s="5">
        <v>2015</v>
      </c>
      <c r="AU15752">
        <v>2114.643</v>
      </c>
      <c r="AV15752" t="s">
        <v>61</v>
      </c>
      <c r="AX15752" t="s">
        <v>198</v>
      </c>
      <c r="AY15752" t="s">
        <v>70</v>
      </c>
      <c r="AZ15752" t="s">
        <v>70</v>
      </c>
      <c r="BA15752" t="s">
        <v>70</v>
      </c>
      <c r="BB15752" t="s">
        <v>70</v>
      </c>
      <c r="BC15752" t="s">
        <v>70</v>
      </c>
      <c r="BD15752" t="s">
        <v>70</v>
      </c>
    </row>
    <row r="15753" spans="1:56" x14ac:dyDescent="0.3">
      <c r="A15753" t="s">
        <v>99</v>
      </c>
      <c r="B15753" t="s">
        <v>100</v>
      </c>
      <c r="C15753" t="s">
        <v>101</v>
      </c>
      <c r="D15753" s="11" t="s">
        <v>59</v>
      </c>
      <c r="E15753" t="s">
        <v>86</v>
      </c>
      <c r="F15753" t="s">
        <v>61</v>
      </c>
      <c r="G15753" t="s">
        <v>61</v>
      </c>
      <c r="H15753" s="11" t="s">
        <v>62</v>
      </c>
      <c r="I15753" t="s">
        <v>61</v>
      </c>
      <c r="J15753" t="s">
        <v>61</v>
      </c>
      <c r="K15753" t="s">
        <v>61</v>
      </c>
      <c r="L15753" t="s">
        <v>61</v>
      </c>
      <c r="M15753" t="s">
        <v>61</v>
      </c>
      <c r="N15753" t="s">
        <v>61</v>
      </c>
      <c r="O15753" t="s">
        <v>61</v>
      </c>
      <c r="P15753" t="s">
        <v>61</v>
      </c>
      <c r="Q15753" t="s">
        <v>61</v>
      </c>
      <c r="R15753" t="s">
        <v>61</v>
      </c>
      <c r="S15753" t="s">
        <v>61</v>
      </c>
      <c r="T15753" t="s">
        <v>61</v>
      </c>
      <c r="U15753" t="s">
        <v>61</v>
      </c>
      <c r="V15753" t="s">
        <v>61</v>
      </c>
      <c r="W15753" t="s">
        <v>61</v>
      </c>
      <c r="X15753" t="s">
        <v>61</v>
      </c>
      <c r="Y15753" t="s">
        <v>61</v>
      </c>
      <c r="Z15753" t="s">
        <v>61</v>
      </c>
      <c r="AA15753" t="s">
        <v>194</v>
      </c>
      <c r="AB15753" t="s">
        <v>61</v>
      </c>
      <c r="AC15753" t="s">
        <v>202</v>
      </c>
      <c r="AD15753" t="s">
        <v>61</v>
      </c>
      <c r="AE15753" t="s">
        <v>61</v>
      </c>
      <c r="AF15753" t="s">
        <v>61</v>
      </c>
      <c r="AG15753" t="s">
        <v>61</v>
      </c>
      <c r="AH15753" t="s">
        <v>61</v>
      </c>
      <c r="AI15753" t="s">
        <v>61</v>
      </c>
      <c r="AJ15753" t="s">
        <v>61</v>
      </c>
      <c r="AK15753" t="s">
        <v>64</v>
      </c>
      <c r="AL15753" t="s">
        <v>64</v>
      </c>
      <c r="AM15753" t="s">
        <v>64</v>
      </c>
      <c r="AN15753" t="s">
        <v>65</v>
      </c>
      <c r="AO15753" t="s">
        <v>196</v>
      </c>
      <c r="AP15753" t="s">
        <v>197</v>
      </c>
      <c r="AQ15753" t="s">
        <v>64</v>
      </c>
      <c r="AR15753" t="s">
        <v>105</v>
      </c>
      <c r="AS15753" s="4">
        <v>45077.958333333336</v>
      </c>
      <c r="AT15753" s="5">
        <v>2021</v>
      </c>
      <c r="AU15753">
        <v>2164.395</v>
      </c>
      <c r="AV15753" t="s">
        <v>61</v>
      </c>
      <c r="AX15753" t="s">
        <v>198</v>
      </c>
      <c r="AY15753" t="s">
        <v>70</v>
      </c>
      <c r="AZ15753" t="s">
        <v>70</v>
      </c>
      <c r="BA15753" t="s">
        <v>70</v>
      </c>
      <c r="BB15753" t="s">
        <v>70</v>
      </c>
      <c r="BC15753" t="s">
        <v>70</v>
      </c>
      <c r="BD15753" t="s">
        <v>70</v>
      </c>
    </row>
    <row r="15754" spans="1:56" x14ac:dyDescent="0.3">
      <c r="A15754" t="s">
        <v>99</v>
      </c>
      <c r="B15754" t="s">
        <v>100</v>
      </c>
      <c r="C15754" t="s">
        <v>101</v>
      </c>
      <c r="D15754" s="11" t="s">
        <v>59</v>
      </c>
      <c r="E15754" t="s">
        <v>86</v>
      </c>
      <c r="F15754" t="s">
        <v>61</v>
      </c>
      <c r="G15754" t="s">
        <v>61</v>
      </c>
      <c r="H15754" s="11" t="s">
        <v>62</v>
      </c>
      <c r="I15754" t="s">
        <v>61</v>
      </c>
      <c r="J15754" t="s">
        <v>61</v>
      </c>
      <c r="K15754" t="s">
        <v>61</v>
      </c>
      <c r="L15754" t="s">
        <v>61</v>
      </c>
      <c r="M15754" t="s">
        <v>61</v>
      </c>
      <c r="N15754" t="s">
        <v>61</v>
      </c>
      <c r="O15754" t="s">
        <v>61</v>
      </c>
      <c r="P15754" t="s">
        <v>61</v>
      </c>
      <c r="Q15754" t="s">
        <v>61</v>
      </c>
      <c r="R15754" t="s">
        <v>61</v>
      </c>
      <c r="S15754" t="s">
        <v>61</v>
      </c>
      <c r="T15754" t="s">
        <v>61</v>
      </c>
      <c r="U15754" t="s">
        <v>61</v>
      </c>
      <c r="V15754" t="s">
        <v>61</v>
      </c>
      <c r="W15754" t="s">
        <v>61</v>
      </c>
      <c r="X15754" t="s">
        <v>61</v>
      </c>
      <c r="Y15754" t="s">
        <v>61</v>
      </c>
      <c r="Z15754" t="s">
        <v>61</v>
      </c>
      <c r="AA15754" t="s">
        <v>194</v>
      </c>
      <c r="AB15754" t="s">
        <v>61</v>
      </c>
      <c r="AC15754" t="s">
        <v>202</v>
      </c>
      <c r="AD15754" t="s">
        <v>61</v>
      </c>
      <c r="AE15754" t="s">
        <v>61</v>
      </c>
      <c r="AF15754" t="s">
        <v>61</v>
      </c>
      <c r="AG15754" t="s">
        <v>61</v>
      </c>
      <c r="AH15754" t="s">
        <v>61</v>
      </c>
      <c r="AI15754" t="s">
        <v>61</v>
      </c>
      <c r="AJ15754" t="s">
        <v>61</v>
      </c>
      <c r="AK15754" t="s">
        <v>64</v>
      </c>
      <c r="AL15754" t="s">
        <v>64</v>
      </c>
      <c r="AM15754" t="s">
        <v>64</v>
      </c>
      <c r="AN15754" t="s">
        <v>65</v>
      </c>
      <c r="AO15754" t="s">
        <v>196</v>
      </c>
      <c r="AP15754" t="s">
        <v>197</v>
      </c>
      <c r="AQ15754" t="s">
        <v>64</v>
      </c>
      <c r="AR15754" t="s">
        <v>105</v>
      </c>
      <c r="AS15754" s="4">
        <v>45077.958333333336</v>
      </c>
      <c r="AT15754" s="5">
        <v>2017</v>
      </c>
      <c r="AU15754">
        <v>2236.5239999999999</v>
      </c>
      <c r="AV15754" t="s">
        <v>61</v>
      </c>
      <c r="AX15754" t="s">
        <v>198</v>
      </c>
      <c r="AY15754" t="s">
        <v>70</v>
      </c>
      <c r="AZ15754" t="s">
        <v>70</v>
      </c>
      <c r="BA15754" t="s">
        <v>70</v>
      </c>
      <c r="BB15754" t="s">
        <v>70</v>
      </c>
      <c r="BC15754" t="s">
        <v>70</v>
      </c>
      <c r="BD15754" t="s">
        <v>70</v>
      </c>
    </row>
    <row r="15755" spans="1:56" x14ac:dyDescent="0.3">
      <c r="A15755" t="s">
        <v>99</v>
      </c>
      <c r="B15755" t="s">
        <v>100</v>
      </c>
      <c r="C15755" t="s">
        <v>101</v>
      </c>
      <c r="D15755" s="11" t="s">
        <v>59</v>
      </c>
      <c r="E15755" t="s">
        <v>86</v>
      </c>
      <c r="F15755" t="s">
        <v>61</v>
      </c>
      <c r="G15755" t="s">
        <v>61</v>
      </c>
      <c r="H15755" s="11" t="s">
        <v>62</v>
      </c>
      <c r="I15755" t="s">
        <v>61</v>
      </c>
      <c r="J15755" t="s">
        <v>61</v>
      </c>
      <c r="K15755" t="s">
        <v>61</v>
      </c>
      <c r="L15755" t="s">
        <v>61</v>
      </c>
      <c r="M15755" t="s">
        <v>61</v>
      </c>
      <c r="N15755" t="s">
        <v>61</v>
      </c>
      <c r="O15755" t="s">
        <v>61</v>
      </c>
      <c r="P15755" t="s">
        <v>61</v>
      </c>
      <c r="Q15755" t="s">
        <v>61</v>
      </c>
      <c r="R15755" t="s">
        <v>61</v>
      </c>
      <c r="S15755" t="s">
        <v>61</v>
      </c>
      <c r="T15755" t="s">
        <v>61</v>
      </c>
      <c r="U15755" t="s">
        <v>61</v>
      </c>
      <c r="V15755" t="s">
        <v>61</v>
      </c>
      <c r="W15755" t="s">
        <v>61</v>
      </c>
      <c r="X15755" t="s">
        <v>61</v>
      </c>
      <c r="Y15755" t="s">
        <v>61</v>
      </c>
      <c r="Z15755" t="s">
        <v>61</v>
      </c>
      <c r="AA15755" t="s">
        <v>194</v>
      </c>
      <c r="AB15755" t="s">
        <v>61</v>
      </c>
      <c r="AC15755" t="s">
        <v>203</v>
      </c>
      <c r="AD15755" t="s">
        <v>61</v>
      </c>
      <c r="AE15755" t="s">
        <v>61</v>
      </c>
      <c r="AF15755" t="s">
        <v>61</v>
      </c>
      <c r="AG15755" t="s">
        <v>61</v>
      </c>
      <c r="AH15755" t="s">
        <v>61</v>
      </c>
      <c r="AI15755" t="s">
        <v>61</v>
      </c>
      <c r="AJ15755" t="s">
        <v>61</v>
      </c>
      <c r="AK15755" t="s">
        <v>64</v>
      </c>
      <c r="AL15755" t="s">
        <v>64</v>
      </c>
      <c r="AM15755" t="s">
        <v>64</v>
      </c>
      <c r="AN15755" t="s">
        <v>65</v>
      </c>
      <c r="AO15755" t="s">
        <v>196</v>
      </c>
      <c r="AP15755" t="s">
        <v>197</v>
      </c>
      <c r="AQ15755" t="s">
        <v>64</v>
      </c>
      <c r="AR15755" t="s">
        <v>105</v>
      </c>
      <c r="AS15755" s="4">
        <v>45077.958333333336</v>
      </c>
      <c r="AT15755" s="5">
        <v>2015</v>
      </c>
      <c r="AU15755">
        <v>0</v>
      </c>
      <c r="AV15755" t="s">
        <v>61</v>
      </c>
      <c r="AX15755" t="s">
        <v>198</v>
      </c>
      <c r="AY15755" t="s">
        <v>70</v>
      </c>
      <c r="AZ15755" t="s">
        <v>70</v>
      </c>
      <c r="BA15755" t="s">
        <v>70</v>
      </c>
      <c r="BB15755" t="s">
        <v>70</v>
      </c>
      <c r="BC15755" t="s">
        <v>70</v>
      </c>
      <c r="BD15755" t="s">
        <v>70</v>
      </c>
    </row>
    <row r="15756" spans="1:56" x14ac:dyDescent="0.3">
      <c r="A15756" t="s">
        <v>99</v>
      </c>
      <c r="B15756" t="s">
        <v>100</v>
      </c>
      <c r="C15756" t="s">
        <v>101</v>
      </c>
      <c r="D15756" s="11" t="s">
        <v>59</v>
      </c>
      <c r="E15756" t="s">
        <v>86</v>
      </c>
      <c r="F15756" t="s">
        <v>61</v>
      </c>
      <c r="G15756" t="s">
        <v>61</v>
      </c>
      <c r="H15756" s="11" t="s">
        <v>62</v>
      </c>
      <c r="I15756" t="s">
        <v>61</v>
      </c>
      <c r="J15756" t="s">
        <v>61</v>
      </c>
      <c r="K15756" t="s">
        <v>61</v>
      </c>
      <c r="L15756" t="s">
        <v>61</v>
      </c>
      <c r="M15756" t="s">
        <v>61</v>
      </c>
      <c r="N15756" t="s">
        <v>61</v>
      </c>
      <c r="O15756" t="s">
        <v>61</v>
      </c>
      <c r="P15756" t="s">
        <v>61</v>
      </c>
      <c r="Q15756" t="s">
        <v>61</v>
      </c>
      <c r="R15756" t="s">
        <v>61</v>
      </c>
      <c r="S15756" t="s">
        <v>61</v>
      </c>
      <c r="T15756" t="s">
        <v>61</v>
      </c>
      <c r="U15756" t="s">
        <v>61</v>
      </c>
      <c r="V15756" t="s">
        <v>61</v>
      </c>
      <c r="W15756" t="s">
        <v>61</v>
      </c>
      <c r="X15756" t="s">
        <v>61</v>
      </c>
      <c r="Y15756" t="s">
        <v>61</v>
      </c>
      <c r="Z15756" t="s">
        <v>61</v>
      </c>
      <c r="AA15756" t="s">
        <v>194</v>
      </c>
      <c r="AB15756" t="s">
        <v>61</v>
      </c>
      <c r="AC15756" t="s">
        <v>203</v>
      </c>
      <c r="AD15756" t="s">
        <v>61</v>
      </c>
      <c r="AE15756" t="s">
        <v>61</v>
      </c>
      <c r="AF15756" t="s">
        <v>61</v>
      </c>
      <c r="AG15756" t="s">
        <v>61</v>
      </c>
      <c r="AH15756" t="s">
        <v>61</v>
      </c>
      <c r="AI15756" t="s">
        <v>61</v>
      </c>
      <c r="AJ15756" t="s">
        <v>61</v>
      </c>
      <c r="AK15756" t="s">
        <v>64</v>
      </c>
      <c r="AL15756" t="s">
        <v>64</v>
      </c>
      <c r="AM15756" t="s">
        <v>64</v>
      </c>
      <c r="AN15756" t="s">
        <v>65</v>
      </c>
      <c r="AO15756" t="s">
        <v>196</v>
      </c>
      <c r="AP15756" t="s">
        <v>197</v>
      </c>
      <c r="AQ15756" t="s">
        <v>64</v>
      </c>
      <c r="AR15756" t="s">
        <v>105</v>
      </c>
      <c r="AS15756" s="4">
        <v>45077.958333333336</v>
      </c>
      <c r="AT15756" s="5">
        <v>2016</v>
      </c>
      <c r="AU15756">
        <v>0</v>
      </c>
      <c r="AV15756" t="s">
        <v>61</v>
      </c>
      <c r="AX15756" t="s">
        <v>198</v>
      </c>
      <c r="AY15756" t="s">
        <v>70</v>
      </c>
      <c r="AZ15756" t="s">
        <v>70</v>
      </c>
      <c r="BA15756" t="s">
        <v>70</v>
      </c>
      <c r="BB15756" t="s">
        <v>70</v>
      </c>
      <c r="BC15756" t="s">
        <v>70</v>
      </c>
      <c r="BD15756" t="s">
        <v>70</v>
      </c>
    </row>
    <row r="15757" spans="1:56" x14ac:dyDescent="0.3">
      <c r="A15757" t="s">
        <v>99</v>
      </c>
      <c r="B15757" t="s">
        <v>100</v>
      </c>
      <c r="C15757" t="s">
        <v>101</v>
      </c>
      <c r="D15757" s="11" t="s">
        <v>59</v>
      </c>
      <c r="E15757" t="s">
        <v>86</v>
      </c>
      <c r="F15757" t="s">
        <v>61</v>
      </c>
      <c r="G15757" t="s">
        <v>61</v>
      </c>
      <c r="H15757" s="11" t="s">
        <v>62</v>
      </c>
      <c r="I15757" t="s">
        <v>61</v>
      </c>
      <c r="J15757" t="s">
        <v>61</v>
      </c>
      <c r="K15757" t="s">
        <v>61</v>
      </c>
      <c r="L15757" t="s">
        <v>61</v>
      </c>
      <c r="M15757" t="s">
        <v>61</v>
      </c>
      <c r="N15757" t="s">
        <v>61</v>
      </c>
      <c r="O15757" t="s">
        <v>61</v>
      </c>
      <c r="P15757" t="s">
        <v>61</v>
      </c>
      <c r="Q15757" t="s">
        <v>61</v>
      </c>
      <c r="R15757" t="s">
        <v>61</v>
      </c>
      <c r="S15757" t="s">
        <v>61</v>
      </c>
      <c r="T15757" t="s">
        <v>61</v>
      </c>
      <c r="U15757" t="s">
        <v>61</v>
      </c>
      <c r="V15757" t="s">
        <v>61</v>
      </c>
      <c r="W15757" t="s">
        <v>61</v>
      </c>
      <c r="X15757" t="s">
        <v>61</v>
      </c>
      <c r="Y15757" t="s">
        <v>61</v>
      </c>
      <c r="Z15757" t="s">
        <v>61</v>
      </c>
      <c r="AA15757" t="s">
        <v>194</v>
      </c>
      <c r="AB15757" t="s">
        <v>61</v>
      </c>
      <c r="AC15757" t="s">
        <v>203</v>
      </c>
      <c r="AD15757" t="s">
        <v>61</v>
      </c>
      <c r="AE15757" t="s">
        <v>61</v>
      </c>
      <c r="AF15757" t="s">
        <v>61</v>
      </c>
      <c r="AG15757" t="s">
        <v>61</v>
      </c>
      <c r="AH15757" t="s">
        <v>61</v>
      </c>
      <c r="AI15757" t="s">
        <v>61</v>
      </c>
      <c r="AJ15757" t="s">
        <v>61</v>
      </c>
      <c r="AK15757" t="s">
        <v>64</v>
      </c>
      <c r="AL15757" t="s">
        <v>64</v>
      </c>
      <c r="AM15757" t="s">
        <v>64</v>
      </c>
      <c r="AN15757" t="s">
        <v>65</v>
      </c>
      <c r="AO15757" t="s">
        <v>196</v>
      </c>
      <c r="AP15757" t="s">
        <v>197</v>
      </c>
      <c r="AQ15757" t="s">
        <v>64</v>
      </c>
      <c r="AR15757" t="s">
        <v>105</v>
      </c>
      <c r="AS15757" s="4">
        <v>45077.958333333336</v>
      </c>
      <c r="AT15757" s="5">
        <v>2017</v>
      </c>
      <c r="AU15757">
        <v>0</v>
      </c>
      <c r="AV15757" t="s">
        <v>61</v>
      </c>
      <c r="AX15757" t="s">
        <v>198</v>
      </c>
      <c r="AY15757" t="s">
        <v>70</v>
      </c>
      <c r="AZ15757" t="s">
        <v>70</v>
      </c>
      <c r="BA15757" t="s">
        <v>70</v>
      </c>
      <c r="BB15757" t="s">
        <v>70</v>
      </c>
      <c r="BC15757" t="s">
        <v>70</v>
      </c>
      <c r="BD15757" t="s">
        <v>70</v>
      </c>
    </row>
    <row r="15758" spans="1:56" x14ac:dyDescent="0.3">
      <c r="A15758" t="s">
        <v>99</v>
      </c>
      <c r="B15758" t="s">
        <v>100</v>
      </c>
      <c r="C15758" t="s">
        <v>101</v>
      </c>
      <c r="D15758" s="11" t="s">
        <v>59</v>
      </c>
      <c r="E15758" t="s">
        <v>86</v>
      </c>
      <c r="F15758" t="s">
        <v>61</v>
      </c>
      <c r="G15758" t="s">
        <v>61</v>
      </c>
      <c r="H15758" s="11" t="s">
        <v>62</v>
      </c>
      <c r="I15758" t="s">
        <v>61</v>
      </c>
      <c r="J15758" t="s">
        <v>61</v>
      </c>
      <c r="K15758" t="s">
        <v>61</v>
      </c>
      <c r="L15758" t="s">
        <v>61</v>
      </c>
      <c r="M15758" t="s">
        <v>61</v>
      </c>
      <c r="N15758" t="s">
        <v>61</v>
      </c>
      <c r="O15758" t="s">
        <v>61</v>
      </c>
      <c r="P15758" t="s">
        <v>61</v>
      </c>
      <c r="Q15758" t="s">
        <v>61</v>
      </c>
      <c r="R15758" t="s">
        <v>61</v>
      </c>
      <c r="S15758" t="s">
        <v>61</v>
      </c>
      <c r="T15758" t="s">
        <v>61</v>
      </c>
      <c r="U15758" t="s">
        <v>61</v>
      </c>
      <c r="V15758" t="s">
        <v>61</v>
      </c>
      <c r="W15758" t="s">
        <v>61</v>
      </c>
      <c r="X15758" t="s">
        <v>61</v>
      </c>
      <c r="Y15758" t="s">
        <v>61</v>
      </c>
      <c r="Z15758" t="s">
        <v>61</v>
      </c>
      <c r="AA15758" t="s">
        <v>194</v>
      </c>
      <c r="AB15758" t="s">
        <v>61</v>
      </c>
      <c r="AC15758" t="s">
        <v>203</v>
      </c>
      <c r="AD15758" t="s">
        <v>61</v>
      </c>
      <c r="AE15758" t="s">
        <v>61</v>
      </c>
      <c r="AF15758" t="s">
        <v>61</v>
      </c>
      <c r="AG15758" t="s">
        <v>61</v>
      </c>
      <c r="AH15758" t="s">
        <v>61</v>
      </c>
      <c r="AI15758" t="s">
        <v>61</v>
      </c>
      <c r="AJ15758" t="s">
        <v>61</v>
      </c>
      <c r="AK15758" t="s">
        <v>64</v>
      </c>
      <c r="AL15758" t="s">
        <v>64</v>
      </c>
      <c r="AM15758" t="s">
        <v>64</v>
      </c>
      <c r="AN15758" t="s">
        <v>65</v>
      </c>
      <c r="AO15758" t="s">
        <v>196</v>
      </c>
      <c r="AP15758" t="s">
        <v>197</v>
      </c>
      <c r="AQ15758" t="s">
        <v>64</v>
      </c>
      <c r="AR15758" t="s">
        <v>105</v>
      </c>
      <c r="AS15758" s="4">
        <v>45077.958333333336</v>
      </c>
      <c r="AT15758" s="5">
        <v>2018</v>
      </c>
      <c r="AU15758">
        <v>0</v>
      </c>
      <c r="AV15758" t="s">
        <v>61</v>
      </c>
      <c r="AX15758" t="s">
        <v>198</v>
      </c>
      <c r="AY15758" t="s">
        <v>70</v>
      </c>
      <c r="AZ15758" t="s">
        <v>70</v>
      </c>
      <c r="BA15758" t="s">
        <v>70</v>
      </c>
      <c r="BB15758" t="s">
        <v>70</v>
      </c>
      <c r="BC15758" t="s">
        <v>70</v>
      </c>
      <c r="BD15758" t="s">
        <v>70</v>
      </c>
    </row>
    <row r="15759" spans="1:56" x14ac:dyDescent="0.3">
      <c r="A15759" t="s">
        <v>99</v>
      </c>
      <c r="B15759" t="s">
        <v>100</v>
      </c>
      <c r="C15759" t="s">
        <v>101</v>
      </c>
      <c r="D15759" s="11" t="s">
        <v>59</v>
      </c>
      <c r="E15759" t="s">
        <v>86</v>
      </c>
      <c r="F15759" t="s">
        <v>61</v>
      </c>
      <c r="G15759" t="s">
        <v>61</v>
      </c>
      <c r="H15759" s="11" t="s">
        <v>62</v>
      </c>
      <c r="I15759" t="s">
        <v>61</v>
      </c>
      <c r="J15759" t="s">
        <v>61</v>
      </c>
      <c r="K15759" t="s">
        <v>61</v>
      </c>
      <c r="L15759" t="s">
        <v>61</v>
      </c>
      <c r="M15759" t="s">
        <v>61</v>
      </c>
      <c r="N15759" t="s">
        <v>61</v>
      </c>
      <c r="O15759" t="s">
        <v>61</v>
      </c>
      <c r="P15759" t="s">
        <v>61</v>
      </c>
      <c r="Q15759" t="s">
        <v>61</v>
      </c>
      <c r="R15759" t="s">
        <v>61</v>
      </c>
      <c r="S15759" t="s">
        <v>61</v>
      </c>
      <c r="T15759" t="s">
        <v>61</v>
      </c>
      <c r="U15759" t="s">
        <v>61</v>
      </c>
      <c r="V15759" t="s">
        <v>61</v>
      </c>
      <c r="W15759" t="s">
        <v>61</v>
      </c>
      <c r="X15759" t="s">
        <v>61</v>
      </c>
      <c r="Y15759" t="s">
        <v>61</v>
      </c>
      <c r="Z15759" t="s">
        <v>61</v>
      </c>
      <c r="AA15759" t="s">
        <v>194</v>
      </c>
      <c r="AB15759" t="s">
        <v>61</v>
      </c>
      <c r="AC15759" t="s">
        <v>203</v>
      </c>
      <c r="AD15759" t="s">
        <v>61</v>
      </c>
      <c r="AE15759" t="s">
        <v>61</v>
      </c>
      <c r="AF15759" t="s">
        <v>61</v>
      </c>
      <c r="AG15759" t="s">
        <v>61</v>
      </c>
      <c r="AH15759" t="s">
        <v>61</v>
      </c>
      <c r="AI15759" t="s">
        <v>61</v>
      </c>
      <c r="AJ15759" t="s">
        <v>61</v>
      </c>
      <c r="AK15759" t="s">
        <v>64</v>
      </c>
      <c r="AL15759" t="s">
        <v>64</v>
      </c>
      <c r="AM15759" t="s">
        <v>64</v>
      </c>
      <c r="AN15759" t="s">
        <v>65</v>
      </c>
      <c r="AO15759" t="s">
        <v>196</v>
      </c>
      <c r="AP15759" t="s">
        <v>197</v>
      </c>
      <c r="AQ15759" t="s">
        <v>64</v>
      </c>
      <c r="AR15759" t="s">
        <v>105</v>
      </c>
      <c r="AS15759" s="4">
        <v>45077.958333333336</v>
      </c>
      <c r="AT15759" s="5">
        <v>2019</v>
      </c>
      <c r="AU15759">
        <v>0</v>
      </c>
      <c r="AV15759" t="s">
        <v>61</v>
      </c>
      <c r="AX15759" t="s">
        <v>198</v>
      </c>
      <c r="AY15759" t="s">
        <v>70</v>
      </c>
      <c r="AZ15759" t="s">
        <v>70</v>
      </c>
      <c r="BA15759" t="s">
        <v>70</v>
      </c>
      <c r="BB15759" t="s">
        <v>70</v>
      </c>
      <c r="BC15759" t="s">
        <v>70</v>
      </c>
      <c r="BD15759" t="s">
        <v>70</v>
      </c>
    </row>
    <row r="15760" spans="1:56" x14ac:dyDescent="0.3">
      <c r="A15760" t="s">
        <v>99</v>
      </c>
      <c r="B15760" t="s">
        <v>100</v>
      </c>
      <c r="C15760" t="s">
        <v>101</v>
      </c>
      <c r="D15760" s="11" t="s">
        <v>59</v>
      </c>
      <c r="E15760" t="s">
        <v>86</v>
      </c>
      <c r="F15760" t="s">
        <v>61</v>
      </c>
      <c r="G15760" t="s">
        <v>61</v>
      </c>
      <c r="H15760" s="11" t="s">
        <v>62</v>
      </c>
      <c r="I15760" t="s">
        <v>61</v>
      </c>
      <c r="J15760" t="s">
        <v>61</v>
      </c>
      <c r="K15760" t="s">
        <v>61</v>
      </c>
      <c r="L15760" t="s">
        <v>61</v>
      </c>
      <c r="M15760" t="s">
        <v>61</v>
      </c>
      <c r="N15760" t="s">
        <v>61</v>
      </c>
      <c r="O15760" t="s">
        <v>61</v>
      </c>
      <c r="P15760" t="s">
        <v>61</v>
      </c>
      <c r="Q15760" t="s">
        <v>61</v>
      </c>
      <c r="R15760" t="s">
        <v>61</v>
      </c>
      <c r="S15760" t="s">
        <v>61</v>
      </c>
      <c r="T15760" t="s">
        <v>61</v>
      </c>
      <c r="U15760" t="s">
        <v>61</v>
      </c>
      <c r="V15760" t="s">
        <v>61</v>
      </c>
      <c r="W15760" t="s">
        <v>61</v>
      </c>
      <c r="X15760" t="s">
        <v>61</v>
      </c>
      <c r="Y15760" t="s">
        <v>61</v>
      </c>
      <c r="Z15760" t="s">
        <v>61</v>
      </c>
      <c r="AA15760" t="s">
        <v>194</v>
      </c>
      <c r="AB15760" t="s">
        <v>61</v>
      </c>
      <c r="AC15760" t="s">
        <v>203</v>
      </c>
      <c r="AD15760" t="s">
        <v>61</v>
      </c>
      <c r="AE15760" t="s">
        <v>61</v>
      </c>
      <c r="AF15760" t="s">
        <v>61</v>
      </c>
      <c r="AG15760" t="s">
        <v>61</v>
      </c>
      <c r="AH15760" t="s">
        <v>61</v>
      </c>
      <c r="AI15760" t="s">
        <v>61</v>
      </c>
      <c r="AJ15760" t="s">
        <v>61</v>
      </c>
      <c r="AK15760" t="s">
        <v>64</v>
      </c>
      <c r="AL15760" t="s">
        <v>64</v>
      </c>
      <c r="AM15760" t="s">
        <v>64</v>
      </c>
      <c r="AN15760" t="s">
        <v>65</v>
      </c>
      <c r="AO15760" t="s">
        <v>196</v>
      </c>
      <c r="AP15760" t="s">
        <v>197</v>
      </c>
      <c r="AQ15760" t="s">
        <v>64</v>
      </c>
      <c r="AR15760" t="s">
        <v>105</v>
      </c>
      <c r="AS15760" s="4">
        <v>45077.958333333336</v>
      </c>
      <c r="AT15760" s="5">
        <v>2020</v>
      </c>
      <c r="AU15760">
        <v>0</v>
      </c>
      <c r="AV15760" t="s">
        <v>61</v>
      </c>
      <c r="AX15760" t="s">
        <v>198</v>
      </c>
      <c r="AY15760" t="s">
        <v>70</v>
      </c>
      <c r="AZ15760" t="s">
        <v>70</v>
      </c>
      <c r="BA15760" t="s">
        <v>70</v>
      </c>
      <c r="BB15760" t="s">
        <v>70</v>
      </c>
      <c r="BC15760" t="s">
        <v>70</v>
      </c>
      <c r="BD15760" t="s">
        <v>70</v>
      </c>
    </row>
    <row r="15761" spans="1:56" x14ac:dyDescent="0.3">
      <c r="A15761" t="s">
        <v>99</v>
      </c>
      <c r="B15761" t="s">
        <v>100</v>
      </c>
      <c r="C15761" t="s">
        <v>101</v>
      </c>
      <c r="D15761" s="11" t="s">
        <v>59</v>
      </c>
      <c r="E15761" t="s">
        <v>86</v>
      </c>
      <c r="F15761" t="s">
        <v>61</v>
      </c>
      <c r="G15761" t="s">
        <v>61</v>
      </c>
      <c r="H15761" s="11" t="s">
        <v>62</v>
      </c>
      <c r="I15761" t="s">
        <v>61</v>
      </c>
      <c r="J15761" t="s">
        <v>61</v>
      </c>
      <c r="K15761" t="s">
        <v>61</v>
      </c>
      <c r="L15761" t="s">
        <v>61</v>
      </c>
      <c r="M15761" t="s">
        <v>61</v>
      </c>
      <c r="N15761" t="s">
        <v>61</v>
      </c>
      <c r="O15761" t="s">
        <v>61</v>
      </c>
      <c r="P15761" t="s">
        <v>61</v>
      </c>
      <c r="Q15761" t="s">
        <v>61</v>
      </c>
      <c r="R15761" t="s">
        <v>61</v>
      </c>
      <c r="S15761" t="s">
        <v>61</v>
      </c>
      <c r="T15761" t="s">
        <v>61</v>
      </c>
      <c r="U15761" t="s">
        <v>61</v>
      </c>
      <c r="V15761" t="s">
        <v>61</v>
      </c>
      <c r="W15761" t="s">
        <v>61</v>
      </c>
      <c r="X15761" t="s">
        <v>61</v>
      </c>
      <c r="Y15761" t="s">
        <v>61</v>
      </c>
      <c r="Z15761" t="s">
        <v>61</v>
      </c>
      <c r="AA15761" t="s">
        <v>194</v>
      </c>
      <c r="AB15761" t="s">
        <v>61</v>
      </c>
      <c r="AC15761" t="s">
        <v>203</v>
      </c>
      <c r="AD15761" t="s">
        <v>61</v>
      </c>
      <c r="AE15761" t="s">
        <v>61</v>
      </c>
      <c r="AF15761" t="s">
        <v>61</v>
      </c>
      <c r="AG15761" t="s">
        <v>61</v>
      </c>
      <c r="AH15761" t="s">
        <v>61</v>
      </c>
      <c r="AI15761" t="s">
        <v>61</v>
      </c>
      <c r="AJ15761" t="s">
        <v>61</v>
      </c>
      <c r="AK15761" t="s">
        <v>64</v>
      </c>
      <c r="AL15761" t="s">
        <v>64</v>
      </c>
      <c r="AM15761" t="s">
        <v>64</v>
      </c>
      <c r="AN15761" t="s">
        <v>65</v>
      </c>
      <c r="AO15761" t="s">
        <v>196</v>
      </c>
      <c r="AP15761" t="s">
        <v>197</v>
      </c>
      <c r="AQ15761" t="s">
        <v>64</v>
      </c>
      <c r="AR15761" t="s">
        <v>105</v>
      </c>
      <c r="AS15761" s="4">
        <v>45077.958333333336</v>
      </c>
      <c r="AT15761" s="5">
        <v>2021</v>
      </c>
      <c r="AU15761">
        <v>0</v>
      </c>
      <c r="AV15761" t="s">
        <v>61</v>
      </c>
      <c r="AX15761" t="s">
        <v>198</v>
      </c>
      <c r="AY15761" t="s">
        <v>70</v>
      </c>
      <c r="AZ15761" t="s">
        <v>70</v>
      </c>
      <c r="BA15761" t="s">
        <v>70</v>
      </c>
      <c r="BB15761" t="s">
        <v>70</v>
      </c>
      <c r="BC15761" t="s">
        <v>70</v>
      </c>
      <c r="BD15761" t="s">
        <v>70</v>
      </c>
    </row>
    <row r="15762" spans="1:56" x14ac:dyDescent="0.3">
      <c r="A15762" t="s">
        <v>99</v>
      </c>
      <c r="B15762" t="s">
        <v>100</v>
      </c>
      <c r="C15762" t="s">
        <v>101</v>
      </c>
      <c r="D15762" s="11" t="s">
        <v>59</v>
      </c>
      <c r="E15762" t="s">
        <v>86</v>
      </c>
      <c r="F15762" t="s">
        <v>61</v>
      </c>
      <c r="G15762" t="s">
        <v>61</v>
      </c>
      <c r="H15762" s="11" t="s">
        <v>62</v>
      </c>
      <c r="I15762" t="s">
        <v>61</v>
      </c>
      <c r="J15762" t="s">
        <v>61</v>
      </c>
      <c r="K15762" t="s">
        <v>61</v>
      </c>
      <c r="L15762" t="s">
        <v>61</v>
      </c>
      <c r="M15762" t="s">
        <v>61</v>
      </c>
      <c r="N15762" t="s">
        <v>61</v>
      </c>
      <c r="O15762" t="s">
        <v>61</v>
      </c>
      <c r="P15762" t="s">
        <v>61</v>
      </c>
      <c r="Q15762" t="s">
        <v>61</v>
      </c>
      <c r="R15762" t="s">
        <v>61</v>
      </c>
      <c r="S15762" t="s">
        <v>61</v>
      </c>
      <c r="T15762" t="s">
        <v>61</v>
      </c>
      <c r="U15762" t="s">
        <v>61</v>
      </c>
      <c r="V15762" t="s">
        <v>61</v>
      </c>
      <c r="W15762" t="s">
        <v>61</v>
      </c>
      <c r="X15762" t="s">
        <v>61</v>
      </c>
      <c r="Y15762" t="s">
        <v>61</v>
      </c>
      <c r="Z15762" t="s">
        <v>61</v>
      </c>
      <c r="AA15762" t="s">
        <v>194</v>
      </c>
      <c r="AB15762" t="s">
        <v>61</v>
      </c>
      <c r="AC15762" t="s">
        <v>204</v>
      </c>
      <c r="AD15762" t="s">
        <v>61</v>
      </c>
      <c r="AE15762" t="s">
        <v>61</v>
      </c>
      <c r="AF15762" t="s">
        <v>61</v>
      </c>
      <c r="AG15762" t="s">
        <v>61</v>
      </c>
      <c r="AH15762" t="s">
        <v>61</v>
      </c>
      <c r="AI15762" t="s">
        <v>61</v>
      </c>
      <c r="AJ15762" t="s">
        <v>61</v>
      </c>
      <c r="AK15762" t="s">
        <v>64</v>
      </c>
      <c r="AL15762" t="s">
        <v>64</v>
      </c>
      <c r="AM15762" t="s">
        <v>64</v>
      </c>
      <c r="AN15762" t="s">
        <v>65</v>
      </c>
      <c r="AO15762" t="s">
        <v>196</v>
      </c>
      <c r="AP15762" t="s">
        <v>197</v>
      </c>
      <c r="AQ15762" t="s">
        <v>64</v>
      </c>
      <c r="AR15762" t="s">
        <v>105</v>
      </c>
      <c r="AS15762" s="4">
        <v>45077.958333333336</v>
      </c>
      <c r="AT15762" s="5">
        <v>2021</v>
      </c>
      <c r="AU15762">
        <v>0</v>
      </c>
      <c r="AV15762" t="s">
        <v>61</v>
      </c>
      <c r="AX15762" t="s">
        <v>198</v>
      </c>
      <c r="AY15762" t="s">
        <v>70</v>
      </c>
      <c r="AZ15762" t="s">
        <v>70</v>
      </c>
      <c r="BA15762" t="s">
        <v>70</v>
      </c>
      <c r="BB15762" t="s">
        <v>70</v>
      </c>
      <c r="BC15762" t="s">
        <v>70</v>
      </c>
      <c r="BD15762" t="s">
        <v>70</v>
      </c>
    </row>
    <row r="15763" spans="1:56" x14ac:dyDescent="0.3">
      <c r="A15763" t="s">
        <v>99</v>
      </c>
      <c r="B15763" t="s">
        <v>100</v>
      </c>
      <c r="C15763" t="s">
        <v>101</v>
      </c>
      <c r="D15763" s="11" t="s">
        <v>59</v>
      </c>
      <c r="E15763" t="s">
        <v>86</v>
      </c>
      <c r="F15763" t="s">
        <v>61</v>
      </c>
      <c r="G15763" t="s">
        <v>61</v>
      </c>
      <c r="H15763" s="11" t="s">
        <v>62</v>
      </c>
      <c r="I15763" t="s">
        <v>61</v>
      </c>
      <c r="J15763" t="s">
        <v>61</v>
      </c>
      <c r="K15763" t="s">
        <v>61</v>
      </c>
      <c r="L15763" t="s">
        <v>61</v>
      </c>
      <c r="M15763" t="s">
        <v>61</v>
      </c>
      <c r="N15763" t="s">
        <v>61</v>
      </c>
      <c r="O15763" t="s">
        <v>61</v>
      </c>
      <c r="P15763" t="s">
        <v>61</v>
      </c>
      <c r="Q15763" t="s">
        <v>61</v>
      </c>
      <c r="R15763" t="s">
        <v>61</v>
      </c>
      <c r="S15763" t="s">
        <v>61</v>
      </c>
      <c r="T15763" t="s">
        <v>61</v>
      </c>
      <c r="U15763" t="s">
        <v>61</v>
      </c>
      <c r="V15763" t="s">
        <v>61</v>
      </c>
      <c r="W15763" t="s">
        <v>61</v>
      </c>
      <c r="X15763" t="s">
        <v>61</v>
      </c>
      <c r="Y15763" t="s">
        <v>61</v>
      </c>
      <c r="Z15763" t="s">
        <v>61</v>
      </c>
      <c r="AA15763" t="s">
        <v>205</v>
      </c>
      <c r="AB15763" t="s">
        <v>61</v>
      </c>
      <c r="AC15763" t="s">
        <v>144</v>
      </c>
      <c r="AD15763" t="s">
        <v>61</v>
      </c>
      <c r="AE15763" t="s">
        <v>61</v>
      </c>
      <c r="AF15763" t="s">
        <v>61</v>
      </c>
      <c r="AG15763" t="s">
        <v>61</v>
      </c>
      <c r="AH15763" t="s">
        <v>61</v>
      </c>
      <c r="AI15763" t="s">
        <v>61</v>
      </c>
      <c r="AJ15763" t="s">
        <v>61</v>
      </c>
      <c r="AK15763" t="s">
        <v>64</v>
      </c>
      <c r="AL15763" t="s">
        <v>64</v>
      </c>
      <c r="AM15763" t="s">
        <v>64</v>
      </c>
      <c r="AN15763" t="s">
        <v>65</v>
      </c>
      <c r="AO15763" t="s">
        <v>196</v>
      </c>
      <c r="AP15763" t="s">
        <v>197</v>
      </c>
      <c r="AQ15763" t="s">
        <v>64</v>
      </c>
      <c r="AR15763" t="s">
        <v>105</v>
      </c>
      <c r="AS15763" s="4">
        <v>45077.958333333336</v>
      </c>
      <c r="AT15763" s="5">
        <v>2016</v>
      </c>
      <c r="AU15763">
        <v>7877.88</v>
      </c>
      <c r="AV15763" t="s">
        <v>61</v>
      </c>
      <c r="AX15763" t="s">
        <v>198</v>
      </c>
      <c r="AY15763" t="s">
        <v>70</v>
      </c>
      <c r="AZ15763" t="s">
        <v>70</v>
      </c>
      <c r="BA15763" t="s">
        <v>70</v>
      </c>
      <c r="BB15763" t="s">
        <v>70</v>
      </c>
      <c r="BC15763" t="s">
        <v>70</v>
      </c>
      <c r="BD15763" t="s">
        <v>70</v>
      </c>
    </row>
    <row r="15764" spans="1:56" x14ac:dyDescent="0.3">
      <c r="A15764" t="s">
        <v>99</v>
      </c>
      <c r="B15764" t="s">
        <v>100</v>
      </c>
      <c r="C15764" t="s">
        <v>101</v>
      </c>
      <c r="D15764" s="11" t="s">
        <v>59</v>
      </c>
      <c r="E15764" t="s">
        <v>86</v>
      </c>
      <c r="F15764" t="s">
        <v>61</v>
      </c>
      <c r="G15764" t="s">
        <v>61</v>
      </c>
      <c r="H15764" s="11" t="s">
        <v>62</v>
      </c>
      <c r="I15764" t="s">
        <v>61</v>
      </c>
      <c r="J15764" t="s">
        <v>61</v>
      </c>
      <c r="K15764" t="s">
        <v>61</v>
      </c>
      <c r="L15764" t="s">
        <v>61</v>
      </c>
      <c r="M15764" t="s">
        <v>61</v>
      </c>
      <c r="N15764" t="s">
        <v>61</v>
      </c>
      <c r="O15764" t="s">
        <v>61</v>
      </c>
      <c r="P15764" t="s">
        <v>61</v>
      </c>
      <c r="Q15764" t="s">
        <v>61</v>
      </c>
      <c r="R15764" t="s">
        <v>61</v>
      </c>
      <c r="S15764" t="s">
        <v>61</v>
      </c>
      <c r="T15764" t="s">
        <v>61</v>
      </c>
      <c r="U15764" t="s">
        <v>61</v>
      </c>
      <c r="V15764" t="s">
        <v>61</v>
      </c>
      <c r="W15764" t="s">
        <v>61</v>
      </c>
      <c r="X15764" t="s">
        <v>61</v>
      </c>
      <c r="Y15764" t="s">
        <v>61</v>
      </c>
      <c r="Z15764" t="s">
        <v>61</v>
      </c>
      <c r="AA15764" t="s">
        <v>205</v>
      </c>
      <c r="AB15764" t="s">
        <v>61</v>
      </c>
      <c r="AC15764" t="s">
        <v>144</v>
      </c>
      <c r="AD15764" t="s">
        <v>61</v>
      </c>
      <c r="AE15764" t="s">
        <v>61</v>
      </c>
      <c r="AF15764" t="s">
        <v>61</v>
      </c>
      <c r="AG15764" t="s">
        <v>61</v>
      </c>
      <c r="AH15764" t="s">
        <v>61</v>
      </c>
      <c r="AI15764" t="s">
        <v>61</v>
      </c>
      <c r="AJ15764" t="s">
        <v>61</v>
      </c>
      <c r="AK15764" t="s">
        <v>64</v>
      </c>
      <c r="AL15764" t="s">
        <v>64</v>
      </c>
      <c r="AM15764" t="s">
        <v>64</v>
      </c>
      <c r="AN15764" t="s">
        <v>65</v>
      </c>
      <c r="AO15764" t="s">
        <v>196</v>
      </c>
      <c r="AP15764" t="s">
        <v>197</v>
      </c>
      <c r="AQ15764" t="s">
        <v>64</v>
      </c>
      <c r="AR15764" t="s">
        <v>105</v>
      </c>
      <c r="AS15764" s="4">
        <v>45077.958333333336</v>
      </c>
      <c r="AT15764" s="5">
        <v>2020</v>
      </c>
      <c r="AU15764">
        <v>8629.2070000000003</v>
      </c>
      <c r="AV15764" t="s">
        <v>61</v>
      </c>
      <c r="AX15764" t="s">
        <v>198</v>
      </c>
      <c r="AY15764" t="s">
        <v>70</v>
      </c>
      <c r="AZ15764" t="s">
        <v>70</v>
      </c>
      <c r="BA15764" t="s">
        <v>70</v>
      </c>
      <c r="BB15764" t="s">
        <v>70</v>
      </c>
      <c r="BC15764" t="s">
        <v>70</v>
      </c>
      <c r="BD15764" t="s">
        <v>70</v>
      </c>
    </row>
    <row r="15765" spans="1:56" x14ac:dyDescent="0.3">
      <c r="A15765" t="s">
        <v>99</v>
      </c>
      <c r="B15765" t="s">
        <v>100</v>
      </c>
      <c r="C15765" t="s">
        <v>101</v>
      </c>
      <c r="D15765" s="11" t="s">
        <v>59</v>
      </c>
      <c r="E15765" t="s">
        <v>86</v>
      </c>
      <c r="F15765" t="s">
        <v>61</v>
      </c>
      <c r="G15765" t="s">
        <v>61</v>
      </c>
      <c r="H15765" s="11" t="s">
        <v>62</v>
      </c>
      <c r="I15765" t="s">
        <v>61</v>
      </c>
      <c r="J15765" t="s">
        <v>61</v>
      </c>
      <c r="K15765" t="s">
        <v>61</v>
      </c>
      <c r="L15765" t="s">
        <v>61</v>
      </c>
      <c r="M15765" t="s">
        <v>61</v>
      </c>
      <c r="N15765" t="s">
        <v>61</v>
      </c>
      <c r="O15765" t="s">
        <v>61</v>
      </c>
      <c r="P15765" t="s">
        <v>61</v>
      </c>
      <c r="Q15765" t="s">
        <v>61</v>
      </c>
      <c r="R15765" t="s">
        <v>61</v>
      </c>
      <c r="S15765" t="s">
        <v>61</v>
      </c>
      <c r="T15765" t="s">
        <v>61</v>
      </c>
      <c r="U15765" t="s">
        <v>61</v>
      </c>
      <c r="V15765" t="s">
        <v>61</v>
      </c>
      <c r="W15765" t="s">
        <v>61</v>
      </c>
      <c r="X15765" t="s">
        <v>61</v>
      </c>
      <c r="Y15765" t="s">
        <v>61</v>
      </c>
      <c r="Z15765" t="s">
        <v>61</v>
      </c>
      <c r="AA15765" t="s">
        <v>205</v>
      </c>
      <c r="AB15765" t="s">
        <v>61</v>
      </c>
      <c r="AC15765" t="s">
        <v>144</v>
      </c>
      <c r="AD15765" t="s">
        <v>61</v>
      </c>
      <c r="AE15765" t="s">
        <v>61</v>
      </c>
      <c r="AF15765" t="s">
        <v>61</v>
      </c>
      <c r="AG15765" t="s">
        <v>61</v>
      </c>
      <c r="AH15765" t="s">
        <v>61</v>
      </c>
      <c r="AI15765" t="s">
        <v>61</v>
      </c>
      <c r="AJ15765" t="s">
        <v>61</v>
      </c>
      <c r="AK15765" t="s">
        <v>64</v>
      </c>
      <c r="AL15765" t="s">
        <v>64</v>
      </c>
      <c r="AM15765" t="s">
        <v>64</v>
      </c>
      <c r="AN15765" t="s">
        <v>65</v>
      </c>
      <c r="AO15765" t="s">
        <v>196</v>
      </c>
      <c r="AP15765" t="s">
        <v>197</v>
      </c>
      <c r="AQ15765" t="s">
        <v>64</v>
      </c>
      <c r="AR15765" t="s">
        <v>105</v>
      </c>
      <c r="AS15765" s="4">
        <v>45077.958333333336</v>
      </c>
      <c r="AT15765" s="5">
        <v>2018</v>
      </c>
      <c r="AU15765">
        <v>8960.3709999999992</v>
      </c>
      <c r="AV15765" t="s">
        <v>61</v>
      </c>
      <c r="AX15765" t="s">
        <v>198</v>
      </c>
      <c r="AY15765" t="s">
        <v>70</v>
      </c>
      <c r="AZ15765" t="s">
        <v>70</v>
      </c>
      <c r="BA15765" t="s">
        <v>70</v>
      </c>
      <c r="BB15765" t="s">
        <v>70</v>
      </c>
      <c r="BC15765" t="s">
        <v>70</v>
      </c>
      <c r="BD15765" t="s">
        <v>70</v>
      </c>
    </row>
    <row r="15766" spans="1:56" x14ac:dyDescent="0.3">
      <c r="A15766" t="s">
        <v>99</v>
      </c>
      <c r="B15766" t="s">
        <v>100</v>
      </c>
      <c r="C15766" t="s">
        <v>101</v>
      </c>
      <c r="D15766" s="11" t="s">
        <v>59</v>
      </c>
      <c r="E15766" t="s">
        <v>86</v>
      </c>
      <c r="F15766" t="s">
        <v>61</v>
      </c>
      <c r="G15766" t="s">
        <v>61</v>
      </c>
      <c r="H15766" s="11" t="s">
        <v>62</v>
      </c>
      <c r="I15766" t="s">
        <v>61</v>
      </c>
      <c r="J15766" t="s">
        <v>61</v>
      </c>
      <c r="K15766" t="s">
        <v>61</v>
      </c>
      <c r="L15766" t="s">
        <v>61</v>
      </c>
      <c r="M15766" t="s">
        <v>61</v>
      </c>
      <c r="N15766" t="s">
        <v>61</v>
      </c>
      <c r="O15766" t="s">
        <v>61</v>
      </c>
      <c r="P15766" t="s">
        <v>61</v>
      </c>
      <c r="Q15766" t="s">
        <v>61</v>
      </c>
      <c r="R15766" t="s">
        <v>61</v>
      </c>
      <c r="S15766" t="s">
        <v>61</v>
      </c>
      <c r="T15766" t="s">
        <v>61</v>
      </c>
      <c r="U15766" t="s">
        <v>61</v>
      </c>
      <c r="V15766" t="s">
        <v>61</v>
      </c>
      <c r="W15766" t="s">
        <v>61</v>
      </c>
      <c r="X15766" t="s">
        <v>61</v>
      </c>
      <c r="Y15766" t="s">
        <v>61</v>
      </c>
      <c r="Z15766" t="s">
        <v>61</v>
      </c>
      <c r="AA15766" t="s">
        <v>205</v>
      </c>
      <c r="AB15766" t="s">
        <v>61</v>
      </c>
      <c r="AC15766" t="s">
        <v>144</v>
      </c>
      <c r="AD15766" t="s">
        <v>61</v>
      </c>
      <c r="AE15766" t="s">
        <v>61</v>
      </c>
      <c r="AF15766" t="s">
        <v>61</v>
      </c>
      <c r="AG15766" t="s">
        <v>61</v>
      </c>
      <c r="AH15766" t="s">
        <v>61</v>
      </c>
      <c r="AI15766" t="s">
        <v>61</v>
      </c>
      <c r="AJ15766" t="s">
        <v>61</v>
      </c>
      <c r="AK15766" t="s">
        <v>64</v>
      </c>
      <c r="AL15766" t="s">
        <v>64</v>
      </c>
      <c r="AM15766" t="s">
        <v>64</v>
      </c>
      <c r="AN15766" t="s">
        <v>65</v>
      </c>
      <c r="AO15766" t="s">
        <v>196</v>
      </c>
      <c r="AP15766" t="s">
        <v>197</v>
      </c>
      <c r="AQ15766" t="s">
        <v>64</v>
      </c>
      <c r="AR15766" t="s">
        <v>105</v>
      </c>
      <c r="AS15766" s="4">
        <v>45077.958333333336</v>
      </c>
      <c r="AT15766" s="5">
        <v>2021</v>
      </c>
      <c r="AU15766">
        <v>10470.691000000001</v>
      </c>
      <c r="AV15766" t="s">
        <v>61</v>
      </c>
      <c r="AX15766" t="s">
        <v>198</v>
      </c>
      <c r="AY15766" t="s">
        <v>70</v>
      </c>
      <c r="AZ15766" t="s">
        <v>70</v>
      </c>
      <c r="BA15766" t="s">
        <v>70</v>
      </c>
      <c r="BB15766" t="s">
        <v>70</v>
      </c>
      <c r="BC15766" t="s">
        <v>70</v>
      </c>
      <c r="BD15766" t="s">
        <v>70</v>
      </c>
    </row>
    <row r="15767" spans="1:56" x14ac:dyDescent="0.3">
      <c r="A15767" t="s">
        <v>99</v>
      </c>
      <c r="B15767" t="s">
        <v>100</v>
      </c>
      <c r="C15767" t="s">
        <v>101</v>
      </c>
      <c r="D15767" s="11" t="s">
        <v>59</v>
      </c>
      <c r="E15767" t="s">
        <v>86</v>
      </c>
      <c r="F15767" t="s">
        <v>61</v>
      </c>
      <c r="G15767" t="s">
        <v>61</v>
      </c>
      <c r="H15767" s="11" t="s">
        <v>62</v>
      </c>
      <c r="I15767" t="s">
        <v>61</v>
      </c>
      <c r="J15767" t="s">
        <v>61</v>
      </c>
      <c r="K15767" t="s">
        <v>61</v>
      </c>
      <c r="L15767" t="s">
        <v>61</v>
      </c>
      <c r="M15767" t="s">
        <v>61</v>
      </c>
      <c r="N15767" t="s">
        <v>61</v>
      </c>
      <c r="O15767" t="s">
        <v>61</v>
      </c>
      <c r="P15767" t="s">
        <v>61</v>
      </c>
      <c r="Q15767" t="s">
        <v>61</v>
      </c>
      <c r="R15767" t="s">
        <v>61</v>
      </c>
      <c r="S15767" t="s">
        <v>61</v>
      </c>
      <c r="T15767" t="s">
        <v>61</v>
      </c>
      <c r="U15767" t="s">
        <v>61</v>
      </c>
      <c r="V15767" t="s">
        <v>61</v>
      </c>
      <c r="W15767" t="s">
        <v>61</v>
      </c>
      <c r="X15767" t="s">
        <v>61</v>
      </c>
      <c r="Y15767" t="s">
        <v>61</v>
      </c>
      <c r="Z15767" t="s">
        <v>61</v>
      </c>
      <c r="AA15767" t="s">
        <v>205</v>
      </c>
      <c r="AB15767" t="s">
        <v>61</v>
      </c>
      <c r="AC15767" t="s">
        <v>144</v>
      </c>
      <c r="AD15767" t="s">
        <v>61</v>
      </c>
      <c r="AE15767" t="s">
        <v>61</v>
      </c>
      <c r="AF15767" t="s">
        <v>61</v>
      </c>
      <c r="AG15767" t="s">
        <v>61</v>
      </c>
      <c r="AH15767" t="s">
        <v>61</v>
      </c>
      <c r="AI15767" t="s">
        <v>61</v>
      </c>
      <c r="AJ15767" t="s">
        <v>61</v>
      </c>
      <c r="AK15767" t="s">
        <v>64</v>
      </c>
      <c r="AL15767" t="s">
        <v>64</v>
      </c>
      <c r="AM15767" t="s">
        <v>64</v>
      </c>
      <c r="AN15767" t="s">
        <v>65</v>
      </c>
      <c r="AO15767" t="s">
        <v>196</v>
      </c>
      <c r="AP15767" t="s">
        <v>197</v>
      </c>
      <c r="AQ15767" t="s">
        <v>64</v>
      </c>
      <c r="AR15767" t="s">
        <v>105</v>
      </c>
      <c r="AS15767" s="4">
        <v>45077.958333333336</v>
      </c>
      <c r="AT15767" s="5">
        <v>2019</v>
      </c>
      <c r="AU15767">
        <v>11038.45</v>
      </c>
      <c r="AV15767" t="s">
        <v>61</v>
      </c>
      <c r="AX15767" t="s">
        <v>198</v>
      </c>
      <c r="AY15767" t="s">
        <v>70</v>
      </c>
      <c r="AZ15767" t="s">
        <v>70</v>
      </c>
      <c r="BA15767" t="s">
        <v>70</v>
      </c>
      <c r="BB15767" t="s">
        <v>70</v>
      </c>
      <c r="BC15767" t="s">
        <v>70</v>
      </c>
      <c r="BD15767" t="s">
        <v>70</v>
      </c>
    </row>
    <row r="15768" spans="1:56" x14ac:dyDescent="0.3">
      <c r="A15768" t="s">
        <v>99</v>
      </c>
      <c r="B15768" t="s">
        <v>100</v>
      </c>
      <c r="C15768" t="s">
        <v>101</v>
      </c>
      <c r="D15768" s="11" t="s">
        <v>59</v>
      </c>
      <c r="E15768" t="s">
        <v>86</v>
      </c>
      <c r="F15768" t="s">
        <v>61</v>
      </c>
      <c r="G15768" t="s">
        <v>61</v>
      </c>
      <c r="H15768" s="11" t="s">
        <v>62</v>
      </c>
      <c r="I15768" t="s">
        <v>61</v>
      </c>
      <c r="J15768" t="s">
        <v>61</v>
      </c>
      <c r="K15768" t="s">
        <v>61</v>
      </c>
      <c r="L15768" t="s">
        <v>61</v>
      </c>
      <c r="M15768" t="s">
        <v>61</v>
      </c>
      <c r="N15768" t="s">
        <v>61</v>
      </c>
      <c r="O15768" t="s">
        <v>61</v>
      </c>
      <c r="P15768" t="s">
        <v>61</v>
      </c>
      <c r="Q15768" t="s">
        <v>61</v>
      </c>
      <c r="R15768" t="s">
        <v>61</v>
      </c>
      <c r="S15768" t="s">
        <v>61</v>
      </c>
      <c r="T15768" t="s">
        <v>61</v>
      </c>
      <c r="U15768" t="s">
        <v>61</v>
      </c>
      <c r="V15768" t="s">
        <v>61</v>
      </c>
      <c r="W15768" t="s">
        <v>61</v>
      </c>
      <c r="X15768" t="s">
        <v>61</v>
      </c>
      <c r="Y15768" t="s">
        <v>61</v>
      </c>
      <c r="Z15768" t="s">
        <v>61</v>
      </c>
      <c r="AA15768" t="s">
        <v>205</v>
      </c>
      <c r="AB15768" t="s">
        <v>61</v>
      </c>
      <c r="AC15768" t="s">
        <v>144</v>
      </c>
      <c r="AD15768" t="s">
        <v>61</v>
      </c>
      <c r="AE15768" t="s">
        <v>61</v>
      </c>
      <c r="AF15768" t="s">
        <v>61</v>
      </c>
      <c r="AG15768" t="s">
        <v>61</v>
      </c>
      <c r="AH15768" t="s">
        <v>61</v>
      </c>
      <c r="AI15768" t="s">
        <v>61</v>
      </c>
      <c r="AJ15768" t="s">
        <v>61</v>
      </c>
      <c r="AK15768" t="s">
        <v>64</v>
      </c>
      <c r="AL15768" t="s">
        <v>64</v>
      </c>
      <c r="AM15768" t="s">
        <v>64</v>
      </c>
      <c r="AN15768" t="s">
        <v>65</v>
      </c>
      <c r="AO15768" t="s">
        <v>196</v>
      </c>
      <c r="AP15768" t="s">
        <v>197</v>
      </c>
      <c r="AQ15768" t="s">
        <v>64</v>
      </c>
      <c r="AR15768" t="s">
        <v>105</v>
      </c>
      <c r="AS15768" s="4">
        <v>45077.958333333336</v>
      </c>
      <c r="AT15768" s="5">
        <v>2015</v>
      </c>
      <c r="AU15768">
        <v>11346.576999999999</v>
      </c>
      <c r="AV15768" t="s">
        <v>61</v>
      </c>
      <c r="AX15768" t="s">
        <v>198</v>
      </c>
      <c r="AY15768" t="s">
        <v>70</v>
      </c>
      <c r="AZ15768" t="s">
        <v>70</v>
      </c>
      <c r="BA15768" t="s">
        <v>70</v>
      </c>
      <c r="BB15768" t="s">
        <v>70</v>
      </c>
      <c r="BC15768" t="s">
        <v>70</v>
      </c>
      <c r="BD15768" t="s">
        <v>70</v>
      </c>
    </row>
    <row r="15769" spans="1:56" x14ac:dyDescent="0.3">
      <c r="A15769" t="s">
        <v>99</v>
      </c>
      <c r="B15769" t="s">
        <v>100</v>
      </c>
      <c r="C15769" t="s">
        <v>101</v>
      </c>
      <c r="D15769" s="11" t="s">
        <v>59</v>
      </c>
      <c r="E15769" t="s">
        <v>86</v>
      </c>
      <c r="F15769" t="s">
        <v>61</v>
      </c>
      <c r="G15769" t="s">
        <v>61</v>
      </c>
      <c r="H15769" s="11" t="s">
        <v>62</v>
      </c>
      <c r="I15769" t="s">
        <v>61</v>
      </c>
      <c r="J15769" t="s">
        <v>61</v>
      </c>
      <c r="K15769" t="s">
        <v>61</v>
      </c>
      <c r="L15769" t="s">
        <v>61</v>
      </c>
      <c r="M15769" t="s">
        <v>61</v>
      </c>
      <c r="N15769" t="s">
        <v>61</v>
      </c>
      <c r="O15769" t="s">
        <v>61</v>
      </c>
      <c r="P15769" t="s">
        <v>61</v>
      </c>
      <c r="Q15769" t="s">
        <v>61</v>
      </c>
      <c r="R15769" t="s">
        <v>61</v>
      </c>
      <c r="S15769" t="s">
        <v>61</v>
      </c>
      <c r="T15769" t="s">
        <v>61</v>
      </c>
      <c r="U15769" t="s">
        <v>61</v>
      </c>
      <c r="V15769" t="s">
        <v>61</v>
      </c>
      <c r="W15769" t="s">
        <v>61</v>
      </c>
      <c r="X15769" t="s">
        <v>61</v>
      </c>
      <c r="Y15769" t="s">
        <v>61</v>
      </c>
      <c r="Z15769" t="s">
        <v>61</v>
      </c>
      <c r="AA15769" t="s">
        <v>205</v>
      </c>
      <c r="AB15769" t="s">
        <v>61</v>
      </c>
      <c r="AC15769" t="s">
        <v>144</v>
      </c>
      <c r="AD15769" t="s">
        <v>61</v>
      </c>
      <c r="AE15769" t="s">
        <v>61</v>
      </c>
      <c r="AF15769" t="s">
        <v>61</v>
      </c>
      <c r="AG15769" t="s">
        <v>61</v>
      </c>
      <c r="AH15769" t="s">
        <v>61</v>
      </c>
      <c r="AI15769" t="s">
        <v>61</v>
      </c>
      <c r="AJ15769" t="s">
        <v>61</v>
      </c>
      <c r="AK15769" t="s">
        <v>64</v>
      </c>
      <c r="AL15769" t="s">
        <v>64</v>
      </c>
      <c r="AM15769" t="s">
        <v>64</v>
      </c>
      <c r="AN15769" t="s">
        <v>65</v>
      </c>
      <c r="AO15769" t="s">
        <v>196</v>
      </c>
      <c r="AP15769" t="s">
        <v>197</v>
      </c>
      <c r="AQ15769" t="s">
        <v>64</v>
      </c>
      <c r="AR15769" t="s">
        <v>105</v>
      </c>
      <c r="AS15769" s="4">
        <v>45077.958333333336</v>
      </c>
      <c r="AT15769" s="5">
        <v>2017</v>
      </c>
      <c r="AU15769">
        <v>11635.174999999999</v>
      </c>
      <c r="AV15769" t="s">
        <v>61</v>
      </c>
      <c r="AX15769" t="s">
        <v>198</v>
      </c>
      <c r="AY15769" t="s">
        <v>70</v>
      </c>
      <c r="AZ15769" t="s">
        <v>70</v>
      </c>
      <c r="BA15769" t="s">
        <v>70</v>
      </c>
      <c r="BB15769" t="s">
        <v>70</v>
      </c>
      <c r="BC15769" t="s">
        <v>70</v>
      </c>
      <c r="BD15769" t="s">
        <v>70</v>
      </c>
    </row>
    <row r="15770" spans="1:56" x14ac:dyDescent="0.3">
      <c r="A15770" t="s">
        <v>99</v>
      </c>
      <c r="B15770" t="s">
        <v>100</v>
      </c>
      <c r="C15770" t="s">
        <v>101</v>
      </c>
      <c r="D15770" s="11" t="s">
        <v>59</v>
      </c>
      <c r="E15770" t="s">
        <v>86</v>
      </c>
      <c r="F15770" t="s">
        <v>61</v>
      </c>
      <c r="G15770" t="s">
        <v>61</v>
      </c>
      <c r="H15770" s="11" t="s">
        <v>62</v>
      </c>
      <c r="I15770" t="s">
        <v>61</v>
      </c>
      <c r="J15770" t="s">
        <v>61</v>
      </c>
      <c r="K15770" t="s">
        <v>61</v>
      </c>
      <c r="L15770" t="s">
        <v>61</v>
      </c>
      <c r="M15770" t="s">
        <v>61</v>
      </c>
      <c r="N15770" t="s">
        <v>61</v>
      </c>
      <c r="O15770" t="s">
        <v>61</v>
      </c>
      <c r="P15770" t="s">
        <v>61</v>
      </c>
      <c r="Q15770" t="s">
        <v>61</v>
      </c>
      <c r="R15770" t="s">
        <v>61</v>
      </c>
      <c r="S15770" t="s">
        <v>61</v>
      </c>
      <c r="T15770" t="s">
        <v>61</v>
      </c>
      <c r="U15770" t="s">
        <v>61</v>
      </c>
      <c r="V15770" t="s">
        <v>61</v>
      </c>
      <c r="W15770" t="s">
        <v>61</v>
      </c>
      <c r="X15770" t="s">
        <v>61</v>
      </c>
      <c r="Y15770" t="s">
        <v>61</v>
      </c>
      <c r="Z15770" t="s">
        <v>61</v>
      </c>
      <c r="AA15770" t="s">
        <v>206</v>
      </c>
      <c r="AB15770" t="s">
        <v>61</v>
      </c>
      <c r="AC15770" t="s">
        <v>195</v>
      </c>
      <c r="AD15770" t="s">
        <v>61</v>
      </c>
      <c r="AE15770" t="s">
        <v>61</v>
      </c>
      <c r="AF15770" t="s">
        <v>61</v>
      </c>
      <c r="AG15770" t="s">
        <v>61</v>
      </c>
      <c r="AH15770" t="s">
        <v>61</v>
      </c>
      <c r="AI15770" t="s">
        <v>61</v>
      </c>
      <c r="AJ15770" t="s">
        <v>61</v>
      </c>
      <c r="AK15770" t="s">
        <v>64</v>
      </c>
      <c r="AL15770" t="s">
        <v>64</v>
      </c>
      <c r="AM15770" t="s">
        <v>64</v>
      </c>
      <c r="AN15770" t="s">
        <v>65</v>
      </c>
      <c r="AO15770" t="s">
        <v>196</v>
      </c>
      <c r="AP15770" t="s">
        <v>197</v>
      </c>
      <c r="AQ15770" t="s">
        <v>64</v>
      </c>
      <c r="AR15770" t="s">
        <v>105</v>
      </c>
      <c r="AS15770" s="4">
        <v>45077.958333333336</v>
      </c>
      <c r="AT15770" s="5">
        <v>2021</v>
      </c>
      <c r="AU15770">
        <v>6.6130000000000004</v>
      </c>
      <c r="AV15770" t="s">
        <v>61</v>
      </c>
      <c r="AX15770" t="s">
        <v>198</v>
      </c>
      <c r="AY15770" t="s">
        <v>70</v>
      </c>
      <c r="AZ15770" t="s">
        <v>70</v>
      </c>
      <c r="BA15770" t="s">
        <v>70</v>
      </c>
      <c r="BB15770" t="s">
        <v>70</v>
      </c>
      <c r="BC15770" t="s">
        <v>70</v>
      </c>
      <c r="BD15770" t="s">
        <v>70</v>
      </c>
    </row>
    <row r="15771" spans="1:56" x14ac:dyDescent="0.3">
      <c r="A15771" t="s">
        <v>99</v>
      </c>
      <c r="B15771" t="s">
        <v>100</v>
      </c>
      <c r="C15771" t="s">
        <v>101</v>
      </c>
      <c r="D15771" s="11" t="s">
        <v>59</v>
      </c>
      <c r="E15771" t="s">
        <v>86</v>
      </c>
      <c r="F15771" t="s">
        <v>61</v>
      </c>
      <c r="G15771" t="s">
        <v>61</v>
      </c>
      <c r="H15771" s="11" t="s">
        <v>62</v>
      </c>
      <c r="I15771" t="s">
        <v>61</v>
      </c>
      <c r="J15771" t="s">
        <v>61</v>
      </c>
      <c r="K15771" t="s">
        <v>61</v>
      </c>
      <c r="L15771" t="s">
        <v>61</v>
      </c>
      <c r="M15771" t="s">
        <v>61</v>
      </c>
      <c r="N15771" t="s">
        <v>61</v>
      </c>
      <c r="O15771" t="s">
        <v>61</v>
      </c>
      <c r="P15771" t="s">
        <v>61</v>
      </c>
      <c r="Q15771" t="s">
        <v>61</v>
      </c>
      <c r="R15771" t="s">
        <v>61</v>
      </c>
      <c r="S15771" t="s">
        <v>61</v>
      </c>
      <c r="T15771" t="s">
        <v>61</v>
      </c>
      <c r="U15771" t="s">
        <v>61</v>
      </c>
      <c r="V15771" t="s">
        <v>61</v>
      </c>
      <c r="W15771" t="s">
        <v>61</v>
      </c>
      <c r="X15771" t="s">
        <v>61</v>
      </c>
      <c r="Y15771" t="s">
        <v>61</v>
      </c>
      <c r="Z15771" t="s">
        <v>61</v>
      </c>
      <c r="AA15771" t="s">
        <v>206</v>
      </c>
      <c r="AB15771" t="s">
        <v>61</v>
      </c>
      <c r="AC15771" t="s">
        <v>199</v>
      </c>
      <c r="AD15771" t="s">
        <v>61</v>
      </c>
      <c r="AE15771" t="s">
        <v>61</v>
      </c>
      <c r="AF15771" t="s">
        <v>61</v>
      </c>
      <c r="AG15771" t="s">
        <v>61</v>
      </c>
      <c r="AH15771" t="s">
        <v>61</v>
      </c>
      <c r="AI15771" t="s">
        <v>61</v>
      </c>
      <c r="AJ15771" t="s">
        <v>61</v>
      </c>
      <c r="AK15771" t="s">
        <v>64</v>
      </c>
      <c r="AL15771" t="s">
        <v>64</v>
      </c>
      <c r="AM15771" t="s">
        <v>64</v>
      </c>
      <c r="AN15771" t="s">
        <v>65</v>
      </c>
      <c r="AO15771" t="s">
        <v>196</v>
      </c>
      <c r="AP15771" t="s">
        <v>197</v>
      </c>
      <c r="AQ15771" t="s">
        <v>64</v>
      </c>
      <c r="AR15771" t="s">
        <v>105</v>
      </c>
      <c r="AS15771" s="4">
        <v>45077.958333333336</v>
      </c>
      <c r="AT15771" s="5">
        <v>2015</v>
      </c>
      <c r="AU15771">
        <v>0</v>
      </c>
      <c r="AV15771" t="s">
        <v>61</v>
      </c>
      <c r="AX15771" t="s">
        <v>198</v>
      </c>
      <c r="AY15771" t="s">
        <v>70</v>
      </c>
      <c r="AZ15771" t="s">
        <v>70</v>
      </c>
      <c r="BA15771" t="s">
        <v>70</v>
      </c>
      <c r="BB15771" t="s">
        <v>70</v>
      </c>
      <c r="BC15771" t="s">
        <v>70</v>
      </c>
      <c r="BD15771" t="s">
        <v>70</v>
      </c>
    </row>
    <row r="15772" spans="1:56" x14ac:dyDescent="0.3">
      <c r="A15772" t="s">
        <v>99</v>
      </c>
      <c r="B15772" t="s">
        <v>100</v>
      </c>
      <c r="C15772" t="s">
        <v>101</v>
      </c>
      <c r="D15772" s="11" t="s">
        <v>59</v>
      </c>
      <c r="E15772" t="s">
        <v>86</v>
      </c>
      <c r="F15772" t="s">
        <v>61</v>
      </c>
      <c r="G15772" t="s">
        <v>61</v>
      </c>
      <c r="H15772" s="11" t="s">
        <v>62</v>
      </c>
      <c r="I15772" t="s">
        <v>61</v>
      </c>
      <c r="J15772" t="s">
        <v>61</v>
      </c>
      <c r="K15772" t="s">
        <v>61</v>
      </c>
      <c r="L15772" t="s">
        <v>61</v>
      </c>
      <c r="M15772" t="s">
        <v>61</v>
      </c>
      <c r="N15772" t="s">
        <v>61</v>
      </c>
      <c r="O15772" t="s">
        <v>61</v>
      </c>
      <c r="P15772" t="s">
        <v>61</v>
      </c>
      <c r="Q15772" t="s">
        <v>61</v>
      </c>
      <c r="R15772" t="s">
        <v>61</v>
      </c>
      <c r="S15772" t="s">
        <v>61</v>
      </c>
      <c r="T15772" t="s">
        <v>61</v>
      </c>
      <c r="U15772" t="s">
        <v>61</v>
      </c>
      <c r="V15772" t="s">
        <v>61</v>
      </c>
      <c r="W15772" t="s">
        <v>61</v>
      </c>
      <c r="X15772" t="s">
        <v>61</v>
      </c>
      <c r="Y15772" t="s">
        <v>61</v>
      </c>
      <c r="Z15772" t="s">
        <v>61</v>
      </c>
      <c r="AA15772" t="s">
        <v>206</v>
      </c>
      <c r="AB15772" t="s">
        <v>61</v>
      </c>
      <c r="AC15772" t="s">
        <v>199</v>
      </c>
      <c r="AD15772" t="s">
        <v>61</v>
      </c>
      <c r="AE15772" t="s">
        <v>61</v>
      </c>
      <c r="AF15772" t="s">
        <v>61</v>
      </c>
      <c r="AG15772" t="s">
        <v>61</v>
      </c>
      <c r="AH15772" t="s">
        <v>61</v>
      </c>
      <c r="AI15772" t="s">
        <v>61</v>
      </c>
      <c r="AJ15772" t="s">
        <v>61</v>
      </c>
      <c r="AK15772" t="s">
        <v>64</v>
      </c>
      <c r="AL15772" t="s">
        <v>64</v>
      </c>
      <c r="AM15772" t="s">
        <v>64</v>
      </c>
      <c r="AN15772" t="s">
        <v>65</v>
      </c>
      <c r="AO15772" t="s">
        <v>196</v>
      </c>
      <c r="AP15772" t="s">
        <v>197</v>
      </c>
      <c r="AQ15772" t="s">
        <v>64</v>
      </c>
      <c r="AR15772" t="s">
        <v>105</v>
      </c>
      <c r="AS15772" s="4">
        <v>45077.958333333336</v>
      </c>
      <c r="AT15772" s="5">
        <v>2016</v>
      </c>
      <c r="AU15772">
        <v>0</v>
      </c>
      <c r="AV15772" t="s">
        <v>61</v>
      </c>
      <c r="AX15772" t="s">
        <v>198</v>
      </c>
      <c r="AY15772" t="s">
        <v>70</v>
      </c>
      <c r="AZ15772" t="s">
        <v>70</v>
      </c>
      <c r="BA15772" t="s">
        <v>70</v>
      </c>
      <c r="BB15772" t="s">
        <v>70</v>
      </c>
      <c r="BC15772" t="s">
        <v>70</v>
      </c>
      <c r="BD15772" t="s">
        <v>70</v>
      </c>
    </row>
    <row r="15773" spans="1:56" x14ac:dyDescent="0.3">
      <c r="A15773" t="s">
        <v>99</v>
      </c>
      <c r="B15773" t="s">
        <v>100</v>
      </c>
      <c r="C15773" t="s">
        <v>101</v>
      </c>
      <c r="D15773" s="11" t="s">
        <v>59</v>
      </c>
      <c r="E15773" t="s">
        <v>86</v>
      </c>
      <c r="F15773" t="s">
        <v>61</v>
      </c>
      <c r="G15773" t="s">
        <v>61</v>
      </c>
      <c r="H15773" s="11" t="s">
        <v>62</v>
      </c>
      <c r="I15773" t="s">
        <v>61</v>
      </c>
      <c r="J15773" t="s">
        <v>61</v>
      </c>
      <c r="K15773" t="s">
        <v>61</v>
      </c>
      <c r="L15773" t="s">
        <v>61</v>
      </c>
      <c r="M15773" t="s">
        <v>61</v>
      </c>
      <c r="N15773" t="s">
        <v>61</v>
      </c>
      <c r="O15773" t="s">
        <v>61</v>
      </c>
      <c r="P15773" t="s">
        <v>61</v>
      </c>
      <c r="Q15773" t="s">
        <v>61</v>
      </c>
      <c r="R15773" t="s">
        <v>61</v>
      </c>
      <c r="S15773" t="s">
        <v>61</v>
      </c>
      <c r="T15773" t="s">
        <v>61</v>
      </c>
      <c r="U15773" t="s">
        <v>61</v>
      </c>
      <c r="V15773" t="s">
        <v>61</v>
      </c>
      <c r="W15773" t="s">
        <v>61</v>
      </c>
      <c r="X15773" t="s">
        <v>61</v>
      </c>
      <c r="Y15773" t="s">
        <v>61</v>
      </c>
      <c r="Z15773" t="s">
        <v>61</v>
      </c>
      <c r="AA15773" t="s">
        <v>206</v>
      </c>
      <c r="AB15773" t="s">
        <v>61</v>
      </c>
      <c r="AC15773" t="s">
        <v>199</v>
      </c>
      <c r="AD15773" t="s">
        <v>61</v>
      </c>
      <c r="AE15773" t="s">
        <v>61</v>
      </c>
      <c r="AF15773" t="s">
        <v>61</v>
      </c>
      <c r="AG15773" t="s">
        <v>61</v>
      </c>
      <c r="AH15773" t="s">
        <v>61</v>
      </c>
      <c r="AI15773" t="s">
        <v>61</v>
      </c>
      <c r="AJ15773" t="s">
        <v>61</v>
      </c>
      <c r="AK15773" t="s">
        <v>64</v>
      </c>
      <c r="AL15773" t="s">
        <v>64</v>
      </c>
      <c r="AM15773" t="s">
        <v>64</v>
      </c>
      <c r="AN15773" t="s">
        <v>65</v>
      </c>
      <c r="AO15773" t="s">
        <v>196</v>
      </c>
      <c r="AP15773" t="s">
        <v>197</v>
      </c>
      <c r="AQ15773" t="s">
        <v>64</v>
      </c>
      <c r="AR15773" t="s">
        <v>105</v>
      </c>
      <c r="AS15773" s="4">
        <v>45077.958333333336</v>
      </c>
      <c r="AT15773" s="5">
        <v>2017</v>
      </c>
      <c r="AU15773">
        <v>0</v>
      </c>
      <c r="AV15773" t="s">
        <v>61</v>
      </c>
      <c r="AX15773" t="s">
        <v>198</v>
      </c>
      <c r="AY15773" t="s">
        <v>70</v>
      </c>
      <c r="AZ15773" t="s">
        <v>70</v>
      </c>
      <c r="BA15773" t="s">
        <v>70</v>
      </c>
      <c r="BB15773" t="s">
        <v>70</v>
      </c>
      <c r="BC15773" t="s">
        <v>70</v>
      </c>
      <c r="BD15773" t="s">
        <v>70</v>
      </c>
    </row>
    <row r="15774" spans="1:56" x14ac:dyDescent="0.3">
      <c r="A15774" t="s">
        <v>99</v>
      </c>
      <c r="B15774" t="s">
        <v>100</v>
      </c>
      <c r="C15774" t="s">
        <v>101</v>
      </c>
      <c r="D15774" s="11" t="s">
        <v>59</v>
      </c>
      <c r="E15774" t="s">
        <v>86</v>
      </c>
      <c r="F15774" t="s">
        <v>61</v>
      </c>
      <c r="G15774" t="s">
        <v>61</v>
      </c>
      <c r="H15774" s="11" t="s">
        <v>62</v>
      </c>
      <c r="I15774" t="s">
        <v>61</v>
      </c>
      <c r="J15774" t="s">
        <v>61</v>
      </c>
      <c r="K15774" t="s">
        <v>61</v>
      </c>
      <c r="L15774" t="s">
        <v>61</v>
      </c>
      <c r="M15774" t="s">
        <v>61</v>
      </c>
      <c r="N15774" t="s">
        <v>61</v>
      </c>
      <c r="O15774" t="s">
        <v>61</v>
      </c>
      <c r="P15774" t="s">
        <v>61</v>
      </c>
      <c r="Q15774" t="s">
        <v>61</v>
      </c>
      <c r="R15774" t="s">
        <v>61</v>
      </c>
      <c r="S15774" t="s">
        <v>61</v>
      </c>
      <c r="T15774" t="s">
        <v>61</v>
      </c>
      <c r="U15774" t="s">
        <v>61</v>
      </c>
      <c r="V15774" t="s">
        <v>61</v>
      </c>
      <c r="W15774" t="s">
        <v>61</v>
      </c>
      <c r="X15774" t="s">
        <v>61</v>
      </c>
      <c r="Y15774" t="s">
        <v>61</v>
      </c>
      <c r="Z15774" t="s">
        <v>61</v>
      </c>
      <c r="AA15774" t="s">
        <v>206</v>
      </c>
      <c r="AB15774" t="s">
        <v>61</v>
      </c>
      <c r="AC15774" t="s">
        <v>199</v>
      </c>
      <c r="AD15774" t="s">
        <v>61</v>
      </c>
      <c r="AE15774" t="s">
        <v>61</v>
      </c>
      <c r="AF15774" t="s">
        <v>61</v>
      </c>
      <c r="AG15774" t="s">
        <v>61</v>
      </c>
      <c r="AH15774" t="s">
        <v>61</v>
      </c>
      <c r="AI15774" t="s">
        <v>61</v>
      </c>
      <c r="AJ15774" t="s">
        <v>61</v>
      </c>
      <c r="AK15774" t="s">
        <v>64</v>
      </c>
      <c r="AL15774" t="s">
        <v>64</v>
      </c>
      <c r="AM15774" t="s">
        <v>64</v>
      </c>
      <c r="AN15774" t="s">
        <v>65</v>
      </c>
      <c r="AO15774" t="s">
        <v>196</v>
      </c>
      <c r="AP15774" t="s">
        <v>197</v>
      </c>
      <c r="AQ15774" t="s">
        <v>64</v>
      </c>
      <c r="AR15774" t="s">
        <v>105</v>
      </c>
      <c r="AS15774" s="4">
        <v>45077.958333333336</v>
      </c>
      <c r="AT15774" s="5">
        <v>2018</v>
      </c>
      <c r="AU15774">
        <v>0</v>
      </c>
      <c r="AV15774" t="s">
        <v>61</v>
      </c>
      <c r="AX15774" t="s">
        <v>198</v>
      </c>
      <c r="AY15774" t="s">
        <v>70</v>
      </c>
      <c r="AZ15774" t="s">
        <v>70</v>
      </c>
      <c r="BA15774" t="s">
        <v>70</v>
      </c>
      <c r="BB15774" t="s">
        <v>70</v>
      </c>
      <c r="BC15774" t="s">
        <v>70</v>
      </c>
      <c r="BD15774" t="s">
        <v>70</v>
      </c>
    </row>
    <row r="15775" spans="1:56" x14ac:dyDescent="0.3">
      <c r="A15775" t="s">
        <v>99</v>
      </c>
      <c r="B15775" t="s">
        <v>100</v>
      </c>
      <c r="C15775" t="s">
        <v>101</v>
      </c>
      <c r="D15775" s="11" t="s">
        <v>59</v>
      </c>
      <c r="E15775" t="s">
        <v>86</v>
      </c>
      <c r="F15775" t="s">
        <v>61</v>
      </c>
      <c r="G15775" t="s">
        <v>61</v>
      </c>
      <c r="H15775" s="11" t="s">
        <v>62</v>
      </c>
      <c r="I15775" t="s">
        <v>61</v>
      </c>
      <c r="J15775" t="s">
        <v>61</v>
      </c>
      <c r="K15775" t="s">
        <v>61</v>
      </c>
      <c r="L15775" t="s">
        <v>61</v>
      </c>
      <c r="M15775" t="s">
        <v>61</v>
      </c>
      <c r="N15775" t="s">
        <v>61</v>
      </c>
      <c r="O15775" t="s">
        <v>61</v>
      </c>
      <c r="P15775" t="s">
        <v>61</v>
      </c>
      <c r="Q15775" t="s">
        <v>61</v>
      </c>
      <c r="R15775" t="s">
        <v>61</v>
      </c>
      <c r="S15775" t="s">
        <v>61</v>
      </c>
      <c r="T15775" t="s">
        <v>61</v>
      </c>
      <c r="U15775" t="s">
        <v>61</v>
      </c>
      <c r="V15775" t="s">
        <v>61</v>
      </c>
      <c r="W15775" t="s">
        <v>61</v>
      </c>
      <c r="X15775" t="s">
        <v>61</v>
      </c>
      <c r="Y15775" t="s">
        <v>61</v>
      </c>
      <c r="Z15775" t="s">
        <v>61</v>
      </c>
      <c r="AA15775" t="s">
        <v>206</v>
      </c>
      <c r="AB15775" t="s">
        <v>61</v>
      </c>
      <c r="AC15775" t="s">
        <v>199</v>
      </c>
      <c r="AD15775" t="s">
        <v>61</v>
      </c>
      <c r="AE15775" t="s">
        <v>61</v>
      </c>
      <c r="AF15775" t="s">
        <v>61</v>
      </c>
      <c r="AG15775" t="s">
        <v>61</v>
      </c>
      <c r="AH15775" t="s">
        <v>61</v>
      </c>
      <c r="AI15775" t="s">
        <v>61</v>
      </c>
      <c r="AJ15775" t="s">
        <v>61</v>
      </c>
      <c r="AK15775" t="s">
        <v>64</v>
      </c>
      <c r="AL15775" t="s">
        <v>64</v>
      </c>
      <c r="AM15775" t="s">
        <v>64</v>
      </c>
      <c r="AN15775" t="s">
        <v>65</v>
      </c>
      <c r="AO15775" t="s">
        <v>196</v>
      </c>
      <c r="AP15775" t="s">
        <v>197</v>
      </c>
      <c r="AQ15775" t="s">
        <v>64</v>
      </c>
      <c r="AR15775" t="s">
        <v>105</v>
      </c>
      <c r="AS15775" s="4">
        <v>45077.958333333336</v>
      </c>
      <c r="AT15775" s="5">
        <v>2019</v>
      </c>
      <c r="AU15775">
        <v>0</v>
      </c>
      <c r="AV15775" t="s">
        <v>61</v>
      </c>
      <c r="AX15775" t="s">
        <v>198</v>
      </c>
      <c r="AY15775" t="s">
        <v>70</v>
      </c>
      <c r="AZ15775" t="s">
        <v>70</v>
      </c>
      <c r="BA15775" t="s">
        <v>70</v>
      </c>
      <c r="BB15775" t="s">
        <v>70</v>
      </c>
      <c r="BC15775" t="s">
        <v>70</v>
      </c>
      <c r="BD15775" t="s">
        <v>70</v>
      </c>
    </row>
    <row r="15776" spans="1:56" x14ac:dyDescent="0.3">
      <c r="A15776" t="s">
        <v>99</v>
      </c>
      <c r="B15776" t="s">
        <v>100</v>
      </c>
      <c r="C15776" t="s">
        <v>101</v>
      </c>
      <c r="D15776" s="11" t="s">
        <v>59</v>
      </c>
      <c r="E15776" t="s">
        <v>86</v>
      </c>
      <c r="F15776" t="s">
        <v>61</v>
      </c>
      <c r="G15776" t="s">
        <v>61</v>
      </c>
      <c r="H15776" s="11" t="s">
        <v>62</v>
      </c>
      <c r="I15776" t="s">
        <v>61</v>
      </c>
      <c r="J15776" t="s">
        <v>61</v>
      </c>
      <c r="K15776" t="s">
        <v>61</v>
      </c>
      <c r="L15776" t="s">
        <v>61</v>
      </c>
      <c r="M15776" t="s">
        <v>61</v>
      </c>
      <c r="N15776" t="s">
        <v>61</v>
      </c>
      <c r="O15776" t="s">
        <v>61</v>
      </c>
      <c r="P15776" t="s">
        <v>61</v>
      </c>
      <c r="Q15776" t="s">
        <v>61</v>
      </c>
      <c r="R15776" t="s">
        <v>61</v>
      </c>
      <c r="S15776" t="s">
        <v>61</v>
      </c>
      <c r="T15776" t="s">
        <v>61</v>
      </c>
      <c r="U15776" t="s">
        <v>61</v>
      </c>
      <c r="V15776" t="s">
        <v>61</v>
      </c>
      <c r="W15776" t="s">
        <v>61</v>
      </c>
      <c r="X15776" t="s">
        <v>61</v>
      </c>
      <c r="Y15776" t="s">
        <v>61</v>
      </c>
      <c r="Z15776" t="s">
        <v>61</v>
      </c>
      <c r="AA15776" t="s">
        <v>206</v>
      </c>
      <c r="AB15776" t="s">
        <v>61</v>
      </c>
      <c r="AC15776" t="s">
        <v>199</v>
      </c>
      <c r="AD15776" t="s">
        <v>61</v>
      </c>
      <c r="AE15776" t="s">
        <v>61</v>
      </c>
      <c r="AF15776" t="s">
        <v>61</v>
      </c>
      <c r="AG15776" t="s">
        <v>61</v>
      </c>
      <c r="AH15776" t="s">
        <v>61</v>
      </c>
      <c r="AI15776" t="s">
        <v>61</v>
      </c>
      <c r="AJ15776" t="s">
        <v>61</v>
      </c>
      <c r="AK15776" t="s">
        <v>64</v>
      </c>
      <c r="AL15776" t="s">
        <v>64</v>
      </c>
      <c r="AM15776" t="s">
        <v>64</v>
      </c>
      <c r="AN15776" t="s">
        <v>65</v>
      </c>
      <c r="AO15776" t="s">
        <v>196</v>
      </c>
      <c r="AP15776" t="s">
        <v>197</v>
      </c>
      <c r="AQ15776" t="s">
        <v>64</v>
      </c>
      <c r="AR15776" t="s">
        <v>105</v>
      </c>
      <c r="AS15776" s="4">
        <v>45077.958333333336</v>
      </c>
      <c r="AT15776" s="5">
        <v>2020</v>
      </c>
      <c r="AU15776">
        <v>0</v>
      </c>
      <c r="AV15776" t="s">
        <v>61</v>
      </c>
      <c r="AX15776" t="s">
        <v>198</v>
      </c>
      <c r="AY15776" t="s">
        <v>70</v>
      </c>
      <c r="AZ15776" t="s">
        <v>70</v>
      </c>
      <c r="BA15776" t="s">
        <v>70</v>
      </c>
      <c r="BB15776" t="s">
        <v>70</v>
      </c>
      <c r="BC15776" t="s">
        <v>70</v>
      </c>
      <c r="BD15776" t="s">
        <v>70</v>
      </c>
    </row>
    <row r="15777" spans="1:56" x14ac:dyDescent="0.3">
      <c r="A15777" t="s">
        <v>99</v>
      </c>
      <c r="B15777" t="s">
        <v>100</v>
      </c>
      <c r="C15777" t="s">
        <v>101</v>
      </c>
      <c r="D15777" s="11" t="s">
        <v>59</v>
      </c>
      <c r="E15777" t="s">
        <v>86</v>
      </c>
      <c r="F15777" t="s">
        <v>61</v>
      </c>
      <c r="G15777" t="s">
        <v>61</v>
      </c>
      <c r="H15777" s="11" t="s">
        <v>62</v>
      </c>
      <c r="I15777" t="s">
        <v>61</v>
      </c>
      <c r="J15777" t="s">
        <v>61</v>
      </c>
      <c r="K15777" t="s">
        <v>61</v>
      </c>
      <c r="L15777" t="s">
        <v>61</v>
      </c>
      <c r="M15777" t="s">
        <v>61</v>
      </c>
      <c r="N15777" t="s">
        <v>61</v>
      </c>
      <c r="O15777" t="s">
        <v>61</v>
      </c>
      <c r="P15777" t="s">
        <v>61</v>
      </c>
      <c r="Q15777" t="s">
        <v>61</v>
      </c>
      <c r="R15777" t="s">
        <v>61</v>
      </c>
      <c r="S15777" t="s">
        <v>61</v>
      </c>
      <c r="T15777" t="s">
        <v>61</v>
      </c>
      <c r="U15777" t="s">
        <v>61</v>
      </c>
      <c r="V15777" t="s">
        <v>61</v>
      </c>
      <c r="W15777" t="s">
        <v>61</v>
      </c>
      <c r="X15777" t="s">
        <v>61</v>
      </c>
      <c r="Y15777" t="s">
        <v>61</v>
      </c>
      <c r="Z15777" t="s">
        <v>61</v>
      </c>
      <c r="AA15777" t="s">
        <v>206</v>
      </c>
      <c r="AB15777" t="s">
        <v>61</v>
      </c>
      <c r="AC15777" t="s">
        <v>199</v>
      </c>
      <c r="AD15777" t="s">
        <v>61</v>
      </c>
      <c r="AE15777" t="s">
        <v>61</v>
      </c>
      <c r="AF15777" t="s">
        <v>61</v>
      </c>
      <c r="AG15777" t="s">
        <v>61</v>
      </c>
      <c r="AH15777" t="s">
        <v>61</v>
      </c>
      <c r="AI15777" t="s">
        <v>61</v>
      </c>
      <c r="AJ15777" t="s">
        <v>61</v>
      </c>
      <c r="AK15777" t="s">
        <v>64</v>
      </c>
      <c r="AL15777" t="s">
        <v>64</v>
      </c>
      <c r="AM15777" t="s">
        <v>64</v>
      </c>
      <c r="AN15777" t="s">
        <v>65</v>
      </c>
      <c r="AO15777" t="s">
        <v>196</v>
      </c>
      <c r="AP15777" t="s">
        <v>197</v>
      </c>
      <c r="AQ15777" t="s">
        <v>64</v>
      </c>
      <c r="AR15777" t="s">
        <v>105</v>
      </c>
      <c r="AS15777" s="4">
        <v>45077.958333333336</v>
      </c>
      <c r="AT15777" s="5">
        <v>2021</v>
      </c>
      <c r="AU15777">
        <v>0</v>
      </c>
      <c r="AV15777" t="s">
        <v>61</v>
      </c>
      <c r="AX15777" t="s">
        <v>198</v>
      </c>
      <c r="AY15777" t="s">
        <v>70</v>
      </c>
      <c r="AZ15777" t="s">
        <v>70</v>
      </c>
      <c r="BA15777" t="s">
        <v>70</v>
      </c>
      <c r="BB15777" t="s">
        <v>70</v>
      </c>
      <c r="BC15777" t="s">
        <v>70</v>
      </c>
      <c r="BD15777" t="s">
        <v>70</v>
      </c>
    </row>
    <row r="15778" spans="1:56" x14ac:dyDescent="0.3">
      <c r="A15778" t="s">
        <v>99</v>
      </c>
      <c r="B15778" t="s">
        <v>100</v>
      </c>
      <c r="C15778" t="s">
        <v>101</v>
      </c>
      <c r="D15778" s="11" t="s">
        <v>59</v>
      </c>
      <c r="E15778" t="s">
        <v>86</v>
      </c>
      <c r="F15778" t="s">
        <v>61</v>
      </c>
      <c r="G15778" t="s">
        <v>61</v>
      </c>
      <c r="H15778" s="11" t="s">
        <v>62</v>
      </c>
      <c r="I15778" t="s">
        <v>61</v>
      </c>
      <c r="J15778" t="s">
        <v>61</v>
      </c>
      <c r="K15778" t="s">
        <v>61</v>
      </c>
      <c r="L15778" t="s">
        <v>61</v>
      </c>
      <c r="M15778" t="s">
        <v>61</v>
      </c>
      <c r="N15778" t="s">
        <v>61</v>
      </c>
      <c r="O15778" t="s">
        <v>61</v>
      </c>
      <c r="P15778" t="s">
        <v>61</v>
      </c>
      <c r="Q15778" t="s">
        <v>61</v>
      </c>
      <c r="R15778" t="s">
        <v>61</v>
      </c>
      <c r="S15778" t="s">
        <v>61</v>
      </c>
      <c r="T15778" t="s">
        <v>61</v>
      </c>
      <c r="U15778" t="s">
        <v>61</v>
      </c>
      <c r="V15778" t="s">
        <v>61</v>
      </c>
      <c r="W15778" t="s">
        <v>61</v>
      </c>
      <c r="X15778" t="s">
        <v>61</v>
      </c>
      <c r="Y15778" t="s">
        <v>61</v>
      </c>
      <c r="Z15778" t="s">
        <v>61</v>
      </c>
      <c r="AA15778" t="s">
        <v>206</v>
      </c>
      <c r="AB15778" t="s">
        <v>61</v>
      </c>
      <c r="AC15778" t="s">
        <v>144</v>
      </c>
      <c r="AD15778" t="s">
        <v>61</v>
      </c>
      <c r="AE15778" t="s">
        <v>61</v>
      </c>
      <c r="AF15778" t="s">
        <v>61</v>
      </c>
      <c r="AG15778" t="s">
        <v>61</v>
      </c>
      <c r="AH15778" t="s">
        <v>61</v>
      </c>
      <c r="AI15778" t="s">
        <v>61</v>
      </c>
      <c r="AJ15778" t="s">
        <v>61</v>
      </c>
      <c r="AK15778" t="s">
        <v>64</v>
      </c>
      <c r="AL15778" t="s">
        <v>64</v>
      </c>
      <c r="AM15778" t="s">
        <v>64</v>
      </c>
      <c r="AN15778" t="s">
        <v>65</v>
      </c>
      <c r="AO15778" t="s">
        <v>196</v>
      </c>
      <c r="AP15778" t="s">
        <v>197</v>
      </c>
      <c r="AQ15778" t="s">
        <v>64</v>
      </c>
      <c r="AR15778" t="s">
        <v>105</v>
      </c>
      <c r="AS15778" s="4">
        <v>45077.958333333336</v>
      </c>
      <c r="AT15778" s="5">
        <v>2021</v>
      </c>
      <c r="AU15778">
        <v>19242.54</v>
      </c>
      <c r="AV15778" t="s">
        <v>61</v>
      </c>
      <c r="AX15778" t="s">
        <v>198</v>
      </c>
      <c r="AY15778" t="s">
        <v>70</v>
      </c>
      <c r="AZ15778" t="s">
        <v>70</v>
      </c>
      <c r="BA15778" t="s">
        <v>70</v>
      </c>
      <c r="BB15778" t="s">
        <v>70</v>
      </c>
      <c r="BC15778" t="s">
        <v>70</v>
      </c>
      <c r="BD15778" t="s">
        <v>70</v>
      </c>
    </row>
    <row r="15779" spans="1:56" x14ac:dyDescent="0.3">
      <c r="A15779" t="s">
        <v>99</v>
      </c>
      <c r="B15779" t="s">
        <v>100</v>
      </c>
      <c r="C15779" t="s">
        <v>101</v>
      </c>
      <c r="D15779" s="11" t="s">
        <v>59</v>
      </c>
      <c r="E15779" t="s">
        <v>86</v>
      </c>
      <c r="F15779" t="s">
        <v>61</v>
      </c>
      <c r="G15779" t="s">
        <v>61</v>
      </c>
      <c r="H15779" s="11" t="s">
        <v>62</v>
      </c>
      <c r="I15779" t="s">
        <v>61</v>
      </c>
      <c r="J15779" t="s">
        <v>61</v>
      </c>
      <c r="K15779" t="s">
        <v>61</v>
      </c>
      <c r="L15779" t="s">
        <v>61</v>
      </c>
      <c r="M15779" t="s">
        <v>61</v>
      </c>
      <c r="N15779" t="s">
        <v>61</v>
      </c>
      <c r="O15779" t="s">
        <v>61</v>
      </c>
      <c r="P15779" t="s">
        <v>61</v>
      </c>
      <c r="Q15779" t="s">
        <v>61</v>
      </c>
      <c r="R15779" t="s">
        <v>61</v>
      </c>
      <c r="S15779" t="s">
        <v>61</v>
      </c>
      <c r="T15779" t="s">
        <v>61</v>
      </c>
      <c r="U15779" t="s">
        <v>61</v>
      </c>
      <c r="V15779" t="s">
        <v>61</v>
      </c>
      <c r="W15779" t="s">
        <v>61</v>
      </c>
      <c r="X15779" t="s">
        <v>61</v>
      </c>
      <c r="Y15779" t="s">
        <v>61</v>
      </c>
      <c r="Z15779" t="s">
        <v>61</v>
      </c>
      <c r="AA15779" t="s">
        <v>206</v>
      </c>
      <c r="AB15779" t="s">
        <v>61</v>
      </c>
      <c r="AC15779" t="s">
        <v>144</v>
      </c>
      <c r="AD15779" t="s">
        <v>61</v>
      </c>
      <c r="AE15779" t="s">
        <v>61</v>
      </c>
      <c r="AF15779" t="s">
        <v>61</v>
      </c>
      <c r="AG15779" t="s">
        <v>61</v>
      </c>
      <c r="AH15779" t="s">
        <v>61</v>
      </c>
      <c r="AI15779" t="s">
        <v>61</v>
      </c>
      <c r="AJ15779" t="s">
        <v>61</v>
      </c>
      <c r="AK15779" t="s">
        <v>64</v>
      </c>
      <c r="AL15779" t="s">
        <v>64</v>
      </c>
      <c r="AM15779" t="s">
        <v>64</v>
      </c>
      <c r="AN15779" t="s">
        <v>65</v>
      </c>
      <c r="AO15779" t="s">
        <v>196</v>
      </c>
      <c r="AP15779" t="s">
        <v>197</v>
      </c>
      <c r="AQ15779" t="s">
        <v>64</v>
      </c>
      <c r="AR15779" t="s">
        <v>105</v>
      </c>
      <c r="AS15779" s="4">
        <v>45077.958333333336</v>
      </c>
      <c r="AT15779" s="5">
        <v>2020</v>
      </c>
      <c r="AU15779">
        <v>20564.968000000001</v>
      </c>
      <c r="AV15779" t="s">
        <v>61</v>
      </c>
      <c r="AX15779" t="s">
        <v>198</v>
      </c>
      <c r="AY15779" t="s">
        <v>70</v>
      </c>
      <c r="AZ15779" t="s">
        <v>70</v>
      </c>
      <c r="BA15779" t="s">
        <v>70</v>
      </c>
      <c r="BB15779" t="s">
        <v>70</v>
      </c>
      <c r="BC15779" t="s">
        <v>70</v>
      </c>
      <c r="BD15779" t="s">
        <v>70</v>
      </c>
    </row>
    <row r="15780" spans="1:56" x14ac:dyDescent="0.3">
      <c r="A15780" t="s">
        <v>99</v>
      </c>
      <c r="B15780" t="s">
        <v>100</v>
      </c>
      <c r="C15780" t="s">
        <v>101</v>
      </c>
      <c r="D15780" s="11" t="s">
        <v>59</v>
      </c>
      <c r="E15780" t="s">
        <v>86</v>
      </c>
      <c r="F15780" t="s">
        <v>61</v>
      </c>
      <c r="G15780" t="s">
        <v>61</v>
      </c>
      <c r="H15780" s="11" t="s">
        <v>62</v>
      </c>
      <c r="I15780" t="s">
        <v>61</v>
      </c>
      <c r="J15780" t="s">
        <v>61</v>
      </c>
      <c r="K15780" t="s">
        <v>61</v>
      </c>
      <c r="L15780" t="s">
        <v>61</v>
      </c>
      <c r="M15780" t="s">
        <v>61</v>
      </c>
      <c r="N15780" t="s">
        <v>61</v>
      </c>
      <c r="O15780" t="s">
        <v>61</v>
      </c>
      <c r="P15780" t="s">
        <v>61</v>
      </c>
      <c r="Q15780" t="s">
        <v>61</v>
      </c>
      <c r="R15780" t="s">
        <v>61</v>
      </c>
      <c r="S15780" t="s">
        <v>61</v>
      </c>
      <c r="T15780" t="s">
        <v>61</v>
      </c>
      <c r="U15780" t="s">
        <v>61</v>
      </c>
      <c r="V15780" t="s">
        <v>61</v>
      </c>
      <c r="W15780" t="s">
        <v>61</v>
      </c>
      <c r="X15780" t="s">
        <v>61</v>
      </c>
      <c r="Y15780" t="s">
        <v>61</v>
      </c>
      <c r="Z15780" t="s">
        <v>61</v>
      </c>
      <c r="AA15780" t="s">
        <v>206</v>
      </c>
      <c r="AB15780" t="s">
        <v>61</v>
      </c>
      <c r="AC15780" t="s">
        <v>144</v>
      </c>
      <c r="AD15780" t="s">
        <v>61</v>
      </c>
      <c r="AE15780" t="s">
        <v>61</v>
      </c>
      <c r="AF15780" t="s">
        <v>61</v>
      </c>
      <c r="AG15780" t="s">
        <v>61</v>
      </c>
      <c r="AH15780" t="s">
        <v>61</v>
      </c>
      <c r="AI15780" t="s">
        <v>61</v>
      </c>
      <c r="AJ15780" t="s">
        <v>61</v>
      </c>
      <c r="AK15780" t="s">
        <v>64</v>
      </c>
      <c r="AL15780" t="s">
        <v>64</v>
      </c>
      <c r="AM15780" t="s">
        <v>64</v>
      </c>
      <c r="AN15780" t="s">
        <v>65</v>
      </c>
      <c r="AO15780" t="s">
        <v>196</v>
      </c>
      <c r="AP15780" t="s">
        <v>197</v>
      </c>
      <c r="AQ15780" t="s">
        <v>64</v>
      </c>
      <c r="AR15780" t="s">
        <v>105</v>
      </c>
      <c r="AS15780" s="4">
        <v>45077.958333333336</v>
      </c>
      <c r="AT15780" s="5">
        <v>2019</v>
      </c>
      <c r="AU15780">
        <v>21983.136999999999</v>
      </c>
      <c r="AV15780" t="s">
        <v>61</v>
      </c>
      <c r="AX15780" t="s">
        <v>198</v>
      </c>
      <c r="AY15780" t="s">
        <v>70</v>
      </c>
      <c r="AZ15780" t="s">
        <v>70</v>
      </c>
      <c r="BA15780" t="s">
        <v>70</v>
      </c>
      <c r="BB15780" t="s">
        <v>70</v>
      </c>
      <c r="BC15780" t="s">
        <v>70</v>
      </c>
      <c r="BD15780" t="s">
        <v>70</v>
      </c>
    </row>
    <row r="15781" spans="1:56" x14ac:dyDescent="0.3">
      <c r="A15781" t="s">
        <v>99</v>
      </c>
      <c r="B15781" t="s">
        <v>100</v>
      </c>
      <c r="C15781" t="s">
        <v>101</v>
      </c>
      <c r="D15781" s="11" t="s">
        <v>59</v>
      </c>
      <c r="E15781" t="s">
        <v>86</v>
      </c>
      <c r="F15781" t="s">
        <v>61</v>
      </c>
      <c r="G15781" t="s">
        <v>61</v>
      </c>
      <c r="H15781" s="11" t="s">
        <v>62</v>
      </c>
      <c r="I15781" t="s">
        <v>61</v>
      </c>
      <c r="J15781" t="s">
        <v>61</v>
      </c>
      <c r="K15781" t="s">
        <v>61</v>
      </c>
      <c r="L15781" t="s">
        <v>61</v>
      </c>
      <c r="M15781" t="s">
        <v>61</v>
      </c>
      <c r="N15781" t="s">
        <v>61</v>
      </c>
      <c r="O15781" t="s">
        <v>61</v>
      </c>
      <c r="P15781" t="s">
        <v>61</v>
      </c>
      <c r="Q15781" t="s">
        <v>61</v>
      </c>
      <c r="R15781" t="s">
        <v>61</v>
      </c>
      <c r="S15781" t="s">
        <v>61</v>
      </c>
      <c r="T15781" t="s">
        <v>61</v>
      </c>
      <c r="U15781" t="s">
        <v>61</v>
      </c>
      <c r="V15781" t="s">
        <v>61</v>
      </c>
      <c r="W15781" t="s">
        <v>61</v>
      </c>
      <c r="X15781" t="s">
        <v>61</v>
      </c>
      <c r="Y15781" t="s">
        <v>61</v>
      </c>
      <c r="Z15781" t="s">
        <v>61</v>
      </c>
      <c r="AA15781" t="s">
        <v>206</v>
      </c>
      <c r="AB15781" t="s">
        <v>61</v>
      </c>
      <c r="AC15781" t="s">
        <v>144</v>
      </c>
      <c r="AD15781" t="s">
        <v>61</v>
      </c>
      <c r="AE15781" t="s">
        <v>61</v>
      </c>
      <c r="AF15781" t="s">
        <v>61</v>
      </c>
      <c r="AG15781" t="s">
        <v>61</v>
      </c>
      <c r="AH15781" t="s">
        <v>61</v>
      </c>
      <c r="AI15781" t="s">
        <v>61</v>
      </c>
      <c r="AJ15781" t="s">
        <v>61</v>
      </c>
      <c r="AK15781" t="s">
        <v>64</v>
      </c>
      <c r="AL15781" t="s">
        <v>64</v>
      </c>
      <c r="AM15781" t="s">
        <v>64</v>
      </c>
      <c r="AN15781" t="s">
        <v>65</v>
      </c>
      <c r="AO15781" t="s">
        <v>196</v>
      </c>
      <c r="AP15781" t="s">
        <v>197</v>
      </c>
      <c r="AQ15781" t="s">
        <v>64</v>
      </c>
      <c r="AR15781" t="s">
        <v>105</v>
      </c>
      <c r="AS15781" s="4">
        <v>45077.958333333336</v>
      </c>
      <c r="AT15781" s="5">
        <v>2018</v>
      </c>
      <c r="AU15781">
        <v>22286.462</v>
      </c>
      <c r="AV15781" t="s">
        <v>61</v>
      </c>
      <c r="AX15781" t="s">
        <v>198</v>
      </c>
      <c r="AY15781" t="s">
        <v>70</v>
      </c>
      <c r="AZ15781" t="s">
        <v>70</v>
      </c>
      <c r="BA15781" t="s">
        <v>70</v>
      </c>
      <c r="BB15781" t="s">
        <v>70</v>
      </c>
      <c r="BC15781" t="s">
        <v>70</v>
      </c>
      <c r="BD15781" t="s">
        <v>70</v>
      </c>
    </row>
    <row r="15782" spans="1:56" x14ac:dyDescent="0.3">
      <c r="A15782" t="s">
        <v>99</v>
      </c>
      <c r="B15782" t="s">
        <v>100</v>
      </c>
      <c r="C15782" t="s">
        <v>101</v>
      </c>
      <c r="D15782" s="11" t="s">
        <v>59</v>
      </c>
      <c r="E15782" t="s">
        <v>86</v>
      </c>
      <c r="F15782" t="s">
        <v>61</v>
      </c>
      <c r="G15782" t="s">
        <v>61</v>
      </c>
      <c r="H15782" s="11" t="s">
        <v>62</v>
      </c>
      <c r="I15782" t="s">
        <v>61</v>
      </c>
      <c r="J15782" t="s">
        <v>61</v>
      </c>
      <c r="K15782" t="s">
        <v>61</v>
      </c>
      <c r="L15782" t="s">
        <v>61</v>
      </c>
      <c r="M15782" t="s">
        <v>61</v>
      </c>
      <c r="N15782" t="s">
        <v>61</v>
      </c>
      <c r="O15782" t="s">
        <v>61</v>
      </c>
      <c r="P15782" t="s">
        <v>61</v>
      </c>
      <c r="Q15782" t="s">
        <v>61</v>
      </c>
      <c r="R15782" t="s">
        <v>61</v>
      </c>
      <c r="S15782" t="s">
        <v>61</v>
      </c>
      <c r="T15782" t="s">
        <v>61</v>
      </c>
      <c r="U15782" t="s">
        <v>61</v>
      </c>
      <c r="V15782" t="s">
        <v>61</v>
      </c>
      <c r="W15782" t="s">
        <v>61</v>
      </c>
      <c r="X15782" t="s">
        <v>61</v>
      </c>
      <c r="Y15782" t="s">
        <v>61</v>
      </c>
      <c r="Z15782" t="s">
        <v>61</v>
      </c>
      <c r="AA15782" t="s">
        <v>206</v>
      </c>
      <c r="AB15782" t="s">
        <v>61</v>
      </c>
      <c r="AC15782" t="s">
        <v>144</v>
      </c>
      <c r="AD15782" t="s">
        <v>61</v>
      </c>
      <c r="AE15782" t="s">
        <v>61</v>
      </c>
      <c r="AF15782" t="s">
        <v>61</v>
      </c>
      <c r="AG15782" t="s">
        <v>61</v>
      </c>
      <c r="AH15782" t="s">
        <v>61</v>
      </c>
      <c r="AI15782" t="s">
        <v>61</v>
      </c>
      <c r="AJ15782" t="s">
        <v>61</v>
      </c>
      <c r="AK15782" t="s">
        <v>64</v>
      </c>
      <c r="AL15782" t="s">
        <v>64</v>
      </c>
      <c r="AM15782" t="s">
        <v>64</v>
      </c>
      <c r="AN15782" t="s">
        <v>65</v>
      </c>
      <c r="AO15782" t="s">
        <v>196</v>
      </c>
      <c r="AP15782" t="s">
        <v>197</v>
      </c>
      <c r="AQ15782" t="s">
        <v>64</v>
      </c>
      <c r="AR15782" t="s">
        <v>105</v>
      </c>
      <c r="AS15782" s="4">
        <v>45077.958333333336</v>
      </c>
      <c r="AT15782" s="5">
        <v>2017</v>
      </c>
      <c r="AU15782">
        <v>22842.492999999999</v>
      </c>
      <c r="AV15782" t="s">
        <v>61</v>
      </c>
      <c r="AX15782" t="s">
        <v>198</v>
      </c>
      <c r="AY15782" t="s">
        <v>70</v>
      </c>
      <c r="AZ15782" t="s">
        <v>70</v>
      </c>
      <c r="BA15782" t="s">
        <v>70</v>
      </c>
      <c r="BB15782" t="s">
        <v>70</v>
      </c>
      <c r="BC15782" t="s">
        <v>70</v>
      </c>
      <c r="BD15782" t="s">
        <v>70</v>
      </c>
    </row>
    <row r="15783" spans="1:56" x14ac:dyDescent="0.3">
      <c r="A15783" t="s">
        <v>99</v>
      </c>
      <c r="B15783" t="s">
        <v>100</v>
      </c>
      <c r="C15783" t="s">
        <v>101</v>
      </c>
      <c r="D15783" s="11" t="s">
        <v>59</v>
      </c>
      <c r="E15783" t="s">
        <v>86</v>
      </c>
      <c r="F15783" t="s">
        <v>61</v>
      </c>
      <c r="G15783" t="s">
        <v>61</v>
      </c>
      <c r="H15783" s="11" t="s">
        <v>62</v>
      </c>
      <c r="I15783" t="s">
        <v>61</v>
      </c>
      <c r="J15783" t="s">
        <v>61</v>
      </c>
      <c r="K15783" t="s">
        <v>61</v>
      </c>
      <c r="L15783" t="s">
        <v>61</v>
      </c>
      <c r="M15783" t="s">
        <v>61</v>
      </c>
      <c r="N15783" t="s">
        <v>61</v>
      </c>
      <c r="O15783" t="s">
        <v>61</v>
      </c>
      <c r="P15783" t="s">
        <v>61</v>
      </c>
      <c r="Q15783" t="s">
        <v>61</v>
      </c>
      <c r="R15783" t="s">
        <v>61</v>
      </c>
      <c r="S15783" t="s">
        <v>61</v>
      </c>
      <c r="T15783" t="s">
        <v>61</v>
      </c>
      <c r="U15783" t="s">
        <v>61</v>
      </c>
      <c r="V15783" t="s">
        <v>61</v>
      </c>
      <c r="W15783" t="s">
        <v>61</v>
      </c>
      <c r="X15783" t="s">
        <v>61</v>
      </c>
      <c r="Y15783" t="s">
        <v>61</v>
      </c>
      <c r="Z15783" t="s">
        <v>61</v>
      </c>
      <c r="AA15783" t="s">
        <v>206</v>
      </c>
      <c r="AB15783" t="s">
        <v>61</v>
      </c>
      <c r="AC15783" t="s">
        <v>144</v>
      </c>
      <c r="AD15783" t="s">
        <v>61</v>
      </c>
      <c r="AE15783" t="s">
        <v>61</v>
      </c>
      <c r="AF15783" t="s">
        <v>61</v>
      </c>
      <c r="AG15783" t="s">
        <v>61</v>
      </c>
      <c r="AH15783" t="s">
        <v>61</v>
      </c>
      <c r="AI15783" t="s">
        <v>61</v>
      </c>
      <c r="AJ15783" t="s">
        <v>61</v>
      </c>
      <c r="AK15783" t="s">
        <v>64</v>
      </c>
      <c r="AL15783" t="s">
        <v>64</v>
      </c>
      <c r="AM15783" t="s">
        <v>64</v>
      </c>
      <c r="AN15783" t="s">
        <v>65</v>
      </c>
      <c r="AO15783" t="s">
        <v>196</v>
      </c>
      <c r="AP15783" t="s">
        <v>197</v>
      </c>
      <c r="AQ15783" t="s">
        <v>64</v>
      </c>
      <c r="AR15783" t="s">
        <v>105</v>
      </c>
      <c r="AS15783" s="4">
        <v>45077.958333333336</v>
      </c>
      <c r="AT15783" s="5">
        <v>2016</v>
      </c>
      <c r="AU15783">
        <v>23349.614000000001</v>
      </c>
      <c r="AV15783" t="s">
        <v>61</v>
      </c>
      <c r="AX15783" t="s">
        <v>198</v>
      </c>
      <c r="AY15783" t="s">
        <v>70</v>
      </c>
      <c r="AZ15783" t="s">
        <v>70</v>
      </c>
      <c r="BA15783" t="s">
        <v>70</v>
      </c>
      <c r="BB15783" t="s">
        <v>70</v>
      </c>
      <c r="BC15783" t="s">
        <v>70</v>
      </c>
      <c r="BD15783" t="s">
        <v>70</v>
      </c>
    </row>
    <row r="15784" spans="1:56" x14ac:dyDescent="0.3">
      <c r="A15784" t="s">
        <v>99</v>
      </c>
      <c r="B15784" t="s">
        <v>100</v>
      </c>
      <c r="C15784" t="s">
        <v>101</v>
      </c>
      <c r="D15784" s="11" t="s">
        <v>59</v>
      </c>
      <c r="E15784" t="s">
        <v>86</v>
      </c>
      <c r="F15784" t="s">
        <v>61</v>
      </c>
      <c r="G15784" t="s">
        <v>61</v>
      </c>
      <c r="H15784" s="11" t="s">
        <v>62</v>
      </c>
      <c r="I15784" t="s">
        <v>61</v>
      </c>
      <c r="J15784" t="s">
        <v>61</v>
      </c>
      <c r="K15784" t="s">
        <v>61</v>
      </c>
      <c r="L15784" t="s">
        <v>61</v>
      </c>
      <c r="M15784" t="s">
        <v>61</v>
      </c>
      <c r="N15784" t="s">
        <v>61</v>
      </c>
      <c r="O15784" t="s">
        <v>61</v>
      </c>
      <c r="P15784" t="s">
        <v>61</v>
      </c>
      <c r="Q15784" t="s">
        <v>61</v>
      </c>
      <c r="R15784" t="s">
        <v>61</v>
      </c>
      <c r="S15784" t="s">
        <v>61</v>
      </c>
      <c r="T15784" t="s">
        <v>61</v>
      </c>
      <c r="U15784" t="s">
        <v>61</v>
      </c>
      <c r="V15784" t="s">
        <v>61</v>
      </c>
      <c r="W15784" t="s">
        <v>61</v>
      </c>
      <c r="X15784" t="s">
        <v>61</v>
      </c>
      <c r="Y15784" t="s">
        <v>61</v>
      </c>
      <c r="Z15784" t="s">
        <v>61</v>
      </c>
      <c r="AA15784" t="s">
        <v>206</v>
      </c>
      <c r="AB15784" t="s">
        <v>61</v>
      </c>
      <c r="AC15784" t="s">
        <v>144</v>
      </c>
      <c r="AD15784" t="s">
        <v>61</v>
      </c>
      <c r="AE15784" t="s">
        <v>61</v>
      </c>
      <c r="AF15784" t="s">
        <v>61</v>
      </c>
      <c r="AG15784" t="s">
        <v>61</v>
      </c>
      <c r="AH15784" t="s">
        <v>61</v>
      </c>
      <c r="AI15784" t="s">
        <v>61</v>
      </c>
      <c r="AJ15784" t="s">
        <v>61</v>
      </c>
      <c r="AK15784" t="s">
        <v>64</v>
      </c>
      <c r="AL15784" t="s">
        <v>64</v>
      </c>
      <c r="AM15784" t="s">
        <v>64</v>
      </c>
      <c r="AN15784" t="s">
        <v>65</v>
      </c>
      <c r="AO15784" t="s">
        <v>196</v>
      </c>
      <c r="AP15784" t="s">
        <v>197</v>
      </c>
      <c r="AQ15784" t="s">
        <v>64</v>
      </c>
      <c r="AR15784" t="s">
        <v>105</v>
      </c>
      <c r="AS15784" s="4">
        <v>45077.958333333336</v>
      </c>
      <c r="AT15784" s="5">
        <v>2015</v>
      </c>
      <c r="AU15784">
        <v>23914.083999999999</v>
      </c>
      <c r="AV15784" t="s">
        <v>61</v>
      </c>
      <c r="AX15784" t="s">
        <v>198</v>
      </c>
      <c r="AY15784" t="s">
        <v>70</v>
      </c>
      <c r="AZ15784" t="s">
        <v>70</v>
      </c>
      <c r="BA15784" t="s">
        <v>70</v>
      </c>
      <c r="BB15784" t="s">
        <v>70</v>
      </c>
      <c r="BC15784" t="s">
        <v>70</v>
      </c>
      <c r="BD15784" t="s">
        <v>70</v>
      </c>
    </row>
    <row r="15785" spans="1:56" x14ac:dyDescent="0.3">
      <c r="A15785" t="s">
        <v>99</v>
      </c>
      <c r="B15785" t="s">
        <v>100</v>
      </c>
      <c r="C15785" t="s">
        <v>101</v>
      </c>
      <c r="D15785" s="11" t="s">
        <v>59</v>
      </c>
      <c r="E15785" t="s">
        <v>86</v>
      </c>
      <c r="F15785" t="s">
        <v>61</v>
      </c>
      <c r="G15785" t="s">
        <v>61</v>
      </c>
      <c r="H15785" s="11" t="s">
        <v>62</v>
      </c>
      <c r="I15785" t="s">
        <v>61</v>
      </c>
      <c r="J15785" t="s">
        <v>61</v>
      </c>
      <c r="K15785" t="s">
        <v>61</v>
      </c>
      <c r="L15785" t="s">
        <v>61</v>
      </c>
      <c r="M15785" t="s">
        <v>61</v>
      </c>
      <c r="N15785" t="s">
        <v>61</v>
      </c>
      <c r="O15785" t="s">
        <v>61</v>
      </c>
      <c r="P15785" t="s">
        <v>61</v>
      </c>
      <c r="Q15785" t="s">
        <v>61</v>
      </c>
      <c r="R15785" t="s">
        <v>61</v>
      </c>
      <c r="S15785" t="s">
        <v>61</v>
      </c>
      <c r="T15785" t="s">
        <v>61</v>
      </c>
      <c r="U15785" t="s">
        <v>61</v>
      </c>
      <c r="V15785" t="s">
        <v>61</v>
      </c>
      <c r="W15785" t="s">
        <v>61</v>
      </c>
      <c r="X15785" t="s">
        <v>61</v>
      </c>
      <c r="Y15785" t="s">
        <v>61</v>
      </c>
      <c r="Z15785" t="s">
        <v>61</v>
      </c>
      <c r="AA15785" t="s">
        <v>206</v>
      </c>
      <c r="AB15785" t="s">
        <v>61</v>
      </c>
      <c r="AC15785" t="s">
        <v>200</v>
      </c>
      <c r="AD15785" t="s">
        <v>61</v>
      </c>
      <c r="AE15785" t="s">
        <v>61</v>
      </c>
      <c r="AF15785" t="s">
        <v>61</v>
      </c>
      <c r="AG15785" t="s">
        <v>61</v>
      </c>
      <c r="AH15785" t="s">
        <v>61</v>
      </c>
      <c r="AI15785" t="s">
        <v>61</v>
      </c>
      <c r="AJ15785" t="s">
        <v>61</v>
      </c>
      <c r="AK15785" t="s">
        <v>64</v>
      </c>
      <c r="AL15785" t="s">
        <v>64</v>
      </c>
      <c r="AM15785" t="s">
        <v>64</v>
      </c>
      <c r="AN15785" t="s">
        <v>65</v>
      </c>
      <c r="AO15785" t="s">
        <v>196</v>
      </c>
      <c r="AP15785" t="s">
        <v>197</v>
      </c>
      <c r="AQ15785" t="s">
        <v>64</v>
      </c>
      <c r="AR15785" t="s">
        <v>105</v>
      </c>
      <c r="AS15785" s="4">
        <v>45077.958333333336</v>
      </c>
      <c r="AT15785" s="5">
        <v>2021</v>
      </c>
      <c r="AU15785">
        <v>2960.0390000000002</v>
      </c>
      <c r="AV15785" t="s">
        <v>61</v>
      </c>
      <c r="AX15785" t="s">
        <v>198</v>
      </c>
      <c r="AY15785" t="s">
        <v>70</v>
      </c>
      <c r="AZ15785" t="s">
        <v>70</v>
      </c>
      <c r="BA15785" t="s">
        <v>70</v>
      </c>
      <c r="BB15785" t="s">
        <v>70</v>
      </c>
      <c r="BC15785" t="s">
        <v>70</v>
      </c>
      <c r="BD15785" t="s">
        <v>70</v>
      </c>
    </row>
    <row r="15786" spans="1:56" x14ac:dyDescent="0.3">
      <c r="A15786" t="s">
        <v>99</v>
      </c>
      <c r="B15786" t="s">
        <v>100</v>
      </c>
      <c r="C15786" t="s">
        <v>101</v>
      </c>
      <c r="D15786" s="11" t="s">
        <v>59</v>
      </c>
      <c r="E15786" t="s">
        <v>86</v>
      </c>
      <c r="F15786" t="s">
        <v>61</v>
      </c>
      <c r="G15786" t="s">
        <v>61</v>
      </c>
      <c r="H15786" s="11" t="s">
        <v>62</v>
      </c>
      <c r="I15786" t="s">
        <v>61</v>
      </c>
      <c r="J15786" t="s">
        <v>61</v>
      </c>
      <c r="K15786" t="s">
        <v>61</v>
      </c>
      <c r="L15786" t="s">
        <v>61</v>
      </c>
      <c r="M15786" t="s">
        <v>61</v>
      </c>
      <c r="N15786" t="s">
        <v>61</v>
      </c>
      <c r="O15786" t="s">
        <v>61</v>
      </c>
      <c r="P15786" t="s">
        <v>61</v>
      </c>
      <c r="Q15786" t="s">
        <v>61</v>
      </c>
      <c r="R15786" t="s">
        <v>61</v>
      </c>
      <c r="S15786" t="s">
        <v>61</v>
      </c>
      <c r="T15786" t="s">
        <v>61</v>
      </c>
      <c r="U15786" t="s">
        <v>61</v>
      </c>
      <c r="V15786" t="s">
        <v>61</v>
      </c>
      <c r="W15786" t="s">
        <v>61</v>
      </c>
      <c r="X15786" t="s">
        <v>61</v>
      </c>
      <c r="Y15786" t="s">
        <v>61</v>
      </c>
      <c r="Z15786" t="s">
        <v>61</v>
      </c>
      <c r="AA15786" t="s">
        <v>206</v>
      </c>
      <c r="AB15786" t="s">
        <v>61</v>
      </c>
      <c r="AC15786" t="s">
        <v>200</v>
      </c>
      <c r="AD15786" t="s">
        <v>61</v>
      </c>
      <c r="AE15786" t="s">
        <v>61</v>
      </c>
      <c r="AF15786" t="s">
        <v>61</v>
      </c>
      <c r="AG15786" t="s">
        <v>61</v>
      </c>
      <c r="AH15786" t="s">
        <v>61</v>
      </c>
      <c r="AI15786" t="s">
        <v>61</v>
      </c>
      <c r="AJ15786" t="s">
        <v>61</v>
      </c>
      <c r="AK15786" t="s">
        <v>64</v>
      </c>
      <c r="AL15786" t="s">
        <v>64</v>
      </c>
      <c r="AM15786" t="s">
        <v>64</v>
      </c>
      <c r="AN15786" t="s">
        <v>65</v>
      </c>
      <c r="AO15786" t="s">
        <v>196</v>
      </c>
      <c r="AP15786" t="s">
        <v>197</v>
      </c>
      <c r="AQ15786" t="s">
        <v>64</v>
      </c>
      <c r="AR15786" t="s">
        <v>105</v>
      </c>
      <c r="AS15786" s="4">
        <v>45077.958333333336</v>
      </c>
      <c r="AT15786" s="5">
        <v>2020</v>
      </c>
      <c r="AU15786">
        <v>4133.6540000000005</v>
      </c>
      <c r="AV15786" t="s">
        <v>61</v>
      </c>
      <c r="AX15786" t="s">
        <v>198</v>
      </c>
      <c r="AY15786" t="s">
        <v>70</v>
      </c>
      <c r="AZ15786" t="s">
        <v>70</v>
      </c>
      <c r="BA15786" t="s">
        <v>70</v>
      </c>
      <c r="BB15786" t="s">
        <v>70</v>
      </c>
      <c r="BC15786" t="s">
        <v>70</v>
      </c>
      <c r="BD15786" t="s">
        <v>70</v>
      </c>
    </row>
    <row r="15787" spans="1:56" x14ac:dyDescent="0.3">
      <c r="A15787" t="s">
        <v>99</v>
      </c>
      <c r="B15787" t="s">
        <v>100</v>
      </c>
      <c r="C15787" t="s">
        <v>101</v>
      </c>
      <c r="D15787" s="11" t="s">
        <v>59</v>
      </c>
      <c r="E15787" t="s">
        <v>86</v>
      </c>
      <c r="F15787" t="s">
        <v>61</v>
      </c>
      <c r="G15787" t="s">
        <v>61</v>
      </c>
      <c r="H15787" s="11" t="s">
        <v>62</v>
      </c>
      <c r="I15787" t="s">
        <v>61</v>
      </c>
      <c r="J15787" t="s">
        <v>61</v>
      </c>
      <c r="K15787" t="s">
        <v>61</v>
      </c>
      <c r="L15787" t="s">
        <v>61</v>
      </c>
      <c r="M15787" t="s">
        <v>61</v>
      </c>
      <c r="N15787" t="s">
        <v>61</v>
      </c>
      <c r="O15787" t="s">
        <v>61</v>
      </c>
      <c r="P15787" t="s">
        <v>61</v>
      </c>
      <c r="Q15787" t="s">
        <v>61</v>
      </c>
      <c r="R15787" t="s">
        <v>61</v>
      </c>
      <c r="S15787" t="s">
        <v>61</v>
      </c>
      <c r="T15787" t="s">
        <v>61</v>
      </c>
      <c r="U15787" t="s">
        <v>61</v>
      </c>
      <c r="V15787" t="s">
        <v>61</v>
      </c>
      <c r="W15787" t="s">
        <v>61</v>
      </c>
      <c r="X15787" t="s">
        <v>61</v>
      </c>
      <c r="Y15787" t="s">
        <v>61</v>
      </c>
      <c r="Z15787" t="s">
        <v>61</v>
      </c>
      <c r="AA15787" t="s">
        <v>206</v>
      </c>
      <c r="AB15787" t="s">
        <v>61</v>
      </c>
      <c r="AC15787" t="s">
        <v>200</v>
      </c>
      <c r="AD15787" t="s">
        <v>61</v>
      </c>
      <c r="AE15787" t="s">
        <v>61</v>
      </c>
      <c r="AF15787" t="s">
        <v>61</v>
      </c>
      <c r="AG15787" t="s">
        <v>61</v>
      </c>
      <c r="AH15787" t="s">
        <v>61</v>
      </c>
      <c r="AI15787" t="s">
        <v>61</v>
      </c>
      <c r="AJ15787" t="s">
        <v>61</v>
      </c>
      <c r="AK15787" t="s">
        <v>64</v>
      </c>
      <c r="AL15787" t="s">
        <v>64</v>
      </c>
      <c r="AM15787" t="s">
        <v>64</v>
      </c>
      <c r="AN15787" t="s">
        <v>65</v>
      </c>
      <c r="AO15787" t="s">
        <v>196</v>
      </c>
      <c r="AP15787" t="s">
        <v>197</v>
      </c>
      <c r="AQ15787" t="s">
        <v>64</v>
      </c>
      <c r="AR15787" t="s">
        <v>105</v>
      </c>
      <c r="AS15787" s="4">
        <v>45077.958333333336</v>
      </c>
      <c r="AT15787" s="5">
        <v>2019</v>
      </c>
      <c r="AU15787">
        <v>4729.6450000000004</v>
      </c>
      <c r="AV15787" t="s">
        <v>61</v>
      </c>
      <c r="AX15787" t="s">
        <v>198</v>
      </c>
      <c r="AY15787" t="s">
        <v>70</v>
      </c>
      <c r="AZ15787" t="s">
        <v>70</v>
      </c>
      <c r="BA15787" t="s">
        <v>70</v>
      </c>
      <c r="BB15787" t="s">
        <v>70</v>
      </c>
      <c r="BC15787" t="s">
        <v>70</v>
      </c>
      <c r="BD15787" t="s">
        <v>70</v>
      </c>
    </row>
    <row r="15788" spans="1:56" x14ac:dyDescent="0.3">
      <c r="A15788" t="s">
        <v>99</v>
      </c>
      <c r="B15788" t="s">
        <v>100</v>
      </c>
      <c r="C15788" t="s">
        <v>101</v>
      </c>
      <c r="D15788" s="11" t="s">
        <v>59</v>
      </c>
      <c r="E15788" t="s">
        <v>86</v>
      </c>
      <c r="F15788" t="s">
        <v>61</v>
      </c>
      <c r="G15788" t="s">
        <v>61</v>
      </c>
      <c r="H15788" s="11" t="s">
        <v>62</v>
      </c>
      <c r="I15788" t="s">
        <v>61</v>
      </c>
      <c r="J15788" t="s">
        <v>61</v>
      </c>
      <c r="K15788" t="s">
        <v>61</v>
      </c>
      <c r="L15788" t="s">
        <v>61</v>
      </c>
      <c r="M15788" t="s">
        <v>61</v>
      </c>
      <c r="N15788" t="s">
        <v>61</v>
      </c>
      <c r="O15788" t="s">
        <v>61</v>
      </c>
      <c r="P15788" t="s">
        <v>61</v>
      </c>
      <c r="Q15788" t="s">
        <v>61</v>
      </c>
      <c r="R15788" t="s">
        <v>61</v>
      </c>
      <c r="S15788" t="s">
        <v>61</v>
      </c>
      <c r="T15788" t="s">
        <v>61</v>
      </c>
      <c r="U15788" t="s">
        <v>61</v>
      </c>
      <c r="V15788" t="s">
        <v>61</v>
      </c>
      <c r="W15788" t="s">
        <v>61</v>
      </c>
      <c r="X15788" t="s">
        <v>61</v>
      </c>
      <c r="Y15788" t="s">
        <v>61</v>
      </c>
      <c r="Z15788" t="s">
        <v>61</v>
      </c>
      <c r="AA15788" t="s">
        <v>206</v>
      </c>
      <c r="AB15788" t="s">
        <v>61</v>
      </c>
      <c r="AC15788" t="s">
        <v>200</v>
      </c>
      <c r="AD15788" t="s">
        <v>61</v>
      </c>
      <c r="AE15788" t="s">
        <v>61</v>
      </c>
      <c r="AF15788" t="s">
        <v>61</v>
      </c>
      <c r="AG15788" t="s">
        <v>61</v>
      </c>
      <c r="AH15788" t="s">
        <v>61</v>
      </c>
      <c r="AI15788" t="s">
        <v>61</v>
      </c>
      <c r="AJ15788" t="s">
        <v>61</v>
      </c>
      <c r="AK15788" t="s">
        <v>64</v>
      </c>
      <c r="AL15788" t="s">
        <v>64</v>
      </c>
      <c r="AM15788" t="s">
        <v>64</v>
      </c>
      <c r="AN15788" t="s">
        <v>65</v>
      </c>
      <c r="AO15788" t="s">
        <v>196</v>
      </c>
      <c r="AP15788" t="s">
        <v>197</v>
      </c>
      <c r="AQ15788" t="s">
        <v>64</v>
      </c>
      <c r="AR15788" t="s">
        <v>105</v>
      </c>
      <c r="AS15788" s="4">
        <v>45077.958333333336</v>
      </c>
      <c r="AT15788" s="5">
        <v>2017</v>
      </c>
      <c r="AU15788">
        <v>4828.0469999999996</v>
      </c>
      <c r="AV15788" t="s">
        <v>61</v>
      </c>
      <c r="AX15788" t="s">
        <v>198</v>
      </c>
      <c r="AY15788" t="s">
        <v>70</v>
      </c>
      <c r="AZ15788" t="s">
        <v>70</v>
      </c>
      <c r="BA15788" t="s">
        <v>70</v>
      </c>
      <c r="BB15788" t="s">
        <v>70</v>
      </c>
      <c r="BC15788" t="s">
        <v>70</v>
      </c>
      <c r="BD15788" t="s">
        <v>70</v>
      </c>
    </row>
    <row r="15789" spans="1:56" x14ac:dyDescent="0.3">
      <c r="A15789" t="s">
        <v>99</v>
      </c>
      <c r="B15789" t="s">
        <v>100</v>
      </c>
      <c r="C15789" t="s">
        <v>101</v>
      </c>
      <c r="D15789" s="11" t="s">
        <v>59</v>
      </c>
      <c r="E15789" t="s">
        <v>86</v>
      </c>
      <c r="F15789" t="s">
        <v>61</v>
      </c>
      <c r="G15789" t="s">
        <v>61</v>
      </c>
      <c r="H15789" s="11" t="s">
        <v>62</v>
      </c>
      <c r="I15789" t="s">
        <v>61</v>
      </c>
      <c r="J15789" t="s">
        <v>61</v>
      </c>
      <c r="K15789" t="s">
        <v>61</v>
      </c>
      <c r="L15789" t="s">
        <v>61</v>
      </c>
      <c r="M15789" t="s">
        <v>61</v>
      </c>
      <c r="N15789" t="s">
        <v>61</v>
      </c>
      <c r="O15789" t="s">
        <v>61</v>
      </c>
      <c r="P15789" t="s">
        <v>61</v>
      </c>
      <c r="Q15789" t="s">
        <v>61</v>
      </c>
      <c r="R15789" t="s">
        <v>61</v>
      </c>
      <c r="S15789" t="s">
        <v>61</v>
      </c>
      <c r="T15789" t="s">
        <v>61</v>
      </c>
      <c r="U15789" t="s">
        <v>61</v>
      </c>
      <c r="V15789" t="s">
        <v>61</v>
      </c>
      <c r="W15789" t="s">
        <v>61</v>
      </c>
      <c r="X15789" t="s">
        <v>61</v>
      </c>
      <c r="Y15789" t="s">
        <v>61</v>
      </c>
      <c r="Z15789" t="s">
        <v>61</v>
      </c>
      <c r="AA15789" t="s">
        <v>206</v>
      </c>
      <c r="AB15789" t="s">
        <v>61</v>
      </c>
      <c r="AC15789" t="s">
        <v>200</v>
      </c>
      <c r="AD15789" t="s">
        <v>61</v>
      </c>
      <c r="AE15789" t="s">
        <v>61</v>
      </c>
      <c r="AF15789" t="s">
        <v>61</v>
      </c>
      <c r="AG15789" t="s">
        <v>61</v>
      </c>
      <c r="AH15789" t="s">
        <v>61</v>
      </c>
      <c r="AI15789" t="s">
        <v>61</v>
      </c>
      <c r="AJ15789" t="s">
        <v>61</v>
      </c>
      <c r="AK15789" t="s">
        <v>64</v>
      </c>
      <c r="AL15789" t="s">
        <v>64</v>
      </c>
      <c r="AM15789" t="s">
        <v>64</v>
      </c>
      <c r="AN15789" t="s">
        <v>65</v>
      </c>
      <c r="AO15789" t="s">
        <v>196</v>
      </c>
      <c r="AP15789" t="s">
        <v>197</v>
      </c>
      <c r="AQ15789" t="s">
        <v>64</v>
      </c>
      <c r="AR15789" t="s">
        <v>105</v>
      </c>
      <c r="AS15789" s="4">
        <v>45077.958333333336</v>
      </c>
      <c r="AT15789" s="5">
        <v>2015</v>
      </c>
      <c r="AU15789">
        <v>4918.5919999999996</v>
      </c>
      <c r="AV15789" t="s">
        <v>61</v>
      </c>
      <c r="AX15789" t="s">
        <v>198</v>
      </c>
      <c r="AY15789" t="s">
        <v>70</v>
      </c>
      <c r="AZ15789" t="s">
        <v>70</v>
      </c>
      <c r="BA15789" t="s">
        <v>70</v>
      </c>
      <c r="BB15789" t="s">
        <v>70</v>
      </c>
      <c r="BC15789" t="s">
        <v>70</v>
      </c>
      <c r="BD15789" t="s">
        <v>70</v>
      </c>
    </row>
    <row r="15790" spans="1:56" x14ac:dyDescent="0.3">
      <c r="A15790" t="s">
        <v>99</v>
      </c>
      <c r="B15790" t="s">
        <v>100</v>
      </c>
      <c r="C15790" t="s">
        <v>101</v>
      </c>
      <c r="D15790" s="11" t="s">
        <v>59</v>
      </c>
      <c r="E15790" t="s">
        <v>86</v>
      </c>
      <c r="F15790" t="s">
        <v>61</v>
      </c>
      <c r="G15790" t="s">
        <v>61</v>
      </c>
      <c r="H15790" s="11" t="s">
        <v>62</v>
      </c>
      <c r="I15790" t="s">
        <v>61</v>
      </c>
      <c r="J15790" t="s">
        <v>61</v>
      </c>
      <c r="K15790" t="s">
        <v>61</v>
      </c>
      <c r="L15790" t="s">
        <v>61</v>
      </c>
      <c r="M15790" t="s">
        <v>61</v>
      </c>
      <c r="N15790" t="s">
        <v>61</v>
      </c>
      <c r="O15790" t="s">
        <v>61</v>
      </c>
      <c r="P15790" t="s">
        <v>61</v>
      </c>
      <c r="Q15790" t="s">
        <v>61</v>
      </c>
      <c r="R15790" t="s">
        <v>61</v>
      </c>
      <c r="S15790" t="s">
        <v>61</v>
      </c>
      <c r="T15790" t="s">
        <v>61</v>
      </c>
      <c r="U15790" t="s">
        <v>61</v>
      </c>
      <c r="V15790" t="s">
        <v>61</v>
      </c>
      <c r="W15790" t="s">
        <v>61</v>
      </c>
      <c r="X15790" t="s">
        <v>61</v>
      </c>
      <c r="Y15790" t="s">
        <v>61</v>
      </c>
      <c r="Z15790" t="s">
        <v>61</v>
      </c>
      <c r="AA15790" t="s">
        <v>206</v>
      </c>
      <c r="AB15790" t="s">
        <v>61</v>
      </c>
      <c r="AC15790" t="s">
        <v>200</v>
      </c>
      <c r="AD15790" t="s">
        <v>61</v>
      </c>
      <c r="AE15790" t="s">
        <v>61</v>
      </c>
      <c r="AF15790" t="s">
        <v>61</v>
      </c>
      <c r="AG15790" t="s">
        <v>61</v>
      </c>
      <c r="AH15790" t="s">
        <v>61</v>
      </c>
      <c r="AI15790" t="s">
        <v>61</v>
      </c>
      <c r="AJ15790" t="s">
        <v>61</v>
      </c>
      <c r="AK15790" t="s">
        <v>64</v>
      </c>
      <c r="AL15790" t="s">
        <v>64</v>
      </c>
      <c r="AM15790" t="s">
        <v>64</v>
      </c>
      <c r="AN15790" t="s">
        <v>65</v>
      </c>
      <c r="AO15790" t="s">
        <v>196</v>
      </c>
      <c r="AP15790" t="s">
        <v>197</v>
      </c>
      <c r="AQ15790" t="s">
        <v>64</v>
      </c>
      <c r="AR15790" t="s">
        <v>105</v>
      </c>
      <c r="AS15790" s="4">
        <v>45077.958333333336</v>
      </c>
      <c r="AT15790" s="5">
        <v>2016</v>
      </c>
      <c r="AU15790">
        <v>5125.7700000000004</v>
      </c>
      <c r="AV15790" t="s">
        <v>61</v>
      </c>
      <c r="AX15790" t="s">
        <v>198</v>
      </c>
      <c r="AY15790" t="s">
        <v>70</v>
      </c>
      <c r="AZ15790" t="s">
        <v>70</v>
      </c>
      <c r="BA15790" t="s">
        <v>70</v>
      </c>
      <c r="BB15790" t="s">
        <v>70</v>
      </c>
      <c r="BC15790" t="s">
        <v>70</v>
      </c>
      <c r="BD15790" t="s">
        <v>70</v>
      </c>
    </row>
    <row r="15791" spans="1:56" x14ac:dyDescent="0.3">
      <c r="A15791" t="s">
        <v>99</v>
      </c>
      <c r="B15791" t="s">
        <v>100</v>
      </c>
      <c r="C15791" t="s">
        <v>101</v>
      </c>
      <c r="D15791" s="11" t="s">
        <v>59</v>
      </c>
      <c r="E15791" t="s">
        <v>86</v>
      </c>
      <c r="F15791" t="s">
        <v>61</v>
      </c>
      <c r="G15791" t="s">
        <v>61</v>
      </c>
      <c r="H15791" s="11" t="s">
        <v>62</v>
      </c>
      <c r="I15791" t="s">
        <v>61</v>
      </c>
      <c r="J15791" t="s">
        <v>61</v>
      </c>
      <c r="K15791" t="s">
        <v>61</v>
      </c>
      <c r="L15791" t="s">
        <v>61</v>
      </c>
      <c r="M15791" t="s">
        <v>61</v>
      </c>
      <c r="N15791" t="s">
        <v>61</v>
      </c>
      <c r="O15791" t="s">
        <v>61</v>
      </c>
      <c r="P15791" t="s">
        <v>61</v>
      </c>
      <c r="Q15791" t="s">
        <v>61</v>
      </c>
      <c r="R15791" t="s">
        <v>61</v>
      </c>
      <c r="S15791" t="s">
        <v>61</v>
      </c>
      <c r="T15791" t="s">
        <v>61</v>
      </c>
      <c r="U15791" t="s">
        <v>61</v>
      </c>
      <c r="V15791" t="s">
        <v>61</v>
      </c>
      <c r="W15791" t="s">
        <v>61</v>
      </c>
      <c r="X15791" t="s">
        <v>61</v>
      </c>
      <c r="Y15791" t="s">
        <v>61</v>
      </c>
      <c r="Z15791" t="s">
        <v>61</v>
      </c>
      <c r="AA15791" t="s">
        <v>206</v>
      </c>
      <c r="AB15791" t="s">
        <v>61</v>
      </c>
      <c r="AC15791" t="s">
        <v>200</v>
      </c>
      <c r="AD15791" t="s">
        <v>61</v>
      </c>
      <c r="AE15791" t="s">
        <v>61</v>
      </c>
      <c r="AF15791" t="s">
        <v>61</v>
      </c>
      <c r="AG15791" t="s">
        <v>61</v>
      </c>
      <c r="AH15791" t="s">
        <v>61</v>
      </c>
      <c r="AI15791" t="s">
        <v>61</v>
      </c>
      <c r="AJ15791" t="s">
        <v>61</v>
      </c>
      <c r="AK15791" t="s">
        <v>64</v>
      </c>
      <c r="AL15791" t="s">
        <v>64</v>
      </c>
      <c r="AM15791" t="s">
        <v>64</v>
      </c>
      <c r="AN15791" t="s">
        <v>65</v>
      </c>
      <c r="AO15791" t="s">
        <v>196</v>
      </c>
      <c r="AP15791" t="s">
        <v>197</v>
      </c>
      <c r="AQ15791" t="s">
        <v>64</v>
      </c>
      <c r="AR15791" t="s">
        <v>105</v>
      </c>
      <c r="AS15791" s="4">
        <v>45077.958333333336</v>
      </c>
      <c r="AT15791" s="5">
        <v>2018</v>
      </c>
      <c r="AU15791">
        <v>5877.8069999999998</v>
      </c>
      <c r="AV15791" t="s">
        <v>61</v>
      </c>
      <c r="AX15791" t="s">
        <v>198</v>
      </c>
      <c r="AY15791" t="s">
        <v>70</v>
      </c>
      <c r="AZ15791" t="s">
        <v>70</v>
      </c>
      <c r="BA15791" t="s">
        <v>70</v>
      </c>
      <c r="BB15791" t="s">
        <v>70</v>
      </c>
      <c r="BC15791" t="s">
        <v>70</v>
      </c>
      <c r="BD15791" t="s">
        <v>70</v>
      </c>
    </row>
    <row r="15792" spans="1:56" x14ac:dyDescent="0.3">
      <c r="A15792" t="s">
        <v>99</v>
      </c>
      <c r="B15792" t="s">
        <v>100</v>
      </c>
      <c r="C15792" t="s">
        <v>101</v>
      </c>
      <c r="D15792" s="11" t="s">
        <v>59</v>
      </c>
      <c r="E15792" t="s">
        <v>86</v>
      </c>
      <c r="F15792" t="s">
        <v>61</v>
      </c>
      <c r="G15792" t="s">
        <v>61</v>
      </c>
      <c r="H15792" s="11" t="s">
        <v>62</v>
      </c>
      <c r="I15792" t="s">
        <v>61</v>
      </c>
      <c r="J15792" t="s">
        <v>61</v>
      </c>
      <c r="K15792" t="s">
        <v>61</v>
      </c>
      <c r="L15792" t="s">
        <v>61</v>
      </c>
      <c r="M15792" t="s">
        <v>61</v>
      </c>
      <c r="N15792" t="s">
        <v>61</v>
      </c>
      <c r="O15792" t="s">
        <v>61</v>
      </c>
      <c r="P15792" t="s">
        <v>61</v>
      </c>
      <c r="Q15792" t="s">
        <v>61</v>
      </c>
      <c r="R15792" t="s">
        <v>61</v>
      </c>
      <c r="S15792" t="s">
        <v>61</v>
      </c>
      <c r="T15792" t="s">
        <v>61</v>
      </c>
      <c r="U15792" t="s">
        <v>61</v>
      </c>
      <c r="V15792" t="s">
        <v>61</v>
      </c>
      <c r="W15792" t="s">
        <v>61</v>
      </c>
      <c r="X15792" t="s">
        <v>61</v>
      </c>
      <c r="Y15792" t="s">
        <v>61</v>
      </c>
      <c r="Z15792" t="s">
        <v>61</v>
      </c>
      <c r="AA15792" t="s">
        <v>206</v>
      </c>
      <c r="AB15792" t="s">
        <v>61</v>
      </c>
      <c r="AC15792" t="s">
        <v>149</v>
      </c>
      <c r="AD15792" t="s">
        <v>61</v>
      </c>
      <c r="AE15792" t="s">
        <v>61</v>
      </c>
      <c r="AF15792" t="s">
        <v>61</v>
      </c>
      <c r="AG15792" t="s">
        <v>61</v>
      </c>
      <c r="AH15792" t="s">
        <v>61</v>
      </c>
      <c r="AI15792" t="s">
        <v>61</v>
      </c>
      <c r="AJ15792" t="s">
        <v>61</v>
      </c>
      <c r="AK15792" t="s">
        <v>64</v>
      </c>
      <c r="AL15792" t="s">
        <v>64</v>
      </c>
      <c r="AM15792" t="s">
        <v>64</v>
      </c>
      <c r="AN15792" t="s">
        <v>65</v>
      </c>
      <c r="AO15792" t="s">
        <v>196</v>
      </c>
      <c r="AP15792" t="s">
        <v>197</v>
      </c>
      <c r="AQ15792" t="s">
        <v>64</v>
      </c>
      <c r="AR15792" t="s">
        <v>105</v>
      </c>
      <c r="AS15792" s="4">
        <v>45077.958333333336</v>
      </c>
      <c r="AT15792" s="5">
        <v>2019</v>
      </c>
      <c r="AU15792">
        <v>102301.363</v>
      </c>
      <c r="AV15792" t="s">
        <v>61</v>
      </c>
      <c r="AX15792" t="s">
        <v>198</v>
      </c>
      <c r="AY15792" t="s">
        <v>70</v>
      </c>
      <c r="AZ15792" t="s">
        <v>70</v>
      </c>
      <c r="BA15792" t="s">
        <v>70</v>
      </c>
      <c r="BB15792" t="s">
        <v>70</v>
      </c>
      <c r="BC15792" t="s">
        <v>70</v>
      </c>
      <c r="BD15792" t="s">
        <v>70</v>
      </c>
    </row>
    <row r="15793" spans="1:56" x14ac:dyDescent="0.3">
      <c r="A15793" t="s">
        <v>99</v>
      </c>
      <c r="B15793" t="s">
        <v>100</v>
      </c>
      <c r="C15793" t="s">
        <v>101</v>
      </c>
      <c r="D15793" s="11" t="s">
        <v>59</v>
      </c>
      <c r="E15793" t="s">
        <v>86</v>
      </c>
      <c r="F15793" t="s">
        <v>61</v>
      </c>
      <c r="G15793" t="s">
        <v>61</v>
      </c>
      <c r="H15793" s="11" t="s">
        <v>62</v>
      </c>
      <c r="I15793" t="s">
        <v>61</v>
      </c>
      <c r="J15793" t="s">
        <v>61</v>
      </c>
      <c r="K15793" t="s">
        <v>61</v>
      </c>
      <c r="L15793" t="s">
        <v>61</v>
      </c>
      <c r="M15793" t="s">
        <v>61</v>
      </c>
      <c r="N15793" t="s">
        <v>61</v>
      </c>
      <c r="O15793" t="s">
        <v>61</v>
      </c>
      <c r="P15793" t="s">
        <v>61</v>
      </c>
      <c r="Q15793" t="s">
        <v>61</v>
      </c>
      <c r="R15793" t="s">
        <v>61</v>
      </c>
      <c r="S15793" t="s">
        <v>61</v>
      </c>
      <c r="T15793" t="s">
        <v>61</v>
      </c>
      <c r="U15793" t="s">
        <v>61</v>
      </c>
      <c r="V15793" t="s">
        <v>61</v>
      </c>
      <c r="W15793" t="s">
        <v>61</v>
      </c>
      <c r="X15793" t="s">
        <v>61</v>
      </c>
      <c r="Y15793" t="s">
        <v>61</v>
      </c>
      <c r="Z15793" t="s">
        <v>61</v>
      </c>
      <c r="AA15793" t="s">
        <v>206</v>
      </c>
      <c r="AB15793" t="s">
        <v>61</v>
      </c>
      <c r="AC15793" t="s">
        <v>149</v>
      </c>
      <c r="AD15793" t="s">
        <v>61</v>
      </c>
      <c r="AE15793" t="s">
        <v>61</v>
      </c>
      <c r="AF15793" t="s">
        <v>61</v>
      </c>
      <c r="AG15793" t="s">
        <v>61</v>
      </c>
      <c r="AH15793" t="s">
        <v>61</v>
      </c>
      <c r="AI15793" t="s">
        <v>61</v>
      </c>
      <c r="AJ15793" t="s">
        <v>61</v>
      </c>
      <c r="AK15793" t="s">
        <v>64</v>
      </c>
      <c r="AL15793" t="s">
        <v>64</v>
      </c>
      <c r="AM15793" t="s">
        <v>64</v>
      </c>
      <c r="AN15793" t="s">
        <v>65</v>
      </c>
      <c r="AO15793" t="s">
        <v>196</v>
      </c>
      <c r="AP15793" t="s">
        <v>197</v>
      </c>
      <c r="AQ15793" t="s">
        <v>64</v>
      </c>
      <c r="AR15793" t="s">
        <v>105</v>
      </c>
      <c r="AS15793" s="4">
        <v>45077.958333333336</v>
      </c>
      <c r="AT15793" s="5">
        <v>2021</v>
      </c>
      <c r="AU15793">
        <v>102398.75599999999</v>
      </c>
      <c r="AV15793" t="s">
        <v>61</v>
      </c>
      <c r="AX15793" t="s">
        <v>198</v>
      </c>
      <c r="AY15793" t="s">
        <v>70</v>
      </c>
      <c r="AZ15793" t="s">
        <v>70</v>
      </c>
      <c r="BA15793" t="s">
        <v>70</v>
      </c>
      <c r="BB15793" t="s">
        <v>70</v>
      </c>
      <c r="BC15793" t="s">
        <v>70</v>
      </c>
      <c r="BD15793" t="s">
        <v>70</v>
      </c>
    </row>
    <row r="15794" spans="1:56" x14ac:dyDescent="0.3">
      <c r="A15794" t="s">
        <v>99</v>
      </c>
      <c r="B15794" t="s">
        <v>100</v>
      </c>
      <c r="C15794" t="s">
        <v>101</v>
      </c>
      <c r="D15794" s="11" t="s">
        <v>59</v>
      </c>
      <c r="E15794" t="s">
        <v>86</v>
      </c>
      <c r="F15794" t="s">
        <v>61</v>
      </c>
      <c r="G15794" t="s">
        <v>61</v>
      </c>
      <c r="H15794" s="11" t="s">
        <v>62</v>
      </c>
      <c r="I15794" t="s">
        <v>61</v>
      </c>
      <c r="J15794" t="s">
        <v>61</v>
      </c>
      <c r="K15794" t="s">
        <v>61</v>
      </c>
      <c r="L15794" t="s">
        <v>61</v>
      </c>
      <c r="M15794" t="s">
        <v>61</v>
      </c>
      <c r="N15794" t="s">
        <v>61</v>
      </c>
      <c r="O15794" t="s">
        <v>61</v>
      </c>
      <c r="P15794" t="s">
        <v>61</v>
      </c>
      <c r="Q15794" t="s">
        <v>61</v>
      </c>
      <c r="R15794" t="s">
        <v>61</v>
      </c>
      <c r="S15794" t="s">
        <v>61</v>
      </c>
      <c r="T15794" t="s">
        <v>61</v>
      </c>
      <c r="U15794" t="s">
        <v>61</v>
      </c>
      <c r="V15794" t="s">
        <v>61</v>
      </c>
      <c r="W15794" t="s">
        <v>61</v>
      </c>
      <c r="X15794" t="s">
        <v>61</v>
      </c>
      <c r="Y15794" t="s">
        <v>61</v>
      </c>
      <c r="Z15794" t="s">
        <v>61</v>
      </c>
      <c r="AA15794" t="s">
        <v>206</v>
      </c>
      <c r="AB15794" t="s">
        <v>61</v>
      </c>
      <c r="AC15794" t="s">
        <v>149</v>
      </c>
      <c r="AD15794" t="s">
        <v>61</v>
      </c>
      <c r="AE15794" t="s">
        <v>61</v>
      </c>
      <c r="AF15794" t="s">
        <v>61</v>
      </c>
      <c r="AG15794" t="s">
        <v>61</v>
      </c>
      <c r="AH15794" t="s">
        <v>61</v>
      </c>
      <c r="AI15794" t="s">
        <v>61</v>
      </c>
      <c r="AJ15794" t="s">
        <v>61</v>
      </c>
      <c r="AK15794" t="s">
        <v>64</v>
      </c>
      <c r="AL15794" t="s">
        <v>64</v>
      </c>
      <c r="AM15794" t="s">
        <v>64</v>
      </c>
      <c r="AN15794" t="s">
        <v>65</v>
      </c>
      <c r="AO15794" t="s">
        <v>196</v>
      </c>
      <c r="AP15794" t="s">
        <v>197</v>
      </c>
      <c r="AQ15794" t="s">
        <v>64</v>
      </c>
      <c r="AR15794" t="s">
        <v>105</v>
      </c>
      <c r="AS15794" s="4">
        <v>45077.958333333336</v>
      </c>
      <c r="AT15794" s="5">
        <v>2015</v>
      </c>
      <c r="AU15794">
        <v>102638.963</v>
      </c>
      <c r="AV15794" t="s">
        <v>61</v>
      </c>
      <c r="AX15794" t="s">
        <v>198</v>
      </c>
      <c r="AY15794" t="s">
        <v>70</v>
      </c>
      <c r="AZ15794" t="s">
        <v>70</v>
      </c>
      <c r="BA15794" t="s">
        <v>70</v>
      </c>
      <c r="BB15794" t="s">
        <v>70</v>
      </c>
      <c r="BC15794" t="s">
        <v>70</v>
      </c>
      <c r="BD15794" t="s">
        <v>70</v>
      </c>
    </row>
    <row r="15795" spans="1:56" x14ac:dyDescent="0.3">
      <c r="A15795" t="s">
        <v>99</v>
      </c>
      <c r="B15795" t="s">
        <v>100</v>
      </c>
      <c r="C15795" t="s">
        <v>101</v>
      </c>
      <c r="D15795" s="11" t="s">
        <v>59</v>
      </c>
      <c r="E15795" t="s">
        <v>86</v>
      </c>
      <c r="F15795" t="s">
        <v>61</v>
      </c>
      <c r="G15795" t="s">
        <v>61</v>
      </c>
      <c r="H15795" s="11" t="s">
        <v>62</v>
      </c>
      <c r="I15795" t="s">
        <v>61</v>
      </c>
      <c r="J15795" t="s">
        <v>61</v>
      </c>
      <c r="K15795" t="s">
        <v>61</v>
      </c>
      <c r="L15795" t="s">
        <v>61</v>
      </c>
      <c r="M15795" t="s">
        <v>61</v>
      </c>
      <c r="N15795" t="s">
        <v>61</v>
      </c>
      <c r="O15795" t="s">
        <v>61</v>
      </c>
      <c r="P15795" t="s">
        <v>61</v>
      </c>
      <c r="Q15795" t="s">
        <v>61</v>
      </c>
      <c r="R15795" t="s">
        <v>61</v>
      </c>
      <c r="S15795" t="s">
        <v>61</v>
      </c>
      <c r="T15795" t="s">
        <v>61</v>
      </c>
      <c r="U15795" t="s">
        <v>61</v>
      </c>
      <c r="V15795" t="s">
        <v>61</v>
      </c>
      <c r="W15795" t="s">
        <v>61</v>
      </c>
      <c r="X15795" t="s">
        <v>61</v>
      </c>
      <c r="Y15795" t="s">
        <v>61</v>
      </c>
      <c r="Z15795" t="s">
        <v>61</v>
      </c>
      <c r="AA15795" t="s">
        <v>206</v>
      </c>
      <c r="AB15795" t="s">
        <v>61</v>
      </c>
      <c r="AC15795" t="s">
        <v>149</v>
      </c>
      <c r="AD15795" t="s">
        <v>61</v>
      </c>
      <c r="AE15795" t="s">
        <v>61</v>
      </c>
      <c r="AF15795" t="s">
        <v>61</v>
      </c>
      <c r="AG15795" t="s">
        <v>61</v>
      </c>
      <c r="AH15795" t="s">
        <v>61</v>
      </c>
      <c r="AI15795" t="s">
        <v>61</v>
      </c>
      <c r="AJ15795" t="s">
        <v>61</v>
      </c>
      <c r="AK15795" t="s">
        <v>64</v>
      </c>
      <c r="AL15795" t="s">
        <v>64</v>
      </c>
      <c r="AM15795" t="s">
        <v>64</v>
      </c>
      <c r="AN15795" t="s">
        <v>65</v>
      </c>
      <c r="AO15795" t="s">
        <v>196</v>
      </c>
      <c r="AP15795" t="s">
        <v>197</v>
      </c>
      <c r="AQ15795" t="s">
        <v>64</v>
      </c>
      <c r="AR15795" t="s">
        <v>105</v>
      </c>
      <c r="AS15795" s="4">
        <v>45077.958333333336</v>
      </c>
      <c r="AT15795" s="5">
        <v>2016</v>
      </c>
      <c r="AU15795">
        <v>103315.197</v>
      </c>
      <c r="AV15795" t="s">
        <v>61</v>
      </c>
      <c r="AX15795" t="s">
        <v>198</v>
      </c>
      <c r="AY15795" t="s">
        <v>70</v>
      </c>
      <c r="AZ15795" t="s">
        <v>70</v>
      </c>
      <c r="BA15795" t="s">
        <v>70</v>
      </c>
      <c r="BB15795" t="s">
        <v>70</v>
      </c>
      <c r="BC15795" t="s">
        <v>70</v>
      </c>
      <c r="BD15795" t="s">
        <v>70</v>
      </c>
    </row>
    <row r="15796" spans="1:56" x14ac:dyDescent="0.3">
      <c r="A15796" t="s">
        <v>99</v>
      </c>
      <c r="B15796" t="s">
        <v>100</v>
      </c>
      <c r="C15796" t="s">
        <v>101</v>
      </c>
      <c r="D15796" s="11" t="s">
        <v>59</v>
      </c>
      <c r="E15796" t="s">
        <v>86</v>
      </c>
      <c r="F15796" t="s">
        <v>61</v>
      </c>
      <c r="G15796" t="s">
        <v>61</v>
      </c>
      <c r="H15796" s="11" t="s">
        <v>62</v>
      </c>
      <c r="I15796" t="s">
        <v>61</v>
      </c>
      <c r="J15796" t="s">
        <v>61</v>
      </c>
      <c r="K15796" t="s">
        <v>61</v>
      </c>
      <c r="L15796" t="s">
        <v>61</v>
      </c>
      <c r="M15796" t="s">
        <v>61</v>
      </c>
      <c r="N15796" t="s">
        <v>61</v>
      </c>
      <c r="O15796" t="s">
        <v>61</v>
      </c>
      <c r="P15796" t="s">
        <v>61</v>
      </c>
      <c r="Q15796" t="s">
        <v>61</v>
      </c>
      <c r="R15796" t="s">
        <v>61</v>
      </c>
      <c r="S15796" t="s">
        <v>61</v>
      </c>
      <c r="T15796" t="s">
        <v>61</v>
      </c>
      <c r="U15796" t="s">
        <v>61</v>
      </c>
      <c r="V15796" t="s">
        <v>61</v>
      </c>
      <c r="W15796" t="s">
        <v>61</v>
      </c>
      <c r="X15796" t="s">
        <v>61</v>
      </c>
      <c r="Y15796" t="s">
        <v>61</v>
      </c>
      <c r="Z15796" t="s">
        <v>61</v>
      </c>
      <c r="AA15796" t="s">
        <v>206</v>
      </c>
      <c r="AB15796" t="s">
        <v>61</v>
      </c>
      <c r="AC15796" t="s">
        <v>149</v>
      </c>
      <c r="AD15796" t="s">
        <v>61</v>
      </c>
      <c r="AE15796" t="s">
        <v>61</v>
      </c>
      <c r="AF15796" t="s">
        <v>61</v>
      </c>
      <c r="AG15796" t="s">
        <v>61</v>
      </c>
      <c r="AH15796" t="s">
        <v>61</v>
      </c>
      <c r="AI15796" t="s">
        <v>61</v>
      </c>
      <c r="AJ15796" t="s">
        <v>61</v>
      </c>
      <c r="AK15796" t="s">
        <v>64</v>
      </c>
      <c r="AL15796" t="s">
        <v>64</v>
      </c>
      <c r="AM15796" t="s">
        <v>64</v>
      </c>
      <c r="AN15796" t="s">
        <v>65</v>
      </c>
      <c r="AO15796" t="s">
        <v>196</v>
      </c>
      <c r="AP15796" t="s">
        <v>197</v>
      </c>
      <c r="AQ15796" t="s">
        <v>64</v>
      </c>
      <c r="AR15796" t="s">
        <v>105</v>
      </c>
      <c r="AS15796" s="4">
        <v>45077.958333333336</v>
      </c>
      <c r="AT15796" s="5">
        <v>2020</v>
      </c>
      <c r="AU15796">
        <v>103838.367</v>
      </c>
      <c r="AV15796" t="s">
        <v>61</v>
      </c>
      <c r="AX15796" t="s">
        <v>198</v>
      </c>
      <c r="AY15796" t="s">
        <v>70</v>
      </c>
      <c r="AZ15796" t="s">
        <v>70</v>
      </c>
      <c r="BA15796" t="s">
        <v>70</v>
      </c>
      <c r="BB15796" t="s">
        <v>70</v>
      </c>
      <c r="BC15796" t="s">
        <v>70</v>
      </c>
      <c r="BD15796" t="s">
        <v>70</v>
      </c>
    </row>
    <row r="15797" spans="1:56" x14ac:dyDescent="0.3">
      <c r="A15797" t="s">
        <v>99</v>
      </c>
      <c r="B15797" t="s">
        <v>100</v>
      </c>
      <c r="C15797" t="s">
        <v>101</v>
      </c>
      <c r="D15797" s="11" t="s">
        <v>59</v>
      </c>
      <c r="E15797" t="s">
        <v>86</v>
      </c>
      <c r="F15797" t="s">
        <v>61</v>
      </c>
      <c r="G15797" t="s">
        <v>61</v>
      </c>
      <c r="H15797" s="11" t="s">
        <v>62</v>
      </c>
      <c r="I15797" t="s">
        <v>61</v>
      </c>
      <c r="J15797" t="s">
        <v>61</v>
      </c>
      <c r="K15797" t="s">
        <v>61</v>
      </c>
      <c r="L15797" t="s">
        <v>61</v>
      </c>
      <c r="M15797" t="s">
        <v>61</v>
      </c>
      <c r="N15797" t="s">
        <v>61</v>
      </c>
      <c r="O15797" t="s">
        <v>61</v>
      </c>
      <c r="P15797" t="s">
        <v>61</v>
      </c>
      <c r="Q15797" t="s">
        <v>61</v>
      </c>
      <c r="R15797" t="s">
        <v>61</v>
      </c>
      <c r="S15797" t="s">
        <v>61</v>
      </c>
      <c r="T15797" t="s">
        <v>61</v>
      </c>
      <c r="U15797" t="s">
        <v>61</v>
      </c>
      <c r="V15797" t="s">
        <v>61</v>
      </c>
      <c r="W15797" t="s">
        <v>61</v>
      </c>
      <c r="X15797" t="s">
        <v>61</v>
      </c>
      <c r="Y15797" t="s">
        <v>61</v>
      </c>
      <c r="Z15797" t="s">
        <v>61</v>
      </c>
      <c r="AA15797" t="s">
        <v>206</v>
      </c>
      <c r="AB15797" t="s">
        <v>61</v>
      </c>
      <c r="AC15797" t="s">
        <v>149</v>
      </c>
      <c r="AD15797" t="s">
        <v>61</v>
      </c>
      <c r="AE15797" t="s">
        <v>61</v>
      </c>
      <c r="AF15797" t="s">
        <v>61</v>
      </c>
      <c r="AG15797" t="s">
        <v>61</v>
      </c>
      <c r="AH15797" t="s">
        <v>61</v>
      </c>
      <c r="AI15797" t="s">
        <v>61</v>
      </c>
      <c r="AJ15797" t="s">
        <v>61</v>
      </c>
      <c r="AK15797" t="s">
        <v>64</v>
      </c>
      <c r="AL15797" t="s">
        <v>64</v>
      </c>
      <c r="AM15797" t="s">
        <v>64</v>
      </c>
      <c r="AN15797" t="s">
        <v>65</v>
      </c>
      <c r="AO15797" t="s">
        <v>196</v>
      </c>
      <c r="AP15797" t="s">
        <v>197</v>
      </c>
      <c r="AQ15797" t="s">
        <v>64</v>
      </c>
      <c r="AR15797" t="s">
        <v>105</v>
      </c>
      <c r="AS15797" s="4">
        <v>45077.958333333336</v>
      </c>
      <c r="AT15797" s="5">
        <v>2017</v>
      </c>
      <c r="AU15797">
        <v>106636.899</v>
      </c>
      <c r="AV15797" t="s">
        <v>61</v>
      </c>
      <c r="AX15797" t="s">
        <v>198</v>
      </c>
      <c r="AY15797" t="s">
        <v>70</v>
      </c>
      <c r="AZ15797" t="s">
        <v>70</v>
      </c>
      <c r="BA15797" t="s">
        <v>70</v>
      </c>
      <c r="BB15797" t="s">
        <v>70</v>
      </c>
      <c r="BC15797" t="s">
        <v>70</v>
      </c>
      <c r="BD15797" t="s">
        <v>70</v>
      </c>
    </row>
    <row r="15798" spans="1:56" x14ac:dyDescent="0.3">
      <c r="A15798" t="s">
        <v>99</v>
      </c>
      <c r="B15798" t="s">
        <v>100</v>
      </c>
      <c r="C15798" t="s">
        <v>101</v>
      </c>
      <c r="D15798" s="11" t="s">
        <v>59</v>
      </c>
      <c r="E15798" t="s">
        <v>86</v>
      </c>
      <c r="F15798" t="s">
        <v>61</v>
      </c>
      <c r="G15798" t="s">
        <v>61</v>
      </c>
      <c r="H15798" s="11" t="s">
        <v>62</v>
      </c>
      <c r="I15798" t="s">
        <v>61</v>
      </c>
      <c r="J15798" t="s">
        <v>61</v>
      </c>
      <c r="K15798" t="s">
        <v>61</v>
      </c>
      <c r="L15798" t="s">
        <v>61</v>
      </c>
      <c r="M15798" t="s">
        <v>61</v>
      </c>
      <c r="N15798" t="s">
        <v>61</v>
      </c>
      <c r="O15798" t="s">
        <v>61</v>
      </c>
      <c r="P15798" t="s">
        <v>61</v>
      </c>
      <c r="Q15798" t="s">
        <v>61</v>
      </c>
      <c r="R15798" t="s">
        <v>61</v>
      </c>
      <c r="S15798" t="s">
        <v>61</v>
      </c>
      <c r="T15798" t="s">
        <v>61</v>
      </c>
      <c r="U15798" t="s">
        <v>61</v>
      </c>
      <c r="V15798" t="s">
        <v>61</v>
      </c>
      <c r="W15798" t="s">
        <v>61</v>
      </c>
      <c r="X15798" t="s">
        <v>61</v>
      </c>
      <c r="Y15798" t="s">
        <v>61</v>
      </c>
      <c r="Z15798" t="s">
        <v>61</v>
      </c>
      <c r="AA15798" t="s">
        <v>206</v>
      </c>
      <c r="AB15798" t="s">
        <v>61</v>
      </c>
      <c r="AC15798" t="s">
        <v>149</v>
      </c>
      <c r="AD15798" t="s">
        <v>61</v>
      </c>
      <c r="AE15798" t="s">
        <v>61</v>
      </c>
      <c r="AF15798" t="s">
        <v>61</v>
      </c>
      <c r="AG15798" t="s">
        <v>61</v>
      </c>
      <c r="AH15798" t="s">
        <v>61</v>
      </c>
      <c r="AI15798" t="s">
        <v>61</v>
      </c>
      <c r="AJ15798" t="s">
        <v>61</v>
      </c>
      <c r="AK15798" t="s">
        <v>64</v>
      </c>
      <c r="AL15798" t="s">
        <v>64</v>
      </c>
      <c r="AM15798" t="s">
        <v>64</v>
      </c>
      <c r="AN15798" t="s">
        <v>65</v>
      </c>
      <c r="AO15798" t="s">
        <v>196</v>
      </c>
      <c r="AP15798" t="s">
        <v>197</v>
      </c>
      <c r="AQ15798" t="s">
        <v>64</v>
      </c>
      <c r="AR15798" t="s">
        <v>105</v>
      </c>
      <c r="AS15798" s="4">
        <v>45077.958333333336</v>
      </c>
      <c r="AT15798" s="5">
        <v>2018</v>
      </c>
      <c r="AU15798">
        <v>107680.22199999999</v>
      </c>
      <c r="AV15798" t="s">
        <v>61</v>
      </c>
      <c r="AX15798" t="s">
        <v>198</v>
      </c>
      <c r="AY15798" t="s">
        <v>70</v>
      </c>
      <c r="AZ15798" t="s">
        <v>70</v>
      </c>
      <c r="BA15798" t="s">
        <v>70</v>
      </c>
      <c r="BB15798" t="s">
        <v>70</v>
      </c>
      <c r="BC15798" t="s">
        <v>70</v>
      </c>
      <c r="BD15798" t="s">
        <v>70</v>
      </c>
    </row>
    <row r="15799" spans="1:56" x14ac:dyDescent="0.3">
      <c r="A15799" t="s">
        <v>99</v>
      </c>
      <c r="B15799" t="s">
        <v>100</v>
      </c>
      <c r="C15799" t="s">
        <v>101</v>
      </c>
      <c r="D15799" s="11" t="s">
        <v>59</v>
      </c>
      <c r="E15799" t="s">
        <v>86</v>
      </c>
      <c r="F15799" t="s">
        <v>61</v>
      </c>
      <c r="G15799" t="s">
        <v>61</v>
      </c>
      <c r="H15799" s="11" t="s">
        <v>62</v>
      </c>
      <c r="I15799" t="s">
        <v>61</v>
      </c>
      <c r="J15799" t="s">
        <v>61</v>
      </c>
      <c r="K15799" t="s">
        <v>61</v>
      </c>
      <c r="L15799" t="s">
        <v>61</v>
      </c>
      <c r="M15799" t="s">
        <v>61</v>
      </c>
      <c r="N15799" t="s">
        <v>61</v>
      </c>
      <c r="O15799" t="s">
        <v>61</v>
      </c>
      <c r="P15799" t="s">
        <v>61</v>
      </c>
      <c r="Q15799" t="s">
        <v>61</v>
      </c>
      <c r="R15799" t="s">
        <v>61</v>
      </c>
      <c r="S15799" t="s">
        <v>61</v>
      </c>
      <c r="T15799" t="s">
        <v>61</v>
      </c>
      <c r="U15799" t="s">
        <v>61</v>
      </c>
      <c r="V15799" t="s">
        <v>61</v>
      </c>
      <c r="W15799" t="s">
        <v>61</v>
      </c>
      <c r="X15799" t="s">
        <v>61</v>
      </c>
      <c r="Y15799" t="s">
        <v>61</v>
      </c>
      <c r="Z15799" t="s">
        <v>61</v>
      </c>
      <c r="AA15799" t="s">
        <v>206</v>
      </c>
      <c r="AB15799" t="s">
        <v>61</v>
      </c>
      <c r="AC15799" t="s">
        <v>201</v>
      </c>
      <c r="AD15799" t="s">
        <v>61</v>
      </c>
      <c r="AE15799" t="s">
        <v>61</v>
      </c>
      <c r="AF15799" t="s">
        <v>61</v>
      </c>
      <c r="AG15799" t="s">
        <v>61</v>
      </c>
      <c r="AH15799" t="s">
        <v>61</v>
      </c>
      <c r="AI15799" t="s">
        <v>61</v>
      </c>
      <c r="AJ15799" t="s">
        <v>61</v>
      </c>
      <c r="AK15799" t="s">
        <v>64</v>
      </c>
      <c r="AL15799" t="s">
        <v>64</v>
      </c>
      <c r="AM15799" t="s">
        <v>64</v>
      </c>
      <c r="AN15799" t="s">
        <v>65</v>
      </c>
      <c r="AO15799" t="s">
        <v>196</v>
      </c>
      <c r="AP15799" t="s">
        <v>197</v>
      </c>
      <c r="AQ15799" t="s">
        <v>64</v>
      </c>
      <c r="AR15799" t="s">
        <v>105</v>
      </c>
      <c r="AS15799" s="4">
        <v>45077.958333333336</v>
      </c>
      <c r="AT15799" s="5">
        <v>2021</v>
      </c>
      <c r="AU15799">
        <v>11158.212</v>
      </c>
      <c r="AV15799" t="s">
        <v>61</v>
      </c>
      <c r="AX15799" t="s">
        <v>198</v>
      </c>
      <c r="AY15799" t="s">
        <v>70</v>
      </c>
      <c r="AZ15799" t="s">
        <v>70</v>
      </c>
      <c r="BA15799" t="s">
        <v>70</v>
      </c>
      <c r="BB15799" t="s">
        <v>70</v>
      </c>
      <c r="BC15799" t="s">
        <v>70</v>
      </c>
      <c r="BD15799" t="s">
        <v>70</v>
      </c>
    </row>
    <row r="15800" spans="1:56" x14ac:dyDescent="0.3">
      <c r="A15800" t="s">
        <v>99</v>
      </c>
      <c r="B15800" t="s">
        <v>100</v>
      </c>
      <c r="C15800" t="s">
        <v>101</v>
      </c>
      <c r="D15800" s="11" t="s">
        <v>59</v>
      </c>
      <c r="E15800" t="s">
        <v>86</v>
      </c>
      <c r="F15800" t="s">
        <v>61</v>
      </c>
      <c r="G15800" t="s">
        <v>61</v>
      </c>
      <c r="H15800" s="11" t="s">
        <v>62</v>
      </c>
      <c r="I15800" t="s">
        <v>61</v>
      </c>
      <c r="J15800" t="s">
        <v>61</v>
      </c>
      <c r="K15800" t="s">
        <v>61</v>
      </c>
      <c r="L15800" t="s">
        <v>61</v>
      </c>
      <c r="M15800" t="s">
        <v>61</v>
      </c>
      <c r="N15800" t="s">
        <v>61</v>
      </c>
      <c r="O15800" t="s">
        <v>61</v>
      </c>
      <c r="P15800" t="s">
        <v>61</v>
      </c>
      <c r="Q15800" t="s">
        <v>61</v>
      </c>
      <c r="R15800" t="s">
        <v>61</v>
      </c>
      <c r="S15800" t="s">
        <v>61</v>
      </c>
      <c r="T15800" t="s">
        <v>61</v>
      </c>
      <c r="U15800" t="s">
        <v>61</v>
      </c>
      <c r="V15800" t="s">
        <v>61</v>
      </c>
      <c r="W15800" t="s">
        <v>61</v>
      </c>
      <c r="X15800" t="s">
        <v>61</v>
      </c>
      <c r="Y15800" t="s">
        <v>61</v>
      </c>
      <c r="Z15800" t="s">
        <v>61</v>
      </c>
      <c r="AA15800" t="s">
        <v>206</v>
      </c>
      <c r="AB15800" t="s">
        <v>61</v>
      </c>
      <c r="AC15800" t="s">
        <v>201</v>
      </c>
      <c r="AD15800" t="s">
        <v>61</v>
      </c>
      <c r="AE15800" t="s">
        <v>61</v>
      </c>
      <c r="AF15800" t="s">
        <v>61</v>
      </c>
      <c r="AG15800" t="s">
        <v>61</v>
      </c>
      <c r="AH15800" t="s">
        <v>61</v>
      </c>
      <c r="AI15800" t="s">
        <v>61</v>
      </c>
      <c r="AJ15800" t="s">
        <v>61</v>
      </c>
      <c r="AK15800" t="s">
        <v>64</v>
      </c>
      <c r="AL15800" t="s">
        <v>64</v>
      </c>
      <c r="AM15800" t="s">
        <v>64</v>
      </c>
      <c r="AN15800" t="s">
        <v>65</v>
      </c>
      <c r="AO15800" t="s">
        <v>196</v>
      </c>
      <c r="AP15800" t="s">
        <v>197</v>
      </c>
      <c r="AQ15800" t="s">
        <v>64</v>
      </c>
      <c r="AR15800" t="s">
        <v>105</v>
      </c>
      <c r="AS15800" s="4">
        <v>45077.958333333336</v>
      </c>
      <c r="AT15800" s="5">
        <v>2020</v>
      </c>
      <c r="AU15800">
        <v>11716.157999999999</v>
      </c>
      <c r="AV15800" t="s">
        <v>61</v>
      </c>
      <c r="AX15800" t="s">
        <v>198</v>
      </c>
      <c r="AY15800" t="s">
        <v>70</v>
      </c>
      <c r="AZ15800" t="s">
        <v>70</v>
      </c>
      <c r="BA15800" t="s">
        <v>70</v>
      </c>
      <c r="BB15800" t="s">
        <v>70</v>
      </c>
      <c r="BC15800" t="s">
        <v>70</v>
      </c>
      <c r="BD15800" t="s">
        <v>70</v>
      </c>
    </row>
    <row r="15801" spans="1:56" x14ac:dyDescent="0.3">
      <c r="A15801" t="s">
        <v>99</v>
      </c>
      <c r="B15801" t="s">
        <v>100</v>
      </c>
      <c r="C15801" t="s">
        <v>101</v>
      </c>
      <c r="D15801" s="11" t="s">
        <v>59</v>
      </c>
      <c r="E15801" t="s">
        <v>86</v>
      </c>
      <c r="F15801" t="s">
        <v>61</v>
      </c>
      <c r="G15801" t="s">
        <v>61</v>
      </c>
      <c r="H15801" s="11" t="s">
        <v>62</v>
      </c>
      <c r="I15801" t="s">
        <v>61</v>
      </c>
      <c r="J15801" t="s">
        <v>61</v>
      </c>
      <c r="K15801" t="s">
        <v>61</v>
      </c>
      <c r="L15801" t="s">
        <v>61</v>
      </c>
      <c r="M15801" t="s">
        <v>61</v>
      </c>
      <c r="N15801" t="s">
        <v>61</v>
      </c>
      <c r="O15801" t="s">
        <v>61</v>
      </c>
      <c r="P15801" t="s">
        <v>61</v>
      </c>
      <c r="Q15801" t="s">
        <v>61</v>
      </c>
      <c r="R15801" t="s">
        <v>61</v>
      </c>
      <c r="S15801" t="s">
        <v>61</v>
      </c>
      <c r="T15801" t="s">
        <v>61</v>
      </c>
      <c r="U15801" t="s">
        <v>61</v>
      </c>
      <c r="V15801" t="s">
        <v>61</v>
      </c>
      <c r="W15801" t="s">
        <v>61</v>
      </c>
      <c r="X15801" t="s">
        <v>61</v>
      </c>
      <c r="Y15801" t="s">
        <v>61</v>
      </c>
      <c r="Z15801" t="s">
        <v>61</v>
      </c>
      <c r="AA15801" t="s">
        <v>206</v>
      </c>
      <c r="AB15801" t="s">
        <v>61</v>
      </c>
      <c r="AC15801" t="s">
        <v>201</v>
      </c>
      <c r="AD15801" t="s">
        <v>61</v>
      </c>
      <c r="AE15801" t="s">
        <v>61</v>
      </c>
      <c r="AF15801" t="s">
        <v>61</v>
      </c>
      <c r="AG15801" t="s">
        <v>61</v>
      </c>
      <c r="AH15801" t="s">
        <v>61</v>
      </c>
      <c r="AI15801" t="s">
        <v>61</v>
      </c>
      <c r="AJ15801" t="s">
        <v>61</v>
      </c>
      <c r="AK15801" t="s">
        <v>64</v>
      </c>
      <c r="AL15801" t="s">
        <v>64</v>
      </c>
      <c r="AM15801" t="s">
        <v>64</v>
      </c>
      <c r="AN15801" t="s">
        <v>65</v>
      </c>
      <c r="AO15801" t="s">
        <v>196</v>
      </c>
      <c r="AP15801" t="s">
        <v>197</v>
      </c>
      <c r="AQ15801" t="s">
        <v>64</v>
      </c>
      <c r="AR15801" t="s">
        <v>105</v>
      </c>
      <c r="AS15801" s="4">
        <v>45077.958333333336</v>
      </c>
      <c r="AT15801" s="5">
        <v>2019</v>
      </c>
      <c r="AU15801">
        <v>11938.334000000001</v>
      </c>
      <c r="AV15801" t="s">
        <v>61</v>
      </c>
      <c r="AX15801" t="s">
        <v>198</v>
      </c>
      <c r="AY15801" t="s">
        <v>70</v>
      </c>
      <c r="AZ15801" t="s">
        <v>70</v>
      </c>
      <c r="BA15801" t="s">
        <v>70</v>
      </c>
      <c r="BB15801" t="s">
        <v>70</v>
      </c>
      <c r="BC15801" t="s">
        <v>70</v>
      </c>
      <c r="BD15801" t="s">
        <v>70</v>
      </c>
    </row>
    <row r="15802" spans="1:56" x14ac:dyDescent="0.3">
      <c r="A15802" t="s">
        <v>99</v>
      </c>
      <c r="B15802" t="s">
        <v>100</v>
      </c>
      <c r="C15802" t="s">
        <v>101</v>
      </c>
      <c r="D15802" s="11" t="s">
        <v>59</v>
      </c>
      <c r="E15802" t="s">
        <v>86</v>
      </c>
      <c r="F15802" t="s">
        <v>61</v>
      </c>
      <c r="G15802" t="s">
        <v>61</v>
      </c>
      <c r="H15802" s="11" t="s">
        <v>62</v>
      </c>
      <c r="I15802" t="s">
        <v>61</v>
      </c>
      <c r="J15802" t="s">
        <v>61</v>
      </c>
      <c r="K15802" t="s">
        <v>61</v>
      </c>
      <c r="L15802" t="s">
        <v>61</v>
      </c>
      <c r="M15802" t="s">
        <v>61</v>
      </c>
      <c r="N15802" t="s">
        <v>61</v>
      </c>
      <c r="O15802" t="s">
        <v>61</v>
      </c>
      <c r="P15802" t="s">
        <v>61</v>
      </c>
      <c r="Q15802" t="s">
        <v>61</v>
      </c>
      <c r="R15802" t="s">
        <v>61</v>
      </c>
      <c r="S15802" t="s">
        <v>61</v>
      </c>
      <c r="T15802" t="s">
        <v>61</v>
      </c>
      <c r="U15802" t="s">
        <v>61</v>
      </c>
      <c r="V15802" t="s">
        <v>61</v>
      </c>
      <c r="W15802" t="s">
        <v>61</v>
      </c>
      <c r="X15802" t="s">
        <v>61</v>
      </c>
      <c r="Y15802" t="s">
        <v>61</v>
      </c>
      <c r="Z15802" t="s">
        <v>61</v>
      </c>
      <c r="AA15802" t="s">
        <v>206</v>
      </c>
      <c r="AB15802" t="s">
        <v>61</v>
      </c>
      <c r="AC15802" t="s">
        <v>201</v>
      </c>
      <c r="AD15802" t="s">
        <v>61</v>
      </c>
      <c r="AE15802" t="s">
        <v>61</v>
      </c>
      <c r="AF15802" t="s">
        <v>61</v>
      </c>
      <c r="AG15802" t="s">
        <v>61</v>
      </c>
      <c r="AH15802" t="s">
        <v>61</v>
      </c>
      <c r="AI15802" t="s">
        <v>61</v>
      </c>
      <c r="AJ15802" t="s">
        <v>61</v>
      </c>
      <c r="AK15802" t="s">
        <v>64</v>
      </c>
      <c r="AL15802" t="s">
        <v>64</v>
      </c>
      <c r="AM15802" t="s">
        <v>64</v>
      </c>
      <c r="AN15802" t="s">
        <v>65</v>
      </c>
      <c r="AO15802" t="s">
        <v>196</v>
      </c>
      <c r="AP15802" t="s">
        <v>197</v>
      </c>
      <c r="AQ15802" t="s">
        <v>64</v>
      </c>
      <c r="AR15802" t="s">
        <v>105</v>
      </c>
      <c r="AS15802" s="4">
        <v>45077.958333333336</v>
      </c>
      <c r="AT15802" s="5">
        <v>2017</v>
      </c>
      <c r="AU15802">
        <v>12204.403</v>
      </c>
      <c r="AV15802" t="s">
        <v>61</v>
      </c>
      <c r="AX15802" t="s">
        <v>198</v>
      </c>
      <c r="AY15802" t="s">
        <v>70</v>
      </c>
      <c r="AZ15802" t="s">
        <v>70</v>
      </c>
      <c r="BA15802" t="s">
        <v>70</v>
      </c>
      <c r="BB15802" t="s">
        <v>70</v>
      </c>
      <c r="BC15802" t="s">
        <v>70</v>
      </c>
      <c r="BD15802" t="s">
        <v>70</v>
      </c>
    </row>
    <row r="15803" spans="1:56" x14ac:dyDescent="0.3">
      <c r="A15803" t="s">
        <v>99</v>
      </c>
      <c r="B15803" t="s">
        <v>100</v>
      </c>
      <c r="C15803" t="s">
        <v>101</v>
      </c>
      <c r="D15803" s="11" t="s">
        <v>59</v>
      </c>
      <c r="E15803" t="s">
        <v>86</v>
      </c>
      <c r="F15803" t="s">
        <v>61</v>
      </c>
      <c r="G15803" t="s">
        <v>61</v>
      </c>
      <c r="H15803" s="11" t="s">
        <v>62</v>
      </c>
      <c r="I15803" t="s">
        <v>61</v>
      </c>
      <c r="J15803" t="s">
        <v>61</v>
      </c>
      <c r="K15803" t="s">
        <v>61</v>
      </c>
      <c r="L15803" t="s">
        <v>61</v>
      </c>
      <c r="M15803" t="s">
        <v>61</v>
      </c>
      <c r="N15803" t="s">
        <v>61</v>
      </c>
      <c r="O15803" t="s">
        <v>61</v>
      </c>
      <c r="P15803" t="s">
        <v>61</v>
      </c>
      <c r="Q15803" t="s">
        <v>61</v>
      </c>
      <c r="R15803" t="s">
        <v>61</v>
      </c>
      <c r="S15803" t="s">
        <v>61</v>
      </c>
      <c r="T15803" t="s">
        <v>61</v>
      </c>
      <c r="U15803" t="s">
        <v>61</v>
      </c>
      <c r="V15803" t="s">
        <v>61</v>
      </c>
      <c r="W15803" t="s">
        <v>61</v>
      </c>
      <c r="X15803" t="s">
        <v>61</v>
      </c>
      <c r="Y15803" t="s">
        <v>61</v>
      </c>
      <c r="Z15803" t="s">
        <v>61</v>
      </c>
      <c r="AA15803" t="s">
        <v>206</v>
      </c>
      <c r="AB15803" t="s">
        <v>61</v>
      </c>
      <c r="AC15803" t="s">
        <v>201</v>
      </c>
      <c r="AD15803" t="s">
        <v>61</v>
      </c>
      <c r="AE15803" t="s">
        <v>61</v>
      </c>
      <c r="AF15803" t="s">
        <v>61</v>
      </c>
      <c r="AG15803" t="s">
        <v>61</v>
      </c>
      <c r="AH15803" t="s">
        <v>61</v>
      </c>
      <c r="AI15803" t="s">
        <v>61</v>
      </c>
      <c r="AJ15803" t="s">
        <v>61</v>
      </c>
      <c r="AK15803" t="s">
        <v>64</v>
      </c>
      <c r="AL15803" t="s">
        <v>64</v>
      </c>
      <c r="AM15803" t="s">
        <v>64</v>
      </c>
      <c r="AN15803" t="s">
        <v>65</v>
      </c>
      <c r="AO15803" t="s">
        <v>196</v>
      </c>
      <c r="AP15803" t="s">
        <v>197</v>
      </c>
      <c r="AQ15803" t="s">
        <v>64</v>
      </c>
      <c r="AR15803" t="s">
        <v>105</v>
      </c>
      <c r="AS15803" s="4">
        <v>45077.958333333336</v>
      </c>
      <c r="AT15803" s="5">
        <v>2016</v>
      </c>
      <c r="AU15803">
        <v>12725.974</v>
      </c>
      <c r="AV15803" t="s">
        <v>61</v>
      </c>
      <c r="AX15803" t="s">
        <v>198</v>
      </c>
      <c r="AY15803" t="s">
        <v>70</v>
      </c>
      <c r="AZ15803" t="s">
        <v>70</v>
      </c>
      <c r="BA15803" t="s">
        <v>70</v>
      </c>
      <c r="BB15803" t="s">
        <v>70</v>
      </c>
      <c r="BC15803" t="s">
        <v>70</v>
      </c>
      <c r="BD15803" t="s">
        <v>70</v>
      </c>
    </row>
    <row r="15804" spans="1:56" x14ac:dyDescent="0.3">
      <c r="A15804" t="s">
        <v>99</v>
      </c>
      <c r="B15804" t="s">
        <v>100</v>
      </c>
      <c r="C15804" t="s">
        <v>101</v>
      </c>
      <c r="D15804" s="11" t="s">
        <v>59</v>
      </c>
      <c r="E15804" t="s">
        <v>86</v>
      </c>
      <c r="F15804" t="s">
        <v>61</v>
      </c>
      <c r="G15804" t="s">
        <v>61</v>
      </c>
      <c r="H15804" s="11" t="s">
        <v>62</v>
      </c>
      <c r="I15804" t="s">
        <v>61</v>
      </c>
      <c r="J15804" t="s">
        <v>61</v>
      </c>
      <c r="K15804" t="s">
        <v>61</v>
      </c>
      <c r="L15804" t="s">
        <v>61</v>
      </c>
      <c r="M15804" t="s">
        <v>61</v>
      </c>
      <c r="N15804" t="s">
        <v>61</v>
      </c>
      <c r="O15804" t="s">
        <v>61</v>
      </c>
      <c r="P15804" t="s">
        <v>61</v>
      </c>
      <c r="Q15804" t="s">
        <v>61</v>
      </c>
      <c r="R15804" t="s">
        <v>61</v>
      </c>
      <c r="S15804" t="s">
        <v>61</v>
      </c>
      <c r="T15804" t="s">
        <v>61</v>
      </c>
      <c r="U15804" t="s">
        <v>61</v>
      </c>
      <c r="V15804" t="s">
        <v>61</v>
      </c>
      <c r="W15804" t="s">
        <v>61</v>
      </c>
      <c r="X15804" t="s">
        <v>61</v>
      </c>
      <c r="Y15804" t="s">
        <v>61</v>
      </c>
      <c r="Z15804" t="s">
        <v>61</v>
      </c>
      <c r="AA15804" t="s">
        <v>206</v>
      </c>
      <c r="AB15804" t="s">
        <v>61</v>
      </c>
      <c r="AC15804" t="s">
        <v>201</v>
      </c>
      <c r="AD15804" t="s">
        <v>61</v>
      </c>
      <c r="AE15804" t="s">
        <v>61</v>
      </c>
      <c r="AF15804" t="s">
        <v>61</v>
      </c>
      <c r="AG15804" t="s">
        <v>61</v>
      </c>
      <c r="AH15804" t="s">
        <v>61</v>
      </c>
      <c r="AI15804" t="s">
        <v>61</v>
      </c>
      <c r="AJ15804" t="s">
        <v>61</v>
      </c>
      <c r="AK15804" t="s">
        <v>64</v>
      </c>
      <c r="AL15804" t="s">
        <v>64</v>
      </c>
      <c r="AM15804" t="s">
        <v>64</v>
      </c>
      <c r="AN15804" t="s">
        <v>65</v>
      </c>
      <c r="AO15804" t="s">
        <v>196</v>
      </c>
      <c r="AP15804" t="s">
        <v>197</v>
      </c>
      <c r="AQ15804" t="s">
        <v>64</v>
      </c>
      <c r="AR15804" t="s">
        <v>105</v>
      </c>
      <c r="AS15804" s="4">
        <v>45077.958333333336</v>
      </c>
      <c r="AT15804" s="5">
        <v>2015</v>
      </c>
      <c r="AU15804">
        <v>13002.593000000001</v>
      </c>
      <c r="AV15804" t="s">
        <v>61</v>
      </c>
      <c r="AX15804" t="s">
        <v>198</v>
      </c>
      <c r="AY15804" t="s">
        <v>70</v>
      </c>
      <c r="AZ15804" t="s">
        <v>70</v>
      </c>
      <c r="BA15804" t="s">
        <v>70</v>
      </c>
      <c r="BB15804" t="s">
        <v>70</v>
      </c>
      <c r="BC15804" t="s">
        <v>70</v>
      </c>
      <c r="BD15804" t="s">
        <v>70</v>
      </c>
    </row>
    <row r="15805" spans="1:56" x14ac:dyDescent="0.3">
      <c r="A15805" t="s">
        <v>99</v>
      </c>
      <c r="B15805" t="s">
        <v>100</v>
      </c>
      <c r="C15805" t="s">
        <v>101</v>
      </c>
      <c r="D15805" s="11" t="s">
        <v>59</v>
      </c>
      <c r="E15805" t="s">
        <v>86</v>
      </c>
      <c r="F15805" t="s">
        <v>61</v>
      </c>
      <c r="G15805" t="s">
        <v>61</v>
      </c>
      <c r="H15805" s="11" t="s">
        <v>62</v>
      </c>
      <c r="I15805" t="s">
        <v>61</v>
      </c>
      <c r="J15805" t="s">
        <v>61</v>
      </c>
      <c r="K15805" t="s">
        <v>61</v>
      </c>
      <c r="L15805" t="s">
        <v>61</v>
      </c>
      <c r="M15805" t="s">
        <v>61</v>
      </c>
      <c r="N15805" t="s">
        <v>61</v>
      </c>
      <c r="O15805" t="s">
        <v>61</v>
      </c>
      <c r="P15805" t="s">
        <v>61</v>
      </c>
      <c r="Q15805" t="s">
        <v>61</v>
      </c>
      <c r="R15805" t="s">
        <v>61</v>
      </c>
      <c r="S15805" t="s">
        <v>61</v>
      </c>
      <c r="T15805" t="s">
        <v>61</v>
      </c>
      <c r="U15805" t="s">
        <v>61</v>
      </c>
      <c r="V15805" t="s">
        <v>61</v>
      </c>
      <c r="W15805" t="s">
        <v>61</v>
      </c>
      <c r="X15805" t="s">
        <v>61</v>
      </c>
      <c r="Y15805" t="s">
        <v>61</v>
      </c>
      <c r="Z15805" t="s">
        <v>61</v>
      </c>
      <c r="AA15805" t="s">
        <v>206</v>
      </c>
      <c r="AB15805" t="s">
        <v>61</v>
      </c>
      <c r="AC15805" t="s">
        <v>201</v>
      </c>
      <c r="AD15805" t="s">
        <v>61</v>
      </c>
      <c r="AE15805" t="s">
        <v>61</v>
      </c>
      <c r="AF15805" t="s">
        <v>61</v>
      </c>
      <c r="AG15805" t="s">
        <v>61</v>
      </c>
      <c r="AH15805" t="s">
        <v>61</v>
      </c>
      <c r="AI15805" t="s">
        <v>61</v>
      </c>
      <c r="AJ15805" t="s">
        <v>61</v>
      </c>
      <c r="AK15805" t="s">
        <v>64</v>
      </c>
      <c r="AL15805" t="s">
        <v>64</v>
      </c>
      <c r="AM15805" t="s">
        <v>64</v>
      </c>
      <c r="AN15805" t="s">
        <v>65</v>
      </c>
      <c r="AO15805" t="s">
        <v>196</v>
      </c>
      <c r="AP15805" t="s">
        <v>197</v>
      </c>
      <c r="AQ15805" t="s">
        <v>64</v>
      </c>
      <c r="AR15805" t="s">
        <v>105</v>
      </c>
      <c r="AS15805" s="4">
        <v>45077.958333333336</v>
      </c>
      <c r="AT15805" s="5">
        <v>2018</v>
      </c>
      <c r="AU15805">
        <v>13296.035</v>
      </c>
      <c r="AV15805" t="s">
        <v>61</v>
      </c>
      <c r="AX15805" t="s">
        <v>198</v>
      </c>
      <c r="AY15805" t="s">
        <v>70</v>
      </c>
      <c r="AZ15805" t="s">
        <v>70</v>
      </c>
      <c r="BA15805" t="s">
        <v>70</v>
      </c>
      <c r="BB15805" t="s">
        <v>70</v>
      </c>
      <c r="BC15805" t="s">
        <v>70</v>
      </c>
      <c r="BD15805" t="s">
        <v>70</v>
      </c>
    </row>
    <row r="15806" spans="1:56" x14ac:dyDescent="0.3">
      <c r="A15806" t="s">
        <v>99</v>
      </c>
      <c r="B15806" t="s">
        <v>100</v>
      </c>
      <c r="C15806" t="s">
        <v>101</v>
      </c>
      <c r="D15806" s="11" t="s">
        <v>59</v>
      </c>
      <c r="E15806" t="s">
        <v>86</v>
      </c>
      <c r="F15806" t="s">
        <v>61</v>
      </c>
      <c r="G15806" t="s">
        <v>61</v>
      </c>
      <c r="H15806" s="11" t="s">
        <v>62</v>
      </c>
      <c r="I15806" t="s">
        <v>61</v>
      </c>
      <c r="J15806" t="s">
        <v>61</v>
      </c>
      <c r="K15806" t="s">
        <v>61</v>
      </c>
      <c r="L15806" t="s">
        <v>61</v>
      </c>
      <c r="M15806" t="s">
        <v>61</v>
      </c>
      <c r="N15806" t="s">
        <v>61</v>
      </c>
      <c r="O15806" t="s">
        <v>61</v>
      </c>
      <c r="P15806" t="s">
        <v>61</v>
      </c>
      <c r="Q15806" t="s">
        <v>61</v>
      </c>
      <c r="R15806" t="s">
        <v>61</v>
      </c>
      <c r="S15806" t="s">
        <v>61</v>
      </c>
      <c r="T15806" t="s">
        <v>61</v>
      </c>
      <c r="U15806" t="s">
        <v>61</v>
      </c>
      <c r="V15806" t="s">
        <v>61</v>
      </c>
      <c r="W15806" t="s">
        <v>61</v>
      </c>
      <c r="X15806" t="s">
        <v>61</v>
      </c>
      <c r="Y15806" t="s">
        <v>61</v>
      </c>
      <c r="Z15806" t="s">
        <v>61</v>
      </c>
      <c r="AA15806" t="s">
        <v>206</v>
      </c>
      <c r="AB15806" t="s">
        <v>61</v>
      </c>
      <c r="AC15806" t="s">
        <v>202</v>
      </c>
      <c r="AD15806" t="s">
        <v>61</v>
      </c>
      <c r="AE15806" t="s">
        <v>61</v>
      </c>
      <c r="AF15806" t="s">
        <v>61</v>
      </c>
      <c r="AG15806" t="s">
        <v>61</v>
      </c>
      <c r="AH15806" t="s">
        <v>61</v>
      </c>
      <c r="AI15806" t="s">
        <v>61</v>
      </c>
      <c r="AJ15806" t="s">
        <v>61</v>
      </c>
      <c r="AK15806" t="s">
        <v>64</v>
      </c>
      <c r="AL15806" t="s">
        <v>64</v>
      </c>
      <c r="AM15806" t="s">
        <v>64</v>
      </c>
      <c r="AN15806" t="s">
        <v>65</v>
      </c>
      <c r="AO15806" t="s">
        <v>196</v>
      </c>
      <c r="AP15806" t="s">
        <v>197</v>
      </c>
      <c r="AQ15806" t="s">
        <v>64</v>
      </c>
      <c r="AR15806" t="s">
        <v>105</v>
      </c>
      <c r="AS15806" s="4">
        <v>45077.958333333336</v>
      </c>
      <c r="AT15806" s="5">
        <v>2020</v>
      </c>
      <c r="AU15806">
        <v>9070.6929999999993</v>
      </c>
      <c r="AV15806" t="s">
        <v>61</v>
      </c>
      <c r="AX15806" t="s">
        <v>198</v>
      </c>
      <c r="AY15806" t="s">
        <v>70</v>
      </c>
      <c r="AZ15806" t="s">
        <v>70</v>
      </c>
      <c r="BA15806" t="s">
        <v>70</v>
      </c>
      <c r="BB15806" t="s">
        <v>70</v>
      </c>
      <c r="BC15806" t="s">
        <v>70</v>
      </c>
      <c r="BD15806" t="s">
        <v>70</v>
      </c>
    </row>
    <row r="15807" spans="1:56" x14ac:dyDescent="0.3">
      <c r="A15807" t="s">
        <v>99</v>
      </c>
      <c r="B15807" t="s">
        <v>100</v>
      </c>
      <c r="C15807" t="s">
        <v>101</v>
      </c>
      <c r="D15807" s="11" t="s">
        <v>59</v>
      </c>
      <c r="E15807" t="s">
        <v>86</v>
      </c>
      <c r="F15807" t="s">
        <v>61</v>
      </c>
      <c r="G15807" t="s">
        <v>61</v>
      </c>
      <c r="H15807" s="11" t="s">
        <v>62</v>
      </c>
      <c r="I15807" t="s">
        <v>61</v>
      </c>
      <c r="J15807" t="s">
        <v>61</v>
      </c>
      <c r="K15807" t="s">
        <v>61</v>
      </c>
      <c r="L15807" t="s">
        <v>61</v>
      </c>
      <c r="M15807" t="s">
        <v>61</v>
      </c>
      <c r="N15807" t="s">
        <v>61</v>
      </c>
      <c r="O15807" t="s">
        <v>61</v>
      </c>
      <c r="P15807" t="s">
        <v>61</v>
      </c>
      <c r="Q15807" t="s">
        <v>61</v>
      </c>
      <c r="R15807" t="s">
        <v>61</v>
      </c>
      <c r="S15807" t="s">
        <v>61</v>
      </c>
      <c r="T15807" t="s">
        <v>61</v>
      </c>
      <c r="U15807" t="s">
        <v>61</v>
      </c>
      <c r="V15807" t="s">
        <v>61</v>
      </c>
      <c r="W15807" t="s">
        <v>61</v>
      </c>
      <c r="X15807" t="s">
        <v>61</v>
      </c>
      <c r="Y15807" t="s">
        <v>61</v>
      </c>
      <c r="Z15807" t="s">
        <v>61</v>
      </c>
      <c r="AA15807" t="s">
        <v>206</v>
      </c>
      <c r="AB15807" t="s">
        <v>61</v>
      </c>
      <c r="AC15807" t="s">
        <v>202</v>
      </c>
      <c r="AD15807" t="s">
        <v>61</v>
      </c>
      <c r="AE15807" t="s">
        <v>61</v>
      </c>
      <c r="AF15807" t="s">
        <v>61</v>
      </c>
      <c r="AG15807" t="s">
        <v>61</v>
      </c>
      <c r="AH15807" t="s">
        <v>61</v>
      </c>
      <c r="AI15807" t="s">
        <v>61</v>
      </c>
      <c r="AJ15807" t="s">
        <v>61</v>
      </c>
      <c r="AK15807" t="s">
        <v>64</v>
      </c>
      <c r="AL15807" t="s">
        <v>64</v>
      </c>
      <c r="AM15807" t="s">
        <v>64</v>
      </c>
      <c r="AN15807" t="s">
        <v>65</v>
      </c>
      <c r="AO15807" t="s">
        <v>196</v>
      </c>
      <c r="AP15807" t="s">
        <v>197</v>
      </c>
      <c r="AQ15807" t="s">
        <v>64</v>
      </c>
      <c r="AR15807" t="s">
        <v>105</v>
      </c>
      <c r="AS15807" s="4">
        <v>45077.958333333336</v>
      </c>
      <c r="AT15807" s="5">
        <v>2016</v>
      </c>
      <c r="AU15807">
        <v>9335.34</v>
      </c>
      <c r="AV15807" t="s">
        <v>61</v>
      </c>
      <c r="AX15807" t="s">
        <v>198</v>
      </c>
      <c r="AY15807" t="s">
        <v>70</v>
      </c>
      <c r="AZ15807" t="s">
        <v>70</v>
      </c>
      <c r="BA15807" t="s">
        <v>70</v>
      </c>
      <c r="BB15807" t="s">
        <v>70</v>
      </c>
      <c r="BC15807" t="s">
        <v>70</v>
      </c>
      <c r="BD15807" t="s">
        <v>70</v>
      </c>
    </row>
    <row r="15808" spans="1:56" x14ac:dyDescent="0.3">
      <c r="A15808" t="s">
        <v>99</v>
      </c>
      <c r="B15808" t="s">
        <v>100</v>
      </c>
      <c r="C15808" t="s">
        <v>101</v>
      </c>
      <c r="D15808" s="11" t="s">
        <v>59</v>
      </c>
      <c r="E15808" t="s">
        <v>86</v>
      </c>
      <c r="F15808" t="s">
        <v>61</v>
      </c>
      <c r="G15808" t="s">
        <v>61</v>
      </c>
      <c r="H15808" s="11" t="s">
        <v>62</v>
      </c>
      <c r="I15808" t="s">
        <v>61</v>
      </c>
      <c r="J15808" t="s">
        <v>61</v>
      </c>
      <c r="K15808" t="s">
        <v>61</v>
      </c>
      <c r="L15808" t="s">
        <v>61</v>
      </c>
      <c r="M15808" t="s">
        <v>61</v>
      </c>
      <c r="N15808" t="s">
        <v>61</v>
      </c>
      <c r="O15808" t="s">
        <v>61</v>
      </c>
      <c r="P15808" t="s">
        <v>61</v>
      </c>
      <c r="Q15808" t="s">
        <v>61</v>
      </c>
      <c r="R15808" t="s">
        <v>61</v>
      </c>
      <c r="S15808" t="s">
        <v>61</v>
      </c>
      <c r="T15808" t="s">
        <v>61</v>
      </c>
      <c r="U15808" t="s">
        <v>61</v>
      </c>
      <c r="V15808" t="s">
        <v>61</v>
      </c>
      <c r="W15808" t="s">
        <v>61</v>
      </c>
      <c r="X15808" t="s">
        <v>61</v>
      </c>
      <c r="Y15808" t="s">
        <v>61</v>
      </c>
      <c r="Z15808" t="s">
        <v>61</v>
      </c>
      <c r="AA15808" t="s">
        <v>206</v>
      </c>
      <c r="AB15808" t="s">
        <v>61</v>
      </c>
      <c r="AC15808" t="s">
        <v>202</v>
      </c>
      <c r="AD15808" t="s">
        <v>61</v>
      </c>
      <c r="AE15808" t="s">
        <v>61</v>
      </c>
      <c r="AF15808" t="s">
        <v>61</v>
      </c>
      <c r="AG15808" t="s">
        <v>61</v>
      </c>
      <c r="AH15808" t="s">
        <v>61</v>
      </c>
      <c r="AI15808" t="s">
        <v>61</v>
      </c>
      <c r="AJ15808" t="s">
        <v>61</v>
      </c>
      <c r="AK15808" t="s">
        <v>64</v>
      </c>
      <c r="AL15808" t="s">
        <v>64</v>
      </c>
      <c r="AM15808" t="s">
        <v>64</v>
      </c>
      <c r="AN15808" t="s">
        <v>65</v>
      </c>
      <c r="AO15808" t="s">
        <v>196</v>
      </c>
      <c r="AP15808" t="s">
        <v>197</v>
      </c>
      <c r="AQ15808" t="s">
        <v>64</v>
      </c>
      <c r="AR15808" t="s">
        <v>105</v>
      </c>
      <c r="AS15808" s="4">
        <v>45077.958333333336</v>
      </c>
      <c r="AT15808" s="5">
        <v>2019</v>
      </c>
      <c r="AU15808">
        <v>9436.2000000000007</v>
      </c>
      <c r="AV15808" t="s">
        <v>61</v>
      </c>
      <c r="AX15808" t="s">
        <v>198</v>
      </c>
      <c r="AY15808" t="s">
        <v>70</v>
      </c>
      <c r="AZ15808" t="s">
        <v>70</v>
      </c>
      <c r="BA15808" t="s">
        <v>70</v>
      </c>
      <c r="BB15808" t="s">
        <v>70</v>
      </c>
      <c r="BC15808" t="s">
        <v>70</v>
      </c>
      <c r="BD15808" t="s">
        <v>70</v>
      </c>
    </row>
    <row r="15809" spans="1:56" x14ac:dyDescent="0.3">
      <c r="A15809" t="s">
        <v>99</v>
      </c>
      <c r="B15809" t="s">
        <v>100</v>
      </c>
      <c r="C15809" t="s">
        <v>101</v>
      </c>
      <c r="D15809" s="11" t="s">
        <v>59</v>
      </c>
      <c r="E15809" t="s">
        <v>86</v>
      </c>
      <c r="F15809" t="s">
        <v>61</v>
      </c>
      <c r="G15809" t="s">
        <v>61</v>
      </c>
      <c r="H15809" s="11" t="s">
        <v>62</v>
      </c>
      <c r="I15809" t="s">
        <v>61</v>
      </c>
      <c r="J15809" t="s">
        <v>61</v>
      </c>
      <c r="K15809" t="s">
        <v>61</v>
      </c>
      <c r="L15809" t="s">
        <v>61</v>
      </c>
      <c r="M15809" t="s">
        <v>61</v>
      </c>
      <c r="N15809" t="s">
        <v>61</v>
      </c>
      <c r="O15809" t="s">
        <v>61</v>
      </c>
      <c r="P15809" t="s">
        <v>61</v>
      </c>
      <c r="Q15809" t="s">
        <v>61</v>
      </c>
      <c r="R15809" t="s">
        <v>61</v>
      </c>
      <c r="S15809" t="s">
        <v>61</v>
      </c>
      <c r="T15809" t="s">
        <v>61</v>
      </c>
      <c r="U15809" t="s">
        <v>61</v>
      </c>
      <c r="V15809" t="s">
        <v>61</v>
      </c>
      <c r="W15809" t="s">
        <v>61</v>
      </c>
      <c r="X15809" t="s">
        <v>61</v>
      </c>
      <c r="Y15809" t="s">
        <v>61</v>
      </c>
      <c r="Z15809" t="s">
        <v>61</v>
      </c>
      <c r="AA15809" t="s">
        <v>206</v>
      </c>
      <c r="AB15809" t="s">
        <v>61</v>
      </c>
      <c r="AC15809" t="s">
        <v>202</v>
      </c>
      <c r="AD15809" t="s">
        <v>61</v>
      </c>
      <c r="AE15809" t="s">
        <v>61</v>
      </c>
      <c r="AF15809" t="s">
        <v>61</v>
      </c>
      <c r="AG15809" t="s">
        <v>61</v>
      </c>
      <c r="AH15809" t="s">
        <v>61</v>
      </c>
      <c r="AI15809" t="s">
        <v>61</v>
      </c>
      <c r="AJ15809" t="s">
        <v>61</v>
      </c>
      <c r="AK15809" t="s">
        <v>64</v>
      </c>
      <c r="AL15809" t="s">
        <v>64</v>
      </c>
      <c r="AM15809" t="s">
        <v>64</v>
      </c>
      <c r="AN15809" t="s">
        <v>65</v>
      </c>
      <c r="AO15809" t="s">
        <v>196</v>
      </c>
      <c r="AP15809" t="s">
        <v>197</v>
      </c>
      <c r="AQ15809" t="s">
        <v>64</v>
      </c>
      <c r="AR15809" t="s">
        <v>105</v>
      </c>
      <c r="AS15809" s="4">
        <v>45077.958333333336</v>
      </c>
      <c r="AT15809" s="5">
        <v>2018</v>
      </c>
      <c r="AU15809">
        <v>9453.0040000000008</v>
      </c>
      <c r="AV15809" t="s">
        <v>61</v>
      </c>
      <c r="AX15809" t="s">
        <v>198</v>
      </c>
      <c r="AY15809" t="s">
        <v>70</v>
      </c>
      <c r="AZ15809" t="s">
        <v>70</v>
      </c>
      <c r="BA15809" t="s">
        <v>70</v>
      </c>
      <c r="BB15809" t="s">
        <v>70</v>
      </c>
      <c r="BC15809" t="s">
        <v>70</v>
      </c>
      <c r="BD15809" t="s">
        <v>70</v>
      </c>
    </row>
    <row r="15810" spans="1:56" x14ac:dyDescent="0.3">
      <c r="A15810" t="s">
        <v>99</v>
      </c>
      <c r="B15810" t="s">
        <v>100</v>
      </c>
      <c r="C15810" t="s">
        <v>101</v>
      </c>
      <c r="D15810" s="11" t="s">
        <v>59</v>
      </c>
      <c r="E15810" t="s">
        <v>86</v>
      </c>
      <c r="F15810" t="s">
        <v>61</v>
      </c>
      <c r="G15810" t="s">
        <v>61</v>
      </c>
      <c r="H15810" s="11" t="s">
        <v>62</v>
      </c>
      <c r="I15810" t="s">
        <v>61</v>
      </c>
      <c r="J15810" t="s">
        <v>61</v>
      </c>
      <c r="K15810" t="s">
        <v>61</v>
      </c>
      <c r="L15810" t="s">
        <v>61</v>
      </c>
      <c r="M15810" t="s">
        <v>61</v>
      </c>
      <c r="N15810" t="s">
        <v>61</v>
      </c>
      <c r="O15810" t="s">
        <v>61</v>
      </c>
      <c r="P15810" t="s">
        <v>61</v>
      </c>
      <c r="Q15810" t="s">
        <v>61</v>
      </c>
      <c r="R15810" t="s">
        <v>61</v>
      </c>
      <c r="S15810" t="s">
        <v>61</v>
      </c>
      <c r="T15810" t="s">
        <v>61</v>
      </c>
      <c r="U15810" t="s">
        <v>61</v>
      </c>
      <c r="V15810" t="s">
        <v>61</v>
      </c>
      <c r="W15810" t="s">
        <v>61</v>
      </c>
      <c r="X15810" t="s">
        <v>61</v>
      </c>
      <c r="Y15810" t="s">
        <v>61</v>
      </c>
      <c r="Z15810" t="s">
        <v>61</v>
      </c>
      <c r="AA15810" t="s">
        <v>206</v>
      </c>
      <c r="AB15810" t="s">
        <v>61</v>
      </c>
      <c r="AC15810" t="s">
        <v>202</v>
      </c>
      <c r="AD15810" t="s">
        <v>61</v>
      </c>
      <c r="AE15810" t="s">
        <v>61</v>
      </c>
      <c r="AF15810" t="s">
        <v>61</v>
      </c>
      <c r="AG15810" t="s">
        <v>61</v>
      </c>
      <c r="AH15810" t="s">
        <v>61</v>
      </c>
      <c r="AI15810" t="s">
        <v>61</v>
      </c>
      <c r="AJ15810" t="s">
        <v>61</v>
      </c>
      <c r="AK15810" t="s">
        <v>64</v>
      </c>
      <c r="AL15810" t="s">
        <v>64</v>
      </c>
      <c r="AM15810" t="s">
        <v>64</v>
      </c>
      <c r="AN15810" t="s">
        <v>65</v>
      </c>
      <c r="AO15810" t="s">
        <v>196</v>
      </c>
      <c r="AP15810" t="s">
        <v>197</v>
      </c>
      <c r="AQ15810" t="s">
        <v>64</v>
      </c>
      <c r="AR15810" t="s">
        <v>105</v>
      </c>
      <c r="AS15810" s="4">
        <v>45077.958333333336</v>
      </c>
      <c r="AT15810" s="5">
        <v>2015</v>
      </c>
      <c r="AU15810">
        <v>9673.9869999999992</v>
      </c>
      <c r="AV15810" t="s">
        <v>61</v>
      </c>
      <c r="AX15810" t="s">
        <v>198</v>
      </c>
      <c r="AY15810" t="s">
        <v>70</v>
      </c>
      <c r="AZ15810" t="s">
        <v>70</v>
      </c>
      <c r="BA15810" t="s">
        <v>70</v>
      </c>
      <c r="BB15810" t="s">
        <v>70</v>
      </c>
      <c r="BC15810" t="s">
        <v>70</v>
      </c>
      <c r="BD15810" t="s">
        <v>70</v>
      </c>
    </row>
    <row r="15811" spans="1:56" x14ac:dyDescent="0.3">
      <c r="A15811" t="s">
        <v>99</v>
      </c>
      <c r="B15811" t="s">
        <v>100</v>
      </c>
      <c r="C15811" t="s">
        <v>101</v>
      </c>
      <c r="D15811" s="11" t="s">
        <v>59</v>
      </c>
      <c r="E15811" t="s">
        <v>86</v>
      </c>
      <c r="F15811" t="s">
        <v>61</v>
      </c>
      <c r="G15811" t="s">
        <v>61</v>
      </c>
      <c r="H15811" s="11" t="s">
        <v>62</v>
      </c>
      <c r="I15811" t="s">
        <v>61</v>
      </c>
      <c r="J15811" t="s">
        <v>61</v>
      </c>
      <c r="K15811" t="s">
        <v>61</v>
      </c>
      <c r="L15811" t="s">
        <v>61</v>
      </c>
      <c r="M15811" t="s">
        <v>61</v>
      </c>
      <c r="N15811" t="s">
        <v>61</v>
      </c>
      <c r="O15811" t="s">
        <v>61</v>
      </c>
      <c r="P15811" t="s">
        <v>61</v>
      </c>
      <c r="Q15811" t="s">
        <v>61</v>
      </c>
      <c r="R15811" t="s">
        <v>61</v>
      </c>
      <c r="S15811" t="s">
        <v>61</v>
      </c>
      <c r="T15811" t="s">
        <v>61</v>
      </c>
      <c r="U15811" t="s">
        <v>61</v>
      </c>
      <c r="V15811" t="s">
        <v>61</v>
      </c>
      <c r="W15811" t="s">
        <v>61</v>
      </c>
      <c r="X15811" t="s">
        <v>61</v>
      </c>
      <c r="Y15811" t="s">
        <v>61</v>
      </c>
      <c r="Z15811" t="s">
        <v>61</v>
      </c>
      <c r="AA15811" t="s">
        <v>206</v>
      </c>
      <c r="AB15811" t="s">
        <v>61</v>
      </c>
      <c r="AC15811" t="s">
        <v>202</v>
      </c>
      <c r="AD15811" t="s">
        <v>61</v>
      </c>
      <c r="AE15811" t="s">
        <v>61</v>
      </c>
      <c r="AF15811" t="s">
        <v>61</v>
      </c>
      <c r="AG15811" t="s">
        <v>61</v>
      </c>
      <c r="AH15811" t="s">
        <v>61</v>
      </c>
      <c r="AI15811" t="s">
        <v>61</v>
      </c>
      <c r="AJ15811" t="s">
        <v>61</v>
      </c>
      <c r="AK15811" t="s">
        <v>64</v>
      </c>
      <c r="AL15811" t="s">
        <v>64</v>
      </c>
      <c r="AM15811" t="s">
        <v>64</v>
      </c>
      <c r="AN15811" t="s">
        <v>65</v>
      </c>
      <c r="AO15811" t="s">
        <v>196</v>
      </c>
      <c r="AP15811" t="s">
        <v>197</v>
      </c>
      <c r="AQ15811" t="s">
        <v>64</v>
      </c>
      <c r="AR15811" t="s">
        <v>105</v>
      </c>
      <c r="AS15811" s="4">
        <v>45077.958333333336</v>
      </c>
      <c r="AT15811" s="5">
        <v>2021</v>
      </c>
      <c r="AU15811">
        <v>9901.5930000000008</v>
      </c>
      <c r="AV15811" t="s">
        <v>61</v>
      </c>
      <c r="AX15811" t="s">
        <v>198</v>
      </c>
      <c r="AY15811" t="s">
        <v>70</v>
      </c>
      <c r="AZ15811" t="s">
        <v>70</v>
      </c>
      <c r="BA15811" t="s">
        <v>70</v>
      </c>
      <c r="BB15811" t="s">
        <v>70</v>
      </c>
      <c r="BC15811" t="s">
        <v>70</v>
      </c>
      <c r="BD15811" t="s">
        <v>70</v>
      </c>
    </row>
    <row r="15812" spans="1:56" x14ac:dyDescent="0.3">
      <c r="A15812" t="s">
        <v>99</v>
      </c>
      <c r="B15812" t="s">
        <v>100</v>
      </c>
      <c r="C15812" t="s">
        <v>101</v>
      </c>
      <c r="D15812" s="11" t="s">
        <v>59</v>
      </c>
      <c r="E15812" t="s">
        <v>86</v>
      </c>
      <c r="F15812" t="s">
        <v>61</v>
      </c>
      <c r="G15812" t="s">
        <v>61</v>
      </c>
      <c r="H15812" s="11" t="s">
        <v>62</v>
      </c>
      <c r="I15812" t="s">
        <v>61</v>
      </c>
      <c r="J15812" t="s">
        <v>61</v>
      </c>
      <c r="K15812" t="s">
        <v>61</v>
      </c>
      <c r="L15812" t="s">
        <v>61</v>
      </c>
      <c r="M15812" t="s">
        <v>61</v>
      </c>
      <c r="N15812" t="s">
        <v>61</v>
      </c>
      <c r="O15812" t="s">
        <v>61</v>
      </c>
      <c r="P15812" t="s">
        <v>61</v>
      </c>
      <c r="Q15812" t="s">
        <v>61</v>
      </c>
      <c r="R15812" t="s">
        <v>61</v>
      </c>
      <c r="S15812" t="s">
        <v>61</v>
      </c>
      <c r="T15812" t="s">
        <v>61</v>
      </c>
      <c r="U15812" t="s">
        <v>61</v>
      </c>
      <c r="V15812" t="s">
        <v>61</v>
      </c>
      <c r="W15812" t="s">
        <v>61</v>
      </c>
      <c r="X15812" t="s">
        <v>61</v>
      </c>
      <c r="Y15812" t="s">
        <v>61</v>
      </c>
      <c r="Z15812" t="s">
        <v>61</v>
      </c>
      <c r="AA15812" t="s">
        <v>206</v>
      </c>
      <c r="AB15812" t="s">
        <v>61</v>
      </c>
      <c r="AC15812" t="s">
        <v>202</v>
      </c>
      <c r="AD15812" t="s">
        <v>61</v>
      </c>
      <c r="AE15812" t="s">
        <v>61</v>
      </c>
      <c r="AF15812" t="s">
        <v>61</v>
      </c>
      <c r="AG15812" t="s">
        <v>61</v>
      </c>
      <c r="AH15812" t="s">
        <v>61</v>
      </c>
      <c r="AI15812" t="s">
        <v>61</v>
      </c>
      <c r="AJ15812" t="s">
        <v>61</v>
      </c>
      <c r="AK15812" t="s">
        <v>64</v>
      </c>
      <c r="AL15812" t="s">
        <v>64</v>
      </c>
      <c r="AM15812" t="s">
        <v>64</v>
      </c>
      <c r="AN15812" t="s">
        <v>65</v>
      </c>
      <c r="AO15812" t="s">
        <v>196</v>
      </c>
      <c r="AP15812" t="s">
        <v>197</v>
      </c>
      <c r="AQ15812" t="s">
        <v>64</v>
      </c>
      <c r="AR15812" t="s">
        <v>105</v>
      </c>
      <c r="AS15812" s="4">
        <v>45077.958333333336</v>
      </c>
      <c r="AT15812" s="5">
        <v>2017</v>
      </c>
      <c r="AU15812">
        <v>10231.566000000001</v>
      </c>
      <c r="AV15812" t="s">
        <v>61</v>
      </c>
      <c r="AX15812" t="s">
        <v>198</v>
      </c>
      <c r="AY15812" t="s">
        <v>70</v>
      </c>
      <c r="AZ15812" t="s">
        <v>70</v>
      </c>
      <c r="BA15812" t="s">
        <v>70</v>
      </c>
      <c r="BB15812" t="s">
        <v>70</v>
      </c>
      <c r="BC15812" t="s">
        <v>70</v>
      </c>
      <c r="BD15812" t="s">
        <v>70</v>
      </c>
    </row>
    <row r="15813" spans="1:56" x14ac:dyDescent="0.3">
      <c r="A15813" t="s">
        <v>99</v>
      </c>
      <c r="B15813" t="s">
        <v>100</v>
      </c>
      <c r="C15813" t="s">
        <v>101</v>
      </c>
      <c r="D15813" s="11" t="s">
        <v>59</v>
      </c>
      <c r="E15813" t="s">
        <v>86</v>
      </c>
      <c r="F15813" t="s">
        <v>61</v>
      </c>
      <c r="G15813" t="s">
        <v>61</v>
      </c>
      <c r="H15813" s="11" t="s">
        <v>62</v>
      </c>
      <c r="I15813" t="s">
        <v>61</v>
      </c>
      <c r="J15813" t="s">
        <v>61</v>
      </c>
      <c r="K15813" t="s">
        <v>61</v>
      </c>
      <c r="L15813" t="s">
        <v>61</v>
      </c>
      <c r="M15813" t="s">
        <v>61</v>
      </c>
      <c r="N15813" t="s">
        <v>61</v>
      </c>
      <c r="O15813" t="s">
        <v>61</v>
      </c>
      <c r="P15813" t="s">
        <v>61</v>
      </c>
      <c r="Q15813" t="s">
        <v>61</v>
      </c>
      <c r="R15813" t="s">
        <v>61</v>
      </c>
      <c r="S15813" t="s">
        <v>61</v>
      </c>
      <c r="T15813" t="s">
        <v>61</v>
      </c>
      <c r="U15813" t="s">
        <v>61</v>
      </c>
      <c r="V15813" t="s">
        <v>61</v>
      </c>
      <c r="W15813" t="s">
        <v>61</v>
      </c>
      <c r="X15813" t="s">
        <v>61</v>
      </c>
      <c r="Y15813" t="s">
        <v>61</v>
      </c>
      <c r="Z15813" t="s">
        <v>61</v>
      </c>
      <c r="AA15813" t="s">
        <v>206</v>
      </c>
      <c r="AB15813" t="s">
        <v>61</v>
      </c>
      <c r="AC15813" t="s">
        <v>203</v>
      </c>
      <c r="AD15813" t="s">
        <v>61</v>
      </c>
      <c r="AE15813" t="s">
        <v>61</v>
      </c>
      <c r="AF15813" t="s">
        <v>61</v>
      </c>
      <c r="AG15813" t="s">
        <v>61</v>
      </c>
      <c r="AH15813" t="s">
        <v>61</v>
      </c>
      <c r="AI15813" t="s">
        <v>61</v>
      </c>
      <c r="AJ15813" t="s">
        <v>61</v>
      </c>
      <c r="AK15813" t="s">
        <v>64</v>
      </c>
      <c r="AL15813" t="s">
        <v>64</v>
      </c>
      <c r="AM15813" t="s">
        <v>64</v>
      </c>
      <c r="AN15813" t="s">
        <v>65</v>
      </c>
      <c r="AO15813" t="s">
        <v>196</v>
      </c>
      <c r="AP15813" t="s">
        <v>197</v>
      </c>
      <c r="AQ15813" t="s">
        <v>64</v>
      </c>
      <c r="AR15813" t="s">
        <v>105</v>
      </c>
      <c r="AS15813" s="4">
        <v>45077.958333333336</v>
      </c>
      <c r="AT15813" s="5">
        <v>2015</v>
      </c>
      <c r="AU15813">
        <v>5538.625</v>
      </c>
      <c r="AV15813" t="s">
        <v>61</v>
      </c>
      <c r="AX15813" t="s">
        <v>198</v>
      </c>
      <c r="AY15813" t="s">
        <v>70</v>
      </c>
      <c r="AZ15813" t="s">
        <v>70</v>
      </c>
      <c r="BA15813" t="s">
        <v>70</v>
      </c>
      <c r="BB15813" t="s">
        <v>70</v>
      </c>
      <c r="BC15813" t="s">
        <v>70</v>
      </c>
      <c r="BD15813" t="s">
        <v>70</v>
      </c>
    </row>
    <row r="15814" spans="1:56" x14ac:dyDescent="0.3">
      <c r="A15814" t="s">
        <v>99</v>
      </c>
      <c r="B15814" t="s">
        <v>100</v>
      </c>
      <c r="C15814" t="s">
        <v>101</v>
      </c>
      <c r="D15814" s="11" t="s">
        <v>59</v>
      </c>
      <c r="E15814" t="s">
        <v>86</v>
      </c>
      <c r="F15814" t="s">
        <v>61</v>
      </c>
      <c r="G15814" t="s">
        <v>61</v>
      </c>
      <c r="H15814" s="11" t="s">
        <v>62</v>
      </c>
      <c r="I15814" t="s">
        <v>61</v>
      </c>
      <c r="J15814" t="s">
        <v>61</v>
      </c>
      <c r="K15814" t="s">
        <v>61</v>
      </c>
      <c r="L15814" t="s">
        <v>61</v>
      </c>
      <c r="M15814" t="s">
        <v>61</v>
      </c>
      <c r="N15814" t="s">
        <v>61</v>
      </c>
      <c r="O15814" t="s">
        <v>61</v>
      </c>
      <c r="P15814" t="s">
        <v>61</v>
      </c>
      <c r="Q15814" t="s">
        <v>61</v>
      </c>
      <c r="R15814" t="s">
        <v>61</v>
      </c>
      <c r="S15814" t="s">
        <v>61</v>
      </c>
      <c r="T15814" t="s">
        <v>61</v>
      </c>
      <c r="U15814" t="s">
        <v>61</v>
      </c>
      <c r="V15814" t="s">
        <v>61</v>
      </c>
      <c r="W15814" t="s">
        <v>61</v>
      </c>
      <c r="X15814" t="s">
        <v>61</v>
      </c>
      <c r="Y15814" t="s">
        <v>61</v>
      </c>
      <c r="Z15814" t="s">
        <v>61</v>
      </c>
      <c r="AA15814" t="s">
        <v>206</v>
      </c>
      <c r="AB15814" t="s">
        <v>61</v>
      </c>
      <c r="AC15814" t="s">
        <v>203</v>
      </c>
      <c r="AD15814" t="s">
        <v>61</v>
      </c>
      <c r="AE15814" t="s">
        <v>61</v>
      </c>
      <c r="AF15814" t="s">
        <v>61</v>
      </c>
      <c r="AG15814" t="s">
        <v>61</v>
      </c>
      <c r="AH15814" t="s">
        <v>61</v>
      </c>
      <c r="AI15814" t="s">
        <v>61</v>
      </c>
      <c r="AJ15814" t="s">
        <v>61</v>
      </c>
      <c r="AK15814" t="s">
        <v>64</v>
      </c>
      <c r="AL15814" t="s">
        <v>64</v>
      </c>
      <c r="AM15814" t="s">
        <v>64</v>
      </c>
      <c r="AN15814" t="s">
        <v>65</v>
      </c>
      <c r="AO15814" t="s">
        <v>196</v>
      </c>
      <c r="AP15814" t="s">
        <v>197</v>
      </c>
      <c r="AQ15814" t="s">
        <v>64</v>
      </c>
      <c r="AR15814" t="s">
        <v>105</v>
      </c>
      <c r="AS15814" s="4">
        <v>45077.958333333336</v>
      </c>
      <c r="AT15814" s="5">
        <v>2016</v>
      </c>
      <c r="AU15814">
        <v>5775.64</v>
      </c>
      <c r="AV15814" t="s">
        <v>61</v>
      </c>
      <c r="AX15814" t="s">
        <v>198</v>
      </c>
      <c r="AY15814" t="s">
        <v>70</v>
      </c>
      <c r="AZ15814" t="s">
        <v>70</v>
      </c>
      <c r="BA15814" t="s">
        <v>70</v>
      </c>
      <c r="BB15814" t="s">
        <v>70</v>
      </c>
      <c r="BC15814" t="s">
        <v>70</v>
      </c>
      <c r="BD15814" t="s">
        <v>70</v>
      </c>
    </row>
    <row r="15815" spans="1:56" x14ac:dyDescent="0.3">
      <c r="A15815" t="s">
        <v>99</v>
      </c>
      <c r="B15815" t="s">
        <v>100</v>
      </c>
      <c r="C15815" t="s">
        <v>101</v>
      </c>
      <c r="D15815" s="11" t="s">
        <v>59</v>
      </c>
      <c r="E15815" t="s">
        <v>86</v>
      </c>
      <c r="F15815" t="s">
        <v>61</v>
      </c>
      <c r="G15815" t="s">
        <v>61</v>
      </c>
      <c r="H15815" s="11" t="s">
        <v>62</v>
      </c>
      <c r="I15815" t="s">
        <v>61</v>
      </c>
      <c r="J15815" t="s">
        <v>61</v>
      </c>
      <c r="K15815" t="s">
        <v>61</v>
      </c>
      <c r="L15815" t="s">
        <v>61</v>
      </c>
      <c r="M15815" t="s">
        <v>61</v>
      </c>
      <c r="N15815" t="s">
        <v>61</v>
      </c>
      <c r="O15815" t="s">
        <v>61</v>
      </c>
      <c r="P15815" t="s">
        <v>61</v>
      </c>
      <c r="Q15815" t="s">
        <v>61</v>
      </c>
      <c r="R15815" t="s">
        <v>61</v>
      </c>
      <c r="S15815" t="s">
        <v>61</v>
      </c>
      <c r="T15815" t="s">
        <v>61</v>
      </c>
      <c r="U15815" t="s">
        <v>61</v>
      </c>
      <c r="V15815" t="s">
        <v>61</v>
      </c>
      <c r="W15815" t="s">
        <v>61</v>
      </c>
      <c r="X15815" t="s">
        <v>61</v>
      </c>
      <c r="Y15815" t="s">
        <v>61</v>
      </c>
      <c r="Z15815" t="s">
        <v>61</v>
      </c>
      <c r="AA15815" t="s">
        <v>206</v>
      </c>
      <c r="AB15815" t="s">
        <v>61</v>
      </c>
      <c r="AC15815" t="s">
        <v>203</v>
      </c>
      <c r="AD15815" t="s">
        <v>61</v>
      </c>
      <c r="AE15815" t="s">
        <v>61</v>
      </c>
      <c r="AF15815" t="s">
        <v>61</v>
      </c>
      <c r="AG15815" t="s">
        <v>61</v>
      </c>
      <c r="AH15815" t="s">
        <v>61</v>
      </c>
      <c r="AI15815" t="s">
        <v>61</v>
      </c>
      <c r="AJ15815" t="s">
        <v>61</v>
      </c>
      <c r="AK15815" t="s">
        <v>64</v>
      </c>
      <c r="AL15815" t="s">
        <v>64</v>
      </c>
      <c r="AM15815" t="s">
        <v>64</v>
      </c>
      <c r="AN15815" t="s">
        <v>65</v>
      </c>
      <c r="AO15815" t="s">
        <v>196</v>
      </c>
      <c r="AP15815" t="s">
        <v>197</v>
      </c>
      <c r="AQ15815" t="s">
        <v>64</v>
      </c>
      <c r="AR15815" t="s">
        <v>105</v>
      </c>
      <c r="AS15815" s="4">
        <v>45077.958333333336</v>
      </c>
      <c r="AT15815" s="5">
        <v>2017</v>
      </c>
      <c r="AU15815">
        <v>6039.4160000000002</v>
      </c>
      <c r="AV15815" t="s">
        <v>61</v>
      </c>
      <c r="AX15815" t="s">
        <v>198</v>
      </c>
      <c r="AY15815" t="s">
        <v>70</v>
      </c>
      <c r="AZ15815" t="s">
        <v>70</v>
      </c>
      <c r="BA15815" t="s">
        <v>70</v>
      </c>
      <c r="BB15815" t="s">
        <v>70</v>
      </c>
      <c r="BC15815" t="s">
        <v>70</v>
      </c>
      <c r="BD15815" t="s">
        <v>70</v>
      </c>
    </row>
    <row r="15816" spans="1:56" x14ac:dyDescent="0.3">
      <c r="A15816" t="s">
        <v>99</v>
      </c>
      <c r="B15816" t="s">
        <v>100</v>
      </c>
      <c r="C15816" t="s">
        <v>101</v>
      </c>
      <c r="D15816" s="11" t="s">
        <v>59</v>
      </c>
      <c r="E15816" t="s">
        <v>86</v>
      </c>
      <c r="F15816" t="s">
        <v>61</v>
      </c>
      <c r="G15816" t="s">
        <v>61</v>
      </c>
      <c r="H15816" s="11" t="s">
        <v>62</v>
      </c>
      <c r="I15816" t="s">
        <v>61</v>
      </c>
      <c r="J15816" t="s">
        <v>61</v>
      </c>
      <c r="K15816" t="s">
        <v>61</v>
      </c>
      <c r="L15816" t="s">
        <v>61</v>
      </c>
      <c r="M15816" t="s">
        <v>61</v>
      </c>
      <c r="N15816" t="s">
        <v>61</v>
      </c>
      <c r="O15816" t="s">
        <v>61</v>
      </c>
      <c r="P15816" t="s">
        <v>61</v>
      </c>
      <c r="Q15816" t="s">
        <v>61</v>
      </c>
      <c r="R15816" t="s">
        <v>61</v>
      </c>
      <c r="S15816" t="s">
        <v>61</v>
      </c>
      <c r="T15816" t="s">
        <v>61</v>
      </c>
      <c r="U15816" t="s">
        <v>61</v>
      </c>
      <c r="V15816" t="s">
        <v>61</v>
      </c>
      <c r="W15816" t="s">
        <v>61</v>
      </c>
      <c r="X15816" t="s">
        <v>61</v>
      </c>
      <c r="Y15816" t="s">
        <v>61</v>
      </c>
      <c r="Z15816" t="s">
        <v>61</v>
      </c>
      <c r="AA15816" t="s">
        <v>206</v>
      </c>
      <c r="AB15816" t="s">
        <v>61</v>
      </c>
      <c r="AC15816" t="s">
        <v>203</v>
      </c>
      <c r="AD15816" t="s">
        <v>61</v>
      </c>
      <c r="AE15816" t="s">
        <v>61</v>
      </c>
      <c r="AF15816" t="s">
        <v>61</v>
      </c>
      <c r="AG15816" t="s">
        <v>61</v>
      </c>
      <c r="AH15816" t="s">
        <v>61</v>
      </c>
      <c r="AI15816" t="s">
        <v>61</v>
      </c>
      <c r="AJ15816" t="s">
        <v>61</v>
      </c>
      <c r="AK15816" t="s">
        <v>64</v>
      </c>
      <c r="AL15816" t="s">
        <v>64</v>
      </c>
      <c r="AM15816" t="s">
        <v>64</v>
      </c>
      <c r="AN15816" t="s">
        <v>65</v>
      </c>
      <c r="AO15816" t="s">
        <v>196</v>
      </c>
      <c r="AP15816" t="s">
        <v>197</v>
      </c>
      <c r="AQ15816" t="s">
        <v>64</v>
      </c>
      <c r="AR15816" t="s">
        <v>105</v>
      </c>
      <c r="AS15816" s="4">
        <v>45077.958333333336</v>
      </c>
      <c r="AT15816" s="5">
        <v>2018</v>
      </c>
      <c r="AU15816">
        <v>6363.9669999999996</v>
      </c>
      <c r="AV15816" t="s">
        <v>61</v>
      </c>
      <c r="AX15816" t="s">
        <v>198</v>
      </c>
      <c r="AY15816" t="s">
        <v>70</v>
      </c>
      <c r="AZ15816" t="s">
        <v>70</v>
      </c>
      <c r="BA15816" t="s">
        <v>70</v>
      </c>
      <c r="BB15816" t="s">
        <v>70</v>
      </c>
      <c r="BC15816" t="s">
        <v>70</v>
      </c>
      <c r="BD15816" t="s">
        <v>70</v>
      </c>
    </row>
    <row r="15817" spans="1:56" x14ac:dyDescent="0.3">
      <c r="A15817" t="s">
        <v>99</v>
      </c>
      <c r="B15817" t="s">
        <v>100</v>
      </c>
      <c r="C15817" t="s">
        <v>101</v>
      </c>
      <c r="D15817" s="11" t="s">
        <v>59</v>
      </c>
      <c r="E15817" t="s">
        <v>86</v>
      </c>
      <c r="F15817" t="s">
        <v>61</v>
      </c>
      <c r="G15817" t="s">
        <v>61</v>
      </c>
      <c r="H15817" s="11" t="s">
        <v>62</v>
      </c>
      <c r="I15817" t="s">
        <v>61</v>
      </c>
      <c r="J15817" t="s">
        <v>61</v>
      </c>
      <c r="K15817" t="s">
        <v>61</v>
      </c>
      <c r="L15817" t="s">
        <v>61</v>
      </c>
      <c r="M15817" t="s">
        <v>61</v>
      </c>
      <c r="N15817" t="s">
        <v>61</v>
      </c>
      <c r="O15817" t="s">
        <v>61</v>
      </c>
      <c r="P15817" t="s">
        <v>61</v>
      </c>
      <c r="Q15817" t="s">
        <v>61</v>
      </c>
      <c r="R15817" t="s">
        <v>61</v>
      </c>
      <c r="S15817" t="s">
        <v>61</v>
      </c>
      <c r="T15817" t="s">
        <v>61</v>
      </c>
      <c r="U15817" t="s">
        <v>61</v>
      </c>
      <c r="V15817" t="s">
        <v>61</v>
      </c>
      <c r="W15817" t="s">
        <v>61</v>
      </c>
      <c r="X15817" t="s">
        <v>61</v>
      </c>
      <c r="Y15817" t="s">
        <v>61</v>
      </c>
      <c r="Z15817" t="s">
        <v>61</v>
      </c>
      <c r="AA15817" t="s">
        <v>206</v>
      </c>
      <c r="AB15817" t="s">
        <v>61</v>
      </c>
      <c r="AC15817" t="s">
        <v>203</v>
      </c>
      <c r="AD15817" t="s">
        <v>61</v>
      </c>
      <c r="AE15817" t="s">
        <v>61</v>
      </c>
      <c r="AF15817" t="s">
        <v>61</v>
      </c>
      <c r="AG15817" t="s">
        <v>61</v>
      </c>
      <c r="AH15817" t="s">
        <v>61</v>
      </c>
      <c r="AI15817" t="s">
        <v>61</v>
      </c>
      <c r="AJ15817" t="s">
        <v>61</v>
      </c>
      <c r="AK15817" t="s">
        <v>64</v>
      </c>
      <c r="AL15817" t="s">
        <v>64</v>
      </c>
      <c r="AM15817" t="s">
        <v>64</v>
      </c>
      <c r="AN15817" t="s">
        <v>65</v>
      </c>
      <c r="AO15817" t="s">
        <v>196</v>
      </c>
      <c r="AP15817" t="s">
        <v>197</v>
      </c>
      <c r="AQ15817" t="s">
        <v>64</v>
      </c>
      <c r="AR15817" t="s">
        <v>105</v>
      </c>
      <c r="AS15817" s="4">
        <v>45077.958333333336</v>
      </c>
      <c r="AT15817" s="5">
        <v>2019</v>
      </c>
      <c r="AU15817">
        <v>6641.1459999999997</v>
      </c>
      <c r="AV15817" t="s">
        <v>61</v>
      </c>
      <c r="AX15817" t="s">
        <v>198</v>
      </c>
      <c r="AY15817" t="s">
        <v>70</v>
      </c>
      <c r="AZ15817" t="s">
        <v>70</v>
      </c>
      <c r="BA15817" t="s">
        <v>70</v>
      </c>
      <c r="BB15817" t="s">
        <v>70</v>
      </c>
      <c r="BC15817" t="s">
        <v>70</v>
      </c>
      <c r="BD15817" t="s">
        <v>70</v>
      </c>
    </row>
    <row r="15818" spans="1:56" x14ac:dyDescent="0.3">
      <c r="A15818" t="s">
        <v>99</v>
      </c>
      <c r="B15818" t="s">
        <v>100</v>
      </c>
      <c r="C15818" t="s">
        <v>101</v>
      </c>
      <c r="D15818" s="11" t="s">
        <v>59</v>
      </c>
      <c r="E15818" t="s">
        <v>86</v>
      </c>
      <c r="F15818" t="s">
        <v>61</v>
      </c>
      <c r="G15818" t="s">
        <v>61</v>
      </c>
      <c r="H15818" s="11" t="s">
        <v>62</v>
      </c>
      <c r="I15818" t="s">
        <v>61</v>
      </c>
      <c r="J15818" t="s">
        <v>61</v>
      </c>
      <c r="K15818" t="s">
        <v>61</v>
      </c>
      <c r="L15818" t="s">
        <v>61</v>
      </c>
      <c r="M15818" t="s">
        <v>61</v>
      </c>
      <c r="N15818" t="s">
        <v>61</v>
      </c>
      <c r="O15818" t="s">
        <v>61</v>
      </c>
      <c r="P15818" t="s">
        <v>61</v>
      </c>
      <c r="Q15818" t="s">
        <v>61</v>
      </c>
      <c r="R15818" t="s">
        <v>61</v>
      </c>
      <c r="S15818" t="s">
        <v>61</v>
      </c>
      <c r="T15818" t="s">
        <v>61</v>
      </c>
      <c r="U15818" t="s">
        <v>61</v>
      </c>
      <c r="V15818" t="s">
        <v>61</v>
      </c>
      <c r="W15818" t="s">
        <v>61</v>
      </c>
      <c r="X15818" t="s">
        <v>61</v>
      </c>
      <c r="Y15818" t="s">
        <v>61</v>
      </c>
      <c r="Z15818" t="s">
        <v>61</v>
      </c>
      <c r="AA15818" t="s">
        <v>206</v>
      </c>
      <c r="AB15818" t="s">
        <v>61</v>
      </c>
      <c r="AC15818" t="s">
        <v>203</v>
      </c>
      <c r="AD15818" t="s">
        <v>61</v>
      </c>
      <c r="AE15818" t="s">
        <v>61</v>
      </c>
      <c r="AF15818" t="s">
        <v>61</v>
      </c>
      <c r="AG15818" t="s">
        <v>61</v>
      </c>
      <c r="AH15818" t="s">
        <v>61</v>
      </c>
      <c r="AI15818" t="s">
        <v>61</v>
      </c>
      <c r="AJ15818" t="s">
        <v>61</v>
      </c>
      <c r="AK15818" t="s">
        <v>64</v>
      </c>
      <c r="AL15818" t="s">
        <v>64</v>
      </c>
      <c r="AM15818" t="s">
        <v>64</v>
      </c>
      <c r="AN15818" t="s">
        <v>65</v>
      </c>
      <c r="AO15818" t="s">
        <v>196</v>
      </c>
      <c r="AP15818" t="s">
        <v>197</v>
      </c>
      <c r="AQ15818" t="s">
        <v>64</v>
      </c>
      <c r="AR15818" t="s">
        <v>105</v>
      </c>
      <c r="AS15818" s="4">
        <v>45077.958333333336</v>
      </c>
      <c r="AT15818" s="5">
        <v>2020</v>
      </c>
      <c r="AU15818">
        <v>7094.8819999999996</v>
      </c>
      <c r="AV15818" t="s">
        <v>61</v>
      </c>
      <c r="AX15818" t="s">
        <v>198</v>
      </c>
      <c r="AY15818" t="s">
        <v>70</v>
      </c>
      <c r="AZ15818" t="s">
        <v>70</v>
      </c>
      <c r="BA15818" t="s">
        <v>70</v>
      </c>
      <c r="BB15818" t="s">
        <v>70</v>
      </c>
      <c r="BC15818" t="s">
        <v>70</v>
      </c>
      <c r="BD15818" t="s">
        <v>70</v>
      </c>
    </row>
    <row r="15819" spans="1:56" x14ac:dyDescent="0.3">
      <c r="A15819" t="s">
        <v>99</v>
      </c>
      <c r="B15819" t="s">
        <v>100</v>
      </c>
      <c r="C15819" t="s">
        <v>101</v>
      </c>
      <c r="D15819" s="11" t="s">
        <v>59</v>
      </c>
      <c r="E15819" t="s">
        <v>86</v>
      </c>
      <c r="F15819" t="s">
        <v>61</v>
      </c>
      <c r="G15819" t="s">
        <v>61</v>
      </c>
      <c r="H15819" s="11" t="s">
        <v>62</v>
      </c>
      <c r="I15819" t="s">
        <v>61</v>
      </c>
      <c r="J15819" t="s">
        <v>61</v>
      </c>
      <c r="K15819" t="s">
        <v>61</v>
      </c>
      <c r="L15819" t="s">
        <v>61</v>
      </c>
      <c r="M15819" t="s">
        <v>61</v>
      </c>
      <c r="N15819" t="s">
        <v>61</v>
      </c>
      <c r="O15819" t="s">
        <v>61</v>
      </c>
      <c r="P15819" t="s">
        <v>61</v>
      </c>
      <c r="Q15819" t="s">
        <v>61</v>
      </c>
      <c r="R15819" t="s">
        <v>61</v>
      </c>
      <c r="S15819" t="s">
        <v>61</v>
      </c>
      <c r="T15819" t="s">
        <v>61</v>
      </c>
      <c r="U15819" t="s">
        <v>61</v>
      </c>
      <c r="V15819" t="s">
        <v>61</v>
      </c>
      <c r="W15819" t="s">
        <v>61</v>
      </c>
      <c r="X15819" t="s">
        <v>61</v>
      </c>
      <c r="Y15819" t="s">
        <v>61</v>
      </c>
      <c r="Z15819" t="s">
        <v>61</v>
      </c>
      <c r="AA15819" t="s">
        <v>206</v>
      </c>
      <c r="AB15819" t="s">
        <v>61</v>
      </c>
      <c r="AC15819" t="s">
        <v>203</v>
      </c>
      <c r="AD15819" t="s">
        <v>61</v>
      </c>
      <c r="AE15819" t="s">
        <v>61</v>
      </c>
      <c r="AF15819" t="s">
        <v>61</v>
      </c>
      <c r="AG15819" t="s">
        <v>61</v>
      </c>
      <c r="AH15819" t="s">
        <v>61</v>
      </c>
      <c r="AI15819" t="s">
        <v>61</v>
      </c>
      <c r="AJ15819" t="s">
        <v>61</v>
      </c>
      <c r="AK15819" t="s">
        <v>64</v>
      </c>
      <c r="AL15819" t="s">
        <v>64</v>
      </c>
      <c r="AM15819" t="s">
        <v>64</v>
      </c>
      <c r="AN15819" t="s">
        <v>65</v>
      </c>
      <c r="AO15819" t="s">
        <v>196</v>
      </c>
      <c r="AP15819" t="s">
        <v>197</v>
      </c>
      <c r="AQ15819" t="s">
        <v>64</v>
      </c>
      <c r="AR15819" t="s">
        <v>105</v>
      </c>
      <c r="AS15819" s="4">
        <v>45077.958333333336</v>
      </c>
      <c r="AT15819" s="5">
        <v>2021</v>
      </c>
      <c r="AU15819">
        <v>7463.0550000000003</v>
      </c>
      <c r="AV15819" t="s">
        <v>61</v>
      </c>
      <c r="AX15819" t="s">
        <v>198</v>
      </c>
      <c r="AY15819" t="s">
        <v>70</v>
      </c>
      <c r="AZ15819" t="s">
        <v>70</v>
      </c>
      <c r="BA15819" t="s">
        <v>70</v>
      </c>
      <c r="BB15819" t="s">
        <v>70</v>
      </c>
      <c r="BC15819" t="s">
        <v>70</v>
      </c>
      <c r="BD15819" t="s">
        <v>70</v>
      </c>
    </row>
    <row r="15820" spans="1:56" x14ac:dyDescent="0.3">
      <c r="A15820" t="s">
        <v>99</v>
      </c>
      <c r="B15820" t="s">
        <v>100</v>
      </c>
      <c r="C15820" t="s">
        <v>101</v>
      </c>
      <c r="D15820" s="11" t="s">
        <v>59</v>
      </c>
      <c r="E15820" t="s">
        <v>86</v>
      </c>
      <c r="F15820" t="s">
        <v>61</v>
      </c>
      <c r="G15820" t="s">
        <v>61</v>
      </c>
      <c r="H15820" s="11" t="s">
        <v>62</v>
      </c>
      <c r="I15820" t="s">
        <v>61</v>
      </c>
      <c r="J15820" t="s">
        <v>61</v>
      </c>
      <c r="K15820" t="s">
        <v>61</v>
      </c>
      <c r="L15820" t="s">
        <v>61</v>
      </c>
      <c r="M15820" t="s">
        <v>61</v>
      </c>
      <c r="N15820" t="s">
        <v>61</v>
      </c>
      <c r="O15820" t="s">
        <v>61</v>
      </c>
      <c r="P15820" t="s">
        <v>61</v>
      </c>
      <c r="Q15820" t="s">
        <v>61</v>
      </c>
      <c r="R15820" t="s">
        <v>61</v>
      </c>
      <c r="S15820" t="s">
        <v>61</v>
      </c>
      <c r="T15820" t="s">
        <v>61</v>
      </c>
      <c r="U15820" t="s">
        <v>61</v>
      </c>
      <c r="V15820" t="s">
        <v>61</v>
      </c>
      <c r="W15820" t="s">
        <v>61</v>
      </c>
      <c r="X15820" t="s">
        <v>61</v>
      </c>
      <c r="Y15820" t="s">
        <v>61</v>
      </c>
      <c r="Z15820" t="s">
        <v>61</v>
      </c>
      <c r="AA15820" t="s">
        <v>206</v>
      </c>
      <c r="AB15820" t="s">
        <v>61</v>
      </c>
      <c r="AC15820" t="s">
        <v>204</v>
      </c>
      <c r="AD15820" t="s">
        <v>61</v>
      </c>
      <c r="AE15820" t="s">
        <v>61</v>
      </c>
      <c r="AF15820" t="s">
        <v>61</v>
      </c>
      <c r="AG15820" t="s">
        <v>61</v>
      </c>
      <c r="AH15820" t="s">
        <v>61</v>
      </c>
      <c r="AI15820" t="s">
        <v>61</v>
      </c>
      <c r="AJ15820" t="s">
        <v>61</v>
      </c>
      <c r="AK15820" t="s">
        <v>64</v>
      </c>
      <c r="AL15820" t="s">
        <v>64</v>
      </c>
      <c r="AM15820" t="s">
        <v>64</v>
      </c>
      <c r="AN15820" t="s">
        <v>65</v>
      </c>
      <c r="AO15820" t="s">
        <v>196</v>
      </c>
      <c r="AP15820" t="s">
        <v>197</v>
      </c>
      <c r="AQ15820" t="s">
        <v>64</v>
      </c>
      <c r="AR15820" t="s">
        <v>105</v>
      </c>
      <c r="AS15820" s="4">
        <v>45077.958333333336</v>
      </c>
      <c r="AT15820" s="5">
        <v>2021</v>
      </c>
      <c r="AU15820">
        <v>0</v>
      </c>
      <c r="AV15820" t="s">
        <v>61</v>
      </c>
      <c r="AX15820" t="s">
        <v>198</v>
      </c>
      <c r="AY15820" t="s">
        <v>70</v>
      </c>
      <c r="AZ15820" t="s">
        <v>70</v>
      </c>
      <c r="BA15820" t="s">
        <v>70</v>
      </c>
      <c r="BB15820" t="s">
        <v>70</v>
      </c>
      <c r="BC15820" t="s">
        <v>70</v>
      </c>
      <c r="BD15820" t="s">
        <v>70</v>
      </c>
    </row>
    <row r="15821" spans="1:56" x14ac:dyDescent="0.3">
      <c r="A15821" t="s">
        <v>99</v>
      </c>
      <c r="B15821" t="s">
        <v>100</v>
      </c>
      <c r="C15821" t="s">
        <v>101</v>
      </c>
      <c r="D15821" s="11" t="s">
        <v>59</v>
      </c>
      <c r="E15821" t="s">
        <v>86</v>
      </c>
      <c r="F15821" t="s">
        <v>61</v>
      </c>
      <c r="G15821" t="s">
        <v>61</v>
      </c>
      <c r="H15821" s="11" t="s">
        <v>62</v>
      </c>
      <c r="I15821" t="s">
        <v>61</v>
      </c>
      <c r="J15821" t="s">
        <v>61</v>
      </c>
      <c r="K15821" t="s">
        <v>61</v>
      </c>
      <c r="L15821" t="s">
        <v>61</v>
      </c>
      <c r="M15821" t="s">
        <v>61</v>
      </c>
      <c r="N15821" t="s">
        <v>61</v>
      </c>
      <c r="O15821" t="s">
        <v>61</v>
      </c>
      <c r="P15821" t="s">
        <v>61</v>
      </c>
      <c r="Q15821" t="s">
        <v>61</v>
      </c>
      <c r="R15821" t="s">
        <v>61</v>
      </c>
      <c r="S15821" t="s">
        <v>61</v>
      </c>
      <c r="T15821" t="s">
        <v>61</v>
      </c>
      <c r="U15821" t="s">
        <v>61</v>
      </c>
      <c r="V15821" t="s">
        <v>61</v>
      </c>
      <c r="W15821" t="s">
        <v>61</v>
      </c>
      <c r="X15821" t="s">
        <v>61</v>
      </c>
      <c r="Y15821" t="s">
        <v>61</v>
      </c>
      <c r="Z15821" t="s">
        <v>61</v>
      </c>
      <c r="AA15821" t="s">
        <v>207</v>
      </c>
      <c r="AB15821" t="s">
        <v>61</v>
      </c>
      <c r="AC15821" t="s">
        <v>144</v>
      </c>
      <c r="AD15821" t="s">
        <v>61</v>
      </c>
      <c r="AE15821" t="s">
        <v>61</v>
      </c>
      <c r="AF15821" t="s">
        <v>61</v>
      </c>
      <c r="AG15821" t="s">
        <v>61</v>
      </c>
      <c r="AH15821" t="s">
        <v>61</v>
      </c>
      <c r="AI15821" t="s">
        <v>61</v>
      </c>
      <c r="AJ15821" t="s">
        <v>61</v>
      </c>
      <c r="AK15821" t="s">
        <v>64</v>
      </c>
      <c r="AL15821" t="s">
        <v>64</v>
      </c>
      <c r="AM15821" t="s">
        <v>64</v>
      </c>
      <c r="AN15821" t="s">
        <v>65</v>
      </c>
      <c r="AO15821" t="s">
        <v>196</v>
      </c>
      <c r="AP15821" t="s">
        <v>197</v>
      </c>
      <c r="AQ15821" t="s">
        <v>64</v>
      </c>
      <c r="AR15821" t="s">
        <v>105</v>
      </c>
      <c r="AS15821" s="4">
        <v>45077.958333333336</v>
      </c>
      <c r="AT15821" s="5">
        <v>2016</v>
      </c>
      <c r="AU15821">
        <v>163655.58600000001</v>
      </c>
      <c r="AV15821" t="s">
        <v>61</v>
      </c>
      <c r="AX15821" t="s">
        <v>198</v>
      </c>
      <c r="AY15821" t="s">
        <v>70</v>
      </c>
      <c r="AZ15821" t="s">
        <v>70</v>
      </c>
      <c r="BA15821" t="s">
        <v>70</v>
      </c>
      <c r="BB15821" t="s">
        <v>70</v>
      </c>
      <c r="BC15821" t="s">
        <v>70</v>
      </c>
      <c r="BD15821" t="s">
        <v>70</v>
      </c>
    </row>
    <row r="15822" spans="1:56" x14ac:dyDescent="0.3">
      <c r="A15822" t="s">
        <v>99</v>
      </c>
      <c r="B15822" t="s">
        <v>100</v>
      </c>
      <c r="C15822" t="s">
        <v>101</v>
      </c>
      <c r="D15822" s="11" t="s">
        <v>59</v>
      </c>
      <c r="E15822" t="s">
        <v>86</v>
      </c>
      <c r="F15822" t="s">
        <v>61</v>
      </c>
      <c r="G15822" t="s">
        <v>61</v>
      </c>
      <c r="H15822" s="11" t="s">
        <v>62</v>
      </c>
      <c r="I15822" t="s">
        <v>61</v>
      </c>
      <c r="J15822" t="s">
        <v>61</v>
      </c>
      <c r="K15822" t="s">
        <v>61</v>
      </c>
      <c r="L15822" t="s">
        <v>61</v>
      </c>
      <c r="M15822" t="s">
        <v>61</v>
      </c>
      <c r="N15822" t="s">
        <v>61</v>
      </c>
      <c r="O15822" t="s">
        <v>61</v>
      </c>
      <c r="P15822" t="s">
        <v>61</v>
      </c>
      <c r="Q15822" t="s">
        <v>61</v>
      </c>
      <c r="R15822" t="s">
        <v>61</v>
      </c>
      <c r="S15822" t="s">
        <v>61</v>
      </c>
      <c r="T15822" t="s">
        <v>61</v>
      </c>
      <c r="U15822" t="s">
        <v>61</v>
      </c>
      <c r="V15822" t="s">
        <v>61</v>
      </c>
      <c r="W15822" t="s">
        <v>61</v>
      </c>
      <c r="X15822" t="s">
        <v>61</v>
      </c>
      <c r="Y15822" t="s">
        <v>61</v>
      </c>
      <c r="Z15822" t="s">
        <v>61</v>
      </c>
      <c r="AA15822" t="s">
        <v>207</v>
      </c>
      <c r="AB15822" t="s">
        <v>61</v>
      </c>
      <c r="AC15822" t="s">
        <v>144</v>
      </c>
      <c r="AD15822" t="s">
        <v>61</v>
      </c>
      <c r="AE15822" t="s">
        <v>61</v>
      </c>
      <c r="AF15822" t="s">
        <v>61</v>
      </c>
      <c r="AG15822" t="s">
        <v>61</v>
      </c>
      <c r="AH15822" t="s">
        <v>61</v>
      </c>
      <c r="AI15822" t="s">
        <v>61</v>
      </c>
      <c r="AJ15822" t="s">
        <v>61</v>
      </c>
      <c r="AK15822" t="s">
        <v>64</v>
      </c>
      <c r="AL15822" t="s">
        <v>64</v>
      </c>
      <c r="AM15822" t="s">
        <v>64</v>
      </c>
      <c r="AN15822" t="s">
        <v>65</v>
      </c>
      <c r="AO15822" t="s">
        <v>196</v>
      </c>
      <c r="AP15822" t="s">
        <v>197</v>
      </c>
      <c r="AQ15822" t="s">
        <v>64</v>
      </c>
      <c r="AR15822" t="s">
        <v>105</v>
      </c>
      <c r="AS15822" s="4">
        <v>45077.958333333336</v>
      </c>
      <c r="AT15822" s="5">
        <v>2017</v>
      </c>
      <c r="AU15822">
        <v>165103.20699999999</v>
      </c>
      <c r="AV15822" t="s">
        <v>61</v>
      </c>
      <c r="AX15822" t="s">
        <v>198</v>
      </c>
      <c r="AY15822" t="s">
        <v>70</v>
      </c>
      <c r="AZ15822" t="s">
        <v>70</v>
      </c>
      <c r="BA15822" t="s">
        <v>70</v>
      </c>
      <c r="BB15822" t="s">
        <v>70</v>
      </c>
      <c r="BC15822" t="s">
        <v>70</v>
      </c>
      <c r="BD15822" t="s">
        <v>70</v>
      </c>
    </row>
    <row r="15823" spans="1:56" x14ac:dyDescent="0.3">
      <c r="A15823" t="s">
        <v>99</v>
      </c>
      <c r="B15823" t="s">
        <v>100</v>
      </c>
      <c r="C15823" t="s">
        <v>101</v>
      </c>
      <c r="D15823" s="11" t="s">
        <v>59</v>
      </c>
      <c r="E15823" t="s">
        <v>86</v>
      </c>
      <c r="F15823" t="s">
        <v>61</v>
      </c>
      <c r="G15823" t="s">
        <v>61</v>
      </c>
      <c r="H15823" s="11" t="s">
        <v>62</v>
      </c>
      <c r="I15823" t="s">
        <v>61</v>
      </c>
      <c r="J15823" t="s">
        <v>61</v>
      </c>
      <c r="K15823" t="s">
        <v>61</v>
      </c>
      <c r="L15823" t="s">
        <v>61</v>
      </c>
      <c r="M15823" t="s">
        <v>61</v>
      </c>
      <c r="N15823" t="s">
        <v>61</v>
      </c>
      <c r="O15823" t="s">
        <v>61</v>
      </c>
      <c r="P15823" t="s">
        <v>61</v>
      </c>
      <c r="Q15823" t="s">
        <v>61</v>
      </c>
      <c r="R15823" t="s">
        <v>61</v>
      </c>
      <c r="S15823" t="s">
        <v>61</v>
      </c>
      <c r="T15823" t="s">
        <v>61</v>
      </c>
      <c r="U15823" t="s">
        <v>61</v>
      </c>
      <c r="V15823" t="s">
        <v>61</v>
      </c>
      <c r="W15823" t="s">
        <v>61</v>
      </c>
      <c r="X15823" t="s">
        <v>61</v>
      </c>
      <c r="Y15823" t="s">
        <v>61</v>
      </c>
      <c r="Z15823" t="s">
        <v>61</v>
      </c>
      <c r="AA15823" t="s">
        <v>207</v>
      </c>
      <c r="AB15823" t="s">
        <v>61</v>
      </c>
      <c r="AC15823" t="s">
        <v>144</v>
      </c>
      <c r="AD15823" t="s">
        <v>61</v>
      </c>
      <c r="AE15823" t="s">
        <v>61</v>
      </c>
      <c r="AF15823" t="s">
        <v>61</v>
      </c>
      <c r="AG15823" t="s">
        <v>61</v>
      </c>
      <c r="AH15823" t="s">
        <v>61</v>
      </c>
      <c r="AI15823" t="s">
        <v>61</v>
      </c>
      <c r="AJ15823" t="s">
        <v>61</v>
      </c>
      <c r="AK15823" t="s">
        <v>64</v>
      </c>
      <c r="AL15823" t="s">
        <v>64</v>
      </c>
      <c r="AM15823" t="s">
        <v>64</v>
      </c>
      <c r="AN15823" t="s">
        <v>65</v>
      </c>
      <c r="AO15823" t="s">
        <v>196</v>
      </c>
      <c r="AP15823" t="s">
        <v>197</v>
      </c>
      <c r="AQ15823" t="s">
        <v>64</v>
      </c>
      <c r="AR15823" t="s">
        <v>105</v>
      </c>
      <c r="AS15823" s="4">
        <v>45077.958333333336</v>
      </c>
      <c r="AT15823" s="5">
        <v>2015</v>
      </c>
      <c r="AU15823">
        <v>166166.201</v>
      </c>
      <c r="AV15823" t="s">
        <v>61</v>
      </c>
      <c r="AX15823" t="s">
        <v>198</v>
      </c>
      <c r="AY15823" t="s">
        <v>70</v>
      </c>
      <c r="AZ15823" t="s">
        <v>70</v>
      </c>
      <c r="BA15823" t="s">
        <v>70</v>
      </c>
      <c r="BB15823" t="s">
        <v>70</v>
      </c>
      <c r="BC15823" t="s">
        <v>70</v>
      </c>
      <c r="BD15823" t="s">
        <v>70</v>
      </c>
    </row>
    <row r="15824" spans="1:56" x14ac:dyDescent="0.3">
      <c r="A15824" t="s">
        <v>99</v>
      </c>
      <c r="B15824" t="s">
        <v>100</v>
      </c>
      <c r="C15824" t="s">
        <v>101</v>
      </c>
      <c r="D15824" s="11" t="s">
        <v>59</v>
      </c>
      <c r="E15824" t="s">
        <v>86</v>
      </c>
      <c r="F15824" t="s">
        <v>61</v>
      </c>
      <c r="G15824" t="s">
        <v>61</v>
      </c>
      <c r="H15824" s="11" t="s">
        <v>62</v>
      </c>
      <c r="I15824" t="s">
        <v>61</v>
      </c>
      <c r="J15824" t="s">
        <v>61</v>
      </c>
      <c r="K15824" t="s">
        <v>61</v>
      </c>
      <c r="L15824" t="s">
        <v>61</v>
      </c>
      <c r="M15824" t="s">
        <v>61</v>
      </c>
      <c r="N15824" t="s">
        <v>61</v>
      </c>
      <c r="O15824" t="s">
        <v>61</v>
      </c>
      <c r="P15824" t="s">
        <v>61</v>
      </c>
      <c r="Q15824" t="s">
        <v>61</v>
      </c>
      <c r="R15824" t="s">
        <v>61</v>
      </c>
      <c r="S15824" t="s">
        <v>61</v>
      </c>
      <c r="T15824" t="s">
        <v>61</v>
      </c>
      <c r="U15824" t="s">
        <v>61</v>
      </c>
      <c r="V15824" t="s">
        <v>61</v>
      </c>
      <c r="W15824" t="s">
        <v>61</v>
      </c>
      <c r="X15824" t="s">
        <v>61</v>
      </c>
      <c r="Y15824" t="s">
        <v>61</v>
      </c>
      <c r="Z15824" t="s">
        <v>61</v>
      </c>
      <c r="AA15824" t="s">
        <v>207</v>
      </c>
      <c r="AB15824" t="s">
        <v>61</v>
      </c>
      <c r="AC15824" t="s">
        <v>144</v>
      </c>
      <c r="AD15824" t="s">
        <v>61</v>
      </c>
      <c r="AE15824" t="s">
        <v>61</v>
      </c>
      <c r="AF15824" t="s">
        <v>61</v>
      </c>
      <c r="AG15824" t="s">
        <v>61</v>
      </c>
      <c r="AH15824" t="s">
        <v>61</v>
      </c>
      <c r="AI15824" t="s">
        <v>61</v>
      </c>
      <c r="AJ15824" t="s">
        <v>61</v>
      </c>
      <c r="AK15824" t="s">
        <v>64</v>
      </c>
      <c r="AL15824" t="s">
        <v>64</v>
      </c>
      <c r="AM15824" t="s">
        <v>64</v>
      </c>
      <c r="AN15824" t="s">
        <v>65</v>
      </c>
      <c r="AO15824" t="s">
        <v>196</v>
      </c>
      <c r="AP15824" t="s">
        <v>197</v>
      </c>
      <c r="AQ15824" t="s">
        <v>64</v>
      </c>
      <c r="AR15824" t="s">
        <v>105</v>
      </c>
      <c r="AS15824" s="4">
        <v>45077.958333333336</v>
      </c>
      <c r="AT15824" s="5">
        <v>2018</v>
      </c>
      <c r="AU15824">
        <v>167563.18799999999</v>
      </c>
      <c r="AV15824" t="s">
        <v>61</v>
      </c>
      <c r="AX15824" t="s">
        <v>198</v>
      </c>
      <c r="AY15824" t="s">
        <v>70</v>
      </c>
      <c r="AZ15824" t="s">
        <v>70</v>
      </c>
      <c r="BA15824" t="s">
        <v>70</v>
      </c>
      <c r="BB15824" t="s">
        <v>70</v>
      </c>
      <c r="BC15824" t="s">
        <v>70</v>
      </c>
      <c r="BD15824" t="s">
        <v>70</v>
      </c>
    </row>
    <row r="15825" spans="1:56" x14ac:dyDescent="0.3">
      <c r="A15825" t="s">
        <v>99</v>
      </c>
      <c r="B15825" t="s">
        <v>100</v>
      </c>
      <c r="C15825" t="s">
        <v>101</v>
      </c>
      <c r="D15825" s="11" t="s">
        <v>59</v>
      </c>
      <c r="E15825" t="s">
        <v>86</v>
      </c>
      <c r="F15825" t="s">
        <v>61</v>
      </c>
      <c r="G15825" t="s">
        <v>61</v>
      </c>
      <c r="H15825" s="11" t="s">
        <v>62</v>
      </c>
      <c r="I15825" t="s">
        <v>61</v>
      </c>
      <c r="J15825" t="s">
        <v>61</v>
      </c>
      <c r="K15825" t="s">
        <v>61</v>
      </c>
      <c r="L15825" t="s">
        <v>61</v>
      </c>
      <c r="M15825" t="s">
        <v>61</v>
      </c>
      <c r="N15825" t="s">
        <v>61</v>
      </c>
      <c r="O15825" t="s">
        <v>61</v>
      </c>
      <c r="P15825" t="s">
        <v>61</v>
      </c>
      <c r="Q15825" t="s">
        <v>61</v>
      </c>
      <c r="R15825" t="s">
        <v>61</v>
      </c>
      <c r="S15825" t="s">
        <v>61</v>
      </c>
      <c r="T15825" t="s">
        <v>61</v>
      </c>
      <c r="U15825" t="s">
        <v>61</v>
      </c>
      <c r="V15825" t="s">
        <v>61</v>
      </c>
      <c r="W15825" t="s">
        <v>61</v>
      </c>
      <c r="X15825" t="s">
        <v>61</v>
      </c>
      <c r="Y15825" t="s">
        <v>61</v>
      </c>
      <c r="Z15825" t="s">
        <v>61</v>
      </c>
      <c r="AA15825" t="s">
        <v>207</v>
      </c>
      <c r="AB15825" t="s">
        <v>61</v>
      </c>
      <c r="AC15825" t="s">
        <v>144</v>
      </c>
      <c r="AD15825" t="s">
        <v>61</v>
      </c>
      <c r="AE15825" t="s">
        <v>61</v>
      </c>
      <c r="AF15825" t="s">
        <v>61</v>
      </c>
      <c r="AG15825" t="s">
        <v>61</v>
      </c>
      <c r="AH15825" t="s">
        <v>61</v>
      </c>
      <c r="AI15825" t="s">
        <v>61</v>
      </c>
      <c r="AJ15825" t="s">
        <v>61</v>
      </c>
      <c r="AK15825" t="s">
        <v>64</v>
      </c>
      <c r="AL15825" t="s">
        <v>64</v>
      </c>
      <c r="AM15825" t="s">
        <v>64</v>
      </c>
      <c r="AN15825" t="s">
        <v>65</v>
      </c>
      <c r="AO15825" t="s">
        <v>196</v>
      </c>
      <c r="AP15825" t="s">
        <v>197</v>
      </c>
      <c r="AQ15825" t="s">
        <v>64</v>
      </c>
      <c r="AR15825" t="s">
        <v>105</v>
      </c>
      <c r="AS15825" s="4">
        <v>45077.958333333336</v>
      </c>
      <c r="AT15825" s="5">
        <v>2019</v>
      </c>
      <c r="AU15825">
        <v>167949.00700000001</v>
      </c>
      <c r="AV15825" t="s">
        <v>61</v>
      </c>
      <c r="AX15825" t="s">
        <v>198</v>
      </c>
      <c r="AY15825" t="s">
        <v>70</v>
      </c>
      <c r="AZ15825" t="s">
        <v>70</v>
      </c>
      <c r="BA15825" t="s">
        <v>70</v>
      </c>
      <c r="BB15825" t="s">
        <v>70</v>
      </c>
      <c r="BC15825" t="s">
        <v>70</v>
      </c>
      <c r="BD15825" t="s">
        <v>70</v>
      </c>
    </row>
    <row r="15826" spans="1:56" x14ac:dyDescent="0.3">
      <c r="A15826" t="s">
        <v>99</v>
      </c>
      <c r="B15826" t="s">
        <v>100</v>
      </c>
      <c r="C15826" t="s">
        <v>101</v>
      </c>
      <c r="D15826" s="11" t="s">
        <v>59</v>
      </c>
      <c r="E15826" t="s">
        <v>86</v>
      </c>
      <c r="F15826" t="s">
        <v>61</v>
      </c>
      <c r="G15826" t="s">
        <v>61</v>
      </c>
      <c r="H15826" s="11" t="s">
        <v>62</v>
      </c>
      <c r="I15826" t="s">
        <v>61</v>
      </c>
      <c r="J15826" t="s">
        <v>61</v>
      </c>
      <c r="K15826" t="s">
        <v>61</v>
      </c>
      <c r="L15826" t="s">
        <v>61</v>
      </c>
      <c r="M15826" t="s">
        <v>61</v>
      </c>
      <c r="N15826" t="s">
        <v>61</v>
      </c>
      <c r="O15826" t="s">
        <v>61</v>
      </c>
      <c r="P15826" t="s">
        <v>61</v>
      </c>
      <c r="Q15826" t="s">
        <v>61</v>
      </c>
      <c r="R15826" t="s">
        <v>61</v>
      </c>
      <c r="S15826" t="s">
        <v>61</v>
      </c>
      <c r="T15826" t="s">
        <v>61</v>
      </c>
      <c r="U15826" t="s">
        <v>61</v>
      </c>
      <c r="V15826" t="s">
        <v>61</v>
      </c>
      <c r="W15826" t="s">
        <v>61</v>
      </c>
      <c r="X15826" t="s">
        <v>61</v>
      </c>
      <c r="Y15826" t="s">
        <v>61</v>
      </c>
      <c r="Z15826" t="s">
        <v>61</v>
      </c>
      <c r="AA15826" t="s">
        <v>207</v>
      </c>
      <c r="AB15826" t="s">
        <v>61</v>
      </c>
      <c r="AC15826" t="s">
        <v>144</v>
      </c>
      <c r="AD15826" t="s">
        <v>61</v>
      </c>
      <c r="AE15826" t="s">
        <v>61</v>
      </c>
      <c r="AF15826" t="s">
        <v>61</v>
      </c>
      <c r="AG15826" t="s">
        <v>61</v>
      </c>
      <c r="AH15826" t="s">
        <v>61</v>
      </c>
      <c r="AI15826" t="s">
        <v>61</v>
      </c>
      <c r="AJ15826" t="s">
        <v>61</v>
      </c>
      <c r="AK15826" t="s">
        <v>64</v>
      </c>
      <c r="AL15826" t="s">
        <v>64</v>
      </c>
      <c r="AM15826" t="s">
        <v>64</v>
      </c>
      <c r="AN15826" t="s">
        <v>65</v>
      </c>
      <c r="AO15826" t="s">
        <v>196</v>
      </c>
      <c r="AP15826" t="s">
        <v>197</v>
      </c>
      <c r="AQ15826" t="s">
        <v>64</v>
      </c>
      <c r="AR15826" t="s">
        <v>105</v>
      </c>
      <c r="AS15826" s="4">
        <v>45077.958333333336</v>
      </c>
      <c r="AT15826" s="5">
        <v>2020</v>
      </c>
      <c r="AU15826">
        <v>174548.66399999999</v>
      </c>
      <c r="AV15826" t="s">
        <v>61</v>
      </c>
      <c r="AX15826" t="s">
        <v>198</v>
      </c>
      <c r="AY15826" t="s">
        <v>70</v>
      </c>
      <c r="AZ15826" t="s">
        <v>70</v>
      </c>
      <c r="BA15826" t="s">
        <v>70</v>
      </c>
      <c r="BB15826" t="s">
        <v>70</v>
      </c>
      <c r="BC15826" t="s">
        <v>70</v>
      </c>
      <c r="BD15826" t="s">
        <v>70</v>
      </c>
    </row>
    <row r="15827" spans="1:56" x14ac:dyDescent="0.3">
      <c r="A15827" t="s">
        <v>99</v>
      </c>
      <c r="B15827" t="s">
        <v>100</v>
      </c>
      <c r="C15827" t="s">
        <v>101</v>
      </c>
      <c r="D15827" s="11" t="s">
        <v>59</v>
      </c>
      <c r="E15827" t="s">
        <v>86</v>
      </c>
      <c r="F15827" t="s">
        <v>61</v>
      </c>
      <c r="G15827" t="s">
        <v>61</v>
      </c>
      <c r="H15827" s="11" t="s">
        <v>62</v>
      </c>
      <c r="I15827" t="s">
        <v>61</v>
      </c>
      <c r="J15827" t="s">
        <v>61</v>
      </c>
      <c r="K15827" t="s">
        <v>61</v>
      </c>
      <c r="L15827" t="s">
        <v>61</v>
      </c>
      <c r="M15827" t="s">
        <v>61</v>
      </c>
      <c r="N15827" t="s">
        <v>61</v>
      </c>
      <c r="O15827" t="s">
        <v>61</v>
      </c>
      <c r="P15827" t="s">
        <v>61</v>
      </c>
      <c r="Q15827" t="s">
        <v>61</v>
      </c>
      <c r="R15827" t="s">
        <v>61</v>
      </c>
      <c r="S15827" t="s">
        <v>61</v>
      </c>
      <c r="T15827" t="s">
        <v>61</v>
      </c>
      <c r="U15827" t="s">
        <v>61</v>
      </c>
      <c r="V15827" t="s">
        <v>61</v>
      </c>
      <c r="W15827" t="s">
        <v>61</v>
      </c>
      <c r="X15827" t="s">
        <v>61</v>
      </c>
      <c r="Y15827" t="s">
        <v>61</v>
      </c>
      <c r="Z15827" t="s">
        <v>61</v>
      </c>
      <c r="AA15827" t="s">
        <v>207</v>
      </c>
      <c r="AB15827" t="s">
        <v>61</v>
      </c>
      <c r="AC15827" t="s">
        <v>144</v>
      </c>
      <c r="AD15827" t="s">
        <v>61</v>
      </c>
      <c r="AE15827" t="s">
        <v>61</v>
      </c>
      <c r="AF15827" t="s">
        <v>61</v>
      </c>
      <c r="AG15827" t="s">
        <v>61</v>
      </c>
      <c r="AH15827" t="s">
        <v>61</v>
      </c>
      <c r="AI15827" t="s">
        <v>61</v>
      </c>
      <c r="AJ15827" t="s">
        <v>61</v>
      </c>
      <c r="AK15827" t="s">
        <v>64</v>
      </c>
      <c r="AL15827" t="s">
        <v>64</v>
      </c>
      <c r="AM15827" t="s">
        <v>64</v>
      </c>
      <c r="AN15827" t="s">
        <v>65</v>
      </c>
      <c r="AO15827" t="s">
        <v>196</v>
      </c>
      <c r="AP15827" t="s">
        <v>197</v>
      </c>
      <c r="AQ15827" t="s">
        <v>64</v>
      </c>
      <c r="AR15827" t="s">
        <v>105</v>
      </c>
      <c r="AS15827" s="4">
        <v>45077.958333333336</v>
      </c>
      <c r="AT15827" s="5">
        <v>2021</v>
      </c>
      <c r="AU15827">
        <v>176868.61600000001</v>
      </c>
      <c r="AV15827" t="s">
        <v>61</v>
      </c>
      <c r="AX15827" t="s">
        <v>198</v>
      </c>
      <c r="AY15827" t="s">
        <v>70</v>
      </c>
      <c r="AZ15827" t="s">
        <v>70</v>
      </c>
      <c r="BA15827" t="s">
        <v>70</v>
      </c>
      <c r="BB15827" t="s">
        <v>70</v>
      </c>
      <c r="BC15827" t="s">
        <v>70</v>
      </c>
      <c r="BD15827" t="s">
        <v>70</v>
      </c>
    </row>
    <row r="15828" spans="1:56" x14ac:dyDescent="0.3">
      <c r="A15828" t="s">
        <v>99</v>
      </c>
      <c r="B15828" t="s">
        <v>100</v>
      </c>
      <c r="C15828" t="s">
        <v>101</v>
      </c>
      <c r="D15828" s="11" t="s">
        <v>59</v>
      </c>
      <c r="E15828" t="s">
        <v>86</v>
      </c>
      <c r="F15828" t="s">
        <v>61</v>
      </c>
      <c r="G15828" t="s">
        <v>61</v>
      </c>
      <c r="H15828" s="11" t="s">
        <v>62</v>
      </c>
      <c r="I15828" t="s">
        <v>61</v>
      </c>
      <c r="J15828" t="s">
        <v>61</v>
      </c>
      <c r="K15828" t="s">
        <v>61</v>
      </c>
      <c r="L15828" t="s">
        <v>61</v>
      </c>
      <c r="M15828" t="s">
        <v>61</v>
      </c>
      <c r="N15828" t="s">
        <v>61</v>
      </c>
      <c r="O15828" t="s">
        <v>61</v>
      </c>
      <c r="P15828" t="s">
        <v>61</v>
      </c>
      <c r="Q15828" t="s">
        <v>61</v>
      </c>
      <c r="R15828" t="s">
        <v>61</v>
      </c>
      <c r="S15828" t="s">
        <v>61</v>
      </c>
      <c r="T15828" t="s">
        <v>61</v>
      </c>
      <c r="U15828" t="s">
        <v>61</v>
      </c>
      <c r="V15828" t="s">
        <v>61</v>
      </c>
      <c r="W15828" t="s">
        <v>61</v>
      </c>
      <c r="X15828" t="s">
        <v>61</v>
      </c>
      <c r="Y15828" t="s">
        <v>61</v>
      </c>
      <c r="Z15828" t="s">
        <v>61</v>
      </c>
      <c r="AA15828" t="s">
        <v>208</v>
      </c>
      <c r="AB15828" t="s">
        <v>61</v>
      </c>
      <c r="AC15828" t="s">
        <v>195</v>
      </c>
      <c r="AD15828" t="s">
        <v>61</v>
      </c>
      <c r="AE15828" t="s">
        <v>61</v>
      </c>
      <c r="AF15828" t="s">
        <v>61</v>
      </c>
      <c r="AG15828" t="s">
        <v>61</v>
      </c>
      <c r="AH15828" t="s">
        <v>61</v>
      </c>
      <c r="AI15828" t="s">
        <v>61</v>
      </c>
      <c r="AJ15828" t="s">
        <v>61</v>
      </c>
      <c r="AK15828" t="s">
        <v>64</v>
      </c>
      <c r="AL15828" t="s">
        <v>64</v>
      </c>
      <c r="AM15828" t="s">
        <v>64</v>
      </c>
      <c r="AN15828" t="s">
        <v>65</v>
      </c>
      <c r="AO15828" t="s">
        <v>196</v>
      </c>
      <c r="AP15828" t="s">
        <v>197</v>
      </c>
      <c r="AQ15828" t="s">
        <v>64</v>
      </c>
      <c r="AR15828" t="s">
        <v>105</v>
      </c>
      <c r="AS15828" s="4">
        <v>45077.958333333336</v>
      </c>
      <c r="AT15828" s="5">
        <v>2015</v>
      </c>
      <c r="AU15828">
        <v>0</v>
      </c>
      <c r="AV15828" t="s">
        <v>61</v>
      </c>
      <c r="AX15828" t="s">
        <v>198</v>
      </c>
      <c r="AY15828" t="s">
        <v>70</v>
      </c>
      <c r="AZ15828" t="s">
        <v>70</v>
      </c>
      <c r="BA15828" t="s">
        <v>70</v>
      </c>
      <c r="BB15828" t="s">
        <v>70</v>
      </c>
      <c r="BC15828" t="s">
        <v>70</v>
      </c>
      <c r="BD15828" t="s">
        <v>70</v>
      </c>
    </row>
    <row r="15829" spans="1:56" x14ac:dyDescent="0.3">
      <c r="A15829" t="s">
        <v>99</v>
      </c>
      <c r="B15829" t="s">
        <v>100</v>
      </c>
      <c r="C15829" t="s">
        <v>101</v>
      </c>
      <c r="D15829" s="11" t="s">
        <v>59</v>
      </c>
      <c r="E15829" t="s">
        <v>86</v>
      </c>
      <c r="F15829" t="s">
        <v>61</v>
      </c>
      <c r="G15829" t="s">
        <v>61</v>
      </c>
      <c r="H15829" s="11" t="s">
        <v>62</v>
      </c>
      <c r="I15829" t="s">
        <v>61</v>
      </c>
      <c r="J15829" t="s">
        <v>61</v>
      </c>
      <c r="K15829" t="s">
        <v>61</v>
      </c>
      <c r="L15829" t="s">
        <v>61</v>
      </c>
      <c r="M15829" t="s">
        <v>61</v>
      </c>
      <c r="N15829" t="s">
        <v>61</v>
      </c>
      <c r="O15829" t="s">
        <v>61</v>
      </c>
      <c r="P15829" t="s">
        <v>61</v>
      </c>
      <c r="Q15829" t="s">
        <v>61</v>
      </c>
      <c r="R15829" t="s">
        <v>61</v>
      </c>
      <c r="S15829" t="s">
        <v>61</v>
      </c>
      <c r="T15829" t="s">
        <v>61</v>
      </c>
      <c r="U15829" t="s">
        <v>61</v>
      </c>
      <c r="V15829" t="s">
        <v>61</v>
      </c>
      <c r="W15829" t="s">
        <v>61</v>
      </c>
      <c r="X15829" t="s">
        <v>61</v>
      </c>
      <c r="Y15829" t="s">
        <v>61</v>
      </c>
      <c r="Z15829" t="s">
        <v>61</v>
      </c>
      <c r="AA15829" t="s">
        <v>208</v>
      </c>
      <c r="AB15829" t="s">
        <v>61</v>
      </c>
      <c r="AC15829" t="s">
        <v>195</v>
      </c>
      <c r="AD15829" t="s">
        <v>61</v>
      </c>
      <c r="AE15829" t="s">
        <v>61</v>
      </c>
      <c r="AF15829" t="s">
        <v>61</v>
      </c>
      <c r="AG15829" t="s">
        <v>61</v>
      </c>
      <c r="AH15829" t="s">
        <v>61</v>
      </c>
      <c r="AI15829" t="s">
        <v>61</v>
      </c>
      <c r="AJ15829" t="s">
        <v>61</v>
      </c>
      <c r="AK15829" t="s">
        <v>64</v>
      </c>
      <c r="AL15829" t="s">
        <v>64</v>
      </c>
      <c r="AM15829" t="s">
        <v>64</v>
      </c>
      <c r="AN15829" t="s">
        <v>65</v>
      </c>
      <c r="AO15829" t="s">
        <v>196</v>
      </c>
      <c r="AP15829" t="s">
        <v>197</v>
      </c>
      <c r="AQ15829" t="s">
        <v>64</v>
      </c>
      <c r="AR15829" t="s">
        <v>105</v>
      </c>
      <c r="AS15829" s="4">
        <v>45077.958333333336</v>
      </c>
      <c r="AT15829" s="5">
        <v>2016</v>
      </c>
      <c r="AU15829">
        <v>0</v>
      </c>
      <c r="AV15829" t="s">
        <v>61</v>
      </c>
      <c r="AX15829" t="s">
        <v>198</v>
      </c>
      <c r="AY15829" t="s">
        <v>70</v>
      </c>
      <c r="AZ15829" t="s">
        <v>70</v>
      </c>
      <c r="BA15829" t="s">
        <v>70</v>
      </c>
      <c r="BB15829" t="s">
        <v>70</v>
      </c>
      <c r="BC15829" t="s">
        <v>70</v>
      </c>
      <c r="BD15829" t="s">
        <v>70</v>
      </c>
    </row>
    <row r="15830" spans="1:56" x14ac:dyDescent="0.3">
      <c r="A15830" t="s">
        <v>99</v>
      </c>
      <c r="B15830" t="s">
        <v>100</v>
      </c>
      <c r="C15830" t="s">
        <v>101</v>
      </c>
      <c r="D15830" s="11" t="s">
        <v>59</v>
      </c>
      <c r="E15830" t="s">
        <v>86</v>
      </c>
      <c r="F15830" t="s">
        <v>61</v>
      </c>
      <c r="G15830" t="s">
        <v>61</v>
      </c>
      <c r="H15830" s="11" t="s">
        <v>62</v>
      </c>
      <c r="I15830" t="s">
        <v>61</v>
      </c>
      <c r="J15830" t="s">
        <v>61</v>
      </c>
      <c r="K15830" t="s">
        <v>61</v>
      </c>
      <c r="L15830" t="s">
        <v>61</v>
      </c>
      <c r="M15830" t="s">
        <v>61</v>
      </c>
      <c r="N15830" t="s">
        <v>61</v>
      </c>
      <c r="O15830" t="s">
        <v>61</v>
      </c>
      <c r="P15830" t="s">
        <v>61</v>
      </c>
      <c r="Q15830" t="s">
        <v>61</v>
      </c>
      <c r="R15830" t="s">
        <v>61</v>
      </c>
      <c r="S15830" t="s">
        <v>61</v>
      </c>
      <c r="T15830" t="s">
        <v>61</v>
      </c>
      <c r="U15830" t="s">
        <v>61</v>
      </c>
      <c r="V15830" t="s">
        <v>61</v>
      </c>
      <c r="W15830" t="s">
        <v>61</v>
      </c>
      <c r="X15830" t="s">
        <v>61</v>
      </c>
      <c r="Y15830" t="s">
        <v>61</v>
      </c>
      <c r="Z15830" t="s">
        <v>61</v>
      </c>
      <c r="AA15830" t="s">
        <v>208</v>
      </c>
      <c r="AB15830" t="s">
        <v>61</v>
      </c>
      <c r="AC15830" t="s">
        <v>195</v>
      </c>
      <c r="AD15830" t="s">
        <v>61</v>
      </c>
      <c r="AE15830" t="s">
        <v>61</v>
      </c>
      <c r="AF15830" t="s">
        <v>61</v>
      </c>
      <c r="AG15830" t="s">
        <v>61</v>
      </c>
      <c r="AH15830" t="s">
        <v>61</v>
      </c>
      <c r="AI15830" t="s">
        <v>61</v>
      </c>
      <c r="AJ15830" t="s">
        <v>61</v>
      </c>
      <c r="AK15830" t="s">
        <v>64</v>
      </c>
      <c r="AL15830" t="s">
        <v>64</v>
      </c>
      <c r="AM15830" t="s">
        <v>64</v>
      </c>
      <c r="AN15830" t="s">
        <v>65</v>
      </c>
      <c r="AO15830" t="s">
        <v>196</v>
      </c>
      <c r="AP15830" t="s">
        <v>197</v>
      </c>
      <c r="AQ15830" t="s">
        <v>64</v>
      </c>
      <c r="AR15830" t="s">
        <v>105</v>
      </c>
      <c r="AS15830" s="4">
        <v>45077.958333333336</v>
      </c>
      <c r="AT15830" s="5">
        <v>2020</v>
      </c>
      <c r="AU15830">
        <v>3990.5859999999998</v>
      </c>
      <c r="AV15830" t="s">
        <v>61</v>
      </c>
      <c r="AX15830" t="s">
        <v>198</v>
      </c>
      <c r="AY15830" t="s">
        <v>70</v>
      </c>
      <c r="AZ15830" t="s">
        <v>70</v>
      </c>
      <c r="BA15830" t="s">
        <v>70</v>
      </c>
      <c r="BB15830" t="s">
        <v>70</v>
      </c>
      <c r="BC15830" t="s">
        <v>70</v>
      </c>
      <c r="BD15830" t="s">
        <v>70</v>
      </c>
    </row>
    <row r="15831" spans="1:56" x14ac:dyDescent="0.3">
      <c r="A15831" t="s">
        <v>99</v>
      </c>
      <c r="B15831" t="s">
        <v>100</v>
      </c>
      <c r="C15831" t="s">
        <v>101</v>
      </c>
      <c r="D15831" s="11" t="s">
        <v>59</v>
      </c>
      <c r="E15831" t="s">
        <v>86</v>
      </c>
      <c r="F15831" t="s">
        <v>61</v>
      </c>
      <c r="G15831" t="s">
        <v>61</v>
      </c>
      <c r="H15831" s="11" t="s">
        <v>62</v>
      </c>
      <c r="I15831" t="s">
        <v>61</v>
      </c>
      <c r="J15831" t="s">
        <v>61</v>
      </c>
      <c r="K15831" t="s">
        <v>61</v>
      </c>
      <c r="L15831" t="s">
        <v>61</v>
      </c>
      <c r="M15831" t="s">
        <v>61</v>
      </c>
      <c r="N15831" t="s">
        <v>61</v>
      </c>
      <c r="O15831" t="s">
        <v>61</v>
      </c>
      <c r="P15831" t="s">
        <v>61</v>
      </c>
      <c r="Q15831" t="s">
        <v>61</v>
      </c>
      <c r="R15831" t="s">
        <v>61</v>
      </c>
      <c r="S15831" t="s">
        <v>61</v>
      </c>
      <c r="T15831" t="s">
        <v>61</v>
      </c>
      <c r="U15831" t="s">
        <v>61</v>
      </c>
      <c r="V15831" t="s">
        <v>61</v>
      </c>
      <c r="W15831" t="s">
        <v>61</v>
      </c>
      <c r="X15831" t="s">
        <v>61</v>
      </c>
      <c r="Y15831" t="s">
        <v>61</v>
      </c>
      <c r="Z15831" t="s">
        <v>61</v>
      </c>
      <c r="AA15831" t="s">
        <v>208</v>
      </c>
      <c r="AB15831" t="s">
        <v>61</v>
      </c>
      <c r="AC15831" t="s">
        <v>195</v>
      </c>
      <c r="AD15831" t="s">
        <v>61</v>
      </c>
      <c r="AE15831" t="s">
        <v>61</v>
      </c>
      <c r="AF15831" t="s">
        <v>61</v>
      </c>
      <c r="AG15831" t="s">
        <v>61</v>
      </c>
      <c r="AH15831" t="s">
        <v>61</v>
      </c>
      <c r="AI15831" t="s">
        <v>61</v>
      </c>
      <c r="AJ15831" t="s">
        <v>61</v>
      </c>
      <c r="AK15831" t="s">
        <v>64</v>
      </c>
      <c r="AL15831" t="s">
        <v>64</v>
      </c>
      <c r="AM15831" t="s">
        <v>64</v>
      </c>
      <c r="AN15831" t="s">
        <v>65</v>
      </c>
      <c r="AO15831" t="s">
        <v>196</v>
      </c>
      <c r="AP15831" t="s">
        <v>197</v>
      </c>
      <c r="AQ15831" t="s">
        <v>64</v>
      </c>
      <c r="AR15831" t="s">
        <v>105</v>
      </c>
      <c r="AS15831" s="4">
        <v>45077.958333333336</v>
      </c>
      <c r="AT15831" s="5">
        <v>2021</v>
      </c>
      <c r="AU15831">
        <v>4009.8139999999999</v>
      </c>
      <c r="AV15831" t="s">
        <v>61</v>
      </c>
      <c r="AX15831" t="s">
        <v>198</v>
      </c>
      <c r="AY15831" t="s">
        <v>70</v>
      </c>
      <c r="AZ15831" t="s">
        <v>70</v>
      </c>
      <c r="BA15831" t="s">
        <v>70</v>
      </c>
      <c r="BB15831" t="s">
        <v>70</v>
      </c>
      <c r="BC15831" t="s">
        <v>70</v>
      </c>
      <c r="BD15831" t="s">
        <v>70</v>
      </c>
    </row>
    <row r="15832" spans="1:56" x14ac:dyDescent="0.3">
      <c r="A15832" t="s">
        <v>99</v>
      </c>
      <c r="B15832" t="s">
        <v>100</v>
      </c>
      <c r="C15832" t="s">
        <v>101</v>
      </c>
      <c r="D15832" s="11" t="s">
        <v>59</v>
      </c>
      <c r="E15832" t="s">
        <v>86</v>
      </c>
      <c r="F15832" t="s">
        <v>61</v>
      </c>
      <c r="G15832" t="s">
        <v>61</v>
      </c>
      <c r="H15832" s="11" t="s">
        <v>62</v>
      </c>
      <c r="I15832" t="s">
        <v>61</v>
      </c>
      <c r="J15832" t="s">
        <v>61</v>
      </c>
      <c r="K15832" t="s">
        <v>61</v>
      </c>
      <c r="L15832" t="s">
        <v>61</v>
      </c>
      <c r="M15832" t="s">
        <v>61</v>
      </c>
      <c r="N15832" t="s">
        <v>61</v>
      </c>
      <c r="O15832" t="s">
        <v>61</v>
      </c>
      <c r="P15832" t="s">
        <v>61</v>
      </c>
      <c r="Q15832" t="s">
        <v>61</v>
      </c>
      <c r="R15832" t="s">
        <v>61</v>
      </c>
      <c r="S15832" t="s">
        <v>61</v>
      </c>
      <c r="T15832" t="s">
        <v>61</v>
      </c>
      <c r="U15832" t="s">
        <v>61</v>
      </c>
      <c r="V15832" t="s">
        <v>61</v>
      </c>
      <c r="W15832" t="s">
        <v>61</v>
      </c>
      <c r="X15832" t="s">
        <v>61</v>
      </c>
      <c r="Y15832" t="s">
        <v>61</v>
      </c>
      <c r="Z15832" t="s">
        <v>61</v>
      </c>
      <c r="AA15832" t="s">
        <v>208</v>
      </c>
      <c r="AB15832" t="s">
        <v>61</v>
      </c>
      <c r="AC15832" t="s">
        <v>195</v>
      </c>
      <c r="AD15832" t="s">
        <v>61</v>
      </c>
      <c r="AE15832" t="s">
        <v>61</v>
      </c>
      <c r="AF15832" t="s">
        <v>61</v>
      </c>
      <c r="AG15832" t="s">
        <v>61</v>
      </c>
      <c r="AH15832" t="s">
        <v>61</v>
      </c>
      <c r="AI15832" t="s">
        <v>61</v>
      </c>
      <c r="AJ15832" t="s">
        <v>61</v>
      </c>
      <c r="AK15832" t="s">
        <v>64</v>
      </c>
      <c r="AL15832" t="s">
        <v>64</v>
      </c>
      <c r="AM15832" t="s">
        <v>64</v>
      </c>
      <c r="AN15832" t="s">
        <v>65</v>
      </c>
      <c r="AO15832" t="s">
        <v>196</v>
      </c>
      <c r="AP15832" t="s">
        <v>197</v>
      </c>
      <c r="AQ15832" t="s">
        <v>64</v>
      </c>
      <c r="AR15832" t="s">
        <v>105</v>
      </c>
      <c r="AS15832" s="4">
        <v>45077.958333333336</v>
      </c>
      <c r="AT15832" s="5">
        <v>2019</v>
      </c>
      <c r="AU15832">
        <v>4024.6489999999999</v>
      </c>
      <c r="AV15832" t="s">
        <v>61</v>
      </c>
      <c r="AX15832" t="s">
        <v>198</v>
      </c>
      <c r="AY15832" t="s">
        <v>70</v>
      </c>
      <c r="AZ15832" t="s">
        <v>70</v>
      </c>
      <c r="BA15832" t="s">
        <v>70</v>
      </c>
      <c r="BB15832" t="s">
        <v>70</v>
      </c>
      <c r="BC15832" t="s">
        <v>70</v>
      </c>
      <c r="BD15832" t="s">
        <v>70</v>
      </c>
    </row>
    <row r="15833" spans="1:56" x14ac:dyDescent="0.3">
      <c r="A15833" t="s">
        <v>99</v>
      </c>
      <c r="B15833" t="s">
        <v>100</v>
      </c>
      <c r="C15833" t="s">
        <v>101</v>
      </c>
      <c r="D15833" s="11" t="s">
        <v>59</v>
      </c>
      <c r="E15833" t="s">
        <v>86</v>
      </c>
      <c r="F15833" t="s">
        <v>61</v>
      </c>
      <c r="G15833" t="s">
        <v>61</v>
      </c>
      <c r="H15833" s="11" t="s">
        <v>62</v>
      </c>
      <c r="I15833" t="s">
        <v>61</v>
      </c>
      <c r="J15833" t="s">
        <v>61</v>
      </c>
      <c r="K15833" t="s">
        <v>61</v>
      </c>
      <c r="L15833" t="s">
        <v>61</v>
      </c>
      <c r="M15833" t="s">
        <v>61</v>
      </c>
      <c r="N15833" t="s">
        <v>61</v>
      </c>
      <c r="O15833" t="s">
        <v>61</v>
      </c>
      <c r="P15833" t="s">
        <v>61</v>
      </c>
      <c r="Q15833" t="s">
        <v>61</v>
      </c>
      <c r="R15833" t="s">
        <v>61</v>
      </c>
      <c r="S15833" t="s">
        <v>61</v>
      </c>
      <c r="T15833" t="s">
        <v>61</v>
      </c>
      <c r="U15833" t="s">
        <v>61</v>
      </c>
      <c r="V15833" t="s">
        <v>61</v>
      </c>
      <c r="W15833" t="s">
        <v>61</v>
      </c>
      <c r="X15833" t="s">
        <v>61</v>
      </c>
      <c r="Y15833" t="s">
        <v>61</v>
      </c>
      <c r="Z15833" t="s">
        <v>61</v>
      </c>
      <c r="AA15833" t="s">
        <v>208</v>
      </c>
      <c r="AB15833" t="s">
        <v>61</v>
      </c>
      <c r="AC15833" t="s">
        <v>195</v>
      </c>
      <c r="AD15833" t="s">
        <v>61</v>
      </c>
      <c r="AE15833" t="s">
        <v>61</v>
      </c>
      <c r="AF15833" t="s">
        <v>61</v>
      </c>
      <c r="AG15833" t="s">
        <v>61</v>
      </c>
      <c r="AH15833" t="s">
        <v>61</v>
      </c>
      <c r="AI15833" t="s">
        <v>61</v>
      </c>
      <c r="AJ15833" t="s">
        <v>61</v>
      </c>
      <c r="AK15833" t="s">
        <v>64</v>
      </c>
      <c r="AL15833" t="s">
        <v>64</v>
      </c>
      <c r="AM15833" t="s">
        <v>64</v>
      </c>
      <c r="AN15833" t="s">
        <v>65</v>
      </c>
      <c r="AO15833" t="s">
        <v>196</v>
      </c>
      <c r="AP15833" t="s">
        <v>197</v>
      </c>
      <c r="AQ15833" t="s">
        <v>64</v>
      </c>
      <c r="AR15833" t="s">
        <v>105</v>
      </c>
      <c r="AS15833" s="4">
        <v>45077.958333333336</v>
      </c>
      <c r="AT15833" s="5">
        <v>2018</v>
      </c>
      <c r="AU15833">
        <v>4172.7269999999999</v>
      </c>
      <c r="AV15833" t="s">
        <v>61</v>
      </c>
      <c r="AX15833" t="s">
        <v>198</v>
      </c>
      <c r="AY15833" t="s">
        <v>70</v>
      </c>
      <c r="AZ15833" t="s">
        <v>70</v>
      </c>
      <c r="BA15833" t="s">
        <v>70</v>
      </c>
      <c r="BB15833" t="s">
        <v>70</v>
      </c>
      <c r="BC15833" t="s">
        <v>70</v>
      </c>
      <c r="BD15833" t="s">
        <v>70</v>
      </c>
    </row>
    <row r="15834" spans="1:56" x14ac:dyDescent="0.3">
      <c r="A15834" t="s">
        <v>99</v>
      </c>
      <c r="B15834" t="s">
        <v>100</v>
      </c>
      <c r="C15834" t="s">
        <v>101</v>
      </c>
      <c r="D15834" s="11" t="s">
        <v>59</v>
      </c>
      <c r="E15834" t="s">
        <v>86</v>
      </c>
      <c r="F15834" t="s">
        <v>61</v>
      </c>
      <c r="G15834" t="s">
        <v>61</v>
      </c>
      <c r="H15834" s="11" t="s">
        <v>62</v>
      </c>
      <c r="I15834" t="s">
        <v>61</v>
      </c>
      <c r="J15834" t="s">
        <v>61</v>
      </c>
      <c r="K15834" t="s">
        <v>61</v>
      </c>
      <c r="L15834" t="s">
        <v>61</v>
      </c>
      <c r="M15834" t="s">
        <v>61</v>
      </c>
      <c r="N15834" t="s">
        <v>61</v>
      </c>
      <c r="O15834" t="s">
        <v>61</v>
      </c>
      <c r="P15834" t="s">
        <v>61</v>
      </c>
      <c r="Q15834" t="s">
        <v>61</v>
      </c>
      <c r="R15834" t="s">
        <v>61</v>
      </c>
      <c r="S15834" t="s">
        <v>61</v>
      </c>
      <c r="T15834" t="s">
        <v>61</v>
      </c>
      <c r="U15834" t="s">
        <v>61</v>
      </c>
      <c r="V15834" t="s">
        <v>61</v>
      </c>
      <c r="W15834" t="s">
        <v>61</v>
      </c>
      <c r="X15834" t="s">
        <v>61</v>
      </c>
      <c r="Y15834" t="s">
        <v>61</v>
      </c>
      <c r="Z15834" t="s">
        <v>61</v>
      </c>
      <c r="AA15834" t="s">
        <v>208</v>
      </c>
      <c r="AB15834" t="s">
        <v>61</v>
      </c>
      <c r="AC15834" t="s">
        <v>195</v>
      </c>
      <c r="AD15834" t="s">
        <v>61</v>
      </c>
      <c r="AE15834" t="s">
        <v>61</v>
      </c>
      <c r="AF15834" t="s">
        <v>61</v>
      </c>
      <c r="AG15834" t="s">
        <v>61</v>
      </c>
      <c r="AH15834" t="s">
        <v>61</v>
      </c>
      <c r="AI15834" t="s">
        <v>61</v>
      </c>
      <c r="AJ15834" t="s">
        <v>61</v>
      </c>
      <c r="AK15834" t="s">
        <v>64</v>
      </c>
      <c r="AL15834" t="s">
        <v>64</v>
      </c>
      <c r="AM15834" t="s">
        <v>64</v>
      </c>
      <c r="AN15834" t="s">
        <v>65</v>
      </c>
      <c r="AO15834" t="s">
        <v>196</v>
      </c>
      <c r="AP15834" t="s">
        <v>197</v>
      </c>
      <c r="AQ15834" t="s">
        <v>64</v>
      </c>
      <c r="AR15834" t="s">
        <v>105</v>
      </c>
      <c r="AS15834" s="4">
        <v>45077.958333333336</v>
      </c>
      <c r="AT15834" s="5">
        <v>2017</v>
      </c>
      <c r="AU15834">
        <v>4258.7690000000002</v>
      </c>
      <c r="AV15834" t="s">
        <v>61</v>
      </c>
      <c r="AX15834" t="s">
        <v>198</v>
      </c>
      <c r="AY15834" t="s">
        <v>70</v>
      </c>
      <c r="AZ15834" t="s">
        <v>70</v>
      </c>
      <c r="BA15834" t="s">
        <v>70</v>
      </c>
      <c r="BB15834" t="s">
        <v>70</v>
      </c>
      <c r="BC15834" t="s">
        <v>70</v>
      </c>
      <c r="BD15834" t="s">
        <v>70</v>
      </c>
    </row>
    <row r="15835" spans="1:56" x14ac:dyDescent="0.3">
      <c r="A15835" t="s">
        <v>99</v>
      </c>
      <c r="B15835" t="s">
        <v>100</v>
      </c>
      <c r="C15835" t="s">
        <v>101</v>
      </c>
      <c r="D15835" s="11" t="s">
        <v>59</v>
      </c>
      <c r="E15835" t="s">
        <v>86</v>
      </c>
      <c r="F15835" t="s">
        <v>61</v>
      </c>
      <c r="G15835" t="s">
        <v>61</v>
      </c>
      <c r="H15835" s="11" t="s">
        <v>62</v>
      </c>
      <c r="I15835" t="s">
        <v>61</v>
      </c>
      <c r="J15835" t="s">
        <v>61</v>
      </c>
      <c r="K15835" t="s">
        <v>61</v>
      </c>
      <c r="L15835" t="s">
        <v>61</v>
      </c>
      <c r="M15835" t="s">
        <v>61</v>
      </c>
      <c r="N15835" t="s">
        <v>61</v>
      </c>
      <c r="O15835" t="s">
        <v>61</v>
      </c>
      <c r="P15835" t="s">
        <v>61</v>
      </c>
      <c r="Q15835" t="s">
        <v>61</v>
      </c>
      <c r="R15835" t="s">
        <v>61</v>
      </c>
      <c r="S15835" t="s">
        <v>61</v>
      </c>
      <c r="T15835" t="s">
        <v>61</v>
      </c>
      <c r="U15835" t="s">
        <v>61</v>
      </c>
      <c r="V15835" t="s">
        <v>61</v>
      </c>
      <c r="W15835" t="s">
        <v>61</v>
      </c>
      <c r="X15835" t="s">
        <v>61</v>
      </c>
      <c r="Y15835" t="s">
        <v>61</v>
      </c>
      <c r="Z15835" t="s">
        <v>61</v>
      </c>
      <c r="AA15835" t="s">
        <v>208</v>
      </c>
      <c r="AB15835" t="s">
        <v>61</v>
      </c>
      <c r="AC15835" t="s">
        <v>199</v>
      </c>
      <c r="AD15835" t="s">
        <v>61</v>
      </c>
      <c r="AE15835" t="s">
        <v>61</v>
      </c>
      <c r="AF15835" t="s">
        <v>61</v>
      </c>
      <c r="AG15835" t="s">
        <v>61</v>
      </c>
      <c r="AH15835" t="s">
        <v>61</v>
      </c>
      <c r="AI15835" t="s">
        <v>61</v>
      </c>
      <c r="AJ15835" t="s">
        <v>61</v>
      </c>
      <c r="AK15835" t="s">
        <v>64</v>
      </c>
      <c r="AL15835" t="s">
        <v>64</v>
      </c>
      <c r="AM15835" t="s">
        <v>64</v>
      </c>
      <c r="AN15835" t="s">
        <v>65</v>
      </c>
      <c r="AO15835" t="s">
        <v>196</v>
      </c>
      <c r="AP15835" t="s">
        <v>197</v>
      </c>
      <c r="AQ15835" t="s">
        <v>64</v>
      </c>
      <c r="AR15835" t="s">
        <v>105</v>
      </c>
      <c r="AS15835" s="4">
        <v>45077.958333333336</v>
      </c>
      <c r="AT15835" s="5">
        <v>2015</v>
      </c>
      <c r="AU15835">
        <v>0</v>
      </c>
      <c r="AV15835" t="s">
        <v>61</v>
      </c>
      <c r="AX15835" t="s">
        <v>198</v>
      </c>
      <c r="AY15835" t="s">
        <v>70</v>
      </c>
      <c r="AZ15835" t="s">
        <v>70</v>
      </c>
      <c r="BA15835" t="s">
        <v>70</v>
      </c>
      <c r="BB15835" t="s">
        <v>70</v>
      </c>
      <c r="BC15835" t="s">
        <v>70</v>
      </c>
      <c r="BD15835" t="s">
        <v>70</v>
      </c>
    </row>
    <row r="15836" spans="1:56" x14ac:dyDescent="0.3">
      <c r="A15836" t="s">
        <v>99</v>
      </c>
      <c r="B15836" t="s">
        <v>100</v>
      </c>
      <c r="C15836" t="s">
        <v>101</v>
      </c>
      <c r="D15836" s="11" t="s">
        <v>59</v>
      </c>
      <c r="E15836" t="s">
        <v>86</v>
      </c>
      <c r="F15836" t="s">
        <v>61</v>
      </c>
      <c r="G15836" t="s">
        <v>61</v>
      </c>
      <c r="H15836" s="11" t="s">
        <v>62</v>
      </c>
      <c r="I15836" t="s">
        <v>61</v>
      </c>
      <c r="J15836" t="s">
        <v>61</v>
      </c>
      <c r="K15836" t="s">
        <v>61</v>
      </c>
      <c r="L15836" t="s">
        <v>61</v>
      </c>
      <c r="M15836" t="s">
        <v>61</v>
      </c>
      <c r="N15836" t="s">
        <v>61</v>
      </c>
      <c r="O15836" t="s">
        <v>61</v>
      </c>
      <c r="P15836" t="s">
        <v>61</v>
      </c>
      <c r="Q15836" t="s">
        <v>61</v>
      </c>
      <c r="R15836" t="s">
        <v>61</v>
      </c>
      <c r="S15836" t="s">
        <v>61</v>
      </c>
      <c r="T15836" t="s">
        <v>61</v>
      </c>
      <c r="U15836" t="s">
        <v>61</v>
      </c>
      <c r="V15836" t="s">
        <v>61</v>
      </c>
      <c r="W15836" t="s">
        <v>61</v>
      </c>
      <c r="X15836" t="s">
        <v>61</v>
      </c>
      <c r="Y15836" t="s">
        <v>61</v>
      </c>
      <c r="Z15836" t="s">
        <v>61</v>
      </c>
      <c r="AA15836" t="s">
        <v>208</v>
      </c>
      <c r="AB15836" t="s">
        <v>61</v>
      </c>
      <c r="AC15836" t="s">
        <v>199</v>
      </c>
      <c r="AD15836" t="s">
        <v>61</v>
      </c>
      <c r="AE15836" t="s">
        <v>61</v>
      </c>
      <c r="AF15836" t="s">
        <v>61</v>
      </c>
      <c r="AG15836" t="s">
        <v>61</v>
      </c>
      <c r="AH15836" t="s">
        <v>61</v>
      </c>
      <c r="AI15836" t="s">
        <v>61</v>
      </c>
      <c r="AJ15836" t="s">
        <v>61</v>
      </c>
      <c r="AK15836" t="s">
        <v>64</v>
      </c>
      <c r="AL15836" t="s">
        <v>64</v>
      </c>
      <c r="AM15836" t="s">
        <v>64</v>
      </c>
      <c r="AN15836" t="s">
        <v>65</v>
      </c>
      <c r="AO15836" t="s">
        <v>196</v>
      </c>
      <c r="AP15836" t="s">
        <v>197</v>
      </c>
      <c r="AQ15836" t="s">
        <v>64</v>
      </c>
      <c r="AR15836" t="s">
        <v>105</v>
      </c>
      <c r="AS15836" s="4">
        <v>45077.958333333336</v>
      </c>
      <c r="AT15836" s="5">
        <v>2016</v>
      </c>
      <c r="AU15836">
        <v>0</v>
      </c>
      <c r="AV15836" t="s">
        <v>61</v>
      </c>
      <c r="AX15836" t="s">
        <v>198</v>
      </c>
      <c r="AY15836" t="s">
        <v>70</v>
      </c>
      <c r="AZ15836" t="s">
        <v>70</v>
      </c>
      <c r="BA15836" t="s">
        <v>70</v>
      </c>
      <c r="BB15836" t="s">
        <v>70</v>
      </c>
      <c r="BC15836" t="s">
        <v>70</v>
      </c>
      <c r="BD15836" t="s">
        <v>70</v>
      </c>
    </row>
    <row r="15837" spans="1:56" x14ac:dyDescent="0.3">
      <c r="A15837" t="s">
        <v>99</v>
      </c>
      <c r="B15837" t="s">
        <v>100</v>
      </c>
      <c r="C15837" t="s">
        <v>101</v>
      </c>
      <c r="D15837" s="11" t="s">
        <v>59</v>
      </c>
      <c r="E15837" t="s">
        <v>86</v>
      </c>
      <c r="F15837" t="s">
        <v>61</v>
      </c>
      <c r="G15837" t="s">
        <v>61</v>
      </c>
      <c r="H15837" s="11" t="s">
        <v>62</v>
      </c>
      <c r="I15837" t="s">
        <v>61</v>
      </c>
      <c r="J15837" t="s">
        <v>61</v>
      </c>
      <c r="K15837" t="s">
        <v>61</v>
      </c>
      <c r="L15837" t="s">
        <v>61</v>
      </c>
      <c r="M15837" t="s">
        <v>61</v>
      </c>
      <c r="N15837" t="s">
        <v>61</v>
      </c>
      <c r="O15837" t="s">
        <v>61</v>
      </c>
      <c r="P15837" t="s">
        <v>61</v>
      </c>
      <c r="Q15837" t="s">
        <v>61</v>
      </c>
      <c r="R15837" t="s">
        <v>61</v>
      </c>
      <c r="S15837" t="s">
        <v>61</v>
      </c>
      <c r="T15837" t="s">
        <v>61</v>
      </c>
      <c r="U15837" t="s">
        <v>61</v>
      </c>
      <c r="V15837" t="s">
        <v>61</v>
      </c>
      <c r="W15837" t="s">
        <v>61</v>
      </c>
      <c r="X15837" t="s">
        <v>61</v>
      </c>
      <c r="Y15837" t="s">
        <v>61</v>
      </c>
      <c r="Z15837" t="s">
        <v>61</v>
      </c>
      <c r="AA15837" t="s">
        <v>208</v>
      </c>
      <c r="AB15837" t="s">
        <v>61</v>
      </c>
      <c r="AC15837" t="s">
        <v>199</v>
      </c>
      <c r="AD15837" t="s">
        <v>61</v>
      </c>
      <c r="AE15837" t="s">
        <v>61</v>
      </c>
      <c r="AF15837" t="s">
        <v>61</v>
      </c>
      <c r="AG15837" t="s">
        <v>61</v>
      </c>
      <c r="AH15837" t="s">
        <v>61</v>
      </c>
      <c r="AI15837" t="s">
        <v>61</v>
      </c>
      <c r="AJ15837" t="s">
        <v>61</v>
      </c>
      <c r="AK15837" t="s">
        <v>64</v>
      </c>
      <c r="AL15837" t="s">
        <v>64</v>
      </c>
      <c r="AM15837" t="s">
        <v>64</v>
      </c>
      <c r="AN15837" t="s">
        <v>65</v>
      </c>
      <c r="AO15837" t="s">
        <v>196</v>
      </c>
      <c r="AP15837" t="s">
        <v>197</v>
      </c>
      <c r="AQ15837" t="s">
        <v>64</v>
      </c>
      <c r="AR15837" t="s">
        <v>105</v>
      </c>
      <c r="AS15837" s="4">
        <v>45077.958333333336</v>
      </c>
      <c r="AT15837" s="5">
        <v>2017</v>
      </c>
      <c r="AU15837">
        <v>0</v>
      </c>
      <c r="AV15837" t="s">
        <v>61</v>
      </c>
      <c r="AX15837" t="s">
        <v>198</v>
      </c>
      <c r="AY15837" t="s">
        <v>70</v>
      </c>
      <c r="AZ15837" t="s">
        <v>70</v>
      </c>
      <c r="BA15837" t="s">
        <v>70</v>
      </c>
      <c r="BB15837" t="s">
        <v>70</v>
      </c>
      <c r="BC15837" t="s">
        <v>70</v>
      </c>
      <c r="BD15837" t="s">
        <v>70</v>
      </c>
    </row>
    <row r="15838" spans="1:56" x14ac:dyDescent="0.3">
      <c r="A15838" t="s">
        <v>99</v>
      </c>
      <c r="B15838" t="s">
        <v>100</v>
      </c>
      <c r="C15838" t="s">
        <v>101</v>
      </c>
      <c r="D15838" s="11" t="s">
        <v>59</v>
      </c>
      <c r="E15838" t="s">
        <v>86</v>
      </c>
      <c r="F15838" t="s">
        <v>61</v>
      </c>
      <c r="G15838" t="s">
        <v>61</v>
      </c>
      <c r="H15838" s="11" t="s">
        <v>62</v>
      </c>
      <c r="I15838" t="s">
        <v>61</v>
      </c>
      <c r="J15838" t="s">
        <v>61</v>
      </c>
      <c r="K15838" t="s">
        <v>61</v>
      </c>
      <c r="L15838" t="s">
        <v>61</v>
      </c>
      <c r="M15838" t="s">
        <v>61</v>
      </c>
      <c r="N15838" t="s">
        <v>61</v>
      </c>
      <c r="O15838" t="s">
        <v>61</v>
      </c>
      <c r="P15838" t="s">
        <v>61</v>
      </c>
      <c r="Q15838" t="s">
        <v>61</v>
      </c>
      <c r="R15838" t="s">
        <v>61</v>
      </c>
      <c r="S15838" t="s">
        <v>61</v>
      </c>
      <c r="T15838" t="s">
        <v>61</v>
      </c>
      <c r="U15838" t="s">
        <v>61</v>
      </c>
      <c r="V15838" t="s">
        <v>61</v>
      </c>
      <c r="W15838" t="s">
        <v>61</v>
      </c>
      <c r="X15838" t="s">
        <v>61</v>
      </c>
      <c r="Y15838" t="s">
        <v>61</v>
      </c>
      <c r="Z15838" t="s">
        <v>61</v>
      </c>
      <c r="AA15838" t="s">
        <v>208</v>
      </c>
      <c r="AB15838" t="s">
        <v>61</v>
      </c>
      <c r="AC15838" t="s">
        <v>199</v>
      </c>
      <c r="AD15838" t="s">
        <v>61</v>
      </c>
      <c r="AE15838" t="s">
        <v>61</v>
      </c>
      <c r="AF15838" t="s">
        <v>61</v>
      </c>
      <c r="AG15838" t="s">
        <v>61</v>
      </c>
      <c r="AH15838" t="s">
        <v>61</v>
      </c>
      <c r="AI15838" t="s">
        <v>61</v>
      </c>
      <c r="AJ15838" t="s">
        <v>61</v>
      </c>
      <c r="AK15838" t="s">
        <v>64</v>
      </c>
      <c r="AL15838" t="s">
        <v>64</v>
      </c>
      <c r="AM15838" t="s">
        <v>64</v>
      </c>
      <c r="AN15838" t="s">
        <v>65</v>
      </c>
      <c r="AO15838" t="s">
        <v>196</v>
      </c>
      <c r="AP15838" t="s">
        <v>197</v>
      </c>
      <c r="AQ15838" t="s">
        <v>64</v>
      </c>
      <c r="AR15838" t="s">
        <v>105</v>
      </c>
      <c r="AS15838" s="4">
        <v>45077.958333333336</v>
      </c>
      <c r="AT15838" s="5">
        <v>2018</v>
      </c>
      <c r="AU15838">
        <v>0</v>
      </c>
      <c r="AV15838" t="s">
        <v>61</v>
      </c>
      <c r="AX15838" t="s">
        <v>198</v>
      </c>
      <c r="AY15838" t="s">
        <v>70</v>
      </c>
      <c r="AZ15838" t="s">
        <v>70</v>
      </c>
      <c r="BA15838" t="s">
        <v>70</v>
      </c>
      <c r="BB15838" t="s">
        <v>70</v>
      </c>
      <c r="BC15838" t="s">
        <v>70</v>
      </c>
      <c r="BD15838" t="s">
        <v>70</v>
      </c>
    </row>
    <row r="15839" spans="1:56" x14ac:dyDescent="0.3">
      <c r="A15839" t="s">
        <v>99</v>
      </c>
      <c r="B15839" t="s">
        <v>100</v>
      </c>
      <c r="C15839" t="s">
        <v>101</v>
      </c>
      <c r="D15839" s="11" t="s">
        <v>59</v>
      </c>
      <c r="E15839" t="s">
        <v>86</v>
      </c>
      <c r="F15839" t="s">
        <v>61</v>
      </c>
      <c r="G15839" t="s">
        <v>61</v>
      </c>
      <c r="H15839" s="11" t="s">
        <v>62</v>
      </c>
      <c r="I15839" t="s">
        <v>61</v>
      </c>
      <c r="J15839" t="s">
        <v>61</v>
      </c>
      <c r="K15839" t="s">
        <v>61</v>
      </c>
      <c r="L15839" t="s">
        <v>61</v>
      </c>
      <c r="M15839" t="s">
        <v>61</v>
      </c>
      <c r="N15839" t="s">
        <v>61</v>
      </c>
      <c r="O15839" t="s">
        <v>61</v>
      </c>
      <c r="P15839" t="s">
        <v>61</v>
      </c>
      <c r="Q15839" t="s">
        <v>61</v>
      </c>
      <c r="R15839" t="s">
        <v>61</v>
      </c>
      <c r="S15839" t="s">
        <v>61</v>
      </c>
      <c r="T15839" t="s">
        <v>61</v>
      </c>
      <c r="U15839" t="s">
        <v>61</v>
      </c>
      <c r="V15839" t="s">
        <v>61</v>
      </c>
      <c r="W15839" t="s">
        <v>61</v>
      </c>
      <c r="X15839" t="s">
        <v>61</v>
      </c>
      <c r="Y15839" t="s">
        <v>61</v>
      </c>
      <c r="Z15839" t="s">
        <v>61</v>
      </c>
      <c r="AA15839" t="s">
        <v>208</v>
      </c>
      <c r="AB15839" t="s">
        <v>61</v>
      </c>
      <c r="AC15839" t="s">
        <v>199</v>
      </c>
      <c r="AD15839" t="s">
        <v>61</v>
      </c>
      <c r="AE15839" t="s">
        <v>61</v>
      </c>
      <c r="AF15839" t="s">
        <v>61</v>
      </c>
      <c r="AG15839" t="s">
        <v>61</v>
      </c>
      <c r="AH15839" t="s">
        <v>61</v>
      </c>
      <c r="AI15839" t="s">
        <v>61</v>
      </c>
      <c r="AJ15839" t="s">
        <v>61</v>
      </c>
      <c r="AK15839" t="s">
        <v>64</v>
      </c>
      <c r="AL15839" t="s">
        <v>64</v>
      </c>
      <c r="AM15839" t="s">
        <v>64</v>
      </c>
      <c r="AN15839" t="s">
        <v>65</v>
      </c>
      <c r="AO15839" t="s">
        <v>196</v>
      </c>
      <c r="AP15839" t="s">
        <v>197</v>
      </c>
      <c r="AQ15839" t="s">
        <v>64</v>
      </c>
      <c r="AR15839" t="s">
        <v>105</v>
      </c>
      <c r="AS15839" s="4">
        <v>45077.958333333336</v>
      </c>
      <c r="AT15839" s="5">
        <v>2019</v>
      </c>
      <c r="AU15839">
        <v>0</v>
      </c>
      <c r="AV15839" t="s">
        <v>61</v>
      </c>
      <c r="AX15839" t="s">
        <v>198</v>
      </c>
      <c r="AY15839" t="s">
        <v>70</v>
      </c>
      <c r="AZ15839" t="s">
        <v>70</v>
      </c>
      <c r="BA15839" t="s">
        <v>70</v>
      </c>
      <c r="BB15839" t="s">
        <v>70</v>
      </c>
      <c r="BC15839" t="s">
        <v>70</v>
      </c>
      <c r="BD15839" t="s">
        <v>70</v>
      </c>
    </row>
    <row r="15840" spans="1:56" x14ac:dyDescent="0.3">
      <c r="A15840" t="s">
        <v>99</v>
      </c>
      <c r="B15840" t="s">
        <v>100</v>
      </c>
      <c r="C15840" t="s">
        <v>101</v>
      </c>
      <c r="D15840" s="11" t="s">
        <v>59</v>
      </c>
      <c r="E15840" t="s">
        <v>86</v>
      </c>
      <c r="F15840" t="s">
        <v>61</v>
      </c>
      <c r="G15840" t="s">
        <v>61</v>
      </c>
      <c r="H15840" s="11" t="s">
        <v>62</v>
      </c>
      <c r="I15840" t="s">
        <v>61</v>
      </c>
      <c r="J15840" t="s">
        <v>61</v>
      </c>
      <c r="K15840" t="s">
        <v>61</v>
      </c>
      <c r="L15840" t="s">
        <v>61</v>
      </c>
      <c r="M15840" t="s">
        <v>61</v>
      </c>
      <c r="N15840" t="s">
        <v>61</v>
      </c>
      <c r="O15840" t="s">
        <v>61</v>
      </c>
      <c r="P15840" t="s">
        <v>61</v>
      </c>
      <c r="Q15840" t="s">
        <v>61</v>
      </c>
      <c r="R15840" t="s">
        <v>61</v>
      </c>
      <c r="S15840" t="s">
        <v>61</v>
      </c>
      <c r="T15840" t="s">
        <v>61</v>
      </c>
      <c r="U15840" t="s">
        <v>61</v>
      </c>
      <c r="V15840" t="s">
        <v>61</v>
      </c>
      <c r="W15840" t="s">
        <v>61</v>
      </c>
      <c r="X15840" t="s">
        <v>61</v>
      </c>
      <c r="Y15840" t="s">
        <v>61</v>
      </c>
      <c r="Z15840" t="s">
        <v>61</v>
      </c>
      <c r="AA15840" t="s">
        <v>208</v>
      </c>
      <c r="AB15840" t="s">
        <v>61</v>
      </c>
      <c r="AC15840" t="s">
        <v>199</v>
      </c>
      <c r="AD15840" t="s">
        <v>61</v>
      </c>
      <c r="AE15840" t="s">
        <v>61</v>
      </c>
      <c r="AF15840" t="s">
        <v>61</v>
      </c>
      <c r="AG15840" t="s">
        <v>61</v>
      </c>
      <c r="AH15840" t="s">
        <v>61</v>
      </c>
      <c r="AI15840" t="s">
        <v>61</v>
      </c>
      <c r="AJ15840" t="s">
        <v>61</v>
      </c>
      <c r="AK15840" t="s">
        <v>64</v>
      </c>
      <c r="AL15840" t="s">
        <v>64</v>
      </c>
      <c r="AM15840" t="s">
        <v>64</v>
      </c>
      <c r="AN15840" t="s">
        <v>65</v>
      </c>
      <c r="AO15840" t="s">
        <v>196</v>
      </c>
      <c r="AP15840" t="s">
        <v>197</v>
      </c>
      <c r="AQ15840" t="s">
        <v>64</v>
      </c>
      <c r="AR15840" t="s">
        <v>105</v>
      </c>
      <c r="AS15840" s="4">
        <v>45077.958333333336</v>
      </c>
      <c r="AT15840" s="5">
        <v>2020</v>
      </c>
      <c r="AU15840">
        <v>0</v>
      </c>
      <c r="AV15840" t="s">
        <v>61</v>
      </c>
      <c r="AX15840" t="s">
        <v>198</v>
      </c>
      <c r="AY15840" t="s">
        <v>70</v>
      </c>
      <c r="AZ15840" t="s">
        <v>70</v>
      </c>
      <c r="BA15840" t="s">
        <v>70</v>
      </c>
      <c r="BB15840" t="s">
        <v>70</v>
      </c>
      <c r="BC15840" t="s">
        <v>70</v>
      </c>
      <c r="BD15840" t="s">
        <v>70</v>
      </c>
    </row>
    <row r="15841" spans="1:56" x14ac:dyDescent="0.3">
      <c r="A15841" t="s">
        <v>99</v>
      </c>
      <c r="B15841" t="s">
        <v>100</v>
      </c>
      <c r="C15841" t="s">
        <v>101</v>
      </c>
      <c r="D15841" s="11" t="s">
        <v>59</v>
      </c>
      <c r="E15841" t="s">
        <v>86</v>
      </c>
      <c r="F15841" t="s">
        <v>61</v>
      </c>
      <c r="G15841" t="s">
        <v>61</v>
      </c>
      <c r="H15841" s="11" t="s">
        <v>62</v>
      </c>
      <c r="I15841" t="s">
        <v>61</v>
      </c>
      <c r="J15841" t="s">
        <v>61</v>
      </c>
      <c r="K15841" t="s">
        <v>61</v>
      </c>
      <c r="L15841" t="s">
        <v>61</v>
      </c>
      <c r="M15841" t="s">
        <v>61</v>
      </c>
      <c r="N15841" t="s">
        <v>61</v>
      </c>
      <c r="O15841" t="s">
        <v>61</v>
      </c>
      <c r="P15841" t="s">
        <v>61</v>
      </c>
      <c r="Q15841" t="s">
        <v>61</v>
      </c>
      <c r="R15841" t="s">
        <v>61</v>
      </c>
      <c r="S15841" t="s">
        <v>61</v>
      </c>
      <c r="T15841" t="s">
        <v>61</v>
      </c>
      <c r="U15841" t="s">
        <v>61</v>
      </c>
      <c r="V15841" t="s">
        <v>61</v>
      </c>
      <c r="W15841" t="s">
        <v>61</v>
      </c>
      <c r="X15841" t="s">
        <v>61</v>
      </c>
      <c r="Y15841" t="s">
        <v>61</v>
      </c>
      <c r="Z15841" t="s">
        <v>61</v>
      </c>
      <c r="AA15841" t="s">
        <v>208</v>
      </c>
      <c r="AB15841" t="s">
        <v>61</v>
      </c>
      <c r="AC15841" t="s">
        <v>199</v>
      </c>
      <c r="AD15841" t="s">
        <v>61</v>
      </c>
      <c r="AE15841" t="s">
        <v>61</v>
      </c>
      <c r="AF15841" t="s">
        <v>61</v>
      </c>
      <c r="AG15841" t="s">
        <v>61</v>
      </c>
      <c r="AH15841" t="s">
        <v>61</v>
      </c>
      <c r="AI15841" t="s">
        <v>61</v>
      </c>
      <c r="AJ15841" t="s">
        <v>61</v>
      </c>
      <c r="AK15841" t="s">
        <v>64</v>
      </c>
      <c r="AL15841" t="s">
        <v>64</v>
      </c>
      <c r="AM15841" t="s">
        <v>64</v>
      </c>
      <c r="AN15841" t="s">
        <v>65</v>
      </c>
      <c r="AO15841" t="s">
        <v>196</v>
      </c>
      <c r="AP15841" t="s">
        <v>197</v>
      </c>
      <c r="AQ15841" t="s">
        <v>64</v>
      </c>
      <c r="AR15841" t="s">
        <v>105</v>
      </c>
      <c r="AS15841" s="4">
        <v>45077.958333333336</v>
      </c>
      <c r="AT15841" s="5">
        <v>2021</v>
      </c>
      <c r="AU15841">
        <v>0</v>
      </c>
      <c r="AV15841" t="s">
        <v>61</v>
      </c>
      <c r="AX15841" t="s">
        <v>198</v>
      </c>
      <c r="AY15841" t="s">
        <v>70</v>
      </c>
      <c r="AZ15841" t="s">
        <v>70</v>
      </c>
      <c r="BA15841" t="s">
        <v>70</v>
      </c>
      <c r="BB15841" t="s">
        <v>70</v>
      </c>
      <c r="BC15841" t="s">
        <v>70</v>
      </c>
      <c r="BD15841" t="s">
        <v>70</v>
      </c>
    </row>
    <row r="15842" spans="1:56" x14ac:dyDescent="0.3">
      <c r="A15842" t="s">
        <v>99</v>
      </c>
      <c r="B15842" t="s">
        <v>100</v>
      </c>
      <c r="C15842" t="s">
        <v>101</v>
      </c>
      <c r="D15842" s="11" t="s">
        <v>59</v>
      </c>
      <c r="E15842" t="s">
        <v>86</v>
      </c>
      <c r="F15842" t="s">
        <v>61</v>
      </c>
      <c r="G15842" t="s">
        <v>61</v>
      </c>
      <c r="H15842" s="11" t="s">
        <v>62</v>
      </c>
      <c r="I15842" t="s">
        <v>61</v>
      </c>
      <c r="J15842" t="s">
        <v>61</v>
      </c>
      <c r="K15842" t="s">
        <v>61</v>
      </c>
      <c r="L15842" t="s">
        <v>61</v>
      </c>
      <c r="M15842" t="s">
        <v>61</v>
      </c>
      <c r="N15842" t="s">
        <v>61</v>
      </c>
      <c r="O15842" t="s">
        <v>61</v>
      </c>
      <c r="P15842" t="s">
        <v>61</v>
      </c>
      <c r="Q15842" t="s">
        <v>61</v>
      </c>
      <c r="R15842" t="s">
        <v>61</v>
      </c>
      <c r="S15842" t="s">
        <v>61</v>
      </c>
      <c r="T15842" t="s">
        <v>61</v>
      </c>
      <c r="U15842" t="s">
        <v>61</v>
      </c>
      <c r="V15842" t="s">
        <v>61</v>
      </c>
      <c r="W15842" t="s">
        <v>61</v>
      </c>
      <c r="X15842" t="s">
        <v>61</v>
      </c>
      <c r="Y15842" t="s">
        <v>61</v>
      </c>
      <c r="Z15842" t="s">
        <v>61</v>
      </c>
      <c r="AA15842" t="s">
        <v>208</v>
      </c>
      <c r="AB15842" t="s">
        <v>61</v>
      </c>
      <c r="AC15842" t="s">
        <v>144</v>
      </c>
      <c r="AD15842" t="s">
        <v>61</v>
      </c>
      <c r="AE15842" t="s">
        <v>61</v>
      </c>
      <c r="AF15842" t="s">
        <v>61</v>
      </c>
      <c r="AG15842" t="s">
        <v>61</v>
      </c>
      <c r="AH15842" t="s">
        <v>61</v>
      </c>
      <c r="AI15842" t="s">
        <v>61</v>
      </c>
      <c r="AJ15842" t="s">
        <v>61</v>
      </c>
      <c r="AK15842" t="s">
        <v>64</v>
      </c>
      <c r="AL15842" t="s">
        <v>64</v>
      </c>
      <c r="AM15842" t="s">
        <v>64</v>
      </c>
      <c r="AN15842" t="s">
        <v>65</v>
      </c>
      <c r="AO15842" t="s">
        <v>196</v>
      </c>
      <c r="AP15842" t="s">
        <v>197</v>
      </c>
      <c r="AQ15842" t="s">
        <v>64</v>
      </c>
      <c r="AR15842" t="s">
        <v>105</v>
      </c>
      <c r="AS15842" s="4">
        <v>45077.958333333336</v>
      </c>
      <c r="AT15842" s="5">
        <v>2021</v>
      </c>
      <c r="AU15842">
        <v>3568.3440000000001</v>
      </c>
      <c r="AV15842" t="s">
        <v>61</v>
      </c>
      <c r="AX15842" t="s">
        <v>198</v>
      </c>
      <c r="AY15842" t="s">
        <v>70</v>
      </c>
      <c r="AZ15842" t="s">
        <v>70</v>
      </c>
      <c r="BA15842" t="s">
        <v>70</v>
      </c>
      <c r="BB15842" t="s">
        <v>70</v>
      </c>
      <c r="BC15842" t="s">
        <v>70</v>
      </c>
      <c r="BD15842" t="s">
        <v>70</v>
      </c>
    </row>
    <row r="15843" spans="1:56" x14ac:dyDescent="0.3">
      <c r="A15843" t="s">
        <v>99</v>
      </c>
      <c r="B15843" t="s">
        <v>100</v>
      </c>
      <c r="C15843" t="s">
        <v>101</v>
      </c>
      <c r="D15843" s="11" t="s">
        <v>59</v>
      </c>
      <c r="E15843" t="s">
        <v>86</v>
      </c>
      <c r="F15843" t="s">
        <v>61</v>
      </c>
      <c r="G15843" t="s">
        <v>61</v>
      </c>
      <c r="H15843" s="11" t="s">
        <v>62</v>
      </c>
      <c r="I15843" t="s">
        <v>61</v>
      </c>
      <c r="J15843" t="s">
        <v>61</v>
      </c>
      <c r="K15843" t="s">
        <v>61</v>
      </c>
      <c r="L15843" t="s">
        <v>61</v>
      </c>
      <c r="M15843" t="s">
        <v>61</v>
      </c>
      <c r="N15843" t="s">
        <v>61</v>
      </c>
      <c r="O15843" t="s">
        <v>61</v>
      </c>
      <c r="P15843" t="s">
        <v>61</v>
      </c>
      <c r="Q15843" t="s">
        <v>61</v>
      </c>
      <c r="R15843" t="s">
        <v>61</v>
      </c>
      <c r="S15843" t="s">
        <v>61</v>
      </c>
      <c r="T15843" t="s">
        <v>61</v>
      </c>
      <c r="U15843" t="s">
        <v>61</v>
      </c>
      <c r="V15843" t="s">
        <v>61</v>
      </c>
      <c r="W15843" t="s">
        <v>61</v>
      </c>
      <c r="X15843" t="s">
        <v>61</v>
      </c>
      <c r="Y15843" t="s">
        <v>61</v>
      </c>
      <c r="Z15843" t="s">
        <v>61</v>
      </c>
      <c r="AA15843" t="s">
        <v>208</v>
      </c>
      <c r="AB15843" t="s">
        <v>61</v>
      </c>
      <c r="AC15843" t="s">
        <v>144</v>
      </c>
      <c r="AD15843" t="s">
        <v>61</v>
      </c>
      <c r="AE15843" t="s">
        <v>61</v>
      </c>
      <c r="AF15843" t="s">
        <v>61</v>
      </c>
      <c r="AG15843" t="s">
        <v>61</v>
      </c>
      <c r="AH15843" t="s">
        <v>61</v>
      </c>
      <c r="AI15843" t="s">
        <v>61</v>
      </c>
      <c r="AJ15843" t="s">
        <v>61</v>
      </c>
      <c r="AK15843" t="s">
        <v>64</v>
      </c>
      <c r="AL15843" t="s">
        <v>64</v>
      </c>
      <c r="AM15843" t="s">
        <v>64</v>
      </c>
      <c r="AN15843" t="s">
        <v>65</v>
      </c>
      <c r="AO15843" t="s">
        <v>196</v>
      </c>
      <c r="AP15843" t="s">
        <v>197</v>
      </c>
      <c r="AQ15843" t="s">
        <v>64</v>
      </c>
      <c r="AR15843" t="s">
        <v>105</v>
      </c>
      <c r="AS15843" s="4">
        <v>45077.958333333336</v>
      </c>
      <c r="AT15843" s="5">
        <v>2020</v>
      </c>
      <c r="AU15843">
        <v>3639.6039999999998</v>
      </c>
      <c r="AV15843" t="s">
        <v>61</v>
      </c>
      <c r="AX15843" t="s">
        <v>198</v>
      </c>
      <c r="AY15843" t="s">
        <v>70</v>
      </c>
      <c r="AZ15843" t="s">
        <v>70</v>
      </c>
      <c r="BA15843" t="s">
        <v>70</v>
      </c>
      <c r="BB15843" t="s">
        <v>70</v>
      </c>
      <c r="BC15843" t="s">
        <v>70</v>
      </c>
      <c r="BD15843" t="s">
        <v>70</v>
      </c>
    </row>
    <row r="15844" spans="1:56" x14ac:dyDescent="0.3">
      <c r="A15844" t="s">
        <v>99</v>
      </c>
      <c r="B15844" t="s">
        <v>100</v>
      </c>
      <c r="C15844" t="s">
        <v>101</v>
      </c>
      <c r="D15844" s="11" t="s">
        <v>59</v>
      </c>
      <c r="E15844" t="s">
        <v>86</v>
      </c>
      <c r="F15844" t="s">
        <v>61</v>
      </c>
      <c r="G15844" t="s">
        <v>61</v>
      </c>
      <c r="H15844" s="11" t="s">
        <v>62</v>
      </c>
      <c r="I15844" t="s">
        <v>61</v>
      </c>
      <c r="J15844" t="s">
        <v>61</v>
      </c>
      <c r="K15844" t="s">
        <v>61</v>
      </c>
      <c r="L15844" t="s">
        <v>61</v>
      </c>
      <c r="M15844" t="s">
        <v>61</v>
      </c>
      <c r="N15844" t="s">
        <v>61</v>
      </c>
      <c r="O15844" t="s">
        <v>61</v>
      </c>
      <c r="P15844" t="s">
        <v>61</v>
      </c>
      <c r="Q15844" t="s">
        <v>61</v>
      </c>
      <c r="R15844" t="s">
        <v>61</v>
      </c>
      <c r="S15844" t="s">
        <v>61</v>
      </c>
      <c r="T15844" t="s">
        <v>61</v>
      </c>
      <c r="U15844" t="s">
        <v>61</v>
      </c>
      <c r="V15844" t="s">
        <v>61</v>
      </c>
      <c r="W15844" t="s">
        <v>61</v>
      </c>
      <c r="X15844" t="s">
        <v>61</v>
      </c>
      <c r="Y15844" t="s">
        <v>61</v>
      </c>
      <c r="Z15844" t="s">
        <v>61</v>
      </c>
      <c r="AA15844" t="s">
        <v>208</v>
      </c>
      <c r="AB15844" t="s">
        <v>61</v>
      </c>
      <c r="AC15844" t="s">
        <v>144</v>
      </c>
      <c r="AD15844" t="s">
        <v>61</v>
      </c>
      <c r="AE15844" t="s">
        <v>61</v>
      </c>
      <c r="AF15844" t="s">
        <v>61</v>
      </c>
      <c r="AG15844" t="s">
        <v>61</v>
      </c>
      <c r="AH15844" t="s">
        <v>61</v>
      </c>
      <c r="AI15844" t="s">
        <v>61</v>
      </c>
      <c r="AJ15844" t="s">
        <v>61</v>
      </c>
      <c r="AK15844" t="s">
        <v>64</v>
      </c>
      <c r="AL15844" t="s">
        <v>64</v>
      </c>
      <c r="AM15844" t="s">
        <v>64</v>
      </c>
      <c r="AN15844" t="s">
        <v>65</v>
      </c>
      <c r="AO15844" t="s">
        <v>196</v>
      </c>
      <c r="AP15844" t="s">
        <v>197</v>
      </c>
      <c r="AQ15844" t="s">
        <v>64</v>
      </c>
      <c r="AR15844" t="s">
        <v>105</v>
      </c>
      <c r="AS15844" s="4">
        <v>45077.958333333336</v>
      </c>
      <c r="AT15844" s="5">
        <v>2019</v>
      </c>
      <c r="AU15844">
        <v>3659.2060000000001</v>
      </c>
      <c r="AV15844" t="s">
        <v>61</v>
      </c>
      <c r="AX15844" t="s">
        <v>198</v>
      </c>
      <c r="AY15844" t="s">
        <v>70</v>
      </c>
      <c r="AZ15844" t="s">
        <v>70</v>
      </c>
      <c r="BA15844" t="s">
        <v>70</v>
      </c>
      <c r="BB15844" t="s">
        <v>70</v>
      </c>
      <c r="BC15844" t="s">
        <v>70</v>
      </c>
      <c r="BD15844" t="s">
        <v>70</v>
      </c>
    </row>
    <row r="15845" spans="1:56" x14ac:dyDescent="0.3">
      <c r="A15845" t="s">
        <v>99</v>
      </c>
      <c r="B15845" t="s">
        <v>100</v>
      </c>
      <c r="C15845" t="s">
        <v>101</v>
      </c>
      <c r="D15845" s="11" t="s">
        <v>59</v>
      </c>
      <c r="E15845" t="s">
        <v>86</v>
      </c>
      <c r="F15845" t="s">
        <v>61</v>
      </c>
      <c r="G15845" t="s">
        <v>61</v>
      </c>
      <c r="H15845" s="11" t="s">
        <v>62</v>
      </c>
      <c r="I15845" t="s">
        <v>61</v>
      </c>
      <c r="J15845" t="s">
        <v>61</v>
      </c>
      <c r="K15845" t="s">
        <v>61</v>
      </c>
      <c r="L15845" t="s">
        <v>61</v>
      </c>
      <c r="M15845" t="s">
        <v>61</v>
      </c>
      <c r="N15845" t="s">
        <v>61</v>
      </c>
      <c r="O15845" t="s">
        <v>61</v>
      </c>
      <c r="P15845" t="s">
        <v>61</v>
      </c>
      <c r="Q15845" t="s">
        <v>61</v>
      </c>
      <c r="R15845" t="s">
        <v>61</v>
      </c>
      <c r="S15845" t="s">
        <v>61</v>
      </c>
      <c r="T15845" t="s">
        <v>61</v>
      </c>
      <c r="U15845" t="s">
        <v>61</v>
      </c>
      <c r="V15845" t="s">
        <v>61</v>
      </c>
      <c r="W15845" t="s">
        <v>61</v>
      </c>
      <c r="X15845" t="s">
        <v>61</v>
      </c>
      <c r="Y15845" t="s">
        <v>61</v>
      </c>
      <c r="Z15845" t="s">
        <v>61</v>
      </c>
      <c r="AA15845" t="s">
        <v>208</v>
      </c>
      <c r="AB15845" t="s">
        <v>61</v>
      </c>
      <c r="AC15845" t="s">
        <v>144</v>
      </c>
      <c r="AD15845" t="s">
        <v>61</v>
      </c>
      <c r="AE15845" t="s">
        <v>61</v>
      </c>
      <c r="AF15845" t="s">
        <v>61</v>
      </c>
      <c r="AG15845" t="s">
        <v>61</v>
      </c>
      <c r="AH15845" t="s">
        <v>61</v>
      </c>
      <c r="AI15845" t="s">
        <v>61</v>
      </c>
      <c r="AJ15845" t="s">
        <v>61</v>
      </c>
      <c r="AK15845" t="s">
        <v>64</v>
      </c>
      <c r="AL15845" t="s">
        <v>64</v>
      </c>
      <c r="AM15845" t="s">
        <v>64</v>
      </c>
      <c r="AN15845" t="s">
        <v>65</v>
      </c>
      <c r="AO15845" t="s">
        <v>196</v>
      </c>
      <c r="AP15845" t="s">
        <v>197</v>
      </c>
      <c r="AQ15845" t="s">
        <v>64</v>
      </c>
      <c r="AR15845" t="s">
        <v>105</v>
      </c>
      <c r="AS15845" s="4">
        <v>45077.958333333336</v>
      </c>
      <c r="AT15845" s="5">
        <v>2018</v>
      </c>
      <c r="AU15845">
        <v>3790.8</v>
      </c>
      <c r="AV15845" t="s">
        <v>61</v>
      </c>
      <c r="AX15845" t="s">
        <v>198</v>
      </c>
      <c r="AY15845" t="s">
        <v>70</v>
      </c>
      <c r="AZ15845" t="s">
        <v>70</v>
      </c>
      <c r="BA15845" t="s">
        <v>70</v>
      </c>
      <c r="BB15845" t="s">
        <v>70</v>
      </c>
      <c r="BC15845" t="s">
        <v>70</v>
      </c>
      <c r="BD15845" t="s">
        <v>70</v>
      </c>
    </row>
    <row r="15846" spans="1:56" x14ac:dyDescent="0.3">
      <c r="A15846" t="s">
        <v>99</v>
      </c>
      <c r="B15846" t="s">
        <v>100</v>
      </c>
      <c r="C15846" t="s">
        <v>101</v>
      </c>
      <c r="D15846" s="11" t="s">
        <v>59</v>
      </c>
      <c r="E15846" t="s">
        <v>86</v>
      </c>
      <c r="F15846" t="s">
        <v>61</v>
      </c>
      <c r="G15846" t="s">
        <v>61</v>
      </c>
      <c r="H15846" s="11" t="s">
        <v>62</v>
      </c>
      <c r="I15846" t="s">
        <v>61</v>
      </c>
      <c r="J15846" t="s">
        <v>61</v>
      </c>
      <c r="K15846" t="s">
        <v>61</v>
      </c>
      <c r="L15846" t="s">
        <v>61</v>
      </c>
      <c r="M15846" t="s">
        <v>61</v>
      </c>
      <c r="N15846" t="s">
        <v>61</v>
      </c>
      <c r="O15846" t="s">
        <v>61</v>
      </c>
      <c r="P15846" t="s">
        <v>61</v>
      </c>
      <c r="Q15846" t="s">
        <v>61</v>
      </c>
      <c r="R15846" t="s">
        <v>61</v>
      </c>
      <c r="S15846" t="s">
        <v>61</v>
      </c>
      <c r="T15846" t="s">
        <v>61</v>
      </c>
      <c r="U15846" t="s">
        <v>61</v>
      </c>
      <c r="V15846" t="s">
        <v>61</v>
      </c>
      <c r="W15846" t="s">
        <v>61</v>
      </c>
      <c r="X15846" t="s">
        <v>61</v>
      </c>
      <c r="Y15846" t="s">
        <v>61</v>
      </c>
      <c r="Z15846" t="s">
        <v>61</v>
      </c>
      <c r="AA15846" t="s">
        <v>208</v>
      </c>
      <c r="AB15846" t="s">
        <v>61</v>
      </c>
      <c r="AC15846" t="s">
        <v>144</v>
      </c>
      <c r="AD15846" t="s">
        <v>61</v>
      </c>
      <c r="AE15846" t="s">
        <v>61</v>
      </c>
      <c r="AF15846" t="s">
        <v>61</v>
      </c>
      <c r="AG15846" t="s">
        <v>61</v>
      </c>
      <c r="AH15846" t="s">
        <v>61</v>
      </c>
      <c r="AI15846" t="s">
        <v>61</v>
      </c>
      <c r="AJ15846" t="s">
        <v>61</v>
      </c>
      <c r="AK15846" t="s">
        <v>64</v>
      </c>
      <c r="AL15846" t="s">
        <v>64</v>
      </c>
      <c r="AM15846" t="s">
        <v>64</v>
      </c>
      <c r="AN15846" t="s">
        <v>65</v>
      </c>
      <c r="AO15846" t="s">
        <v>196</v>
      </c>
      <c r="AP15846" t="s">
        <v>197</v>
      </c>
      <c r="AQ15846" t="s">
        <v>64</v>
      </c>
      <c r="AR15846" t="s">
        <v>105</v>
      </c>
      <c r="AS15846" s="4">
        <v>45077.958333333336</v>
      </c>
      <c r="AT15846" s="5">
        <v>2017</v>
      </c>
      <c r="AU15846">
        <v>3888.011</v>
      </c>
      <c r="AV15846" t="s">
        <v>61</v>
      </c>
      <c r="AX15846" t="s">
        <v>198</v>
      </c>
      <c r="AY15846" t="s">
        <v>70</v>
      </c>
      <c r="AZ15846" t="s">
        <v>70</v>
      </c>
      <c r="BA15846" t="s">
        <v>70</v>
      </c>
      <c r="BB15846" t="s">
        <v>70</v>
      </c>
      <c r="BC15846" t="s">
        <v>70</v>
      </c>
      <c r="BD15846" t="s">
        <v>70</v>
      </c>
    </row>
    <row r="15847" spans="1:56" x14ac:dyDescent="0.3">
      <c r="A15847" t="s">
        <v>99</v>
      </c>
      <c r="B15847" t="s">
        <v>100</v>
      </c>
      <c r="C15847" t="s">
        <v>101</v>
      </c>
      <c r="D15847" s="11" t="s">
        <v>59</v>
      </c>
      <c r="E15847" t="s">
        <v>86</v>
      </c>
      <c r="F15847" t="s">
        <v>61</v>
      </c>
      <c r="G15847" t="s">
        <v>61</v>
      </c>
      <c r="H15847" s="11" t="s">
        <v>62</v>
      </c>
      <c r="I15847" t="s">
        <v>61</v>
      </c>
      <c r="J15847" t="s">
        <v>61</v>
      </c>
      <c r="K15847" t="s">
        <v>61</v>
      </c>
      <c r="L15847" t="s">
        <v>61</v>
      </c>
      <c r="M15847" t="s">
        <v>61</v>
      </c>
      <c r="N15847" t="s">
        <v>61</v>
      </c>
      <c r="O15847" t="s">
        <v>61</v>
      </c>
      <c r="P15847" t="s">
        <v>61</v>
      </c>
      <c r="Q15847" t="s">
        <v>61</v>
      </c>
      <c r="R15847" t="s">
        <v>61</v>
      </c>
      <c r="S15847" t="s">
        <v>61</v>
      </c>
      <c r="T15847" t="s">
        <v>61</v>
      </c>
      <c r="U15847" t="s">
        <v>61</v>
      </c>
      <c r="V15847" t="s">
        <v>61</v>
      </c>
      <c r="W15847" t="s">
        <v>61</v>
      </c>
      <c r="X15847" t="s">
        <v>61</v>
      </c>
      <c r="Y15847" t="s">
        <v>61</v>
      </c>
      <c r="Z15847" t="s">
        <v>61</v>
      </c>
      <c r="AA15847" t="s">
        <v>208</v>
      </c>
      <c r="AB15847" t="s">
        <v>61</v>
      </c>
      <c r="AC15847" t="s">
        <v>144</v>
      </c>
      <c r="AD15847" t="s">
        <v>61</v>
      </c>
      <c r="AE15847" t="s">
        <v>61</v>
      </c>
      <c r="AF15847" t="s">
        <v>61</v>
      </c>
      <c r="AG15847" t="s">
        <v>61</v>
      </c>
      <c r="AH15847" t="s">
        <v>61</v>
      </c>
      <c r="AI15847" t="s">
        <v>61</v>
      </c>
      <c r="AJ15847" t="s">
        <v>61</v>
      </c>
      <c r="AK15847" t="s">
        <v>64</v>
      </c>
      <c r="AL15847" t="s">
        <v>64</v>
      </c>
      <c r="AM15847" t="s">
        <v>64</v>
      </c>
      <c r="AN15847" t="s">
        <v>65</v>
      </c>
      <c r="AO15847" t="s">
        <v>196</v>
      </c>
      <c r="AP15847" t="s">
        <v>197</v>
      </c>
      <c r="AQ15847" t="s">
        <v>64</v>
      </c>
      <c r="AR15847" t="s">
        <v>105</v>
      </c>
      <c r="AS15847" s="4">
        <v>45077.958333333336</v>
      </c>
      <c r="AT15847" s="5">
        <v>2015</v>
      </c>
      <c r="AU15847">
        <v>3974.4</v>
      </c>
      <c r="AV15847" t="s">
        <v>61</v>
      </c>
      <c r="AX15847" t="s">
        <v>198</v>
      </c>
      <c r="AY15847" t="s">
        <v>70</v>
      </c>
      <c r="AZ15847" t="s">
        <v>70</v>
      </c>
      <c r="BA15847" t="s">
        <v>70</v>
      </c>
      <c r="BB15847" t="s">
        <v>70</v>
      </c>
      <c r="BC15847" t="s">
        <v>70</v>
      </c>
      <c r="BD15847" t="s">
        <v>70</v>
      </c>
    </row>
    <row r="15848" spans="1:56" x14ac:dyDescent="0.3">
      <c r="A15848" t="s">
        <v>99</v>
      </c>
      <c r="B15848" t="s">
        <v>100</v>
      </c>
      <c r="C15848" t="s">
        <v>101</v>
      </c>
      <c r="D15848" s="11" t="s">
        <v>59</v>
      </c>
      <c r="E15848" t="s">
        <v>86</v>
      </c>
      <c r="F15848" t="s">
        <v>61</v>
      </c>
      <c r="G15848" t="s">
        <v>61</v>
      </c>
      <c r="H15848" s="11" t="s">
        <v>62</v>
      </c>
      <c r="I15848" t="s">
        <v>61</v>
      </c>
      <c r="J15848" t="s">
        <v>61</v>
      </c>
      <c r="K15848" t="s">
        <v>61</v>
      </c>
      <c r="L15848" t="s">
        <v>61</v>
      </c>
      <c r="M15848" t="s">
        <v>61</v>
      </c>
      <c r="N15848" t="s">
        <v>61</v>
      </c>
      <c r="O15848" t="s">
        <v>61</v>
      </c>
      <c r="P15848" t="s">
        <v>61</v>
      </c>
      <c r="Q15848" t="s">
        <v>61</v>
      </c>
      <c r="R15848" t="s">
        <v>61</v>
      </c>
      <c r="S15848" t="s">
        <v>61</v>
      </c>
      <c r="T15848" t="s">
        <v>61</v>
      </c>
      <c r="U15848" t="s">
        <v>61</v>
      </c>
      <c r="V15848" t="s">
        <v>61</v>
      </c>
      <c r="W15848" t="s">
        <v>61</v>
      </c>
      <c r="X15848" t="s">
        <v>61</v>
      </c>
      <c r="Y15848" t="s">
        <v>61</v>
      </c>
      <c r="Z15848" t="s">
        <v>61</v>
      </c>
      <c r="AA15848" t="s">
        <v>208</v>
      </c>
      <c r="AB15848" t="s">
        <v>61</v>
      </c>
      <c r="AC15848" t="s">
        <v>144</v>
      </c>
      <c r="AD15848" t="s">
        <v>61</v>
      </c>
      <c r="AE15848" t="s">
        <v>61</v>
      </c>
      <c r="AF15848" t="s">
        <v>61</v>
      </c>
      <c r="AG15848" t="s">
        <v>61</v>
      </c>
      <c r="AH15848" t="s">
        <v>61</v>
      </c>
      <c r="AI15848" t="s">
        <v>61</v>
      </c>
      <c r="AJ15848" t="s">
        <v>61</v>
      </c>
      <c r="AK15848" t="s">
        <v>64</v>
      </c>
      <c r="AL15848" t="s">
        <v>64</v>
      </c>
      <c r="AM15848" t="s">
        <v>64</v>
      </c>
      <c r="AN15848" t="s">
        <v>65</v>
      </c>
      <c r="AO15848" t="s">
        <v>196</v>
      </c>
      <c r="AP15848" t="s">
        <v>197</v>
      </c>
      <c r="AQ15848" t="s">
        <v>64</v>
      </c>
      <c r="AR15848" t="s">
        <v>105</v>
      </c>
      <c r="AS15848" s="4">
        <v>45077.958333333336</v>
      </c>
      <c r="AT15848" s="5">
        <v>2016</v>
      </c>
      <c r="AU15848">
        <v>4053.5819999999999</v>
      </c>
      <c r="AV15848" t="s">
        <v>61</v>
      </c>
      <c r="AX15848" t="s">
        <v>198</v>
      </c>
      <c r="AY15848" t="s">
        <v>70</v>
      </c>
      <c r="AZ15848" t="s">
        <v>70</v>
      </c>
      <c r="BA15848" t="s">
        <v>70</v>
      </c>
      <c r="BB15848" t="s">
        <v>70</v>
      </c>
      <c r="BC15848" t="s">
        <v>70</v>
      </c>
      <c r="BD15848" t="s">
        <v>70</v>
      </c>
    </row>
    <row r="15849" spans="1:56" x14ac:dyDescent="0.3">
      <c r="A15849" t="s">
        <v>99</v>
      </c>
      <c r="B15849" t="s">
        <v>100</v>
      </c>
      <c r="C15849" t="s">
        <v>101</v>
      </c>
      <c r="D15849" s="11" t="s">
        <v>59</v>
      </c>
      <c r="E15849" t="s">
        <v>86</v>
      </c>
      <c r="F15849" t="s">
        <v>61</v>
      </c>
      <c r="G15849" t="s">
        <v>61</v>
      </c>
      <c r="H15849" s="11" t="s">
        <v>62</v>
      </c>
      <c r="I15849" t="s">
        <v>61</v>
      </c>
      <c r="J15849" t="s">
        <v>61</v>
      </c>
      <c r="K15849" t="s">
        <v>61</v>
      </c>
      <c r="L15849" t="s">
        <v>61</v>
      </c>
      <c r="M15849" t="s">
        <v>61</v>
      </c>
      <c r="N15849" t="s">
        <v>61</v>
      </c>
      <c r="O15849" t="s">
        <v>61</v>
      </c>
      <c r="P15849" t="s">
        <v>61</v>
      </c>
      <c r="Q15849" t="s">
        <v>61</v>
      </c>
      <c r="R15849" t="s">
        <v>61</v>
      </c>
      <c r="S15849" t="s">
        <v>61</v>
      </c>
      <c r="T15849" t="s">
        <v>61</v>
      </c>
      <c r="U15849" t="s">
        <v>61</v>
      </c>
      <c r="V15849" t="s">
        <v>61</v>
      </c>
      <c r="W15849" t="s">
        <v>61</v>
      </c>
      <c r="X15849" t="s">
        <v>61</v>
      </c>
      <c r="Y15849" t="s">
        <v>61</v>
      </c>
      <c r="Z15849" t="s">
        <v>61</v>
      </c>
      <c r="AA15849" t="s">
        <v>208</v>
      </c>
      <c r="AB15849" t="s">
        <v>61</v>
      </c>
      <c r="AC15849" t="s">
        <v>200</v>
      </c>
      <c r="AD15849" t="s">
        <v>61</v>
      </c>
      <c r="AE15849" t="s">
        <v>61</v>
      </c>
      <c r="AF15849" t="s">
        <v>61</v>
      </c>
      <c r="AG15849" t="s">
        <v>61</v>
      </c>
      <c r="AH15849" t="s">
        <v>61</v>
      </c>
      <c r="AI15849" t="s">
        <v>61</v>
      </c>
      <c r="AJ15849" t="s">
        <v>61</v>
      </c>
      <c r="AK15849" t="s">
        <v>64</v>
      </c>
      <c r="AL15849" t="s">
        <v>64</v>
      </c>
      <c r="AM15849" t="s">
        <v>64</v>
      </c>
      <c r="AN15849" t="s">
        <v>65</v>
      </c>
      <c r="AO15849" t="s">
        <v>196</v>
      </c>
      <c r="AP15849" t="s">
        <v>197</v>
      </c>
      <c r="AQ15849" t="s">
        <v>64</v>
      </c>
      <c r="AR15849" t="s">
        <v>105</v>
      </c>
      <c r="AS15849" s="4">
        <v>45077.958333333336</v>
      </c>
      <c r="AT15849" s="5">
        <v>2021</v>
      </c>
      <c r="AU15849">
        <v>26785.395</v>
      </c>
      <c r="AV15849" t="s">
        <v>61</v>
      </c>
      <c r="AX15849" t="s">
        <v>198</v>
      </c>
      <c r="AY15849" t="s">
        <v>70</v>
      </c>
      <c r="AZ15849" t="s">
        <v>70</v>
      </c>
      <c r="BA15849" t="s">
        <v>70</v>
      </c>
      <c r="BB15849" t="s">
        <v>70</v>
      </c>
      <c r="BC15849" t="s">
        <v>70</v>
      </c>
      <c r="BD15849" t="s">
        <v>70</v>
      </c>
    </row>
    <row r="15850" spans="1:56" x14ac:dyDescent="0.3">
      <c r="A15850" t="s">
        <v>99</v>
      </c>
      <c r="B15850" t="s">
        <v>100</v>
      </c>
      <c r="C15850" t="s">
        <v>101</v>
      </c>
      <c r="D15850" s="11" t="s">
        <v>59</v>
      </c>
      <c r="E15850" t="s">
        <v>86</v>
      </c>
      <c r="F15850" t="s">
        <v>61</v>
      </c>
      <c r="G15850" t="s">
        <v>61</v>
      </c>
      <c r="H15850" s="11" t="s">
        <v>62</v>
      </c>
      <c r="I15850" t="s">
        <v>61</v>
      </c>
      <c r="J15850" t="s">
        <v>61</v>
      </c>
      <c r="K15850" t="s">
        <v>61</v>
      </c>
      <c r="L15850" t="s">
        <v>61</v>
      </c>
      <c r="M15850" t="s">
        <v>61</v>
      </c>
      <c r="N15850" t="s">
        <v>61</v>
      </c>
      <c r="O15850" t="s">
        <v>61</v>
      </c>
      <c r="P15850" t="s">
        <v>61</v>
      </c>
      <c r="Q15850" t="s">
        <v>61</v>
      </c>
      <c r="R15850" t="s">
        <v>61</v>
      </c>
      <c r="S15850" t="s">
        <v>61</v>
      </c>
      <c r="T15850" t="s">
        <v>61</v>
      </c>
      <c r="U15850" t="s">
        <v>61</v>
      </c>
      <c r="V15850" t="s">
        <v>61</v>
      </c>
      <c r="W15850" t="s">
        <v>61</v>
      </c>
      <c r="X15850" t="s">
        <v>61</v>
      </c>
      <c r="Y15850" t="s">
        <v>61</v>
      </c>
      <c r="Z15850" t="s">
        <v>61</v>
      </c>
      <c r="AA15850" t="s">
        <v>208</v>
      </c>
      <c r="AB15850" t="s">
        <v>61</v>
      </c>
      <c r="AC15850" t="s">
        <v>200</v>
      </c>
      <c r="AD15850" t="s">
        <v>61</v>
      </c>
      <c r="AE15850" t="s">
        <v>61</v>
      </c>
      <c r="AF15850" t="s">
        <v>61</v>
      </c>
      <c r="AG15850" t="s">
        <v>61</v>
      </c>
      <c r="AH15850" t="s">
        <v>61</v>
      </c>
      <c r="AI15850" t="s">
        <v>61</v>
      </c>
      <c r="AJ15850" t="s">
        <v>61</v>
      </c>
      <c r="AK15850" t="s">
        <v>64</v>
      </c>
      <c r="AL15850" t="s">
        <v>64</v>
      </c>
      <c r="AM15850" t="s">
        <v>64</v>
      </c>
      <c r="AN15850" t="s">
        <v>65</v>
      </c>
      <c r="AO15850" t="s">
        <v>196</v>
      </c>
      <c r="AP15850" t="s">
        <v>197</v>
      </c>
      <c r="AQ15850" t="s">
        <v>64</v>
      </c>
      <c r="AR15850" t="s">
        <v>105</v>
      </c>
      <c r="AS15850" s="4">
        <v>45077.958333333336</v>
      </c>
      <c r="AT15850" s="5">
        <v>2020</v>
      </c>
      <c r="AU15850">
        <v>32275.657999999999</v>
      </c>
      <c r="AV15850" t="s">
        <v>61</v>
      </c>
      <c r="AX15850" t="s">
        <v>198</v>
      </c>
      <c r="AY15850" t="s">
        <v>70</v>
      </c>
      <c r="AZ15850" t="s">
        <v>70</v>
      </c>
      <c r="BA15850" t="s">
        <v>70</v>
      </c>
      <c r="BB15850" t="s">
        <v>70</v>
      </c>
      <c r="BC15850" t="s">
        <v>70</v>
      </c>
      <c r="BD15850" t="s">
        <v>70</v>
      </c>
    </row>
    <row r="15851" spans="1:56" x14ac:dyDescent="0.3">
      <c r="A15851" t="s">
        <v>99</v>
      </c>
      <c r="B15851" t="s">
        <v>100</v>
      </c>
      <c r="C15851" t="s">
        <v>101</v>
      </c>
      <c r="D15851" s="11" t="s">
        <v>59</v>
      </c>
      <c r="E15851" t="s">
        <v>86</v>
      </c>
      <c r="F15851" t="s">
        <v>61</v>
      </c>
      <c r="G15851" t="s">
        <v>61</v>
      </c>
      <c r="H15851" s="11" t="s">
        <v>62</v>
      </c>
      <c r="I15851" t="s">
        <v>61</v>
      </c>
      <c r="J15851" t="s">
        <v>61</v>
      </c>
      <c r="K15851" t="s">
        <v>61</v>
      </c>
      <c r="L15851" t="s">
        <v>61</v>
      </c>
      <c r="M15851" t="s">
        <v>61</v>
      </c>
      <c r="N15851" t="s">
        <v>61</v>
      </c>
      <c r="O15851" t="s">
        <v>61</v>
      </c>
      <c r="P15851" t="s">
        <v>61</v>
      </c>
      <c r="Q15851" t="s">
        <v>61</v>
      </c>
      <c r="R15851" t="s">
        <v>61</v>
      </c>
      <c r="S15851" t="s">
        <v>61</v>
      </c>
      <c r="T15851" t="s">
        <v>61</v>
      </c>
      <c r="U15851" t="s">
        <v>61</v>
      </c>
      <c r="V15851" t="s">
        <v>61</v>
      </c>
      <c r="W15851" t="s">
        <v>61</v>
      </c>
      <c r="X15851" t="s">
        <v>61</v>
      </c>
      <c r="Y15851" t="s">
        <v>61</v>
      </c>
      <c r="Z15851" t="s">
        <v>61</v>
      </c>
      <c r="AA15851" t="s">
        <v>208</v>
      </c>
      <c r="AB15851" t="s">
        <v>61</v>
      </c>
      <c r="AC15851" t="s">
        <v>200</v>
      </c>
      <c r="AD15851" t="s">
        <v>61</v>
      </c>
      <c r="AE15851" t="s">
        <v>61</v>
      </c>
      <c r="AF15851" t="s">
        <v>61</v>
      </c>
      <c r="AG15851" t="s">
        <v>61</v>
      </c>
      <c r="AH15851" t="s">
        <v>61</v>
      </c>
      <c r="AI15851" t="s">
        <v>61</v>
      </c>
      <c r="AJ15851" t="s">
        <v>61</v>
      </c>
      <c r="AK15851" t="s">
        <v>64</v>
      </c>
      <c r="AL15851" t="s">
        <v>64</v>
      </c>
      <c r="AM15851" t="s">
        <v>64</v>
      </c>
      <c r="AN15851" t="s">
        <v>65</v>
      </c>
      <c r="AO15851" t="s">
        <v>196</v>
      </c>
      <c r="AP15851" t="s">
        <v>197</v>
      </c>
      <c r="AQ15851" t="s">
        <v>64</v>
      </c>
      <c r="AR15851" t="s">
        <v>105</v>
      </c>
      <c r="AS15851" s="4">
        <v>45077.958333333336</v>
      </c>
      <c r="AT15851" s="5">
        <v>2019</v>
      </c>
      <c r="AU15851">
        <v>32444.231</v>
      </c>
      <c r="AV15851" t="s">
        <v>61</v>
      </c>
      <c r="AX15851" t="s">
        <v>198</v>
      </c>
      <c r="AY15851" t="s">
        <v>70</v>
      </c>
      <c r="AZ15851" t="s">
        <v>70</v>
      </c>
      <c r="BA15851" t="s">
        <v>70</v>
      </c>
      <c r="BB15851" t="s">
        <v>70</v>
      </c>
      <c r="BC15851" t="s">
        <v>70</v>
      </c>
      <c r="BD15851" t="s">
        <v>70</v>
      </c>
    </row>
    <row r="15852" spans="1:56" x14ac:dyDescent="0.3">
      <c r="A15852" t="s">
        <v>99</v>
      </c>
      <c r="B15852" t="s">
        <v>100</v>
      </c>
      <c r="C15852" t="s">
        <v>101</v>
      </c>
      <c r="D15852" s="11" t="s">
        <v>59</v>
      </c>
      <c r="E15852" t="s">
        <v>86</v>
      </c>
      <c r="F15852" t="s">
        <v>61</v>
      </c>
      <c r="G15852" t="s">
        <v>61</v>
      </c>
      <c r="H15852" s="11" t="s">
        <v>62</v>
      </c>
      <c r="I15852" t="s">
        <v>61</v>
      </c>
      <c r="J15852" t="s">
        <v>61</v>
      </c>
      <c r="K15852" t="s">
        <v>61</v>
      </c>
      <c r="L15852" t="s">
        <v>61</v>
      </c>
      <c r="M15852" t="s">
        <v>61</v>
      </c>
      <c r="N15852" t="s">
        <v>61</v>
      </c>
      <c r="O15852" t="s">
        <v>61</v>
      </c>
      <c r="P15852" t="s">
        <v>61</v>
      </c>
      <c r="Q15852" t="s">
        <v>61</v>
      </c>
      <c r="R15852" t="s">
        <v>61</v>
      </c>
      <c r="S15852" t="s">
        <v>61</v>
      </c>
      <c r="T15852" t="s">
        <v>61</v>
      </c>
      <c r="U15852" t="s">
        <v>61</v>
      </c>
      <c r="V15852" t="s">
        <v>61</v>
      </c>
      <c r="W15852" t="s">
        <v>61</v>
      </c>
      <c r="X15852" t="s">
        <v>61</v>
      </c>
      <c r="Y15852" t="s">
        <v>61</v>
      </c>
      <c r="Z15852" t="s">
        <v>61</v>
      </c>
      <c r="AA15852" t="s">
        <v>208</v>
      </c>
      <c r="AB15852" t="s">
        <v>61</v>
      </c>
      <c r="AC15852" t="s">
        <v>200</v>
      </c>
      <c r="AD15852" t="s">
        <v>61</v>
      </c>
      <c r="AE15852" t="s">
        <v>61</v>
      </c>
      <c r="AF15852" t="s">
        <v>61</v>
      </c>
      <c r="AG15852" t="s">
        <v>61</v>
      </c>
      <c r="AH15852" t="s">
        <v>61</v>
      </c>
      <c r="AI15852" t="s">
        <v>61</v>
      </c>
      <c r="AJ15852" t="s">
        <v>61</v>
      </c>
      <c r="AK15852" t="s">
        <v>64</v>
      </c>
      <c r="AL15852" t="s">
        <v>64</v>
      </c>
      <c r="AM15852" t="s">
        <v>64</v>
      </c>
      <c r="AN15852" t="s">
        <v>65</v>
      </c>
      <c r="AO15852" t="s">
        <v>196</v>
      </c>
      <c r="AP15852" t="s">
        <v>197</v>
      </c>
      <c r="AQ15852" t="s">
        <v>64</v>
      </c>
      <c r="AR15852" t="s">
        <v>105</v>
      </c>
      <c r="AS15852" s="4">
        <v>45077.958333333336</v>
      </c>
      <c r="AT15852" s="5">
        <v>2017</v>
      </c>
      <c r="AU15852">
        <v>33060.080999999998</v>
      </c>
      <c r="AV15852" t="s">
        <v>61</v>
      </c>
      <c r="AX15852" t="s">
        <v>198</v>
      </c>
      <c r="AY15852" t="s">
        <v>70</v>
      </c>
      <c r="AZ15852" t="s">
        <v>70</v>
      </c>
      <c r="BA15852" t="s">
        <v>70</v>
      </c>
      <c r="BB15852" t="s">
        <v>70</v>
      </c>
      <c r="BC15852" t="s">
        <v>70</v>
      </c>
      <c r="BD15852" t="s">
        <v>70</v>
      </c>
    </row>
    <row r="15853" spans="1:56" x14ac:dyDescent="0.3">
      <c r="A15853" t="s">
        <v>99</v>
      </c>
      <c r="B15853" t="s">
        <v>100</v>
      </c>
      <c r="C15853" t="s">
        <v>101</v>
      </c>
      <c r="D15853" s="11" t="s">
        <v>59</v>
      </c>
      <c r="E15853" t="s">
        <v>86</v>
      </c>
      <c r="F15853" t="s">
        <v>61</v>
      </c>
      <c r="G15853" t="s">
        <v>61</v>
      </c>
      <c r="H15853" s="11" t="s">
        <v>62</v>
      </c>
      <c r="I15853" t="s">
        <v>61</v>
      </c>
      <c r="J15853" t="s">
        <v>61</v>
      </c>
      <c r="K15853" t="s">
        <v>61</v>
      </c>
      <c r="L15853" t="s">
        <v>61</v>
      </c>
      <c r="M15853" t="s">
        <v>61</v>
      </c>
      <c r="N15853" t="s">
        <v>61</v>
      </c>
      <c r="O15853" t="s">
        <v>61</v>
      </c>
      <c r="P15853" t="s">
        <v>61</v>
      </c>
      <c r="Q15853" t="s">
        <v>61</v>
      </c>
      <c r="R15853" t="s">
        <v>61</v>
      </c>
      <c r="S15853" t="s">
        <v>61</v>
      </c>
      <c r="T15853" t="s">
        <v>61</v>
      </c>
      <c r="U15853" t="s">
        <v>61</v>
      </c>
      <c r="V15853" t="s">
        <v>61</v>
      </c>
      <c r="W15853" t="s">
        <v>61</v>
      </c>
      <c r="X15853" t="s">
        <v>61</v>
      </c>
      <c r="Y15853" t="s">
        <v>61</v>
      </c>
      <c r="Z15853" t="s">
        <v>61</v>
      </c>
      <c r="AA15853" t="s">
        <v>208</v>
      </c>
      <c r="AB15853" t="s">
        <v>61</v>
      </c>
      <c r="AC15853" t="s">
        <v>200</v>
      </c>
      <c r="AD15853" t="s">
        <v>61</v>
      </c>
      <c r="AE15853" t="s">
        <v>61</v>
      </c>
      <c r="AF15853" t="s">
        <v>61</v>
      </c>
      <c r="AG15853" t="s">
        <v>61</v>
      </c>
      <c r="AH15853" t="s">
        <v>61</v>
      </c>
      <c r="AI15853" t="s">
        <v>61</v>
      </c>
      <c r="AJ15853" t="s">
        <v>61</v>
      </c>
      <c r="AK15853" t="s">
        <v>64</v>
      </c>
      <c r="AL15853" t="s">
        <v>64</v>
      </c>
      <c r="AM15853" t="s">
        <v>64</v>
      </c>
      <c r="AN15853" t="s">
        <v>65</v>
      </c>
      <c r="AO15853" t="s">
        <v>196</v>
      </c>
      <c r="AP15853" t="s">
        <v>197</v>
      </c>
      <c r="AQ15853" t="s">
        <v>64</v>
      </c>
      <c r="AR15853" t="s">
        <v>105</v>
      </c>
      <c r="AS15853" s="4">
        <v>45077.958333333336</v>
      </c>
      <c r="AT15853" s="5">
        <v>2015</v>
      </c>
      <c r="AU15853">
        <v>33114.408000000003</v>
      </c>
      <c r="AV15853" t="s">
        <v>61</v>
      </c>
      <c r="AX15853" t="s">
        <v>198</v>
      </c>
      <c r="AY15853" t="s">
        <v>70</v>
      </c>
      <c r="AZ15853" t="s">
        <v>70</v>
      </c>
      <c r="BA15853" t="s">
        <v>70</v>
      </c>
      <c r="BB15853" t="s">
        <v>70</v>
      </c>
      <c r="BC15853" t="s">
        <v>70</v>
      </c>
      <c r="BD15853" t="s">
        <v>70</v>
      </c>
    </row>
    <row r="15854" spans="1:56" x14ac:dyDescent="0.3">
      <c r="A15854" t="s">
        <v>99</v>
      </c>
      <c r="B15854" t="s">
        <v>100</v>
      </c>
      <c r="C15854" t="s">
        <v>101</v>
      </c>
      <c r="D15854" s="11" t="s">
        <v>59</v>
      </c>
      <c r="E15854" t="s">
        <v>86</v>
      </c>
      <c r="F15854" t="s">
        <v>61</v>
      </c>
      <c r="G15854" t="s">
        <v>61</v>
      </c>
      <c r="H15854" s="11" t="s">
        <v>62</v>
      </c>
      <c r="I15854" t="s">
        <v>61</v>
      </c>
      <c r="J15854" t="s">
        <v>61</v>
      </c>
      <c r="K15854" t="s">
        <v>61</v>
      </c>
      <c r="L15854" t="s">
        <v>61</v>
      </c>
      <c r="M15854" t="s">
        <v>61</v>
      </c>
      <c r="N15854" t="s">
        <v>61</v>
      </c>
      <c r="O15854" t="s">
        <v>61</v>
      </c>
      <c r="P15854" t="s">
        <v>61</v>
      </c>
      <c r="Q15854" t="s">
        <v>61</v>
      </c>
      <c r="R15854" t="s">
        <v>61</v>
      </c>
      <c r="S15854" t="s">
        <v>61</v>
      </c>
      <c r="T15854" t="s">
        <v>61</v>
      </c>
      <c r="U15854" t="s">
        <v>61</v>
      </c>
      <c r="V15854" t="s">
        <v>61</v>
      </c>
      <c r="W15854" t="s">
        <v>61</v>
      </c>
      <c r="X15854" t="s">
        <v>61</v>
      </c>
      <c r="Y15854" t="s">
        <v>61</v>
      </c>
      <c r="Z15854" t="s">
        <v>61</v>
      </c>
      <c r="AA15854" t="s">
        <v>208</v>
      </c>
      <c r="AB15854" t="s">
        <v>61</v>
      </c>
      <c r="AC15854" t="s">
        <v>200</v>
      </c>
      <c r="AD15854" t="s">
        <v>61</v>
      </c>
      <c r="AE15854" t="s">
        <v>61</v>
      </c>
      <c r="AF15854" t="s">
        <v>61</v>
      </c>
      <c r="AG15854" t="s">
        <v>61</v>
      </c>
      <c r="AH15854" t="s">
        <v>61</v>
      </c>
      <c r="AI15854" t="s">
        <v>61</v>
      </c>
      <c r="AJ15854" t="s">
        <v>61</v>
      </c>
      <c r="AK15854" t="s">
        <v>64</v>
      </c>
      <c r="AL15854" t="s">
        <v>64</v>
      </c>
      <c r="AM15854" t="s">
        <v>64</v>
      </c>
      <c r="AN15854" t="s">
        <v>65</v>
      </c>
      <c r="AO15854" t="s">
        <v>196</v>
      </c>
      <c r="AP15854" t="s">
        <v>197</v>
      </c>
      <c r="AQ15854" t="s">
        <v>64</v>
      </c>
      <c r="AR15854" t="s">
        <v>105</v>
      </c>
      <c r="AS15854" s="4">
        <v>45077.958333333336</v>
      </c>
      <c r="AT15854" s="5">
        <v>2016</v>
      </c>
      <c r="AU15854">
        <v>34509.230000000003</v>
      </c>
      <c r="AV15854" t="s">
        <v>61</v>
      </c>
      <c r="AX15854" t="s">
        <v>198</v>
      </c>
      <c r="AY15854" t="s">
        <v>70</v>
      </c>
      <c r="AZ15854" t="s">
        <v>70</v>
      </c>
      <c r="BA15854" t="s">
        <v>70</v>
      </c>
      <c r="BB15854" t="s">
        <v>70</v>
      </c>
      <c r="BC15854" t="s">
        <v>70</v>
      </c>
      <c r="BD15854" t="s">
        <v>70</v>
      </c>
    </row>
    <row r="15855" spans="1:56" x14ac:dyDescent="0.3">
      <c r="A15855" t="s">
        <v>99</v>
      </c>
      <c r="B15855" t="s">
        <v>100</v>
      </c>
      <c r="C15855" t="s">
        <v>101</v>
      </c>
      <c r="D15855" s="11" t="s">
        <v>59</v>
      </c>
      <c r="E15855" t="s">
        <v>86</v>
      </c>
      <c r="F15855" t="s">
        <v>61</v>
      </c>
      <c r="G15855" t="s">
        <v>61</v>
      </c>
      <c r="H15855" s="11" t="s">
        <v>62</v>
      </c>
      <c r="I15855" t="s">
        <v>61</v>
      </c>
      <c r="J15855" t="s">
        <v>61</v>
      </c>
      <c r="K15855" t="s">
        <v>61</v>
      </c>
      <c r="L15855" t="s">
        <v>61</v>
      </c>
      <c r="M15855" t="s">
        <v>61</v>
      </c>
      <c r="N15855" t="s">
        <v>61</v>
      </c>
      <c r="O15855" t="s">
        <v>61</v>
      </c>
      <c r="P15855" t="s">
        <v>61</v>
      </c>
      <c r="Q15855" t="s">
        <v>61</v>
      </c>
      <c r="R15855" t="s">
        <v>61</v>
      </c>
      <c r="S15855" t="s">
        <v>61</v>
      </c>
      <c r="T15855" t="s">
        <v>61</v>
      </c>
      <c r="U15855" t="s">
        <v>61</v>
      </c>
      <c r="V15855" t="s">
        <v>61</v>
      </c>
      <c r="W15855" t="s">
        <v>61</v>
      </c>
      <c r="X15855" t="s">
        <v>61</v>
      </c>
      <c r="Y15855" t="s">
        <v>61</v>
      </c>
      <c r="Z15855" t="s">
        <v>61</v>
      </c>
      <c r="AA15855" t="s">
        <v>208</v>
      </c>
      <c r="AB15855" t="s">
        <v>61</v>
      </c>
      <c r="AC15855" t="s">
        <v>200</v>
      </c>
      <c r="AD15855" t="s">
        <v>61</v>
      </c>
      <c r="AE15855" t="s">
        <v>61</v>
      </c>
      <c r="AF15855" t="s">
        <v>61</v>
      </c>
      <c r="AG15855" t="s">
        <v>61</v>
      </c>
      <c r="AH15855" t="s">
        <v>61</v>
      </c>
      <c r="AI15855" t="s">
        <v>61</v>
      </c>
      <c r="AJ15855" t="s">
        <v>61</v>
      </c>
      <c r="AK15855" t="s">
        <v>64</v>
      </c>
      <c r="AL15855" t="s">
        <v>64</v>
      </c>
      <c r="AM15855" t="s">
        <v>64</v>
      </c>
      <c r="AN15855" t="s">
        <v>65</v>
      </c>
      <c r="AO15855" t="s">
        <v>196</v>
      </c>
      <c r="AP15855" t="s">
        <v>197</v>
      </c>
      <c r="AQ15855" t="s">
        <v>64</v>
      </c>
      <c r="AR15855" t="s">
        <v>105</v>
      </c>
      <c r="AS15855" s="4">
        <v>45077.958333333336</v>
      </c>
      <c r="AT15855" s="5">
        <v>2018</v>
      </c>
      <c r="AU15855">
        <v>39826.201999999997</v>
      </c>
      <c r="AV15855" t="s">
        <v>61</v>
      </c>
      <c r="AX15855" t="s">
        <v>198</v>
      </c>
      <c r="AY15855" t="s">
        <v>70</v>
      </c>
      <c r="AZ15855" t="s">
        <v>70</v>
      </c>
      <c r="BA15855" t="s">
        <v>70</v>
      </c>
      <c r="BB15855" t="s">
        <v>70</v>
      </c>
      <c r="BC15855" t="s">
        <v>70</v>
      </c>
      <c r="BD15855" t="s">
        <v>70</v>
      </c>
    </row>
    <row r="15856" spans="1:56" x14ac:dyDescent="0.3">
      <c r="A15856" t="s">
        <v>99</v>
      </c>
      <c r="B15856" t="s">
        <v>100</v>
      </c>
      <c r="C15856" t="s">
        <v>101</v>
      </c>
      <c r="D15856" s="11" t="s">
        <v>59</v>
      </c>
      <c r="E15856" t="s">
        <v>86</v>
      </c>
      <c r="F15856" t="s">
        <v>61</v>
      </c>
      <c r="G15856" t="s">
        <v>61</v>
      </c>
      <c r="H15856" s="11" t="s">
        <v>62</v>
      </c>
      <c r="I15856" t="s">
        <v>61</v>
      </c>
      <c r="J15856" t="s">
        <v>61</v>
      </c>
      <c r="K15856" t="s">
        <v>61</v>
      </c>
      <c r="L15856" t="s">
        <v>61</v>
      </c>
      <c r="M15856" t="s">
        <v>61</v>
      </c>
      <c r="N15856" t="s">
        <v>61</v>
      </c>
      <c r="O15856" t="s">
        <v>61</v>
      </c>
      <c r="P15856" t="s">
        <v>61</v>
      </c>
      <c r="Q15856" t="s">
        <v>61</v>
      </c>
      <c r="R15856" t="s">
        <v>61</v>
      </c>
      <c r="S15856" t="s">
        <v>61</v>
      </c>
      <c r="T15856" t="s">
        <v>61</v>
      </c>
      <c r="U15856" t="s">
        <v>61</v>
      </c>
      <c r="V15856" t="s">
        <v>61</v>
      </c>
      <c r="W15856" t="s">
        <v>61</v>
      </c>
      <c r="X15856" t="s">
        <v>61</v>
      </c>
      <c r="Y15856" t="s">
        <v>61</v>
      </c>
      <c r="Z15856" t="s">
        <v>61</v>
      </c>
      <c r="AA15856" t="s">
        <v>208</v>
      </c>
      <c r="AB15856" t="s">
        <v>61</v>
      </c>
      <c r="AC15856" t="s">
        <v>149</v>
      </c>
      <c r="AD15856" t="s">
        <v>61</v>
      </c>
      <c r="AE15856" t="s">
        <v>61</v>
      </c>
      <c r="AF15856" t="s">
        <v>61</v>
      </c>
      <c r="AG15856" t="s">
        <v>61</v>
      </c>
      <c r="AH15856" t="s">
        <v>61</v>
      </c>
      <c r="AI15856" t="s">
        <v>61</v>
      </c>
      <c r="AJ15856" t="s">
        <v>61</v>
      </c>
      <c r="AK15856" t="s">
        <v>64</v>
      </c>
      <c r="AL15856" t="s">
        <v>64</v>
      </c>
      <c r="AM15856" t="s">
        <v>64</v>
      </c>
      <c r="AN15856" t="s">
        <v>65</v>
      </c>
      <c r="AO15856" t="s">
        <v>196</v>
      </c>
      <c r="AP15856" t="s">
        <v>197</v>
      </c>
      <c r="AQ15856" t="s">
        <v>64</v>
      </c>
      <c r="AR15856" t="s">
        <v>105</v>
      </c>
      <c r="AS15856" s="4">
        <v>45077.958333333336</v>
      </c>
      <c r="AT15856" s="5">
        <v>2020</v>
      </c>
      <c r="AU15856">
        <v>503503.20500000002</v>
      </c>
      <c r="AV15856" t="s">
        <v>61</v>
      </c>
      <c r="AX15856" t="s">
        <v>198</v>
      </c>
      <c r="AY15856" t="s">
        <v>70</v>
      </c>
      <c r="AZ15856" t="s">
        <v>70</v>
      </c>
      <c r="BA15856" t="s">
        <v>70</v>
      </c>
      <c r="BB15856" t="s">
        <v>70</v>
      </c>
      <c r="BC15856" t="s">
        <v>70</v>
      </c>
      <c r="BD15856" t="s">
        <v>70</v>
      </c>
    </row>
    <row r="15857" spans="1:56" x14ac:dyDescent="0.3">
      <c r="A15857" t="s">
        <v>99</v>
      </c>
      <c r="B15857" t="s">
        <v>100</v>
      </c>
      <c r="C15857" t="s">
        <v>101</v>
      </c>
      <c r="D15857" s="11" t="s">
        <v>59</v>
      </c>
      <c r="E15857" t="s">
        <v>86</v>
      </c>
      <c r="F15857" t="s">
        <v>61</v>
      </c>
      <c r="G15857" t="s">
        <v>61</v>
      </c>
      <c r="H15857" s="11" t="s">
        <v>62</v>
      </c>
      <c r="I15857" t="s">
        <v>61</v>
      </c>
      <c r="J15857" t="s">
        <v>61</v>
      </c>
      <c r="K15857" t="s">
        <v>61</v>
      </c>
      <c r="L15857" t="s">
        <v>61</v>
      </c>
      <c r="M15857" t="s">
        <v>61</v>
      </c>
      <c r="N15857" t="s">
        <v>61</v>
      </c>
      <c r="O15857" t="s">
        <v>61</v>
      </c>
      <c r="P15857" t="s">
        <v>61</v>
      </c>
      <c r="Q15857" t="s">
        <v>61</v>
      </c>
      <c r="R15857" t="s">
        <v>61</v>
      </c>
      <c r="S15857" t="s">
        <v>61</v>
      </c>
      <c r="T15857" t="s">
        <v>61</v>
      </c>
      <c r="U15857" t="s">
        <v>61</v>
      </c>
      <c r="V15857" t="s">
        <v>61</v>
      </c>
      <c r="W15857" t="s">
        <v>61</v>
      </c>
      <c r="X15857" t="s">
        <v>61</v>
      </c>
      <c r="Y15857" t="s">
        <v>61</v>
      </c>
      <c r="Z15857" t="s">
        <v>61</v>
      </c>
      <c r="AA15857" t="s">
        <v>208</v>
      </c>
      <c r="AB15857" t="s">
        <v>61</v>
      </c>
      <c r="AC15857" t="s">
        <v>149</v>
      </c>
      <c r="AD15857" t="s">
        <v>61</v>
      </c>
      <c r="AE15857" t="s">
        <v>61</v>
      </c>
      <c r="AF15857" t="s">
        <v>61</v>
      </c>
      <c r="AG15857" t="s">
        <v>61</v>
      </c>
      <c r="AH15857" t="s">
        <v>61</v>
      </c>
      <c r="AI15857" t="s">
        <v>61</v>
      </c>
      <c r="AJ15857" t="s">
        <v>61</v>
      </c>
      <c r="AK15857" t="s">
        <v>64</v>
      </c>
      <c r="AL15857" t="s">
        <v>64</v>
      </c>
      <c r="AM15857" t="s">
        <v>64</v>
      </c>
      <c r="AN15857" t="s">
        <v>65</v>
      </c>
      <c r="AO15857" t="s">
        <v>196</v>
      </c>
      <c r="AP15857" t="s">
        <v>197</v>
      </c>
      <c r="AQ15857" t="s">
        <v>64</v>
      </c>
      <c r="AR15857" t="s">
        <v>105</v>
      </c>
      <c r="AS15857" s="4">
        <v>45077.958333333336</v>
      </c>
      <c r="AT15857" s="5">
        <v>2019</v>
      </c>
      <c r="AU15857">
        <v>514048.67</v>
      </c>
      <c r="AV15857" t="s">
        <v>61</v>
      </c>
      <c r="AX15857" t="s">
        <v>198</v>
      </c>
      <c r="AY15857" t="s">
        <v>70</v>
      </c>
      <c r="AZ15857" t="s">
        <v>70</v>
      </c>
      <c r="BA15857" t="s">
        <v>70</v>
      </c>
      <c r="BB15857" t="s">
        <v>70</v>
      </c>
      <c r="BC15857" t="s">
        <v>70</v>
      </c>
      <c r="BD15857" t="s">
        <v>70</v>
      </c>
    </row>
    <row r="15858" spans="1:56" x14ac:dyDescent="0.3">
      <c r="A15858" t="s">
        <v>99</v>
      </c>
      <c r="B15858" t="s">
        <v>100</v>
      </c>
      <c r="C15858" t="s">
        <v>101</v>
      </c>
      <c r="D15858" s="11" t="s">
        <v>59</v>
      </c>
      <c r="E15858" t="s">
        <v>86</v>
      </c>
      <c r="F15858" t="s">
        <v>61</v>
      </c>
      <c r="G15858" t="s">
        <v>61</v>
      </c>
      <c r="H15858" s="11" t="s">
        <v>62</v>
      </c>
      <c r="I15858" t="s">
        <v>61</v>
      </c>
      <c r="J15858" t="s">
        <v>61</v>
      </c>
      <c r="K15858" t="s">
        <v>61</v>
      </c>
      <c r="L15858" t="s">
        <v>61</v>
      </c>
      <c r="M15858" t="s">
        <v>61</v>
      </c>
      <c r="N15858" t="s">
        <v>61</v>
      </c>
      <c r="O15858" t="s">
        <v>61</v>
      </c>
      <c r="P15858" t="s">
        <v>61</v>
      </c>
      <c r="Q15858" t="s">
        <v>61</v>
      </c>
      <c r="R15858" t="s">
        <v>61</v>
      </c>
      <c r="S15858" t="s">
        <v>61</v>
      </c>
      <c r="T15858" t="s">
        <v>61</v>
      </c>
      <c r="U15858" t="s">
        <v>61</v>
      </c>
      <c r="V15858" t="s">
        <v>61</v>
      </c>
      <c r="W15858" t="s">
        <v>61</v>
      </c>
      <c r="X15858" t="s">
        <v>61</v>
      </c>
      <c r="Y15858" t="s">
        <v>61</v>
      </c>
      <c r="Z15858" t="s">
        <v>61</v>
      </c>
      <c r="AA15858" t="s">
        <v>208</v>
      </c>
      <c r="AB15858" t="s">
        <v>61</v>
      </c>
      <c r="AC15858" t="s">
        <v>149</v>
      </c>
      <c r="AD15858" t="s">
        <v>61</v>
      </c>
      <c r="AE15858" t="s">
        <v>61</v>
      </c>
      <c r="AF15858" t="s">
        <v>61</v>
      </c>
      <c r="AG15858" t="s">
        <v>61</v>
      </c>
      <c r="AH15858" t="s">
        <v>61</v>
      </c>
      <c r="AI15858" t="s">
        <v>61</v>
      </c>
      <c r="AJ15858" t="s">
        <v>61</v>
      </c>
      <c r="AK15858" t="s">
        <v>64</v>
      </c>
      <c r="AL15858" t="s">
        <v>64</v>
      </c>
      <c r="AM15858" t="s">
        <v>64</v>
      </c>
      <c r="AN15858" t="s">
        <v>65</v>
      </c>
      <c r="AO15858" t="s">
        <v>196</v>
      </c>
      <c r="AP15858" t="s">
        <v>197</v>
      </c>
      <c r="AQ15858" t="s">
        <v>64</v>
      </c>
      <c r="AR15858" t="s">
        <v>105</v>
      </c>
      <c r="AS15858" s="4">
        <v>45077.958333333336</v>
      </c>
      <c r="AT15858" s="5">
        <v>2018</v>
      </c>
      <c r="AU15858">
        <v>521182.17</v>
      </c>
      <c r="AV15858" t="s">
        <v>61</v>
      </c>
      <c r="AX15858" t="s">
        <v>198</v>
      </c>
      <c r="AY15858" t="s">
        <v>70</v>
      </c>
      <c r="AZ15858" t="s">
        <v>70</v>
      </c>
      <c r="BA15858" t="s">
        <v>70</v>
      </c>
      <c r="BB15858" t="s">
        <v>70</v>
      </c>
      <c r="BC15858" t="s">
        <v>70</v>
      </c>
      <c r="BD15858" t="s">
        <v>70</v>
      </c>
    </row>
    <row r="15859" spans="1:56" x14ac:dyDescent="0.3">
      <c r="A15859" t="s">
        <v>99</v>
      </c>
      <c r="B15859" t="s">
        <v>100</v>
      </c>
      <c r="C15859" t="s">
        <v>101</v>
      </c>
      <c r="D15859" s="11" t="s">
        <v>59</v>
      </c>
      <c r="E15859" t="s">
        <v>86</v>
      </c>
      <c r="F15859" t="s">
        <v>61</v>
      </c>
      <c r="G15859" t="s">
        <v>61</v>
      </c>
      <c r="H15859" s="11" t="s">
        <v>62</v>
      </c>
      <c r="I15859" t="s">
        <v>61</v>
      </c>
      <c r="J15859" t="s">
        <v>61</v>
      </c>
      <c r="K15859" t="s">
        <v>61</v>
      </c>
      <c r="L15859" t="s">
        <v>61</v>
      </c>
      <c r="M15859" t="s">
        <v>61</v>
      </c>
      <c r="N15859" t="s">
        <v>61</v>
      </c>
      <c r="O15859" t="s">
        <v>61</v>
      </c>
      <c r="P15859" t="s">
        <v>61</v>
      </c>
      <c r="Q15859" t="s">
        <v>61</v>
      </c>
      <c r="R15859" t="s">
        <v>61</v>
      </c>
      <c r="S15859" t="s">
        <v>61</v>
      </c>
      <c r="T15859" t="s">
        <v>61</v>
      </c>
      <c r="U15859" t="s">
        <v>61</v>
      </c>
      <c r="V15859" t="s">
        <v>61</v>
      </c>
      <c r="W15859" t="s">
        <v>61</v>
      </c>
      <c r="X15859" t="s">
        <v>61</v>
      </c>
      <c r="Y15859" t="s">
        <v>61</v>
      </c>
      <c r="Z15859" t="s">
        <v>61</v>
      </c>
      <c r="AA15859" t="s">
        <v>208</v>
      </c>
      <c r="AB15859" t="s">
        <v>61</v>
      </c>
      <c r="AC15859" t="s">
        <v>149</v>
      </c>
      <c r="AD15859" t="s">
        <v>61</v>
      </c>
      <c r="AE15859" t="s">
        <v>61</v>
      </c>
      <c r="AF15859" t="s">
        <v>61</v>
      </c>
      <c r="AG15859" t="s">
        <v>61</v>
      </c>
      <c r="AH15859" t="s">
        <v>61</v>
      </c>
      <c r="AI15859" t="s">
        <v>61</v>
      </c>
      <c r="AJ15859" t="s">
        <v>61</v>
      </c>
      <c r="AK15859" t="s">
        <v>64</v>
      </c>
      <c r="AL15859" t="s">
        <v>64</v>
      </c>
      <c r="AM15859" t="s">
        <v>64</v>
      </c>
      <c r="AN15859" t="s">
        <v>65</v>
      </c>
      <c r="AO15859" t="s">
        <v>196</v>
      </c>
      <c r="AP15859" t="s">
        <v>197</v>
      </c>
      <c r="AQ15859" t="s">
        <v>64</v>
      </c>
      <c r="AR15859" t="s">
        <v>105</v>
      </c>
      <c r="AS15859" s="4">
        <v>45077.958333333336</v>
      </c>
      <c r="AT15859" s="5">
        <v>2021</v>
      </c>
      <c r="AU15859">
        <v>543658.83700000006</v>
      </c>
      <c r="AV15859" t="s">
        <v>61</v>
      </c>
      <c r="AX15859" t="s">
        <v>198</v>
      </c>
      <c r="AY15859" t="s">
        <v>70</v>
      </c>
      <c r="AZ15859" t="s">
        <v>70</v>
      </c>
      <c r="BA15859" t="s">
        <v>70</v>
      </c>
      <c r="BB15859" t="s">
        <v>70</v>
      </c>
      <c r="BC15859" t="s">
        <v>70</v>
      </c>
      <c r="BD15859" t="s">
        <v>70</v>
      </c>
    </row>
    <row r="15860" spans="1:56" x14ac:dyDescent="0.3">
      <c r="A15860" t="s">
        <v>99</v>
      </c>
      <c r="B15860" t="s">
        <v>100</v>
      </c>
      <c r="C15860" t="s">
        <v>101</v>
      </c>
      <c r="D15860" s="11" t="s">
        <v>59</v>
      </c>
      <c r="E15860" t="s">
        <v>86</v>
      </c>
      <c r="F15860" t="s">
        <v>61</v>
      </c>
      <c r="G15860" t="s">
        <v>61</v>
      </c>
      <c r="H15860" s="11" t="s">
        <v>62</v>
      </c>
      <c r="I15860" t="s">
        <v>61</v>
      </c>
      <c r="J15860" t="s">
        <v>61</v>
      </c>
      <c r="K15860" t="s">
        <v>61</v>
      </c>
      <c r="L15860" t="s">
        <v>61</v>
      </c>
      <c r="M15860" t="s">
        <v>61</v>
      </c>
      <c r="N15860" t="s">
        <v>61</v>
      </c>
      <c r="O15860" t="s">
        <v>61</v>
      </c>
      <c r="P15860" t="s">
        <v>61</v>
      </c>
      <c r="Q15860" t="s">
        <v>61</v>
      </c>
      <c r="R15860" t="s">
        <v>61</v>
      </c>
      <c r="S15860" t="s">
        <v>61</v>
      </c>
      <c r="T15860" t="s">
        <v>61</v>
      </c>
      <c r="U15860" t="s">
        <v>61</v>
      </c>
      <c r="V15860" t="s">
        <v>61</v>
      </c>
      <c r="W15860" t="s">
        <v>61</v>
      </c>
      <c r="X15860" t="s">
        <v>61</v>
      </c>
      <c r="Y15860" t="s">
        <v>61</v>
      </c>
      <c r="Z15860" t="s">
        <v>61</v>
      </c>
      <c r="AA15860" t="s">
        <v>208</v>
      </c>
      <c r="AB15860" t="s">
        <v>61</v>
      </c>
      <c r="AC15860" t="s">
        <v>149</v>
      </c>
      <c r="AD15860" t="s">
        <v>61</v>
      </c>
      <c r="AE15860" t="s">
        <v>61</v>
      </c>
      <c r="AF15860" t="s">
        <v>61</v>
      </c>
      <c r="AG15860" t="s">
        <v>61</v>
      </c>
      <c r="AH15860" t="s">
        <v>61</v>
      </c>
      <c r="AI15860" t="s">
        <v>61</v>
      </c>
      <c r="AJ15860" t="s">
        <v>61</v>
      </c>
      <c r="AK15860" t="s">
        <v>64</v>
      </c>
      <c r="AL15860" t="s">
        <v>64</v>
      </c>
      <c r="AM15860" t="s">
        <v>64</v>
      </c>
      <c r="AN15860" t="s">
        <v>65</v>
      </c>
      <c r="AO15860" t="s">
        <v>196</v>
      </c>
      <c r="AP15860" t="s">
        <v>197</v>
      </c>
      <c r="AQ15860" t="s">
        <v>64</v>
      </c>
      <c r="AR15860" t="s">
        <v>105</v>
      </c>
      <c r="AS15860" s="4">
        <v>45077.958333333336</v>
      </c>
      <c r="AT15860" s="5">
        <v>2015</v>
      </c>
      <c r="AU15860">
        <v>549477.70900000003</v>
      </c>
      <c r="AV15860" t="s">
        <v>61</v>
      </c>
      <c r="AX15860" t="s">
        <v>198</v>
      </c>
      <c r="AY15860" t="s">
        <v>70</v>
      </c>
      <c r="AZ15860" t="s">
        <v>70</v>
      </c>
      <c r="BA15860" t="s">
        <v>70</v>
      </c>
      <c r="BB15860" t="s">
        <v>70</v>
      </c>
      <c r="BC15860" t="s">
        <v>70</v>
      </c>
      <c r="BD15860" t="s">
        <v>70</v>
      </c>
    </row>
    <row r="15861" spans="1:56" x14ac:dyDescent="0.3">
      <c r="A15861" t="s">
        <v>99</v>
      </c>
      <c r="B15861" t="s">
        <v>100</v>
      </c>
      <c r="C15861" t="s">
        <v>101</v>
      </c>
      <c r="D15861" s="11" t="s">
        <v>59</v>
      </c>
      <c r="E15861" t="s">
        <v>86</v>
      </c>
      <c r="F15861" t="s">
        <v>61</v>
      </c>
      <c r="G15861" t="s">
        <v>61</v>
      </c>
      <c r="H15861" s="11" t="s">
        <v>62</v>
      </c>
      <c r="I15861" t="s">
        <v>61</v>
      </c>
      <c r="J15861" t="s">
        <v>61</v>
      </c>
      <c r="K15861" t="s">
        <v>61</v>
      </c>
      <c r="L15861" t="s">
        <v>61</v>
      </c>
      <c r="M15861" t="s">
        <v>61</v>
      </c>
      <c r="N15861" t="s">
        <v>61</v>
      </c>
      <c r="O15861" t="s">
        <v>61</v>
      </c>
      <c r="P15861" t="s">
        <v>61</v>
      </c>
      <c r="Q15861" t="s">
        <v>61</v>
      </c>
      <c r="R15861" t="s">
        <v>61</v>
      </c>
      <c r="S15861" t="s">
        <v>61</v>
      </c>
      <c r="T15861" t="s">
        <v>61</v>
      </c>
      <c r="U15861" t="s">
        <v>61</v>
      </c>
      <c r="V15861" t="s">
        <v>61</v>
      </c>
      <c r="W15861" t="s">
        <v>61</v>
      </c>
      <c r="X15861" t="s">
        <v>61</v>
      </c>
      <c r="Y15861" t="s">
        <v>61</v>
      </c>
      <c r="Z15861" t="s">
        <v>61</v>
      </c>
      <c r="AA15861" t="s">
        <v>208</v>
      </c>
      <c r="AB15861" t="s">
        <v>61</v>
      </c>
      <c r="AC15861" t="s">
        <v>149</v>
      </c>
      <c r="AD15861" t="s">
        <v>61</v>
      </c>
      <c r="AE15861" t="s">
        <v>61</v>
      </c>
      <c r="AF15861" t="s">
        <v>61</v>
      </c>
      <c r="AG15861" t="s">
        <v>61</v>
      </c>
      <c r="AH15861" t="s">
        <v>61</v>
      </c>
      <c r="AI15861" t="s">
        <v>61</v>
      </c>
      <c r="AJ15861" t="s">
        <v>61</v>
      </c>
      <c r="AK15861" t="s">
        <v>64</v>
      </c>
      <c r="AL15861" t="s">
        <v>64</v>
      </c>
      <c r="AM15861" t="s">
        <v>64</v>
      </c>
      <c r="AN15861" t="s">
        <v>65</v>
      </c>
      <c r="AO15861" t="s">
        <v>196</v>
      </c>
      <c r="AP15861" t="s">
        <v>197</v>
      </c>
      <c r="AQ15861" t="s">
        <v>64</v>
      </c>
      <c r="AR15861" t="s">
        <v>105</v>
      </c>
      <c r="AS15861" s="4">
        <v>45077.958333333336</v>
      </c>
      <c r="AT15861" s="5">
        <v>2016</v>
      </c>
      <c r="AU15861">
        <v>553097.92799999996</v>
      </c>
      <c r="AV15861" t="s">
        <v>61</v>
      </c>
      <c r="AX15861" t="s">
        <v>198</v>
      </c>
      <c r="AY15861" t="s">
        <v>70</v>
      </c>
      <c r="AZ15861" t="s">
        <v>70</v>
      </c>
      <c r="BA15861" t="s">
        <v>70</v>
      </c>
      <c r="BB15861" t="s">
        <v>70</v>
      </c>
      <c r="BC15861" t="s">
        <v>70</v>
      </c>
      <c r="BD15861" t="s">
        <v>70</v>
      </c>
    </row>
    <row r="15862" spans="1:56" x14ac:dyDescent="0.3">
      <c r="A15862" t="s">
        <v>99</v>
      </c>
      <c r="B15862" t="s">
        <v>100</v>
      </c>
      <c r="C15862" t="s">
        <v>101</v>
      </c>
      <c r="D15862" s="11" t="s">
        <v>59</v>
      </c>
      <c r="E15862" t="s">
        <v>86</v>
      </c>
      <c r="F15862" t="s">
        <v>61</v>
      </c>
      <c r="G15862" t="s">
        <v>61</v>
      </c>
      <c r="H15862" s="11" t="s">
        <v>62</v>
      </c>
      <c r="I15862" t="s">
        <v>61</v>
      </c>
      <c r="J15862" t="s">
        <v>61</v>
      </c>
      <c r="K15862" t="s">
        <v>61</v>
      </c>
      <c r="L15862" t="s">
        <v>61</v>
      </c>
      <c r="M15862" t="s">
        <v>61</v>
      </c>
      <c r="N15862" t="s">
        <v>61</v>
      </c>
      <c r="O15862" t="s">
        <v>61</v>
      </c>
      <c r="P15862" t="s">
        <v>61</v>
      </c>
      <c r="Q15862" t="s">
        <v>61</v>
      </c>
      <c r="R15862" t="s">
        <v>61</v>
      </c>
      <c r="S15862" t="s">
        <v>61</v>
      </c>
      <c r="T15862" t="s">
        <v>61</v>
      </c>
      <c r="U15862" t="s">
        <v>61</v>
      </c>
      <c r="V15862" t="s">
        <v>61</v>
      </c>
      <c r="W15862" t="s">
        <v>61</v>
      </c>
      <c r="X15862" t="s">
        <v>61</v>
      </c>
      <c r="Y15862" t="s">
        <v>61</v>
      </c>
      <c r="Z15862" t="s">
        <v>61</v>
      </c>
      <c r="AA15862" t="s">
        <v>208</v>
      </c>
      <c r="AB15862" t="s">
        <v>61</v>
      </c>
      <c r="AC15862" t="s">
        <v>149</v>
      </c>
      <c r="AD15862" t="s">
        <v>61</v>
      </c>
      <c r="AE15862" t="s">
        <v>61</v>
      </c>
      <c r="AF15862" t="s">
        <v>61</v>
      </c>
      <c r="AG15862" t="s">
        <v>61</v>
      </c>
      <c r="AH15862" t="s">
        <v>61</v>
      </c>
      <c r="AI15862" t="s">
        <v>61</v>
      </c>
      <c r="AJ15862" t="s">
        <v>61</v>
      </c>
      <c r="AK15862" t="s">
        <v>64</v>
      </c>
      <c r="AL15862" t="s">
        <v>64</v>
      </c>
      <c r="AM15862" t="s">
        <v>64</v>
      </c>
      <c r="AN15862" t="s">
        <v>65</v>
      </c>
      <c r="AO15862" t="s">
        <v>196</v>
      </c>
      <c r="AP15862" t="s">
        <v>197</v>
      </c>
      <c r="AQ15862" t="s">
        <v>64</v>
      </c>
      <c r="AR15862" t="s">
        <v>105</v>
      </c>
      <c r="AS15862" s="4">
        <v>45077.958333333336</v>
      </c>
      <c r="AT15862" s="5">
        <v>2017</v>
      </c>
      <c r="AU15862">
        <v>554696.35699999996</v>
      </c>
      <c r="AV15862" t="s">
        <v>61</v>
      </c>
      <c r="AX15862" t="s">
        <v>198</v>
      </c>
      <c r="AY15862" t="s">
        <v>70</v>
      </c>
      <c r="AZ15862" t="s">
        <v>70</v>
      </c>
      <c r="BA15862" t="s">
        <v>70</v>
      </c>
      <c r="BB15862" t="s">
        <v>70</v>
      </c>
      <c r="BC15862" t="s">
        <v>70</v>
      </c>
      <c r="BD15862" t="s">
        <v>70</v>
      </c>
    </row>
    <row r="15863" spans="1:56" x14ac:dyDescent="0.3">
      <c r="A15863" t="s">
        <v>99</v>
      </c>
      <c r="B15863" t="s">
        <v>100</v>
      </c>
      <c r="C15863" t="s">
        <v>101</v>
      </c>
      <c r="D15863" s="11" t="s">
        <v>59</v>
      </c>
      <c r="E15863" t="s">
        <v>86</v>
      </c>
      <c r="F15863" t="s">
        <v>61</v>
      </c>
      <c r="G15863" t="s">
        <v>61</v>
      </c>
      <c r="H15863" s="11" t="s">
        <v>62</v>
      </c>
      <c r="I15863" t="s">
        <v>61</v>
      </c>
      <c r="J15863" t="s">
        <v>61</v>
      </c>
      <c r="K15863" t="s">
        <v>61</v>
      </c>
      <c r="L15863" t="s">
        <v>61</v>
      </c>
      <c r="M15863" t="s">
        <v>61</v>
      </c>
      <c r="N15863" t="s">
        <v>61</v>
      </c>
      <c r="O15863" t="s">
        <v>61</v>
      </c>
      <c r="P15863" t="s">
        <v>61</v>
      </c>
      <c r="Q15863" t="s">
        <v>61</v>
      </c>
      <c r="R15863" t="s">
        <v>61</v>
      </c>
      <c r="S15863" t="s">
        <v>61</v>
      </c>
      <c r="T15863" t="s">
        <v>61</v>
      </c>
      <c r="U15863" t="s">
        <v>61</v>
      </c>
      <c r="V15863" t="s">
        <v>61</v>
      </c>
      <c r="W15863" t="s">
        <v>61</v>
      </c>
      <c r="X15863" t="s">
        <v>61</v>
      </c>
      <c r="Y15863" t="s">
        <v>61</v>
      </c>
      <c r="Z15863" t="s">
        <v>61</v>
      </c>
      <c r="AA15863" t="s">
        <v>208</v>
      </c>
      <c r="AB15863" t="s">
        <v>61</v>
      </c>
      <c r="AC15863" t="s">
        <v>201</v>
      </c>
      <c r="AD15863" t="s">
        <v>61</v>
      </c>
      <c r="AE15863" t="s">
        <v>61</v>
      </c>
      <c r="AF15863" t="s">
        <v>61</v>
      </c>
      <c r="AG15863" t="s">
        <v>61</v>
      </c>
      <c r="AH15863" t="s">
        <v>61</v>
      </c>
      <c r="AI15863" t="s">
        <v>61</v>
      </c>
      <c r="AJ15863" t="s">
        <v>61</v>
      </c>
      <c r="AK15863" t="s">
        <v>64</v>
      </c>
      <c r="AL15863" t="s">
        <v>64</v>
      </c>
      <c r="AM15863" t="s">
        <v>64</v>
      </c>
      <c r="AN15863" t="s">
        <v>65</v>
      </c>
      <c r="AO15863" t="s">
        <v>196</v>
      </c>
      <c r="AP15863" t="s">
        <v>197</v>
      </c>
      <c r="AQ15863" t="s">
        <v>64</v>
      </c>
      <c r="AR15863" t="s">
        <v>105</v>
      </c>
      <c r="AS15863" s="4">
        <v>45077.958333333336</v>
      </c>
      <c r="AT15863" s="5">
        <v>2020</v>
      </c>
      <c r="AU15863">
        <v>57869.584000000003</v>
      </c>
      <c r="AV15863" t="s">
        <v>61</v>
      </c>
      <c r="AX15863" t="s">
        <v>198</v>
      </c>
      <c r="AY15863" t="s">
        <v>70</v>
      </c>
      <c r="AZ15863" t="s">
        <v>70</v>
      </c>
      <c r="BA15863" t="s">
        <v>70</v>
      </c>
      <c r="BB15863" t="s">
        <v>70</v>
      </c>
      <c r="BC15863" t="s">
        <v>70</v>
      </c>
      <c r="BD15863" t="s">
        <v>70</v>
      </c>
    </row>
    <row r="15864" spans="1:56" x14ac:dyDescent="0.3">
      <c r="A15864" t="s">
        <v>99</v>
      </c>
      <c r="B15864" t="s">
        <v>100</v>
      </c>
      <c r="C15864" t="s">
        <v>101</v>
      </c>
      <c r="D15864" s="11" t="s">
        <v>59</v>
      </c>
      <c r="E15864" t="s">
        <v>86</v>
      </c>
      <c r="F15864" t="s">
        <v>61</v>
      </c>
      <c r="G15864" t="s">
        <v>61</v>
      </c>
      <c r="H15864" s="11" t="s">
        <v>62</v>
      </c>
      <c r="I15864" t="s">
        <v>61</v>
      </c>
      <c r="J15864" t="s">
        <v>61</v>
      </c>
      <c r="K15864" t="s">
        <v>61</v>
      </c>
      <c r="L15864" t="s">
        <v>61</v>
      </c>
      <c r="M15864" t="s">
        <v>61</v>
      </c>
      <c r="N15864" t="s">
        <v>61</v>
      </c>
      <c r="O15864" t="s">
        <v>61</v>
      </c>
      <c r="P15864" t="s">
        <v>61</v>
      </c>
      <c r="Q15864" t="s">
        <v>61</v>
      </c>
      <c r="R15864" t="s">
        <v>61</v>
      </c>
      <c r="S15864" t="s">
        <v>61</v>
      </c>
      <c r="T15864" t="s">
        <v>61</v>
      </c>
      <c r="U15864" t="s">
        <v>61</v>
      </c>
      <c r="V15864" t="s">
        <v>61</v>
      </c>
      <c r="W15864" t="s">
        <v>61</v>
      </c>
      <c r="X15864" t="s">
        <v>61</v>
      </c>
      <c r="Y15864" t="s">
        <v>61</v>
      </c>
      <c r="Z15864" t="s">
        <v>61</v>
      </c>
      <c r="AA15864" t="s">
        <v>208</v>
      </c>
      <c r="AB15864" t="s">
        <v>61</v>
      </c>
      <c r="AC15864" t="s">
        <v>201</v>
      </c>
      <c r="AD15864" t="s">
        <v>61</v>
      </c>
      <c r="AE15864" t="s">
        <v>61</v>
      </c>
      <c r="AF15864" t="s">
        <v>61</v>
      </c>
      <c r="AG15864" t="s">
        <v>61</v>
      </c>
      <c r="AH15864" t="s">
        <v>61</v>
      </c>
      <c r="AI15864" t="s">
        <v>61</v>
      </c>
      <c r="AJ15864" t="s">
        <v>61</v>
      </c>
      <c r="AK15864" t="s">
        <v>64</v>
      </c>
      <c r="AL15864" t="s">
        <v>64</v>
      </c>
      <c r="AM15864" t="s">
        <v>64</v>
      </c>
      <c r="AN15864" t="s">
        <v>65</v>
      </c>
      <c r="AO15864" t="s">
        <v>196</v>
      </c>
      <c r="AP15864" t="s">
        <v>197</v>
      </c>
      <c r="AQ15864" t="s">
        <v>64</v>
      </c>
      <c r="AR15864" t="s">
        <v>105</v>
      </c>
      <c r="AS15864" s="4">
        <v>45077.958333333336</v>
      </c>
      <c r="AT15864" s="5">
        <v>2021</v>
      </c>
      <c r="AU15864">
        <v>58779.402000000002</v>
      </c>
      <c r="AV15864" t="s">
        <v>61</v>
      </c>
      <c r="AX15864" t="s">
        <v>198</v>
      </c>
      <c r="AY15864" t="s">
        <v>70</v>
      </c>
      <c r="AZ15864" t="s">
        <v>70</v>
      </c>
      <c r="BA15864" t="s">
        <v>70</v>
      </c>
      <c r="BB15864" t="s">
        <v>70</v>
      </c>
      <c r="BC15864" t="s">
        <v>70</v>
      </c>
      <c r="BD15864" t="s">
        <v>70</v>
      </c>
    </row>
    <row r="15865" spans="1:56" x14ac:dyDescent="0.3">
      <c r="A15865" t="s">
        <v>99</v>
      </c>
      <c r="B15865" t="s">
        <v>100</v>
      </c>
      <c r="C15865" t="s">
        <v>101</v>
      </c>
      <c r="D15865" s="11" t="s">
        <v>59</v>
      </c>
      <c r="E15865" t="s">
        <v>86</v>
      </c>
      <c r="F15865" t="s">
        <v>61</v>
      </c>
      <c r="G15865" t="s">
        <v>61</v>
      </c>
      <c r="H15865" s="11" t="s">
        <v>62</v>
      </c>
      <c r="I15865" t="s">
        <v>61</v>
      </c>
      <c r="J15865" t="s">
        <v>61</v>
      </c>
      <c r="K15865" t="s">
        <v>61</v>
      </c>
      <c r="L15865" t="s">
        <v>61</v>
      </c>
      <c r="M15865" t="s">
        <v>61</v>
      </c>
      <c r="N15865" t="s">
        <v>61</v>
      </c>
      <c r="O15865" t="s">
        <v>61</v>
      </c>
      <c r="P15865" t="s">
        <v>61</v>
      </c>
      <c r="Q15865" t="s">
        <v>61</v>
      </c>
      <c r="R15865" t="s">
        <v>61</v>
      </c>
      <c r="S15865" t="s">
        <v>61</v>
      </c>
      <c r="T15865" t="s">
        <v>61</v>
      </c>
      <c r="U15865" t="s">
        <v>61</v>
      </c>
      <c r="V15865" t="s">
        <v>61</v>
      </c>
      <c r="W15865" t="s">
        <v>61</v>
      </c>
      <c r="X15865" t="s">
        <v>61</v>
      </c>
      <c r="Y15865" t="s">
        <v>61</v>
      </c>
      <c r="Z15865" t="s">
        <v>61</v>
      </c>
      <c r="AA15865" t="s">
        <v>208</v>
      </c>
      <c r="AB15865" t="s">
        <v>61</v>
      </c>
      <c r="AC15865" t="s">
        <v>201</v>
      </c>
      <c r="AD15865" t="s">
        <v>61</v>
      </c>
      <c r="AE15865" t="s">
        <v>61</v>
      </c>
      <c r="AF15865" t="s">
        <v>61</v>
      </c>
      <c r="AG15865" t="s">
        <v>61</v>
      </c>
      <c r="AH15865" t="s">
        <v>61</v>
      </c>
      <c r="AI15865" t="s">
        <v>61</v>
      </c>
      <c r="AJ15865" t="s">
        <v>61</v>
      </c>
      <c r="AK15865" t="s">
        <v>64</v>
      </c>
      <c r="AL15865" t="s">
        <v>64</v>
      </c>
      <c r="AM15865" t="s">
        <v>64</v>
      </c>
      <c r="AN15865" t="s">
        <v>65</v>
      </c>
      <c r="AO15865" t="s">
        <v>196</v>
      </c>
      <c r="AP15865" t="s">
        <v>197</v>
      </c>
      <c r="AQ15865" t="s">
        <v>64</v>
      </c>
      <c r="AR15865" t="s">
        <v>105</v>
      </c>
      <c r="AS15865" s="4">
        <v>45077.958333333336</v>
      </c>
      <c r="AT15865" s="5">
        <v>2019</v>
      </c>
      <c r="AU15865">
        <v>62090.14</v>
      </c>
      <c r="AV15865" t="s">
        <v>61</v>
      </c>
      <c r="AX15865" t="s">
        <v>198</v>
      </c>
      <c r="AY15865" t="s">
        <v>70</v>
      </c>
      <c r="AZ15865" t="s">
        <v>70</v>
      </c>
      <c r="BA15865" t="s">
        <v>70</v>
      </c>
      <c r="BB15865" t="s">
        <v>70</v>
      </c>
      <c r="BC15865" t="s">
        <v>70</v>
      </c>
      <c r="BD15865" t="s">
        <v>70</v>
      </c>
    </row>
    <row r="15866" spans="1:56" x14ac:dyDescent="0.3">
      <c r="A15866" t="s">
        <v>99</v>
      </c>
      <c r="B15866" t="s">
        <v>100</v>
      </c>
      <c r="C15866" t="s">
        <v>101</v>
      </c>
      <c r="D15866" s="11" t="s">
        <v>59</v>
      </c>
      <c r="E15866" t="s">
        <v>86</v>
      </c>
      <c r="F15866" t="s">
        <v>61</v>
      </c>
      <c r="G15866" t="s">
        <v>61</v>
      </c>
      <c r="H15866" s="11" t="s">
        <v>62</v>
      </c>
      <c r="I15866" t="s">
        <v>61</v>
      </c>
      <c r="J15866" t="s">
        <v>61</v>
      </c>
      <c r="K15866" t="s">
        <v>61</v>
      </c>
      <c r="L15866" t="s">
        <v>61</v>
      </c>
      <c r="M15866" t="s">
        <v>61</v>
      </c>
      <c r="N15866" t="s">
        <v>61</v>
      </c>
      <c r="O15866" t="s">
        <v>61</v>
      </c>
      <c r="P15866" t="s">
        <v>61</v>
      </c>
      <c r="Q15866" t="s">
        <v>61</v>
      </c>
      <c r="R15866" t="s">
        <v>61</v>
      </c>
      <c r="S15866" t="s">
        <v>61</v>
      </c>
      <c r="T15866" t="s">
        <v>61</v>
      </c>
      <c r="U15866" t="s">
        <v>61</v>
      </c>
      <c r="V15866" t="s">
        <v>61</v>
      </c>
      <c r="W15866" t="s">
        <v>61</v>
      </c>
      <c r="X15866" t="s">
        <v>61</v>
      </c>
      <c r="Y15866" t="s">
        <v>61</v>
      </c>
      <c r="Z15866" t="s">
        <v>61</v>
      </c>
      <c r="AA15866" t="s">
        <v>208</v>
      </c>
      <c r="AB15866" t="s">
        <v>61</v>
      </c>
      <c r="AC15866" t="s">
        <v>201</v>
      </c>
      <c r="AD15866" t="s">
        <v>61</v>
      </c>
      <c r="AE15866" t="s">
        <v>61</v>
      </c>
      <c r="AF15866" t="s">
        <v>61</v>
      </c>
      <c r="AG15866" t="s">
        <v>61</v>
      </c>
      <c r="AH15866" t="s">
        <v>61</v>
      </c>
      <c r="AI15866" t="s">
        <v>61</v>
      </c>
      <c r="AJ15866" t="s">
        <v>61</v>
      </c>
      <c r="AK15866" t="s">
        <v>64</v>
      </c>
      <c r="AL15866" t="s">
        <v>64</v>
      </c>
      <c r="AM15866" t="s">
        <v>64</v>
      </c>
      <c r="AN15866" t="s">
        <v>65</v>
      </c>
      <c r="AO15866" t="s">
        <v>196</v>
      </c>
      <c r="AP15866" t="s">
        <v>197</v>
      </c>
      <c r="AQ15866" t="s">
        <v>64</v>
      </c>
      <c r="AR15866" t="s">
        <v>105</v>
      </c>
      <c r="AS15866" s="4">
        <v>45077.958333333336</v>
      </c>
      <c r="AT15866" s="5">
        <v>2017</v>
      </c>
      <c r="AU15866">
        <v>66481.626999999993</v>
      </c>
      <c r="AV15866" t="s">
        <v>61</v>
      </c>
      <c r="AX15866" t="s">
        <v>198</v>
      </c>
      <c r="AY15866" t="s">
        <v>70</v>
      </c>
      <c r="AZ15866" t="s">
        <v>70</v>
      </c>
      <c r="BA15866" t="s">
        <v>70</v>
      </c>
      <c r="BB15866" t="s">
        <v>70</v>
      </c>
      <c r="BC15866" t="s">
        <v>70</v>
      </c>
      <c r="BD15866" t="s">
        <v>70</v>
      </c>
    </row>
    <row r="15867" spans="1:56" x14ac:dyDescent="0.3">
      <c r="A15867" t="s">
        <v>99</v>
      </c>
      <c r="B15867" t="s">
        <v>100</v>
      </c>
      <c r="C15867" t="s">
        <v>101</v>
      </c>
      <c r="D15867" s="11" t="s">
        <v>59</v>
      </c>
      <c r="E15867" t="s">
        <v>86</v>
      </c>
      <c r="F15867" t="s">
        <v>61</v>
      </c>
      <c r="G15867" t="s">
        <v>61</v>
      </c>
      <c r="H15867" s="11" t="s">
        <v>62</v>
      </c>
      <c r="I15867" t="s">
        <v>61</v>
      </c>
      <c r="J15867" t="s">
        <v>61</v>
      </c>
      <c r="K15867" t="s">
        <v>61</v>
      </c>
      <c r="L15867" t="s">
        <v>61</v>
      </c>
      <c r="M15867" t="s">
        <v>61</v>
      </c>
      <c r="N15867" t="s">
        <v>61</v>
      </c>
      <c r="O15867" t="s">
        <v>61</v>
      </c>
      <c r="P15867" t="s">
        <v>61</v>
      </c>
      <c r="Q15867" t="s">
        <v>61</v>
      </c>
      <c r="R15867" t="s">
        <v>61</v>
      </c>
      <c r="S15867" t="s">
        <v>61</v>
      </c>
      <c r="T15867" t="s">
        <v>61</v>
      </c>
      <c r="U15867" t="s">
        <v>61</v>
      </c>
      <c r="V15867" t="s">
        <v>61</v>
      </c>
      <c r="W15867" t="s">
        <v>61</v>
      </c>
      <c r="X15867" t="s">
        <v>61</v>
      </c>
      <c r="Y15867" t="s">
        <v>61</v>
      </c>
      <c r="Z15867" t="s">
        <v>61</v>
      </c>
      <c r="AA15867" t="s">
        <v>208</v>
      </c>
      <c r="AB15867" t="s">
        <v>61</v>
      </c>
      <c r="AC15867" t="s">
        <v>201</v>
      </c>
      <c r="AD15867" t="s">
        <v>61</v>
      </c>
      <c r="AE15867" t="s">
        <v>61</v>
      </c>
      <c r="AF15867" t="s">
        <v>61</v>
      </c>
      <c r="AG15867" t="s">
        <v>61</v>
      </c>
      <c r="AH15867" t="s">
        <v>61</v>
      </c>
      <c r="AI15867" t="s">
        <v>61</v>
      </c>
      <c r="AJ15867" t="s">
        <v>61</v>
      </c>
      <c r="AK15867" t="s">
        <v>64</v>
      </c>
      <c r="AL15867" t="s">
        <v>64</v>
      </c>
      <c r="AM15867" t="s">
        <v>64</v>
      </c>
      <c r="AN15867" t="s">
        <v>65</v>
      </c>
      <c r="AO15867" t="s">
        <v>196</v>
      </c>
      <c r="AP15867" t="s">
        <v>197</v>
      </c>
      <c r="AQ15867" t="s">
        <v>64</v>
      </c>
      <c r="AR15867" t="s">
        <v>105</v>
      </c>
      <c r="AS15867" s="4">
        <v>45077.958333333336</v>
      </c>
      <c r="AT15867" s="5">
        <v>2018</v>
      </c>
      <c r="AU15867">
        <v>69963.854000000007</v>
      </c>
      <c r="AV15867" t="s">
        <v>61</v>
      </c>
      <c r="AX15867" t="s">
        <v>198</v>
      </c>
      <c r="AY15867" t="s">
        <v>70</v>
      </c>
      <c r="AZ15867" t="s">
        <v>70</v>
      </c>
      <c r="BA15867" t="s">
        <v>70</v>
      </c>
      <c r="BB15867" t="s">
        <v>70</v>
      </c>
      <c r="BC15867" t="s">
        <v>70</v>
      </c>
      <c r="BD15867" t="s">
        <v>70</v>
      </c>
    </row>
    <row r="15868" spans="1:56" x14ac:dyDescent="0.3">
      <c r="A15868" t="s">
        <v>99</v>
      </c>
      <c r="B15868" t="s">
        <v>100</v>
      </c>
      <c r="C15868" t="s">
        <v>101</v>
      </c>
      <c r="D15868" s="11" t="s">
        <v>59</v>
      </c>
      <c r="E15868" t="s">
        <v>86</v>
      </c>
      <c r="F15868" t="s">
        <v>61</v>
      </c>
      <c r="G15868" t="s">
        <v>61</v>
      </c>
      <c r="H15868" s="11" t="s">
        <v>62</v>
      </c>
      <c r="I15868" t="s">
        <v>61</v>
      </c>
      <c r="J15868" t="s">
        <v>61</v>
      </c>
      <c r="K15868" t="s">
        <v>61</v>
      </c>
      <c r="L15868" t="s">
        <v>61</v>
      </c>
      <c r="M15868" t="s">
        <v>61</v>
      </c>
      <c r="N15868" t="s">
        <v>61</v>
      </c>
      <c r="O15868" t="s">
        <v>61</v>
      </c>
      <c r="P15868" t="s">
        <v>61</v>
      </c>
      <c r="Q15868" t="s">
        <v>61</v>
      </c>
      <c r="R15868" t="s">
        <v>61</v>
      </c>
      <c r="S15868" t="s">
        <v>61</v>
      </c>
      <c r="T15868" t="s">
        <v>61</v>
      </c>
      <c r="U15868" t="s">
        <v>61</v>
      </c>
      <c r="V15868" t="s">
        <v>61</v>
      </c>
      <c r="W15868" t="s">
        <v>61</v>
      </c>
      <c r="X15868" t="s">
        <v>61</v>
      </c>
      <c r="Y15868" t="s">
        <v>61</v>
      </c>
      <c r="Z15868" t="s">
        <v>61</v>
      </c>
      <c r="AA15868" t="s">
        <v>208</v>
      </c>
      <c r="AB15868" t="s">
        <v>61</v>
      </c>
      <c r="AC15868" t="s">
        <v>201</v>
      </c>
      <c r="AD15868" t="s">
        <v>61</v>
      </c>
      <c r="AE15868" t="s">
        <v>61</v>
      </c>
      <c r="AF15868" t="s">
        <v>61</v>
      </c>
      <c r="AG15868" t="s">
        <v>61</v>
      </c>
      <c r="AH15868" t="s">
        <v>61</v>
      </c>
      <c r="AI15868" t="s">
        <v>61</v>
      </c>
      <c r="AJ15868" t="s">
        <v>61</v>
      </c>
      <c r="AK15868" t="s">
        <v>64</v>
      </c>
      <c r="AL15868" t="s">
        <v>64</v>
      </c>
      <c r="AM15868" t="s">
        <v>64</v>
      </c>
      <c r="AN15868" t="s">
        <v>65</v>
      </c>
      <c r="AO15868" t="s">
        <v>196</v>
      </c>
      <c r="AP15868" t="s">
        <v>197</v>
      </c>
      <c r="AQ15868" t="s">
        <v>64</v>
      </c>
      <c r="AR15868" t="s">
        <v>105</v>
      </c>
      <c r="AS15868" s="4">
        <v>45077.958333333336</v>
      </c>
      <c r="AT15868" s="5">
        <v>2016</v>
      </c>
      <c r="AU15868">
        <v>74838.587</v>
      </c>
      <c r="AV15868" t="s">
        <v>61</v>
      </c>
      <c r="AX15868" t="s">
        <v>198</v>
      </c>
      <c r="AY15868" t="s">
        <v>70</v>
      </c>
      <c r="AZ15868" t="s">
        <v>70</v>
      </c>
      <c r="BA15868" t="s">
        <v>70</v>
      </c>
      <c r="BB15868" t="s">
        <v>70</v>
      </c>
      <c r="BC15868" t="s">
        <v>70</v>
      </c>
      <c r="BD15868" t="s">
        <v>70</v>
      </c>
    </row>
    <row r="15869" spans="1:56" x14ac:dyDescent="0.3">
      <c r="A15869" t="s">
        <v>99</v>
      </c>
      <c r="B15869" t="s">
        <v>100</v>
      </c>
      <c r="C15869" t="s">
        <v>101</v>
      </c>
      <c r="D15869" s="11" t="s">
        <v>59</v>
      </c>
      <c r="E15869" t="s">
        <v>86</v>
      </c>
      <c r="F15869" t="s">
        <v>61</v>
      </c>
      <c r="G15869" t="s">
        <v>61</v>
      </c>
      <c r="H15869" s="11" t="s">
        <v>62</v>
      </c>
      <c r="I15869" t="s">
        <v>61</v>
      </c>
      <c r="J15869" t="s">
        <v>61</v>
      </c>
      <c r="K15869" t="s">
        <v>61</v>
      </c>
      <c r="L15869" t="s">
        <v>61</v>
      </c>
      <c r="M15869" t="s">
        <v>61</v>
      </c>
      <c r="N15869" t="s">
        <v>61</v>
      </c>
      <c r="O15869" t="s">
        <v>61</v>
      </c>
      <c r="P15869" t="s">
        <v>61</v>
      </c>
      <c r="Q15869" t="s">
        <v>61</v>
      </c>
      <c r="R15869" t="s">
        <v>61</v>
      </c>
      <c r="S15869" t="s">
        <v>61</v>
      </c>
      <c r="T15869" t="s">
        <v>61</v>
      </c>
      <c r="U15869" t="s">
        <v>61</v>
      </c>
      <c r="V15869" t="s">
        <v>61</v>
      </c>
      <c r="W15869" t="s">
        <v>61</v>
      </c>
      <c r="X15869" t="s">
        <v>61</v>
      </c>
      <c r="Y15869" t="s">
        <v>61</v>
      </c>
      <c r="Z15869" t="s">
        <v>61</v>
      </c>
      <c r="AA15869" t="s">
        <v>208</v>
      </c>
      <c r="AB15869" t="s">
        <v>61</v>
      </c>
      <c r="AC15869" t="s">
        <v>201</v>
      </c>
      <c r="AD15869" t="s">
        <v>61</v>
      </c>
      <c r="AE15869" t="s">
        <v>61</v>
      </c>
      <c r="AF15869" t="s">
        <v>61</v>
      </c>
      <c r="AG15869" t="s">
        <v>61</v>
      </c>
      <c r="AH15869" t="s">
        <v>61</v>
      </c>
      <c r="AI15869" t="s">
        <v>61</v>
      </c>
      <c r="AJ15869" t="s">
        <v>61</v>
      </c>
      <c r="AK15869" t="s">
        <v>64</v>
      </c>
      <c r="AL15869" t="s">
        <v>64</v>
      </c>
      <c r="AM15869" t="s">
        <v>64</v>
      </c>
      <c r="AN15869" t="s">
        <v>65</v>
      </c>
      <c r="AO15869" t="s">
        <v>196</v>
      </c>
      <c r="AP15869" t="s">
        <v>197</v>
      </c>
      <c r="AQ15869" t="s">
        <v>64</v>
      </c>
      <c r="AR15869" t="s">
        <v>105</v>
      </c>
      <c r="AS15869" s="4">
        <v>45077.958333333336</v>
      </c>
      <c r="AT15869" s="5">
        <v>2015</v>
      </c>
      <c r="AU15869">
        <v>78386.960999999996</v>
      </c>
      <c r="AV15869" t="s">
        <v>61</v>
      </c>
      <c r="AX15869" t="s">
        <v>198</v>
      </c>
      <c r="AY15869" t="s">
        <v>70</v>
      </c>
      <c r="AZ15869" t="s">
        <v>70</v>
      </c>
      <c r="BA15869" t="s">
        <v>70</v>
      </c>
      <c r="BB15869" t="s">
        <v>70</v>
      </c>
      <c r="BC15869" t="s">
        <v>70</v>
      </c>
      <c r="BD15869" t="s">
        <v>70</v>
      </c>
    </row>
    <row r="15870" spans="1:56" x14ac:dyDescent="0.3">
      <c r="A15870" t="s">
        <v>99</v>
      </c>
      <c r="B15870" t="s">
        <v>100</v>
      </c>
      <c r="C15870" t="s">
        <v>101</v>
      </c>
      <c r="D15870" s="11" t="s">
        <v>59</v>
      </c>
      <c r="E15870" t="s">
        <v>86</v>
      </c>
      <c r="F15870" t="s">
        <v>61</v>
      </c>
      <c r="G15870" t="s">
        <v>61</v>
      </c>
      <c r="H15870" s="11" t="s">
        <v>62</v>
      </c>
      <c r="I15870" t="s">
        <v>61</v>
      </c>
      <c r="J15870" t="s">
        <v>61</v>
      </c>
      <c r="K15870" t="s">
        <v>61</v>
      </c>
      <c r="L15870" t="s">
        <v>61</v>
      </c>
      <c r="M15870" t="s">
        <v>61</v>
      </c>
      <c r="N15870" t="s">
        <v>61</v>
      </c>
      <c r="O15870" t="s">
        <v>61</v>
      </c>
      <c r="P15870" t="s">
        <v>61</v>
      </c>
      <c r="Q15870" t="s">
        <v>61</v>
      </c>
      <c r="R15870" t="s">
        <v>61</v>
      </c>
      <c r="S15870" t="s">
        <v>61</v>
      </c>
      <c r="T15870" t="s">
        <v>61</v>
      </c>
      <c r="U15870" t="s">
        <v>61</v>
      </c>
      <c r="V15870" t="s">
        <v>61</v>
      </c>
      <c r="W15870" t="s">
        <v>61</v>
      </c>
      <c r="X15870" t="s">
        <v>61</v>
      </c>
      <c r="Y15870" t="s">
        <v>61</v>
      </c>
      <c r="Z15870" t="s">
        <v>61</v>
      </c>
      <c r="AA15870" t="s">
        <v>208</v>
      </c>
      <c r="AB15870" t="s">
        <v>61</v>
      </c>
      <c r="AC15870" t="s">
        <v>202</v>
      </c>
      <c r="AD15870" t="s">
        <v>61</v>
      </c>
      <c r="AE15870" t="s">
        <v>61</v>
      </c>
      <c r="AF15870" t="s">
        <v>61</v>
      </c>
      <c r="AG15870" t="s">
        <v>61</v>
      </c>
      <c r="AH15870" t="s">
        <v>61</v>
      </c>
      <c r="AI15870" t="s">
        <v>61</v>
      </c>
      <c r="AJ15870" t="s">
        <v>61</v>
      </c>
      <c r="AK15870" t="s">
        <v>64</v>
      </c>
      <c r="AL15870" t="s">
        <v>64</v>
      </c>
      <c r="AM15870" t="s">
        <v>64</v>
      </c>
      <c r="AN15870" t="s">
        <v>65</v>
      </c>
      <c r="AO15870" t="s">
        <v>196</v>
      </c>
      <c r="AP15870" t="s">
        <v>197</v>
      </c>
      <c r="AQ15870" t="s">
        <v>64</v>
      </c>
      <c r="AR15870" t="s">
        <v>105</v>
      </c>
      <c r="AS15870" s="4">
        <v>45077.958333333336</v>
      </c>
      <c r="AT15870" s="5">
        <v>2020</v>
      </c>
      <c r="AU15870">
        <v>238288.739</v>
      </c>
      <c r="AV15870" t="s">
        <v>61</v>
      </c>
      <c r="AX15870" t="s">
        <v>198</v>
      </c>
      <c r="AY15870" t="s">
        <v>70</v>
      </c>
      <c r="AZ15870" t="s">
        <v>70</v>
      </c>
      <c r="BA15870" t="s">
        <v>70</v>
      </c>
      <c r="BB15870" t="s">
        <v>70</v>
      </c>
      <c r="BC15870" t="s">
        <v>70</v>
      </c>
      <c r="BD15870" t="s">
        <v>70</v>
      </c>
    </row>
    <row r="15871" spans="1:56" x14ac:dyDescent="0.3">
      <c r="A15871" t="s">
        <v>99</v>
      </c>
      <c r="B15871" t="s">
        <v>100</v>
      </c>
      <c r="C15871" t="s">
        <v>101</v>
      </c>
      <c r="D15871" s="11" t="s">
        <v>59</v>
      </c>
      <c r="E15871" t="s">
        <v>86</v>
      </c>
      <c r="F15871" t="s">
        <v>61</v>
      </c>
      <c r="G15871" t="s">
        <v>61</v>
      </c>
      <c r="H15871" s="11" t="s">
        <v>62</v>
      </c>
      <c r="I15871" t="s">
        <v>61</v>
      </c>
      <c r="J15871" t="s">
        <v>61</v>
      </c>
      <c r="K15871" t="s">
        <v>61</v>
      </c>
      <c r="L15871" t="s">
        <v>61</v>
      </c>
      <c r="M15871" t="s">
        <v>61</v>
      </c>
      <c r="N15871" t="s">
        <v>61</v>
      </c>
      <c r="O15871" t="s">
        <v>61</v>
      </c>
      <c r="P15871" t="s">
        <v>61</v>
      </c>
      <c r="Q15871" t="s">
        <v>61</v>
      </c>
      <c r="R15871" t="s">
        <v>61</v>
      </c>
      <c r="S15871" t="s">
        <v>61</v>
      </c>
      <c r="T15871" t="s">
        <v>61</v>
      </c>
      <c r="U15871" t="s">
        <v>61</v>
      </c>
      <c r="V15871" t="s">
        <v>61</v>
      </c>
      <c r="W15871" t="s">
        <v>61</v>
      </c>
      <c r="X15871" t="s">
        <v>61</v>
      </c>
      <c r="Y15871" t="s">
        <v>61</v>
      </c>
      <c r="Z15871" t="s">
        <v>61</v>
      </c>
      <c r="AA15871" t="s">
        <v>208</v>
      </c>
      <c r="AB15871" t="s">
        <v>61</v>
      </c>
      <c r="AC15871" t="s">
        <v>202</v>
      </c>
      <c r="AD15871" t="s">
        <v>61</v>
      </c>
      <c r="AE15871" t="s">
        <v>61</v>
      </c>
      <c r="AF15871" t="s">
        <v>61</v>
      </c>
      <c r="AG15871" t="s">
        <v>61</v>
      </c>
      <c r="AH15871" t="s">
        <v>61</v>
      </c>
      <c r="AI15871" t="s">
        <v>61</v>
      </c>
      <c r="AJ15871" t="s">
        <v>61</v>
      </c>
      <c r="AK15871" t="s">
        <v>64</v>
      </c>
      <c r="AL15871" t="s">
        <v>64</v>
      </c>
      <c r="AM15871" t="s">
        <v>64</v>
      </c>
      <c r="AN15871" t="s">
        <v>65</v>
      </c>
      <c r="AO15871" t="s">
        <v>196</v>
      </c>
      <c r="AP15871" t="s">
        <v>197</v>
      </c>
      <c r="AQ15871" t="s">
        <v>64</v>
      </c>
      <c r="AR15871" t="s">
        <v>105</v>
      </c>
      <c r="AS15871" s="4">
        <v>45077.958333333336</v>
      </c>
      <c r="AT15871" s="5">
        <v>2016</v>
      </c>
      <c r="AU15871">
        <v>245241.04300000001</v>
      </c>
      <c r="AV15871" t="s">
        <v>61</v>
      </c>
      <c r="AX15871" t="s">
        <v>198</v>
      </c>
      <c r="AY15871" t="s">
        <v>70</v>
      </c>
      <c r="AZ15871" t="s">
        <v>70</v>
      </c>
      <c r="BA15871" t="s">
        <v>70</v>
      </c>
      <c r="BB15871" t="s">
        <v>70</v>
      </c>
      <c r="BC15871" t="s">
        <v>70</v>
      </c>
      <c r="BD15871" t="s">
        <v>70</v>
      </c>
    </row>
    <row r="15872" spans="1:56" x14ac:dyDescent="0.3">
      <c r="A15872" t="s">
        <v>99</v>
      </c>
      <c r="B15872" t="s">
        <v>100</v>
      </c>
      <c r="C15872" t="s">
        <v>101</v>
      </c>
      <c r="D15872" s="11" t="s">
        <v>59</v>
      </c>
      <c r="E15872" t="s">
        <v>86</v>
      </c>
      <c r="F15872" t="s">
        <v>61</v>
      </c>
      <c r="G15872" t="s">
        <v>61</v>
      </c>
      <c r="H15872" s="11" t="s">
        <v>62</v>
      </c>
      <c r="I15872" t="s">
        <v>61</v>
      </c>
      <c r="J15872" t="s">
        <v>61</v>
      </c>
      <c r="K15872" t="s">
        <v>61</v>
      </c>
      <c r="L15872" t="s">
        <v>61</v>
      </c>
      <c r="M15872" t="s">
        <v>61</v>
      </c>
      <c r="N15872" t="s">
        <v>61</v>
      </c>
      <c r="O15872" t="s">
        <v>61</v>
      </c>
      <c r="P15872" t="s">
        <v>61</v>
      </c>
      <c r="Q15872" t="s">
        <v>61</v>
      </c>
      <c r="R15872" t="s">
        <v>61</v>
      </c>
      <c r="S15872" t="s">
        <v>61</v>
      </c>
      <c r="T15872" t="s">
        <v>61</v>
      </c>
      <c r="U15872" t="s">
        <v>61</v>
      </c>
      <c r="V15872" t="s">
        <v>61</v>
      </c>
      <c r="W15872" t="s">
        <v>61</v>
      </c>
      <c r="X15872" t="s">
        <v>61</v>
      </c>
      <c r="Y15872" t="s">
        <v>61</v>
      </c>
      <c r="Z15872" t="s">
        <v>61</v>
      </c>
      <c r="AA15872" t="s">
        <v>208</v>
      </c>
      <c r="AB15872" t="s">
        <v>61</v>
      </c>
      <c r="AC15872" t="s">
        <v>202</v>
      </c>
      <c r="AD15872" t="s">
        <v>61</v>
      </c>
      <c r="AE15872" t="s">
        <v>61</v>
      </c>
      <c r="AF15872" t="s">
        <v>61</v>
      </c>
      <c r="AG15872" t="s">
        <v>61</v>
      </c>
      <c r="AH15872" t="s">
        <v>61</v>
      </c>
      <c r="AI15872" t="s">
        <v>61</v>
      </c>
      <c r="AJ15872" t="s">
        <v>61</v>
      </c>
      <c r="AK15872" t="s">
        <v>64</v>
      </c>
      <c r="AL15872" t="s">
        <v>64</v>
      </c>
      <c r="AM15872" t="s">
        <v>64</v>
      </c>
      <c r="AN15872" t="s">
        <v>65</v>
      </c>
      <c r="AO15872" t="s">
        <v>196</v>
      </c>
      <c r="AP15872" t="s">
        <v>197</v>
      </c>
      <c r="AQ15872" t="s">
        <v>64</v>
      </c>
      <c r="AR15872" t="s">
        <v>105</v>
      </c>
      <c r="AS15872" s="4">
        <v>45077.958333333336</v>
      </c>
      <c r="AT15872" s="5">
        <v>2019</v>
      </c>
      <c r="AU15872">
        <v>247890.677</v>
      </c>
      <c r="AV15872" t="s">
        <v>61</v>
      </c>
      <c r="AX15872" t="s">
        <v>198</v>
      </c>
      <c r="AY15872" t="s">
        <v>70</v>
      </c>
      <c r="AZ15872" t="s">
        <v>70</v>
      </c>
      <c r="BA15872" t="s">
        <v>70</v>
      </c>
      <c r="BB15872" t="s">
        <v>70</v>
      </c>
      <c r="BC15872" t="s">
        <v>70</v>
      </c>
      <c r="BD15872" t="s">
        <v>70</v>
      </c>
    </row>
    <row r="15873" spans="1:56" x14ac:dyDescent="0.3">
      <c r="A15873" t="s">
        <v>99</v>
      </c>
      <c r="B15873" t="s">
        <v>100</v>
      </c>
      <c r="C15873" t="s">
        <v>101</v>
      </c>
      <c r="D15873" s="11" t="s">
        <v>59</v>
      </c>
      <c r="E15873" t="s">
        <v>86</v>
      </c>
      <c r="F15873" t="s">
        <v>61</v>
      </c>
      <c r="G15873" t="s">
        <v>61</v>
      </c>
      <c r="H15873" s="11" t="s">
        <v>62</v>
      </c>
      <c r="I15873" t="s">
        <v>61</v>
      </c>
      <c r="J15873" t="s">
        <v>61</v>
      </c>
      <c r="K15873" t="s">
        <v>61</v>
      </c>
      <c r="L15873" t="s">
        <v>61</v>
      </c>
      <c r="M15873" t="s">
        <v>61</v>
      </c>
      <c r="N15873" t="s">
        <v>61</v>
      </c>
      <c r="O15873" t="s">
        <v>61</v>
      </c>
      <c r="P15873" t="s">
        <v>61</v>
      </c>
      <c r="Q15873" t="s">
        <v>61</v>
      </c>
      <c r="R15873" t="s">
        <v>61</v>
      </c>
      <c r="S15873" t="s">
        <v>61</v>
      </c>
      <c r="T15873" t="s">
        <v>61</v>
      </c>
      <c r="U15873" t="s">
        <v>61</v>
      </c>
      <c r="V15873" t="s">
        <v>61</v>
      </c>
      <c r="W15873" t="s">
        <v>61</v>
      </c>
      <c r="X15873" t="s">
        <v>61</v>
      </c>
      <c r="Y15873" t="s">
        <v>61</v>
      </c>
      <c r="Z15873" t="s">
        <v>61</v>
      </c>
      <c r="AA15873" t="s">
        <v>208</v>
      </c>
      <c r="AB15873" t="s">
        <v>61</v>
      </c>
      <c r="AC15873" t="s">
        <v>202</v>
      </c>
      <c r="AD15873" t="s">
        <v>61</v>
      </c>
      <c r="AE15873" t="s">
        <v>61</v>
      </c>
      <c r="AF15873" t="s">
        <v>61</v>
      </c>
      <c r="AG15873" t="s">
        <v>61</v>
      </c>
      <c r="AH15873" t="s">
        <v>61</v>
      </c>
      <c r="AI15873" t="s">
        <v>61</v>
      </c>
      <c r="AJ15873" t="s">
        <v>61</v>
      </c>
      <c r="AK15873" t="s">
        <v>64</v>
      </c>
      <c r="AL15873" t="s">
        <v>64</v>
      </c>
      <c r="AM15873" t="s">
        <v>64</v>
      </c>
      <c r="AN15873" t="s">
        <v>65</v>
      </c>
      <c r="AO15873" t="s">
        <v>196</v>
      </c>
      <c r="AP15873" t="s">
        <v>197</v>
      </c>
      <c r="AQ15873" t="s">
        <v>64</v>
      </c>
      <c r="AR15873" t="s">
        <v>105</v>
      </c>
      <c r="AS15873" s="4">
        <v>45077.958333333336</v>
      </c>
      <c r="AT15873" s="5">
        <v>2018</v>
      </c>
      <c r="AU15873">
        <v>248332.10699999999</v>
      </c>
      <c r="AV15873" t="s">
        <v>61</v>
      </c>
      <c r="AX15873" t="s">
        <v>198</v>
      </c>
      <c r="AY15873" t="s">
        <v>70</v>
      </c>
      <c r="AZ15873" t="s">
        <v>70</v>
      </c>
      <c r="BA15873" t="s">
        <v>70</v>
      </c>
      <c r="BB15873" t="s">
        <v>70</v>
      </c>
      <c r="BC15873" t="s">
        <v>70</v>
      </c>
      <c r="BD15873" t="s">
        <v>70</v>
      </c>
    </row>
    <row r="15874" spans="1:56" x14ac:dyDescent="0.3">
      <c r="A15874" t="s">
        <v>99</v>
      </c>
      <c r="B15874" t="s">
        <v>100</v>
      </c>
      <c r="C15874" t="s">
        <v>101</v>
      </c>
      <c r="D15874" s="11" t="s">
        <v>59</v>
      </c>
      <c r="E15874" t="s">
        <v>86</v>
      </c>
      <c r="F15874" t="s">
        <v>61</v>
      </c>
      <c r="G15874" t="s">
        <v>61</v>
      </c>
      <c r="H15874" s="11" t="s">
        <v>62</v>
      </c>
      <c r="I15874" t="s">
        <v>61</v>
      </c>
      <c r="J15874" t="s">
        <v>61</v>
      </c>
      <c r="K15874" t="s">
        <v>61</v>
      </c>
      <c r="L15874" t="s">
        <v>61</v>
      </c>
      <c r="M15874" t="s">
        <v>61</v>
      </c>
      <c r="N15874" t="s">
        <v>61</v>
      </c>
      <c r="O15874" t="s">
        <v>61</v>
      </c>
      <c r="P15874" t="s">
        <v>61</v>
      </c>
      <c r="Q15874" t="s">
        <v>61</v>
      </c>
      <c r="R15874" t="s">
        <v>61</v>
      </c>
      <c r="S15874" t="s">
        <v>61</v>
      </c>
      <c r="T15874" t="s">
        <v>61</v>
      </c>
      <c r="U15874" t="s">
        <v>61</v>
      </c>
      <c r="V15874" t="s">
        <v>61</v>
      </c>
      <c r="W15874" t="s">
        <v>61</v>
      </c>
      <c r="X15874" t="s">
        <v>61</v>
      </c>
      <c r="Y15874" t="s">
        <v>61</v>
      </c>
      <c r="Z15874" t="s">
        <v>61</v>
      </c>
      <c r="AA15874" t="s">
        <v>208</v>
      </c>
      <c r="AB15874" t="s">
        <v>61</v>
      </c>
      <c r="AC15874" t="s">
        <v>202</v>
      </c>
      <c r="AD15874" t="s">
        <v>61</v>
      </c>
      <c r="AE15874" t="s">
        <v>61</v>
      </c>
      <c r="AF15874" t="s">
        <v>61</v>
      </c>
      <c r="AG15874" t="s">
        <v>61</v>
      </c>
      <c r="AH15874" t="s">
        <v>61</v>
      </c>
      <c r="AI15874" t="s">
        <v>61</v>
      </c>
      <c r="AJ15874" t="s">
        <v>61</v>
      </c>
      <c r="AK15874" t="s">
        <v>64</v>
      </c>
      <c r="AL15874" t="s">
        <v>64</v>
      </c>
      <c r="AM15874" t="s">
        <v>64</v>
      </c>
      <c r="AN15874" t="s">
        <v>65</v>
      </c>
      <c r="AO15874" t="s">
        <v>196</v>
      </c>
      <c r="AP15874" t="s">
        <v>197</v>
      </c>
      <c r="AQ15874" t="s">
        <v>64</v>
      </c>
      <c r="AR15874" t="s">
        <v>105</v>
      </c>
      <c r="AS15874" s="4">
        <v>45077.958333333336</v>
      </c>
      <c r="AT15874" s="5">
        <v>2015</v>
      </c>
      <c r="AU15874">
        <v>254137.37</v>
      </c>
      <c r="AV15874" t="s">
        <v>61</v>
      </c>
      <c r="AX15874" t="s">
        <v>198</v>
      </c>
      <c r="AY15874" t="s">
        <v>70</v>
      </c>
      <c r="AZ15874" t="s">
        <v>70</v>
      </c>
      <c r="BA15874" t="s">
        <v>70</v>
      </c>
      <c r="BB15874" t="s">
        <v>70</v>
      </c>
      <c r="BC15874" t="s">
        <v>70</v>
      </c>
      <c r="BD15874" t="s">
        <v>70</v>
      </c>
    </row>
    <row r="15875" spans="1:56" x14ac:dyDescent="0.3">
      <c r="A15875" t="s">
        <v>99</v>
      </c>
      <c r="B15875" t="s">
        <v>100</v>
      </c>
      <c r="C15875" t="s">
        <v>101</v>
      </c>
      <c r="D15875" s="11" t="s">
        <v>59</v>
      </c>
      <c r="E15875" t="s">
        <v>86</v>
      </c>
      <c r="F15875" t="s">
        <v>61</v>
      </c>
      <c r="G15875" t="s">
        <v>61</v>
      </c>
      <c r="H15875" s="11" t="s">
        <v>62</v>
      </c>
      <c r="I15875" t="s">
        <v>61</v>
      </c>
      <c r="J15875" t="s">
        <v>61</v>
      </c>
      <c r="K15875" t="s">
        <v>61</v>
      </c>
      <c r="L15875" t="s">
        <v>61</v>
      </c>
      <c r="M15875" t="s">
        <v>61</v>
      </c>
      <c r="N15875" t="s">
        <v>61</v>
      </c>
      <c r="O15875" t="s">
        <v>61</v>
      </c>
      <c r="P15875" t="s">
        <v>61</v>
      </c>
      <c r="Q15875" t="s">
        <v>61</v>
      </c>
      <c r="R15875" t="s">
        <v>61</v>
      </c>
      <c r="S15875" t="s">
        <v>61</v>
      </c>
      <c r="T15875" t="s">
        <v>61</v>
      </c>
      <c r="U15875" t="s">
        <v>61</v>
      </c>
      <c r="V15875" t="s">
        <v>61</v>
      </c>
      <c r="W15875" t="s">
        <v>61</v>
      </c>
      <c r="X15875" t="s">
        <v>61</v>
      </c>
      <c r="Y15875" t="s">
        <v>61</v>
      </c>
      <c r="Z15875" t="s">
        <v>61</v>
      </c>
      <c r="AA15875" t="s">
        <v>208</v>
      </c>
      <c r="AB15875" t="s">
        <v>61</v>
      </c>
      <c r="AC15875" t="s">
        <v>202</v>
      </c>
      <c r="AD15875" t="s">
        <v>61</v>
      </c>
      <c r="AE15875" t="s">
        <v>61</v>
      </c>
      <c r="AF15875" t="s">
        <v>61</v>
      </c>
      <c r="AG15875" t="s">
        <v>61</v>
      </c>
      <c r="AH15875" t="s">
        <v>61</v>
      </c>
      <c r="AI15875" t="s">
        <v>61</v>
      </c>
      <c r="AJ15875" t="s">
        <v>61</v>
      </c>
      <c r="AK15875" t="s">
        <v>64</v>
      </c>
      <c r="AL15875" t="s">
        <v>64</v>
      </c>
      <c r="AM15875" t="s">
        <v>64</v>
      </c>
      <c r="AN15875" t="s">
        <v>65</v>
      </c>
      <c r="AO15875" t="s">
        <v>196</v>
      </c>
      <c r="AP15875" t="s">
        <v>197</v>
      </c>
      <c r="AQ15875" t="s">
        <v>64</v>
      </c>
      <c r="AR15875" t="s">
        <v>105</v>
      </c>
      <c r="AS15875" s="4">
        <v>45077.958333333336</v>
      </c>
      <c r="AT15875" s="5">
        <v>2021</v>
      </c>
      <c r="AU15875">
        <v>260116.63399999999</v>
      </c>
      <c r="AV15875" t="s">
        <v>61</v>
      </c>
      <c r="AX15875" t="s">
        <v>198</v>
      </c>
      <c r="AY15875" t="s">
        <v>70</v>
      </c>
      <c r="AZ15875" t="s">
        <v>70</v>
      </c>
      <c r="BA15875" t="s">
        <v>70</v>
      </c>
      <c r="BB15875" t="s">
        <v>70</v>
      </c>
      <c r="BC15875" t="s">
        <v>70</v>
      </c>
      <c r="BD15875" t="s">
        <v>70</v>
      </c>
    </row>
    <row r="15876" spans="1:56" x14ac:dyDescent="0.3">
      <c r="A15876" t="s">
        <v>99</v>
      </c>
      <c r="B15876" t="s">
        <v>100</v>
      </c>
      <c r="C15876" t="s">
        <v>101</v>
      </c>
      <c r="D15876" s="11" t="s">
        <v>59</v>
      </c>
      <c r="E15876" t="s">
        <v>86</v>
      </c>
      <c r="F15876" t="s">
        <v>61</v>
      </c>
      <c r="G15876" t="s">
        <v>61</v>
      </c>
      <c r="H15876" s="11" t="s">
        <v>62</v>
      </c>
      <c r="I15876" t="s">
        <v>61</v>
      </c>
      <c r="J15876" t="s">
        <v>61</v>
      </c>
      <c r="K15876" t="s">
        <v>61</v>
      </c>
      <c r="L15876" t="s">
        <v>61</v>
      </c>
      <c r="M15876" t="s">
        <v>61</v>
      </c>
      <c r="N15876" t="s">
        <v>61</v>
      </c>
      <c r="O15876" t="s">
        <v>61</v>
      </c>
      <c r="P15876" t="s">
        <v>61</v>
      </c>
      <c r="Q15876" t="s">
        <v>61</v>
      </c>
      <c r="R15876" t="s">
        <v>61</v>
      </c>
      <c r="S15876" t="s">
        <v>61</v>
      </c>
      <c r="T15876" t="s">
        <v>61</v>
      </c>
      <c r="U15876" t="s">
        <v>61</v>
      </c>
      <c r="V15876" t="s">
        <v>61</v>
      </c>
      <c r="W15876" t="s">
        <v>61</v>
      </c>
      <c r="X15876" t="s">
        <v>61</v>
      </c>
      <c r="Y15876" t="s">
        <v>61</v>
      </c>
      <c r="Z15876" t="s">
        <v>61</v>
      </c>
      <c r="AA15876" t="s">
        <v>208</v>
      </c>
      <c r="AB15876" t="s">
        <v>61</v>
      </c>
      <c r="AC15876" t="s">
        <v>202</v>
      </c>
      <c r="AD15876" t="s">
        <v>61</v>
      </c>
      <c r="AE15876" t="s">
        <v>61</v>
      </c>
      <c r="AF15876" t="s">
        <v>61</v>
      </c>
      <c r="AG15876" t="s">
        <v>61</v>
      </c>
      <c r="AH15876" t="s">
        <v>61</v>
      </c>
      <c r="AI15876" t="s">
        <v>61</v>
      </c>
      <c r="AJ15876" t="s">
        <v>61</v>
      </c>
      <c r="AK15876" t="s">
        <v>64</v>
      </c>
      <c r="AL15876" t="s">
        <v>64</v>
      </c>
      <c r="AM15876" t="s">
        <v>64</v>
      </c>
      <c r="AN15876" t="s">
        <v>65</v>
      </c>
      <c r="AO15876" t="s">
        <v>196</v>
      </c>
      <c r="AP15876" t="s">
        <v>197</v>
      </c>
      <c r="AQ15876" t="s">
        <v>64</v>
      </c>
      <c r="AR15876" t="s">
        <v>105</v>
      </c>
      <c r="AS15876" s="4">
        <v>45077.958333333336</v>
      </c>
      <c r="AT15876" s="5">
        <v>2017</v>
      </c>
      <c r="AU15876">
        <v>268785.06099999999</v>
      </c>
      <c r="AV15876" t="s">
        <v>61</v>
      </c>
      <c r="AX15876" t="s">
        <v>198</v>
      </c>
      <c r="AY15876" t="s">
        <v>70</v>
      </c>
      <c r="AZ15876" t="s">
        <v>70</v>
      </c>
      <c r="BA15876" t="s">
        <v>70</v>
      </c>
      <c r="BB15876" t="s">
        <v>70</v>
      </c>
      <c r="BC15876" t="s">
        <v>70</v>
      </c>
      <c r="BD15876" t="s">
        <v>70</v>
      </c>
    </row>
    <row r="15877" spans="1:56" x14ac:dyDescent="0.3">
      <c r="A15877" t="s">
        <v>99</v>
      </c>
      <c r="B15877" t="s">
        <v>100</v>
      </c>
      <c r="C15877" t="s">
        <v>101</v>
      </c>
      <c r="D15877" s="11" t="s">
        <v>59</v>
      </c>
      <c r="E15877" t="s">
        <v>86</v>
      </c>
      <c r="F15877" t="s">
        <v>61</v>
      </c>
      <c r="G15877" t="s">
        <v>61</v>
      </c>
      <c r="H15877" s="11" t="s">
        <v>62</v>
      </c>
      <c r="I15877" t="s">
        <v>61</v>
      </c>
      <c r="J15877" t="s">
        <v>61</v>
      </c>
      <c r="K15877" t="s">
        <v>61</v>
      </c>
      <c r="L15877" t="s">
        <v>61</v>
      </c>
      <c r="M15877" t="s">
        <v>61</v>
      </c>
      <c r="N15877" t="s">
        <v>61</v>
      </c>
      <c r="O15877" t="s">
        <v>61</v>
      </c>
      <c r="P15877" t="s">
        <v>61</v>
      </c>
      <c r="Q15877" t="s">
        <v>61</v>
      </c>
      <c r="R15877" t="s">
        <v>61</v>
      </c>
      <c r="S15877" t="s">
        <v>61</v>
      </c>
      <c r="T15877" t="s">
        <v>61</v>
      </c>
      <c r="U15877" t="s">
        <v>61</v>
      </c>
      <c r="V15877" t="s">
        <v>61</v>
      </c>
      <c r="W15877" t="s">
        <v>61</v>
      </c>
      <c r="X15877" t="s">
        <v>61</v>
      </c>
      <c r="Y15877" t="s">
        <v>61</v>
      </c>
      <c r="Z15877" t="s">
        <v>61</v>
      </c>
      <c r="AA15877" t="s">
        <v>208</v>
      </c>
      <c r="AB15877" t="s">
        <v>61</v>
      </c>
      <c r="AC15877" t="s">
        <v>203</v>
      </c>
      <c r="AD15877" t="s">
        <v>61</v>
      </c>
      <c r="AE15877" t="s">
        <v>61</v>
      </c>
      <c r="AF15877" t="s">
        <v>61</v>
      </c>
      <c r="AG15877" t="s">
        <v>61</v>
      </c>
      <c r="AH15877" t="s">
        <v>61</v>
      </c>
      <c r="AI15877" t="s">
        <v>61</v>
      </c>
      <c r="AJ15877" t="s">
        <v>61</v>
      </c>
      <c r="AK15877" t="s">
        <v>64</v>
      </c>
      <c r="AL15877" t="s">
        <v>64</v>
      </c>
      <c r="AM15877" t="s">
        <v>64</v>
      </c>
      <c r="AN15877" t="s">
        <v>65</v>
      </c>
      <c r="AO15877" t="s">
        <v>196</v>
      </c>
      <c r="AP15877" t="s">
        <v>197</v>
      </c>
      <c r="AQ15877" t="s">
        <v>64</v>
      </c>
      <c r="AR15877" t="s">
        <v>105</v>
      </c>
      <c r="AS15877" s="4">
        <v>45077.958333333336</v>
      </c>
      <c r="AT15877" s="5">
        <v>2015</v>
      </c>
      <c r="AU15877">
        <v>345.375</v>
      </c>
      <c r="AV15877" t="s">
        <v>61</v>
      </c>
      <c r="AX15877" t="s">
        <v>198</v>
      </c>
      <c r="AY15877" t="s">
        <v>70</v>
      </c>
      <c r="AZ15877" t="s">
        <v>70</v>
      </c>
      <c r="BA15877" t="s">
        <v>70</v>
      </c>
      <c r="BB15877" t="s">
        <v>70</v>
      </c>
      <c r="BC15877" t="s">
        <v>70</v>
      </c>
      <c r="BD15877" t="s">
        <v>70</v>
      </c>
    </row>
    <row r="15878" spans="1:56" x14ac:dyDescent="0.3">
      <c r="A15878" t="s">
        <v>99</v>
      </c>
      <c r="B15878" t="s">
        <v>100</v>
      </c>
      <c r="C15878" t="s">
        <v>101</v>
      </c>
      <c r="D15878" s="11" t="s">
        <v>59</v>
      </c>
      <c r="E15878" t="s">
        <v>86</v>
      </c>
      <c r="F15878" t="s">
        <v>61</v>
      </c>
      <c r="G15878" t="s">
        <v>61</v>
      </c>
      <c r="H15878" s="11" t="s">
        <v>62</v>
      </c>
      <c r="I15878" t="s">
        <v>61</v>
      </c>
      <c r="J15878" t="s">
        <v>61</v>
      </c>
      <c r="K15878" t="s">
        <v>61</v>
      </c>
      <c r="L15878" t="s">
        <v>61</v>
      </c>
      <c r="M15878" t="s">
        <v>61</v>
      </c>
      <c r="N15878" t="s">
        <v>61</v>
      </c>
      <c r="O15878" t="s">
        <v>61</v>
      </c>
      <c r="P15878" t="s">
        <v>61</v>
      </c>
      <c r="Q15878" t="s">
        <v>61</v>
      </c>
      <c r="R15878" t="s">
        <v>61</v>
      </c>
      <c r="S15878" t="s">
        <v>61</v>
      </c>
      <c r="T15878" t="s">
        <v>61</v>
      </c>
      <c r="U15878" t="s">
        <v>61</v>
      </c>
      <c r="V15878" t="s">
        <v>61</v>
      </c>
      <c r="W15878" t="s">
        <v>61</v>
      </c>
      <c r="X15878" t="s">
        <v>61</v>
      </c>
      <c r="Y15878" t="s">
        <v>61</v>
      </c>
      <c r="Z15878" t="s">
        <v>61</v>
      </c>
      <c r="AA15878" t="s">
        <v>208</v>
      </c>
      <c r="AB15878" t="s">
        <v>61</v>
      </c>
      <c r="AC15878" t="s">
        <v>203</v>
      </c>
      <c r="AD15878" t="s">
        <v>61</v>
      </c>
      <c r="AE15878" t="s">
        <v>61</v>
      </c>
      <c r="AF15878" t="s">
        <v>61</v>
      </c>
      <c r="AG15878" t="s">
        <v>61</v>
      </c>
      <c r="AH15878" t="s">
        <v>61</v>
      </c>
      <c r="AI15878" t="s">
        <v>61</v>
      </c>
      <c r="AJ15878" t="s">
        <v>61</v>
      </c>
      <c r="AK15878" t="s">
        <v>64</v>
      </c>
      <c r="AL15878" t="s">
        <v>64</v>
      </c>
      <c r="AM15878" t="s">
        <v>64</v>
      </c>
      <c r="AN15878" t="s">
        <v>65</v>
      </c>
      <c r="AO15878" t="s">
        <v>196</v>
      </c>
      <c r="AP15878" t="s">
        <v>197</v>
      </c>
      <c r="AQ15878" t="s">
        <v>64</v>
      </c>
      <c r="AR15878" t="s">
        <v>105</v>
      </c>
      <c r="AS15878" s="4">
        <v>45077.958333333336</v>
      </c>
      <c r="AT15878" s="5">
        <v>2018</v>
      </c>
      <c r="AU15878">
        <v>403.23500000000001</v>
      </c>
      <c r="AV15878" t="s">
        <v>61</v>
      </c>
      <c r="AX15878" t="s">
        <v>198</v>
      </c>
      <c r="AY15878" t="s">
        <v>70</v>
      </c>
      <c r="AZ15878" t="s">
        <v>70</v>
      </c>
      <c r="BA15878" t="s">
        <v>70</v>
      </c>
      <c r="BB15878" t="s">
        <v>70</v>
      </c>
      <c r="BC15878" t="s">
        <v>70</v>
      </c>
      <c r="BD15878" t="s">
        <v>70</v>
      </c>
    </row>
    <row r="15879" spans="1:56" x14ac:dyDescent="0.3">
      <c r="A15879" t="s">
        <v>99</v>
      </c>
      <c r="B15879" t="s">
        <v>100</v>
      </c>
      <c r="C15879" t="s">
        <v>101</v>
      </c>
      <c r="D15879" s="11" t="s">
        <v>59</v>
      </c>
      <c r="E15879" t="s">
        <v>86</v>
      </c>
      <c r="F15879" t="s">
        <v>61</v>
      </c>
      <c r="G15879" t="s">
        <v>61</v>
      </c>
      <c r="H15879" s="11" t="s">
        <v>62</v>
      </c>
      <c r="I15879" t="s">
        <v>61</v>
      </c>
      <c r="J15879" t="s">
        <v>61</v>
      </c>
      <c r="K15879" t="s">
        <v>61</v>
      </c>
      <c r="L15879" t="s">
        <v>61</v>
      </c>
      <c r="M15879" t="s">
        <v>61</v>
      </c>
      <c r="N15879" t="s">
        <v>61</v>
      </c>
      <c r="O15879" t="s">
        <v>61</v>
      </c>
      <c r="P15879" t="s">
        <v>61</v>
      </c>
      <c r="Q15879" t="s">
        <v>61</v>
      </c>
      <c r="R15879" t="s">
        <v>61</v>
      </c>
      <c r="S15879" t="s">
        <v>61</v>
      </c>
      <c r="T15879" t="s">
        <v>61</v>
      </c>
      <c r="U15879" t="s">
        <v>61</v>
      </c>
      <c r="V15879" t="s">
        <v>61</v>
      </c>
      <c r="W15879" t="s">
        <v>61</v>
      </c>
      <c r="X15879" t="s">
        <v>61</v>
      </c>
      <c r="Y15879" t="s">
        <v>61</v>
      </c>
      <c r="Z15879" t="s">
        <v>61</v>
      </c>
      <c r="AA15879" t="s">
        <v>208</v>
      </c>
      <c r="AB15879" t="s">
        <v>61</v>
      </c>
      <c r="AC15879" t="s">
        <v>203</v>
      </c>
      <c r="AD15879" t="s">
        <v>61</v>
      </c>
      <c r="AE15879" t="s">
        <v>61</v>
      </c>
      <c r="AF15879" t="s">
        <v>61</v>
      </c>
      <c r="AG15879" t="s">
        <v>61</v>
      </c>
      <c r="AH15879" t="s">
        <v>61</v>
      </c>
      <c r="AI15879" t="s">
        <v>61</v>
      </c>
      <c r="AJ15879" t="s">
        <v>61</v>
      </c>
      <c r="AK15879" t="s">
        <v>64</v>
      </c>
      <c r="AL15879" t="s">
        <v>64</v>
      </c>
      <c r="AM15879" t="s">
        <v>64</v>
      </c>
      <c r="AN15879" t="s">
        <v>65</v>
      </c>
      <c r="AO15879" t="s">
        <v>196</v>
      </c>
      <c r="AP15879" t="s">
        <v>197</v>
      </c>
      <c r="AQ15879" t="s">
        <v>64</v>
      </c>
      <c r="AR15879" t="s">
        <v>105</v>
      </c>
      <c r="AS15879" s="4">
        <v>45077.958333333336</v>
      </c>
      <c r="AT15879" s="5">
        <v>2019</v>
      </c>
      <c r="AU15879">
        <v>421.16500000000002</v>
      </c>
      <c r="AV15879" t="s">
        <v>61</v>
      </c>
      <c r="AX15879" t="s">
        <v>198</v>
      </c>
      <c r="AY15879" t="s">
        <v>70</v>
      </c>
      <c r="AZ15879" t="s">
        <v>70</v>
      </c>
      <c r="BA15879" t="s">
        <v>70</v>
      </c>
      <c r="BB15879" t="s">
        <v>70</v>
      </c>
      <c r="BC15879" t="s">
        <v>70</v>
      </c>
      <c r="BD15879" t="s">
        <v>70</v>
      </c>
    </row>
    <row r="15880" spans="1:56" x14ac:dyDescent="0.3">
      <c r="A15880" t="s">
        <v>99</v>
      </c>
      <c r="B15880" t="s">
        <v>100</v>
      </c>
      <c r="C15880" t="s">
        <v>101</v>
      </c>
      <c r="D15880" s="11" t="s">
        <v>59</v>
      </c>
      <c r="E15880" t="s">
        <v>86</v>
      </c>
      <c r="F15880" t="s">
        <v>61</v>
      </c>
      <c r="G15880" t="s">
        <v>61</v>
      </c>
      <c r="H15880" s="11" t="s">
        <v>62</v>
      </c>
      <c r="I15880" t="s">
        <v>61</v>
      </c>
      <c r="J15880" t="s">
        <v>61</v>
      </c>
      <c r="K15880" t="s">
        <v>61</v>
      </c>
      <c r="L15880" t="s">
        <v>61</v>
      </c>
      <c r="M15880" t="s">
        <v>61</v>
      </c>
      <c r="N15880" t="s">
        <v>61</v>
      </c>
      <c r="O15880" t="s">
        <v>61</v>
      </c>
      <c r="P15880" t="s">
        <v>61</v>
      </c>
      <c r="Q15880" t="s">
        <v>61</v>
      </c>
      <c r="R15880" t="s">
        <v>61</v>
      </c>
      <c r="S15880" t="s">
        <v>61</v>
      </c>
      <c r="T15880" t="s">
        <v>61</v>
      </c>
      <c r="U15880" t="s">
        <v>61</v>
      </c>
      <c r="V15880" t="s">
        <v>61</v>
      </c>
      <c r="W15880" t="s">
        <v>61</v>
      </c>
      <c r="X15880" t="s">
        <v>61</v>
      </c>
      <c r="Y15880" t="s">
        <v>61</v>
      </c>
      <c r="Z15880" t="s">
        <v>61</v>
      </c>
      <c r="AA15880" t="s">
        <v>208</v>
      </c>
      <c r="AB15880" t="s">
        <v>61</v>
      </c>
      <c r="AC15880" t="s">
        <v>203</v>
      </c>
      <c r="AD15880" t="s">
        <v>61</v>
      </c>
      <c r="AE15880" t="s">
        <v>61</v>
      </c>
      <c r="AF15880" t="s">
        <v>61</v>
      </c>
      <c r="AG15880" t="s">
        <v>61</v>
      </c>
      <c r="AH15880" t="s">
        <v>61</v>
      </c>
      <c r="AI15880" t="s">
        <v>61</v>
      </c>
      <c r="AJ15880" t="s">
        <v>61</v>
      </c>
      <c r="AK15880" t="s">
        <v>64</v>
      </c>
      <c r="AL15880" t="s">
        <v>64</v>
      </c>
      <c r="AM15880" t="s">
        <v>64</v>
      </c>
      <c r="AN15880" t="s">
        <v>65</v>
      </c>
      <c r="AO15880" t="s">
        <v>196</v>
      </c>
      <c r="AP15880" t="s">
        <v>197</v>
      </c>
      <c r="AQ15880" t="s">
        <v>64</v>
      </c>
      <c r="AR15880" t="s">
        <v>105</v>
      </c>
      <c r="AS15880" s="4">
        <v>45077.958333333336</v>
      </c>
      <c r="AT15880" s="5">
        <v>2016</v>
      </c>
      <c r="AU15880">
        <v>423.36</v>
      </c>
      <c r="AV15880" t="s">
        <v>61</v>
      </c>
      <c r="AX15880" t="s">
        <v>198</v>
      </c>
      <c r="AY15880" t="s">
        <v>70</v>
      </c>
      <c r="AZ15880" t="s">
        <v>70</v>
      </c>
      <c r="BA15880" t="s">
        <v>70</v>
      </c>
      <c r="BB15880" t="s">
        <v>70</v>
      </c>
      <c r="BC15880" t="s">
        <v>70</v>
      </c>
      <c r="BD15880" t="s">
        <v>70</v>
      </c>
    </row>
    <row r="15881" spans="1:56" x14ac:dyDescent="0.3">
      <c r="A15881" t="s">
        <v>99</v>
      </c>
      <c r="B15881" t="s">
        <v>100</v>
      </c>
      <c r="C15881" t="s">
        <v>101</v>
      </c>
      <c r="D15881" s="11" t="s">
        <v>59</v>
      </c>
      <c r="E15881" t="s">
        <v>86</v>
      </c>
      <c r="F15881" t="s">
        <v>61</v>
      </c>
      <c r="G15881" t="s">
        <v>61</v>
      </c>
      <c r="H15881" s="11" t="s">
        <v>62</v>
      </c>
      <c r="I15881" t="s">
        <v>61</v>
      </c>
      <c r="J15881" t="s">
        <v>61</v>
      </c>
      <c r="K15881" t="s">
        <v>61</v>
      </c>
      <c r="L15881" t="s">
        <v>61</v>
      </c>
      <c r="M15881" t="s">
        <v>61</v>
      </c>
      <c r="N15881" t="s">
        <v>61</v>
      </c>
      <c r="O15881" t="s">
        <v>61</v>
      </c>
      <c r="P15881" t="s">
        <v>61</v>
      </c>
      <c r="Q15881" t="s">
        <v>61</v>
      </c>
      <c r="R15881" t="s">
        <v>61</v>
      </c>
      <c r="S15881" t="s">
        <v>61</v>
      </c>
      <c r="T15881" t="s">
        <v>61</v>
      </c>
      <c r="U15881" t="s">
        <v>61</v>
      </c>
      <c r="V15881" t="s">
        <v>61</v>
      </c>
      <c r="W15881" t="s">
        <v>61</v>
      </c>
      <c r="X15881" t="s">
        <v>61</v>
      </c>
      <c r="Y15881" t="s">
        <v>61</v>
      </c>
      <c r="Z15881" t="s">
        <v>61</v>
      </c>
      <c r="AA15881" t="s">
        <v>208</v>
      </c>
      <c r="AB15881" t="s">
        <v>61</v>
      </c>
      <c r="AC15881" t="s">
        <v>203</v>
      </c>
      <c r="AD15881" t="s">
        <v>61</v>
      </c>
      <c r="AE15881" t="s">
        <v>61</v>
      </c>
      <c r="AF15881" t="s">
        <v>61</v>
      </c>
      <c r="AG15881" t="s">
        <v>61</v>
      </c>
      <c r="AH15881" t="s">
        <v>61</v>
      </c>
      <c r="AI15881" t="s">
        <v>61</v>
      </c>
      <c r="AJ15881" t="s">
        <v>61</v>
      </c>
      <c r="AK15881" t="s">
        <v>64</v>
      </c>
      <c r="AL15881" t="s">
        <v>64</v>
      </c>
      <c r="AM15881" t="s">
        <v>64</v>
      </c>
      <c r="AN15881" t="s">
        <v>65</v>
      </c>
      <c r="AO15881" t="s">
        <v>196</v>
      </c>
      <c r="AP15881" t="s">
        <v>197</v>
      </c>
      <c r="AQ15881" t="s">
        <v>64</v>
      </c>
      <c r="AR15881" t="s">
        <v>105</v>
      </c>
      <c r="AS15881" s="4">
        <v>45077.958333333336</v>
      </c>
      <c r="AT15881" s="5">
        <v>2017</v>
      </c>
      <c r="AU15881">
        <v>428.81700000000001</v>
      </c>
      <c r="AV15881" t="s">
        <v>61</v>
      </c>
      <c r="AX15881" t="s">
        <v>198</v>
      </c>
      <c r="AY15881" t="s">
        <v>70</v>
      </c>
      <c r="AZ15881" t="s">
        <v>70</v>
      </c>
      <c r="BA15881" t="s">
        <v>70</v>
      </c>
      <c r="BB15881" t="s">
        <v>70</v>
      </c>
      <c r="BC15881" t="s">
        <v>70</v>
      </c>
      <c r="BD15881" t="s">
        <v>70</v>
      </c>
    </row>
    <row r="15882" spans="1:56" x14ac:dyDescent="0.3">
      <c r="A15882" t="s">
        <v>99</v>
      </c>
      <c r="B15882" t="s">
        <v>100</v>
      </c>
      <c r="C15882" t="s">
        <v>101</v>
      </c>
      <c r="D15882" s="11" t="s">
        <v>59</v>
      </c>
      <c r="E15882" t="s">
        <v>86</v>
      </c>
      <c r="F15882" t="s">
        <v>61</v>
      </c>
      <c r="G15882" t="s">
        <v>61</v>
      </c>
      <c r="H15882" s="11" t="s">
        <v>62</v>
      </c>
      <c r="I15882" t="s">
        <v>61</v>
      </c>
      <c r="J15882" t="s">
        <v>61</v>
      </c>
      <c r="K15882" t="s">
        <v>61</v>
      </c>
      <c r="L15882" t="s">
        <v>61</v>
      </c>
      <c r="M15882" t="s">
        <v>61</v>
      </c>
      <c r="N15882" t="s">
        <v>61</v>
      </c>
      <c r="O15882" t="s">
        <v>61</v>
      </c>
      <c r="P15882" t="s">
        <v>61</v>
      </c>
      <c r="Q15882" t="s">
        <v>61</v>
      </c>
      <c r="R15882" t="s">
        <v>61</v>
      </c>
      <c r="S15882" t="s">
        <v>61</v>
      </c>
      <c r="T15882" t="s">
        <v>61</v>
      </c>
      <c r="U15882" t="s">
        <v>61</v>
      </c>
      <c r="V15882" t="s">
        <v>61</v>
      </c>
      <c r="W15882" t="s">
        <v>61</v>
      </c>
      <c r="X15882" t="s">
        <v>61</v>
      </c>
      <c r="Y15882" t="s">
        <v>61</v>
      </c>
      <c r="Z15882" t="s">
        <v>61</v>
      </c>
      <c r="AA15882" t="s">
        <v>208</v>
      </c>
      <c r="AB15882" t="s">
        <v>61</v>
      </c>
      <c r="AC15882" t="s">
        <v>203</v>
      </c>
      <c r="AD15882" t="s">
        <v>61</v>
      </c>
      <c r="AE15882" t="s">
        <v>61</v>
      </c>
      <c r="AF15882" t="s">
        <v>61</v>
      </c>
      <c r="AG15882" t="s">
        <v>61</v>
      </c>
      <c r="AH15882" t="s">
        <v>61</v>
      </c>
      <c r="AI15882" t="s">
        <v>61</v>
      </c>
      <c r="AJ15882" t="s">
        <v>61</v>
      </c>
      <c r="AK15882" t="s">
        <v>64</v>
      </c>
      <c r="AL15882" t="s">
        <v>64</v>
      </c>
      <c r="AM15882" t="s">
        <v>64</v>
      </c>
      <c r="AN15882" t="s">
        <v>65</v>
      </c>
      <c r="AO15882" t="s">
        <v>196</v>
      </c>
      <c r="AP15882" t="s">
        <v>197</v>
      </c>
      <c r="AQ15882" t="s">
        <v>64</v>
      </c>
      <c r="AR15882" t="s">
        <v>105</v>
      </c>
      <c r="AS15882" s="4">
        <v>45077.958333333336</v>
      </c>
      <c r="AT15882" s="5">
        <v>2021</v>
      </c>
      <c r="AU15882">
        <v>448.19200000000001</v>
      </c>
      <c r="AV15882" t="s">
        <v>61</v>
      </c>
      <c r="AX15882" t="s">
        <v>198</v>
      </c>
      <c r="AY15882" t="s">
        <v>70</v>
      </c>
      <c r="AZ15882" t="s">
        <v>70</v>
      </c>
      <c r="BA15882" t="s">
        <v>70</v>
      </c>
      <c r="BB15882" t="s">
        <v>70</v>
      </c>
      <c r="BC15882" t="s">
        <v>70</v>
      </c>
      <c r="BD15882" t="s">
        <v>70</v>
      </c>
    </row>
    <row r="15883" spans="1:56" x14ac:dyDescent="0.3">
      <c r="A15883" t="s">
        <v>99</v>
      </c>
      <c r="B15883" t="s">
        <v>100</v>
      </c>
      <c r="C15883" t="s">
        <v>101</v>
      </c>
      <c r="D15883" s="11" t="s">
        <v>59</v>
      </c>
      <c r="E15883" t="s">
        <v>86</v>
      </c>
      <c r="F15883" t="s">
        <v>61</v>
      </c>
      <c r="G15883" t="s">
        <v>61</v>
      </c>
      <c r="H15883" s="11" t="s">
        <v>62</v>
      </c>
      <c r="I15883" t="s">
        <v>61</v>
      </c>
      <c r="J15883" t="s">
        <v>61</v>
      </c>
      <c r="K15883" t="s">
        <v>61</v>
      </c>
      <c r="L15883" t="s">
        <v>61</v>
      </c>
      <c r="M15883" t="s">
        <v>61</v>
      </c>
      <c r="N15883" t="s">
        <v>61</v>
      </c>
      <c r="O15883" t="s">
        <v>61</v>
      </c>
      <c r="P15883" t="s">
        <v>61</v>
      </c>
      <c r="Q15883" t="s">
        <v>61</v>
      </c>
      <c r="R15883" t="s">
        <v>61</v>
      </c>
      <c r="S15883" t="s">
        <v>61</v>
      </c>
      <c r="T15883" t="s">
        <v>61</v>
      </c>
      <c r="U15883" t="s">
        <v>61</v>
      </c>
      <c r="V15883" t="s">
        <v>61</v>
      </c>
      <c r="W15883" t="s">
        <v>61</v>
      </c>
      <c r="X15883" t="s">
        <v>61</v>
      </c>
      <c r="Y15883" t="s">
        <v>61</v>
      </c>
      <c r="Z15883" t="s">
        <v>61</v>
      </c>
      <c r="AA15883" t="s">
        <v>208</v>
      </c>
      <c r="AB15883" t="s">
        <v>61</v>
      </c>
      <c r="AC15883" t="s">
        <v>203</v>
      </c>
      <c r="AD15883" t="s">
        <v>61</v>
      </c>
      <c r="AE15883" t="s">
        <v>61</v>
      </c>
      <c r="AF15883" t="s">
        <v>61</v>
      </c>
      <c r="AG15883" t="s">
        <v>61</v>
      </c>
      <c r="AH15883" t="s">
        <v>61</v>
      </c>
      <c r="AI15883" t="s">
        <v>61</v>
      </c>
      <c r="AJ15883" t="s">
        <v>61</v>
      </c>
      <c r="AK15883" t="s">
        <v>64</v>
      </c>
      <c r="AL15883" t="s">
        <v>64</v>
      </c>
      <c r="AM15883" t="s">
        <v>64</v>
      </c>
      <c r="AN15883" t="s">
        <v>65</v>
      </c>
      <c r="AO15883" t="s">
        <v>196</v>
      </c>
      <c r="AP15883" t="s">
        <v>197</v>
      </c>
      <c r="AQ15883" t="s">
        <v>64</v>
      </c>
      <c r="AR15883" t="s">
        <v>105</v>
      </c>
      <c r="AS15883" s="4">
        <v>45077.958333333336</v>
      </c>
      <c r="AT15883" s="5">
        <v>2020</v>
      </c>
      <c r="AU15883">
        <v>449.04199999999997</v>
      </c>
      <c r="AV15883" t="s">
        <v>61</v>
      </c>
      <c r="AX15883" t="s">
        <v>198</v>
      </c>
      <c r="AY15883" t="s">
        <v>70</v>
      </c>
      <c r="AZ15883" t="s">
        <v>70</v>
      </c>
      <c r="BA15883" t="s">
        <v>70</v>
      </c>
      <c r="BB15883" t="s">
        <v>70</v>
      </c>
      <c r="BC15883" t="s">
        <v>70</v>
      </c>
      <c r="BD15883" t="s">
        <v>70</v>
      </c>
    </row>
    <row r="15884" spans="1:56" x14ac:dyDescent="0.3">
      <c r="A15884" t="s">
        <v>99</v>
      </c>
      <c r="B15884" t="s">
        <v>100</v>
      </c>
      <c r="C15884" t="s">
        <v>101</v>
      </c>
      <c r="D15884" s="11" t="s">
        <v>59</v>
      </c>
      <c r="E15884" t="s">
        <v>86</v>
      </c>
      <c r="F15884" t="s">
        <v>61</v>
      </c>
      <c r="G15884" t="s">
        <v>61</v>
      </c>
      <c r="H15884" s="11" t="s">
        <v>62</v>
      </c>
      <c r="I15884" t="s">
        <v>61</v>
      </c>
      <c r="J15884" t="s">
        <v>61</v>
      </c>
      <c r="K15884" t="s">
        <v>61</v>
      </c>
      <c r="L15884" t="s">
        <v>61</v>
      </c>
      <c r="M15884" t="s">
        <v>61</v>
      </c>
      <c r="N15884" t="s">
        <v>61</v>
      </c>
      <c r="O15884" t="s">
        <v>61</v>
      </c>
      <c r="P15884" t="s">
        <v>61</v>
      </c>
      <c r="Q15884" t="s">
        <v>61</v>
      </c>
      <c r="R15884" t="s">
        <v>61</v>
      </c>
      <c r="S15884" t="s">
        <v>61</v>
      </c>
      <c r="T15884" t="s">
        <v>61</v>
      </c>
      <c r="U15884" t="s">
        <v>61</v>
      </c>
      <c r="V15884" t="s">
        <v>61</v>
      </c>
      <c r="W15884" t="s">
        <v>61</v>
      </c>
      <c r="X15884" t="s">
        <v>61</v>
      </c>
      <c r="Y15884" t="s">
        <v>61</v>
      </c>
      <c r="Z15884" t="s">
        <v>61</v>
      </c>
      <c r="AA15884" t="s">
        <v>208</v>
      </c>
      <c r="AB15884" t="s">
        <v>61</v>
      </c>
      <c r="AC15884" t="s">
        <v>204</v>
      </c>
      <c r="AD15884" t="s">
        <v>61</v>
      </c>
      <c r="AE15884" t="s">
        <v>61</v>
      </c>
      <c r="AF15884" t="s">
        <v>61</v>
      </c>
      <c r="AG15884" t="s">
        <v>61</v>
      </c>
      <c r="AH15884" t="s">
        <v>61</v>
      </c>
      <c r="AI15884" t="s">
        <v>61</v>
      </c>
      <c r="AJ15884" t="s">
        <v>61</v>
      </c>
      <c r="AK15884" t="s">
        <v>64</v>
      </c>
      <c r="AL15884" t="s">
        <v>64</v>
      </c>
      <c r="AM15884" t="s">
        <v>64</v>
      </c>
      <c r="AN15884" t="s">
        <v>65</v>
      </c>
      <c r="AO15884" t="s">
        <v>196</v>
      </c>
      <c r="AP15884" t="s">
        <v>197</v>
      </c>
      <c r="AQ15884" t="s">
        <v>64</v>
      </c>
      <c r="AR15884" t="s">
        <v>105</v>
      </c>
      <c r="AS15884" s="4">
        <v>45077.958333333336</v>
      </c>
      <c r="AT15884" s="5">
        <v>2021</v>
      </c>
      <c r="AU15884">
        <v>0</v>
      </c>
      <c r="AV15884" t="s">
        <v>61</v>
      </c>
      <c r="AX15884" t="s">
        <v>198</v>
      </c>
      <c r="AY15884" t="s">
        <v>70</v>
      </c>
      <c r="AZ15884" t="s">
        <v>70</v>
      </c>
      <c r="BA15884" t="s">
        <v>70</v>
      </c>
      <c r="BB15884" t="s">
        <v>70</v>
      </c>
      <c r="BC15884" t="s">
        <v>70</v>
      </c>
      <c r="BD15884" t="s">
        <v>70</v>
      </c>
    </row>
    <row r="15885" spans="1:56" x14ac:dyDescent="0.3">
      <c r="A15885" t="s">
        <v>99</v>
      </c>
      <c r="B15885" t="s">
        <v>100</v>
      </c>
      <c r="C15885" t="s">
        <v>101</v>
      </c>
      <c r="D15885" s="11" t="s">
        <v>59</v>
      </c>
      <c r="E15885" t="s">
        <v>86</v>
      </c>
      <c r="F15885" t="s">
        <v>61</v>
      </c>
      <c r="G15885" t="s">
        <v>61</v>
      </c>
      <c r="H15885" s="11" t="s">
        <v>62</v>
      </c>
      <c r="I15885" t="s">
        <v>61</v>
      </c>
      <c r="J15885" t="s">
        <v>61</v>
      </c>
      <c r="K15885" t="s">
        <v>61</v>
      </c>
      <c r="L15885" t="s">
        <v>61</v>
      </c>
      <c r="M15885" t="s">
        <v>61</v>
      </c>
      <c r="N15885" t="s">
        <v>61</v>
      </c>
      <c r="O15885" t="s">
        <v>61</v>
      </c>
      <c r="P15885" t="s">
        <v>61</v>
      </c>
      <c r="Q15885" t="s">
        <v>61</v>
      </c>
      <c r="R15885" t="s">
        <v>61</v>
      </c>
      <c r="S15885" t="s">
        <v>61</v>
      </c>
      <c r="T15885" t="s">
        <v>61</v>
      </c>
      <c r="U15885" t="s">
        <v>61</v>
      </c>
      <c r="V15885" t="s">
        <v>61</v>
      </c>
      <c r="W15885" t="s">
        <v>61</v>
      </c>
      <c r="X15885" t="s">
        <v>61</v>
      </c>
      <c r="Y15885" t="s">
        <v>61</v>
      </c>
      <c r="Z15885" t="s">
        <v>61</v>
      </c>
      <c r="AA15885" t="s">
        <v>209</v>
      </c>
      <c r="AB15885" t="s">
        <v>61</v>
      </c>
      <c r="AC15885" t="s">
        <v>195</v>
      </c>
      <c r="AD15885" t="s">
        <v>61</v>
      </c>
      <c r="AE15885" t="s">
        <v>61</v>
      </c>
      <c r="AF15885" t="s">
        <v>61</v>
      </c>
      <c r="AG15885" t="s">
        <v>61</v>
      </c>
      <c r="AH15885" t="s">
        <v>61</v>
      </c>
      <c r="AI15885" t="s">
        <v>61</v>
      </c>
      <c r="AJ15885" t="s">
        <v>61</v>
      </c>
      <c r="AK15885" t="s">
        <v>64</v>
      </c>
      <c r="AL15885" t="s">
        <v>64</v>
      </c>
      <c r="AM15885" t="s">
        <v>64</v>
      </c>
      <c r="AN15885" t="s">
        <v>65</v>
      </c>
      <c r="AO15885" t="s">
        <v>196</v>
      </c>
      <c r="AP15885" t="s">
        <v>197</v>
      </c>
      <c r="AQ15885" t="s">
        <v>64</v>
      </c>
      <c r="AR15885" t="s">
        <v>105</v>
      </c>
      <c r="AS15885" s="4">
        <v>45077.958333333336</v>
      </c>
      <c r="AT15885" s="5">
        <v>2021</v>
      </c>
      <c r="AU15885">
        <v>0</v>
      </c>
      <c r="AV15885" t="s">
        <v>61</v>
      </c>
      <c r="AX15885" t="s">
        <v>198</v>
      </c>
      <c r="AY15885" t="s">
        <v>70</v>
      </c>
      <c r="AZ15885" t="s">
        <v>70</v>
      </c>
      <c r="BA15885" t="s">
        <v>70</v>
      </c>
      <c r="BB15885" t="s">
        <v>70</v>
      </c>
      <c r="BC15885" t="s">
        <v>70</v>
      </c>
      <c r="BD15885" t="s">
        <v>70</v>
      </c>
    </row>
    <row r="15886" spans="1:56" x14ac:dyDescent="0.3">
      <c r="A15886" t="s">
        <v>99</v>
      </c>
      <c r="B15886" t="s">
        <v>100</v>
      </c>
      <c r="C15886" t="s">
        <v>101</v>
      </c>
      <c r="D15886" s="11" t="s">
        <v>59</v>
      </c>
      <c r="E15886" t="s">
        <v>86</v>
      </c>
      <c r="F15886" t="s">
        <v>61</v>
      </c>
      <c r="G15886" t="s">
        <v>61</v>
      </c>
      <c r="H15886" s="11" t="s">
        <v>62</v>
      </c>
      <c r="I15886" t="s">
        <v>61</v>
      </c>
      <c r="J15886" t="s">
        <v>61</v>
      </c>
      <c r="K15886" t="s">
        <v>61</v>
      </c>
      <c r="L15886" t="s">
        <v>61</v>
      </c>
      <c r="M15886" t="s">
        <v>61</v>
      </c>
      <c r="N15886" t="s">
        <v>61</v>
      </c>
      <c r="O15886" t="s">
        <v>61</v>
      </c>
      <c r="P15886" t="s">
        <v>61</v>
      </c>
      <c r="Q15886" t="s">
        <v>61</v>
      </c>
      <c r="R15886" t="s">
        <v>61</v>
      </c>
      <c r="S15886" t="s">
        <v>61</v>
      </c>
      <c r="T15886" t="s">
        <v>61</v>
      </c>
      <c r="U15886" t="s">
        <v>61</v>
      </c>
      <c r="V15886" t="s">
        <v>61</v>
      </c>
      <c r="W15886" t="s">
        <v>61</v>
      </c>
      <c r="X15886" t="s">
        <v>61</v>
      </c>
      <c r="Y15886" t="s">
        <v>61</v>
      </c>
      <c r="Z15886" t="s">
        <v>61</v>
      </c>
      <c r="AA15886" t="s">
        <v>209</v>
      </c>
      <c r="AB15886" t="s">
        <v>61</v>
      </c>
      <c r="AC15886" t="s">
        <v>199</v>
      </c>
      <c r="AD15886" t="s">
        <v>61</v>
      </c>
      <c r="AE15886" t="s">
        <v>61</v>
      </c>
      <c r="AF15886" t="s">
        <v>61</v>
      </c>
      <c r="AG15886" t="s">
        <v>61</v>
      </c>
      <c r="AH15886" t="s">
        <v>61</v>
      </c>
      <c r="AI15886" t="s">
        <v>61</v>
      </c>
      <c r="AJ15886" t="s">
        <v>61</v>
      </c>
      <c r="AK15886" t="s">
        <v>64</v>
      </c>
      <c r="AL15886" t="s">
        <v>64</v>
      </c>
      <c r="AM15886" t="s">
        <v>64</v>
      </c>
      <c r="AN15886" t="s">
        <v>65</v>
      </c>
      <c r="AO15886" t="s">
        <v>196</v>
      </c>
      <c r="AP15886" t="s">
        <v>197</v>
      </c>
      <c r="AQ15886" t="s">
        <v>64</v>
      </c>
      <c r="AR15886" t="s">
        <v>105</v>
      </c>
      <c r="AS15886" s="4">
        <v>45077.958333333336</v>
      </c>
      <c r="AT15886" s="5">
        <v>2021</v>
      </c>
      <c r="AU15886">
        <v>0</v>
      </c>
      <c r="AV15886" t="s">
        <v>61</v>
      </c>
      <c r="AX15886" t="s">
        <v>198</v>
      </c>
      <c r="AY15886" t="s">
        <v>70</v>
      </c>
      <c r="AZ15886" t="s">
        <v>70</v>
      </c>
      <c r="BA15886" t="s">
        <v>70</v>
      </c>
      <c r="BB15886" t="s">
        <v>70</v>
      </c>
      <c r="BC15886" t="s">
        <v>70</v>
      </c>
      <c r="BD15886" t="s">
        <v>70</v>
      </c>
    </row>
    <row r="15887" spans="1:56" x14ac:dyDescent="0.3">
      <c r="A15887" t="s">
        <v>99</v>
      </c>
      <c r="B15887" t="s">
        <v>100</v>
      </c>
      <c r="C15887" t="s">
        <v>101</v>
      </c>
      <c r="D15887" s="11" t="s">
        <v>59</v>
      </c>
      <c r="E15887" t="s">
        <v>86</v>
      </c>
      <c r="F15887" t="s">
        <v>61</v>
      </c>
      <c r="G15887" t="s">
        <v>61</v>
      </c>
      <c r="H15887" s="11" t="s">
        <v>62</v>
      </c>
      <c r="I15887" t="s">
        <v>61</v>
      </c>
      <c r="J15887" t="s">
        <v>61</v>
      </c>
      <c r="K15887" t="s">
        <v>61</v>
      </c>
      <c r="L15887" t="s">
        <v>61</v>
      </c>
      <c r="M15887" t="s">
        <v>61</v>
      </c>
      <c r="N15887" t="s">
        <v>61</v>
      </c>
      <c r="O15887" t="s">
        <v>61</v>
      </c>
      <c r="P15887" t="s">
        <v>61</v>
      </c>
      <c r="Q15887" t="s">
        <v>61</v>
      </c>
      <c r="R15887" t="s">
        <v>61</v>
      </c>
      <c r="S15887" t="s">
        <v>61</v>
      </c>
      <c r="T15887" t="s">
        <v>61</v>
      </c>
      <c r="U15887" t="s">
        <v>61</v>
      </c>
      <c r="V15887" t="s">
        <v>61</v>
      </c>
      <c r="W15887" t="s">
        <v>61</v>
      </c>
      <c r="X15887" t="s">
        <v>61</v>
      </c>
      <c r="Y15887" t="s">
        <v>61</v>
      </c>
      <c r="Z15887" t="s">
        <v>61</v>
      </c>
      <c r="AA15887" t="s">
        <v>209</v>
      </c>
      <c r="AB15887" t="s">
        <v>61</v>
      </c>
      <c r="AC15887" t="s">
        <v>144</v>
      </c>
      <c r="AD15887" t="s">
        <v>61</v>
      </c>
      <c r="AE15887" t="s">
        <v>61</v>
      </c>
      <c r="AF15887" t="s">
        <v>61</v>
      </c>
      <c r="AG15887" t="s">
        <v>61</v>
      </c>
      <c r="AH15887" t="s">
        <v>61</v>
      </c>
      <c r="AI15887" t="s">
        <v>61</v>
      </c>
      <c r="AJ15887" t="s">
        <v>61</v>
      </c>
      <c r="AK15887" t="s">
        <v>64</v>
      </c>
      <c r="AL15887" t="s">
        <v>64</v>
      </c>
      <c r="AM15887" t="s">
        <v>64</v>
      </c>
      <c r="AN15887" t="s">
        <v>65</v>
      </c>
      <c r="AO15887" t="s">
        <v>196</v>
      </c>
      <c r="AP15887" t="s">
        <v>197</v>
      </c>
      <c r="AQ15887" t="s">
        <v>64</v>
      </c>
      <c r="AR15887" t="s">
        <v>105</v>
      </c>
      <c r="AS15887" s="4">
        <v>45077.958333333336</v>
      </c>
      <c r="AT15887" s="5">
        <v>2021</v>
      </c>
      <c r="AU15887">
        <v>16625.873</v>
      </c>
      <c r="AV15887" t="s">
        <v>61</v>
      </c>
      <c r="AX15887" t="s">
        <v>198</v>
      </c>
      <c r="AY15887" t="s">
        <v>70</v>
      </c>
      <c r="AZ15887" t="s">
        <v>70</v>
      </c>
      <c r="BA15887" t="s">
        <v>70</v>
      </c>
      <c r="BB15887" t="s">
        <v>70</v>
      </c>
      <c r="BC15887" t="s">
        <v>70</v>
      </c>
      <c r="BD15887" t="s">
        <v>70</v>
      </c>
    </row>
    <row r="15888" spans="1:56" x14ac:dyDescent="0.3">
      <c r="A15888" t="s">
        <v>99</v>
      </c>
      <c r="B15888" t="s">
        <v>100</v>
      </c>
      <c r="C15888" t="s">
        <v>101</v>
      </c>
      <c r="D15888" s="11" t="s">
        <v>59</v>
      </c>
      <c r="E15888" t="s">
        <v>86</v>
      </c>
      <c r="F15888" t="s">
        <v>61</v>
      </c>
      <c r="G15888" t="s">
        <v>61</v>
      </c>
      <c r="H15888" s="11" t="s">
        <v>62</v>
      </c>
      <c r="I15888" t="s">
        <v>61</v>
      </c>
      <c r="J15888" t="s">
        <v>61</v>
      </c>
      <c r="K15888" t="s">
        <v>61</v>
      </c>
      <c r="L15888" t="s">
        <v>61</v>
      </c>
      <c r="M15888" t="s">
        <v>61</v>
      </c>
      <c r="N15888" t="s">
        <v>61</v>
      </c>
      <c r="O15888" t="s">
        <v>61</v>
      </c>
      <c r="P15888" t="s">
        <v>61</v>
      </c>
      <c r="Q15888" t="s">
        <v>61</v>
      </c>
      <c r="R15888" t="s">
        <v>61</v>
      </c>
      <c r="S15888" t="s">
        <v>61</v>
      </c>
      <c r="T15888" t="s">
        <v>61</v>
      </c>
      <c r="U15888" t="s">
        <v>61</v>
      </c>
      <c r="V15888" t="s">
        <v>61</v>
      </c>
      <c r="W15888" t="s">
        <v>61</v>
      </c>
      <c r="X15888" t="s">
        <v>61</v>
      </c>
      <c r="Y15888" t="s">
        <v>61</v>
      </c>
      <c r="Z15888" t="s">
        <v>61</v>
      </c>
      <c r="AA15888" t="s">
        <v>209</v>
      </c>
      <c r="AB15888" t="s">
        <v>61</v>
      </c>
      <c r="AC15888" t="s">
        <v>144</v>
      </c>
      <c r="AD15888" t="s">
        <v>61</v>
      </c>
      <c r="AE15888" t="s">
        <v>61</v>
      </c>
      <c r="AF15888" t="s">
        <v>61</v>
      </c>
      <c r="AG15888" t="s">
        <v>61</v>
      </c>
      <c r="AH15888" t="s">
        <v>61</v>
      </c>
      <c r="AI15888" t="s">
        <v>61</v>
      </c>
      <c r="AJ15888" t="s">
        <v>61</v>
      </c>
      <c r="AK15888" t="s">
        <v>64</v>
      </c>
      <c r="AL15888" t="s">
        <v>64</v>
      </c>
      <c r="AM15888" t="s">
        <v>64</v>
      </c>
      <c r="AN15888" t="s">
        <v>65</v>
      </c>
      <c r="AO15888" t="s">
        <v>196</v>
      </c>
      <c r="AP15888" t="s">
        <v>197</v>
      </c>
      <c r="AQ15888" t="s">
        <v>64</v>
      </c>
      <c r="AR15888" t="s">
        <v>105</v>
      </c>
      <c r="AS15888" s="4">
        <v>45077.958333333336</v>
      </c>
      <c r="AT15888" s="5">
        <v>2020</v>
      </c>
      <c r="AU15888">
        <v>16929.370999999999</v>
      </c>
      <c r="AV15888" t="s">
        <v>61</v>
      </c>
      <c r="AX15888" t="s">
        <v>198</v>
      </c>
      <c r="AY15888" t="s">
        <v>70</v>
      </c>
      <c r="AZ15888" t="s">
        <v>70</v>
      </c>
      <c r="BA15888" t="s">
        <v>70</v>
      </c>
      <c r="BB15888" t="s">
        <v>70</v>
      </c>
      <c r="BC15888" t="s">
        <v>70</v>
      </c>
      <c r="BD15888" t="s">
        <v>70</v>
      </c>
    </row>
    <row r="15889" spans="1:56" x14ac:dyDescent="0.3">
      <c r="A15889" t="s">
        <v>99</v>
      </c>
      <c r="B15889" t="s">
        <v>100</v>
      </c>
      <c r="C15889" t="s">
        <v>101</v>
      </c>
      <c r="D15889" s="11" t="s">
        <v>59</v>
      </c>
      <c r="E15889" t="s">
        <v>86</v>
      </c>
      <c r="F15889" t="s">
        <v>61</v>
      </c>
      <c r="G15889" t="s">
        <v>61</v>
      </c>
      <c r="H15889" s="11" t="s">
        <v>62</v>
      </c>
      <c r="I15889" t="s">
        <v>61</v>
      </c>
      <c r="J15889" t="s">
        <v>61</v>
      </c>
      <c r="K15889" t="s">
        <v>61</v>
      </c>
      <c r="L15889" t="s">
        <v>61</v>
      </c>
      <c r="M15889" t="s">
        <v>61</v>
      </c>
      <c r="N15889" t="s">
        <v>61</v>
      </c>
      <c r="O15889" t="s">
        <v>61</v>
      </c>
      <c r="P15889" t="s">
        <v>61</v>
      </c>
      <c r="Q15889" t="s">
        <v>61</v>
      </c>
      <c r="R15889" t="s">
        <v>61</v>
      </c>
      <c r="S15889" t="s">
        <v>61</v>
      </c>
      <c r="T15889" t="s">
        <v>61</v>
      </c>
      <c r="U15889" t="s">
        <v>61</v>
      </c>
      <c r="V15889" t="s">
        <v>61</v>
      </c>
      <c r="W15889" t="s">
        <v>61</v>
      </c>
      <c r="X15889" t="s">
        <v>61</v>
      </c>
      <c r="Y15889" t="s">
        <v>61</v>
      </c>
      <c r="Z15889" t="s">
        <v>61</v>
      </c>
      <c r="AA15889" t="s">
        <v>209</v>
      </c>
      <c r="AB15889" t="s">
        <v>61</v>
      </c>
      <c r="AC15889" t="s">
        <v>144</v>
      </c>
      <c r="AD15889" t="s">
        <v>61</v>
      </c>
      <c r="AE15889" t="s">
        <v>61</v>
      </c>
      <c r="AF15889" t="s">
        <v>61</v>
      </c>
      <c r="AG15889" t="s">
        <v>61</v>
      </c>
      <c r="AH15889" t="s">
        <v>61</v>
      </c>
      <c r="AI15889" t="s">
        <v>61</v>
      </c>
      <c r="AJ15889" t="s">
        <v>61</v>
      </c>
      <c r="AK15889" t="s">
        <v>64</v>
      </c>
      <c r="AL15889" t="s">
        <v>64</v>
      </c>
      <c r="AM15889" t="s">
        <v>64</v>
      </c>
      <c r="AN15889" t="s">
        <v>65</v>
      </c>
      <c r="AO15889" t="s">
        <v>196</v>
      </c>
      <c r="AP15889" t="s">
        <v>197</v>
      </c>
      <c r="AQ15889" t="s">
        <v>64</v>
      </c>
      <c r="AR15889" t="s">
        <v>105</v>
      </c>
      <c r="AS15889" s="4">
        <v>45077.958333333336</v>
      </c>
      <c r="AT15889" s="5">
        <v>2019</v>
      </c>
      <c r="AU15889">
        <v>18029.52</v>
      </c>
      <c r="AV15889" t="s">
        <v>61</v>
      </c>
      <c r="AX15889" t="s">
        <v>198</v>
      </c>
      <c r="AY15889" t="s">
        <v>70</v>
      </c>
      <c r="AZ15889" t="s">
        <v>70</v>
      </c>
      <c r="BA15889" t="s">
        <v>70</v>
      </c>
      <c r="BB15889" t="s">
        <v>70</v>
      </c>
      <c r="BC15889" t="s">
        <v>70</v>
      </c>
      <c r="BD15889" t="s">
        <v>70</v>
      </c>
    </row>
    <row r="15890" spans="1:56" x14ac:dyDescent="0.3">
      <c r="A15890" t="s">
        <v>99</v>
      </c>
      <c r="B15890" t="s">
        <v>100</v>
      </c>
      <c r="C15890" t="s">
        <v>101</v>
      </c>
      <c r="D15890" s="11" t="s">
        <v>59</v>
      </c>
      <c r="E15890" t="s">
        <v>86</v>
      </c>
      <c r="F15890" t="s">
        <v>61</v>
      </c>
      <c r="G15890" t="s">
        <v>61</v>
      </c>
      <c r="H15890" s="11" t="s">
        <v>62</v>
      </c>
      <c r="I15890" t="s">
        <v>61</v>
      </c>
      <c r="J15890" t="s">
        <v>61</v>
      </c>
      <c r="K15890" t="s">
        <v>61</v>
      </c>
      <c r="L15890" t="s">
        <v>61</v>
      </c>
      <c r="M15890" t="s">
        <v>61</v>
      </c>
      <c r="N15890" t="s">
        <v>61</v>
      </c>
      <c r="O15890" t="s">
        <v>61</v>
      </c>
      <c r="P15890" t="s">
        <v>61</v>
      </c>
      <c r="Q15890" t="s">
        <v>61</v>
      </c>
      <c r="R15890" t="s">
        <v>61</v>
      </c>
      <c r="S15890" t="s">
        <v>61</v>
      </c>
      <c r="T15890" t="s">
        <v>61</v>
      </c>
      <c r="U15890" t="s">
        <v>61</v>
      </c>
      <c r="V15890" t="s">
        <v>61</v>
      </c>
      <c r="W15890" t="s">
        <v>61</v>
      </c>
      <c r="X15890" t="s">
        <v>61</v>
      </c>
      <c r="Y15890" t="s">
        <v>61</v>
      </c>
      <c r="Z15890" t="s">
        <v>61</v>
      </c>
      <c r="AA15890" t="s">
        <v>209</v>
      </c>
      <c r="AB15890" t="s">
        <v>61</v>
      </c>
      <c r="AC15890" t="s">
        <v>144</v>
      </c>
      <c r="AD15890" t="s">
        <v>61</v>
      </c>
      <c r="AE15890" t="s">
        <v>61</v>
      </c>
      <c r="AF15890" t="s">
        <v>61</v>
      </c>
      <c r="AG15890" t="s">
        <v>61</v>
      </c>
      <c r="AH15890" t="s">
        <v>61</v>
      </c>
      <c r="AI15890" t="s">
        <v>61</v>
      </c>
      <c r="AJ15890" t="s">
        <v>61</v>
      </c>
      <c r="AK15890" t="s">
        <v>64</v>
      </c>
      <c r="AL15890" t="s">
        <v>64</v>
      </c>
      <c r="AM15890" t="s">
        <v>64</v>
      </c>
      <c r="AN15890" t="s">
        <v>65</v>
      </c>
      <c r="AO15890" t="s">
        <v>196</v>
      </c>
      <c r="AP15890" t="s">
        <v>197</v>
      </c>
      <c r="AQ15890" t="s">
        <v>64</v>
      </c>
      <c r="AR15890" t="s">
        <v>105</v>
      </c>
      <c r="AS15890" s="4">
        <v>45077.958333333336</v>
      </c>
      <c r="AT15890" s="5">
        <v>2018</v>
      </c>
      <c r="AU15890">
        <v>18548.64</v>
      </c>
      <c r="AV15890" t="s">
        <v>61</v>
      </c>
      <c r="AX15890" t="s">
        <v>198</v>
      </c>
      <c r="AY15890" t="s">
        <v>70</v>
      </c>
      <c r="AZ15890" t="s">
        <v>70</v>
      </c>
      <c r="BA15890" t="s">
        <v>70</v>
      </c>
      <c r="BB15890" t="s">
        <v>70</v>
      </c>
      <c r="BC15890" t="s">
        <v>70</v>
      </c>
      <c r="BD15890" t="s">
        <v>70</v>
      </c>
    </row>
    <row r="15891" spans="1:56" x14ac:dyDescent="0.3">
      <c r="A15891" t="s">
        <v>99</v>
      </c>
      <c r="B15891" t="s">
        <v>100</v>
      </c>
      <c r="C15891" t="s">
        <v>101</v>
      </c>
      <c r="D15891" s="11" t="s">
        <v>59</v>
      </c>
      <c r="E15891" t="s">
        <v>86</v>
      </c>
      <c r="F15891" t="s">
        <v>61</v>
      </c>
      <c r="G15891" t="s">
        <v>61</v>
      </c>
      <c r="H15891" s="11" t="s">
        <v>62</v>
      </c>
      <c r="I15891" t="s">
        <v>61</v>
      </c>
      <c r="J15891" t="s">
        <v>61</v>
      </c>
      <c r="K15891" t="s">
        <v>61</v>
      </c>
      <c r="L15891" t="s">
        <v>61</v>
      </c>
      <c r="M15891" t="s">
        <v>61</v>
      </c>
      <c r="N15891" t="s">
        <v>61</v>
      </c>
      <c r="O15891" t="s">
        <v>61</v>
      </c>
      <c r="P15891" t="s">
        <v>61</v>
      </c>
      <c r="Q15891" t="s">
        <v>61</v>
      </c>
      <c r="R15891" t="s">
        <v>61</v>
      </c>
      <c r="S15891" t="s">
        <v>61</v>
      </c>
      <c r="T15891" t="s">
        <v>61</v>
      </c>
      <c r="U15891" t="s">
        <v>61</v>
      </c>
      <c r="V15891" t="s">
        <v>61</v>
      </c>
      <c r="W15891" t="s">
        <v>61</v>
      </c>
      <c r="X15891" t="s">
        <v>61</v>
      </c>
      <c r="Y15891" t="s">
        <v>61</v>
      </c>
      <c r="Z15891" t="s">
        <v>61</v>
      </c>
      <c r="AA15891" t="s">
        <v>209</v>
      </c>
      <c r="AB15891" t="s">
        <v>61</v>
      </c>
      <c r="AC15891" t="s">
        <v>144</v>
      </c>
      <c r="AD15891" t="s">
        <v>61</v>
      </c>
      <c r="AE15891" t="s">
        <v>61</v>
      </c>
      <c r="AF15891" t="s">
        <v>61</v>
      </c>
      <c r="AG15891" t="s">
        <v>61</v>
      </c>
      <c r="AH15891" t="s">
        <v>61</v>
      </c>
      <c r="AI15891" t="s">
        <v>61</v>
      </c>
      <c r="AJ15891" t="s">
        <v>61</v>
      </c>
      <c r="AK15891" t="s">
        <v>64</v>
      </c>
      <c r="AL15891" t="s">
        <v>64</v>
      </c>
      <c r="AM15891" t="s">
        <v>64</v>
      </c>
      <c r="AN15891" t="s">
        <v>65</v>
      </c>
      <c r="AO15891" t="s">
        <v>196</v>
      </c>
      <c r="AP15891" t="s">
        <v>197</v>
      </c>
      <c r="AQ15891" t="s">
        <v>64</v>
      </c>
      <c r="AR15891" t="s">
        <v>105</v>
      </c>
      <c r="AS15891" s="4">
        <v>45077.958333333336</v>
      </c>
      <c r="AT15891" s="5">
        <v>2017</v>
      </c>
      <c r="AU15891">
        <v>18975.287</v>
      </c>
      <c r="AV15891" t="s">
        <v>61</v>
      </c>
      <c r="AX15891" t="s">
        <v>198</v>
      </c>
      <c r="AY15891" t="s">
        <v>70</v>
      </c>
      <c r="AZ15891" t="s">
        <v>70</v>
      </c>
      <c r="BA15891" t="s">
        <v>70</v>
      </c>
      <c r="BB15891" t="s">
        <v>70</v>
      </c>
      <c r="BC15891" t="s">
        <v>70</v>
      </c>
      <c r="BD15891" t="s">
        <v>70</v>
      </c>
    </row>
    <row r="15892" spans="1:56" x14ac:dyDescent="0.3">
      <c r="A15892" t="s">
        <v>99</v>
      </c>
      <c r="B15892" t="s">
        <v>100</v>
      </c>
      <c r="C15892" t="s">
        <v>101</v>
      </c>
      <c r="D15892" s="11" t="s">
        <v>59</v>
      </c>
      <c r="E15892" t="s">
        <v>86</v>
      </c>
      <c r="F15892" t="s">
        <v>61</v>
      </c>
      <c r="G15892" t="s">
        <v>61</v>
      </c>
      <c r="H15892" s="11" t="s">
        <v>62</v>
      </c>
      <c r="I15892" t="s">
        <v>61</v>
      </c>
      <c r="J15892" t="s">
        <v>61</v>
      </c>
      <c r="K15892" t="s">
        <v>61</v>
      </c>
      <c r="L15892" t="s">
        <v>61</v>
      </c>
      <c r="M15892" t="s">
        <v>61</v>
      </c>
      <c r="N15892" t="s">
        <v>61</v>
      </c>
      <c r="O15892" t="s">
        <v>61</v>
      </c>
      <c r="P15892" t="s">
        <v>61</v>
      </c>
      <c r="Q15892" t="s">
        <v>61</v>
      </c>
      <c r="R15892" t="s">
        <v>61</v>
      </c>
      <c r="S15892" t="s">
        <v>61</v>
      </c>
      <c r="T15892" t="s">
        <v>61</v>
      </c>
      <c r="U15892" t="s">
        <v>61</v>
      </c>
      <c r="V15892" t="s">
        <v>61</v>
      </c>
      <c r="W15892" t="s">
        <v>61</v>
      </c>
      <c r="X15892" t="s">
        <v>61</v>
      </c>
      <c r="Y15892" t="s">
        <v>61</v>
      </c>
      <c r="Z15892" t="s">
        <v>61</v>
      </c>
      <c r="AA15892" t="s">
        <v>209</v>
      </c>
      <c r="AB15892" t="s">
        <v>61</v>
      </c>
      <c r="AC15892" t="s">
        <v>144</v>
      </c>
      <c r="AD15892" t="s">
        <v>61</v>
      </c>
      <c r="AE15892" t="s">
        <v>61</v>
      </c>
      <c r="AF15892" t="s">
        <v>61</v>
      </c>
      <c r="AG15892" t="s">
        <v>61</v>
      </c>
      <c r="AH15892" t="s">
        <v>61</v>
      </c>
      <c r="AI15892" t="s">
        <v>61</v>
      </c>
      <c r="AJ15892" t="s">
        <v>61</v>
      </c>
      <c r="AK15892" t="s">
        <v>64</v>
      </c>
      <c r="AL15892" t="s">
        <v>64</v>
      </c>
      <c r="AM15892" t="s">
        <v>64</v>
      </c>
      <c r="AN15892" t="s">
        <v>65</v>
      </c>
      <c r="AO15892" t="s">
        <v>196</v>
      </c>
      <c r="AP15892" t="s">
        <v>197</v>
      </c>
      <c r="AQ15892" t="s">
        <v>64</v>
      </c>
      <c r="AR15892" t="s">
        <v>105</v>
      </c>
      <c r="AS15892" s="4">
        <v>45077.958333333336</v>
      </c>
      <c r="AT15892" s="5">
        <v>2016</v>
      </c>
      <c r="AU15892">
        <v>19288.717000000001</v>
      </c>
      <c r="AV15892" t="s">
        <v>61</v>
      </c>
      <c r="AX15892" t="s">
        <v>198</v>
      </c>
      <c r="AY15892" t="s">
        <v>70</v>
      </c>
      <c r="AZ15892" t="s">
        <v>70</v>
      </c>
      <c r="BA15892" t="s">
        <v>70</v>
      </c>
      <c r="BB15892" t="s">
        <v>70</v>
      </c>
      <c r="BC15892" t="s">
        <v>70</v>
      </c>
      <c r="BD15892" t="s">
        <v>70</v>
      </c>
    </row>
    <row r="15893" spans="1:56" x14ac:dyDescent="0.3">
      <c r="A15893" t="s">
        <v>99</v>
      </c>
      <c r="B15893" t="s">
        <v>100</v>
      </c>
      <c r="C15893" t="s">
        <v>101</v>
      </c>
      <c r="D15893" s="11" t="s">
        <v>59</v>
      </c>
      <c r="E15893" t="s">
        <v>86</v>
      </c>
      <c r="F15893" t="s">
        <v>61</v>
      </c>
      <c r="G15893" t="s">
        <v>61</v>
      </c>
      <c r="H15893" s="11" t="s">
        <v>62</v>
      </c>
      <c r="I15893" t="s">
        <v>61</v>
      </c>
      <c r="J15893" t="s">
        <v>61</v>
      </c>
      <c r="K15893" t="s">
        <v>61</v>
      </c>
      <c r="L15893" t="s">
        <v>61</v>
      </c>
      <c r="M15893" t="s">
        <v>61</v>
      </c>
      <c r="N15893" t="s">
        <v>61</v>
      </c>
      <c r="O15893" t="s">
        <v>61</v>
      </c>
      <c r="P15893" t="s">
        <v>61</v>
      </c>
      <c r="Q15893" t="s">
        <v>61</v>
      </c>
      <c r="R15893" t="s">
        <v>61</v>
      </c>
      <c r="S15893" t="s">
        <v>61</v>
      </c>
      <c r="T15893" t="s">
        <v>61</v>
      </c>
      <c r="U15893" t="s">
        <v>61</v>
      </c>
      <c r="V15893" t="s">
        <v>61</v>
      </c>
      <c r="W15893" t="s">
        <v>61</v>
      </c>
      <c r="X15893" t="s">
        <v>61</v>
      </c>
      <c r="Y15893" t="s">
        <v>61</v>
      </c>
      <c r="Z15893" t="s">
        <v>61</v>
      </c>
      <c r="AA15893" t="s">
        <v>209</v>
      </c>
      <c r="AB15893" t="s">
        <v>61</v>
      </c>
      <c r="AC15893" t="s">
        <v>144</v>
      </c>
      <c r="AD15893" t="s">
        <v>61</v>
      </c>
      <c r="AE15893" t="s">
        <v>61</v>
      </c>
      <c r="AF15893" t="s">
        <v>61</v>
      </c>
      <c r="AG15893" t="s">
        <v>61</v>
      </c>
      <c r="AH15893" t="s">
        <v>61</v>
      </c>
      <c r="AI15893" t="s">
        <v>61</v>
      </c>
      <c r="AJ15893" t="s">
        <v>61</v>
      </c>
      <c r="AK15893" t="s">
        <v>64</v>
      </c>
      <c r="AL15893" t="s">
        <v>64</v>
      </c>
      <c r="AM15893" t="s">
        <v>64</v>
      </c>
      <c r="AN15893" t="s">
        <v>65</v>
      </c>
      <c r="AO15893" t="s">
        <v>196</v>
      </c>
      <c r="AP15893" t="s">
        <v>197</v>
      </c>
      <c r="AQ15893" t="s">
        <v>64</v>
      </c>
      <c r="AR15893" t="s">
        <v>105</v>
      </c>
      <c r="AS15893" s="4">
        <v>45077.958333333336</v>
      </c>
      <c r="AT15893" s="5">
        <v>2015</v>
      </c>
      <c r="AU15893">
        <v>19576.8</v>
      </c>
      <c r="AV15893" t="s">
        <v>61</v>
      </c>
      <c r="AX15893" t="s">
        <v>198</v>
      </c>
      <c r="AY15893" t="s">
        <v>70</v>
      </c>
      <c r="AZ15893" t="s">
        <v>70</v>
      </c>
      <c r="BA15893" t="s">
        <v>70</v>
      </c>
      <c r="BB15893" t="s">
        <v>70</v>
      </c>
      <c r="BC15893" t="s">
        <v>70</v>
      </c>
      <c r="BD15893" t="s">
        <v>70</v>
      </c>
    </row>
    <row r="15894" spans="1:56" x14ac:dyDescent="0.3">
      <c r="A15894" t="s">
        <v>99</v>
      </c>
      <c r="B15894" t="s">
        <v>100</v>
      </c>
      <c r="C15894" t="s">
        <v>101</v>
      </c>
      <c r="D15894" s="11" t="s">
        <v>59</v>
      </c>
      <c r="E15894" t="s">
        <v>86</v>
      </c>
      <c r="F15894" t="s">
        <v>61</v>
      </c>
      <c r="G15894" t="s">
        <v>61</v>
      </c>
      <c r="H15894" s="11" t="s">
        <v>62</v>
      </c>
      <c r="I15894" t="s">
        <v>61</v>
      </c>
      <c r="J15894" t="s">
        <v>61</v>
      </c>
      <c r="K15894" t="s">
        <v>61</v>
      </c>
      <c r="L15894" t="s">
        <v>61</v>
      </c>
      <c r="M15894" t="s">
        <v>61</v>
      </c>
      <c r="N15894" t="s">
        <v>61</v>
      </c>
      <c r="O15894" t="s">
        <v>61</v>
      </c>
      <c r="P15894" t="s">
        <v>61</v>
      </c>
      <c r="Q15894" t="s">
        <v>61</v>
      </c>
      <c r="R15894" t="s">
        <v>61</v>
      </c>
      <c r="S15894" t="s">
        <v>61</v>
      </c>
      <c r="T15894" t="s">
        <v>61</v>
      </c>
      <c r="U15894" t="s">
        <v>61</v>
      </c>
      <c r="V15894" t="s">
        <v>61</v>
      </c>
      <c r="W15894" t="s">
        <v>61</v>
      </c>
      <c r="X15894" t="s">
        <v>61</v>
      </c>
      <c r="Y15894" t="s">
        <v>61</v>
      </c>
      <c r="Z15894" t="s">
        <v>61</v>
      </c>
      <c r="AA15894" t="s">
        <v>209</v>
      </c>
      <c r="AB15894" t="s">
        <v>61</v>
      </c>
      <c r="AC15894" t="s">
        <v>200</v>
      </c>
      <c r="AD15894" t="s">
        <v>61</v>
      </c>
      <c r="AE15894" t="s">
        <v>61</v>
      </c>
      <c r="AF15894" t="s">
        <v>61</v>
      </c>
      <c r="AG15894" t="s">
        <v>61</v>
      </c>
      <c r="AH15894" t="s">
        <v>61</v>
      </c>
      <c r="AI15894" t="s">
        <v>61</v>
      </c>
      <c r="AJ15894" t="s">
        <v>61</v>
      </c>
      <c r="AK15894" t="s">
        <v>64</v>
      </c>
      <c r="AL15894" t="s">
        <v>64</v>
      </c>
      <c r="AM15894" t="s">
        <v>64</v>
      </c>
      <c r="AN15894" t="s">
        <v>65</v>
      </c>
      <c r="AO15894" t="s">
        <v>196</v>
      </c>
      <c r="AP15894" t="s">
        <v>197</v>
      </c>
      <c r="AQ15894" t="s">
        <v>64</v>
      </c>
      <c r="AR15894" t="s">
        <v>105</v>
      </c>
      <c r="AS15894" s="4">
        <v>45077.958333333336</v>
      </c>
      <c r="AT15894" s="5">
        <v>2021</v>
      </c>
      <c r="AU15894">
        <v>0</v>
      </c>
      <c r="AV15894" t="s">
        <v>61</v>
      </c>
      <c r="AX15894" t="s">
        <v>198</v>
      </c>
      <c r="AY15894" t="s">
        <v>70</v>
      </c>
      <c r="AZ15894" t="s">
        <v>70</v>
      </c>
      <c r="BA15894" t="s">
        <v>70</v>
      </c>
      <c r="BB15894" t="s">
        <v>70</v>
      </c>
      <c r="BC15894" t="s">
        <v>70</v>
      </c>
      <c r="BD15894" t="s">
        <v>70</v>
      </c>
    </row>
    <row r="15895" spans="1:56" x14ac:dyDescent="0.3">
      <c r="A15895" t="s">
        <v>99</v>
      </c>
      <c r="B15895" t="s">
        <v>100</v>
      </c>
      <c r="C15895" t="s">
        <v>101</v>
      </c>
      <c r="D15895" s="11" t="s">
        <v>59</v>
      </c>
      <c r="E15895" t="s">
        <v>86</v>
      </c>
      <c r="F15895" t="s">
        <v>61</v>
      </c>
      <c r="G15895" t="s">
        <v>61</v>
      </c>
      <c r="H15895" s="11" t="s">
        <v>62</v>
      </c>
      <c r="I15895" t="s">
        <v>61</v>
      </c>
      <c r="J15895" t="s">
        <v>61</v>
      </c>
      <c r="K15895" t="s">
        <v>61</v>
      </c>
      <c r="L15895" t="s">
        <v>61</v>
      </c>
      <c r="M15895" t="s">
        <v>61</v>
      </c>
      <c r="N15895" t="s">
        <v>61</v>
      </c>
      <c r="O15895" t="s">
        <v>61</v>
      </c>
      <c r="P15895" t="s">
        <v>61</v>
      </c>
      <c r="Q15895" t="s">
        <v>61</v>
      </c>
      <c r="R15895" t="s">
        <v>61</v>
      </c>
      <c r="S15895" t="s">
        <v>61</v>
      </c>
      <c r="T15895" t="s">
        <v>61</v>
      </c>
      <c r="U15895" t="s">
        <v>61</v>
      </c>
      <c r="V15895" t="s">
        <v>61</v>
      </c>
      <c r="W15895" t="s">
        <v>61</v>
      </c>
      <c r="X15895" t="s">
        <v>61</v>
      </c>
      <c r="Y15895" t="s">
        <v>61</v>
      </c>
      <c r="Z15895" t="s">
        <v>61</v>
      </c>
      <c r="AA15895" t="s">
        <v>209</v>
      </c>
      <c r="AB15895" t="s">
        <v>61</v>
      </c>
      <c r="AC15895" t="s">
        <v>149</v>
      </c>
      <c r="AD15895" t="s">
        <v>61</v>
      </c>
      <c r="AE15895" t="s">
        <v>61</v>
      </c>
      <c r="AF15895" t="s">
        <v>61</v>
      </c>
      <c r="AG15895" t="s">
        <v>61</v>
      </c>
      <c r="AH15895" t="s">
        <v>61</v>
      </c>
      <c r="AI15895" t="s">
        <v>61</v>
      </c>
      <c r="AJ15895" t="s">
        <v>61</v>
      </c>
      <c r="AK15895" t="s">
        <v>64</v>
      </c>
      <c r="AL15895" t="s">
        <v>64</v>
      </c>
      <c r="AM15895" t="s">
        <v>64</v>
      </c>
      <c r="AN15895" t="s">
        <v>65</v>
      </c>
      <c r="AO15895" t="s">
        <v>196</v>
      </c>
      <c r="AP15895" t="s">
        <v>197</v>
      </c>
      <c r="AQ15895" t="s">
        <v>64</v>
      </c>
      <c r="AR15895" t="s">
        <v>105</v>
      </c>
      <c r="AS15895" s="4">
        <v>45077.958333333336</v>
      </c>
      <c r="AT15895" s="5">
        <v>2021</v>
      </c>
      <c r="AU15895">
        <v>0</v>
      </c>
      <c r="AV15895" t="s">
        <v>61</v>
      </c>
      <c r="AX15895" t="s">
        <v>198</v>
      </c>
      <c r="AY15895" t="s">
        <v>70</v>
      </c>
      <c r="AZ15895" t="s">
        <v>70</v>
      </c>
      <c r="BA15895" t="s">
        <v>70</v>
      </c>
      <c r="BB15895" t="s">
        <v>70</v>
      </c>
      <c r="BC15895" t="s">
        <v>70</v>
      </c>
      <c r="BD15895" t="s">
        <v>70</v>
      </c>
    </row>
    <row r="15896" spans="1:56" x14ac:dyDescent="0.3">
      <c r="A15896" t="s">
        <v>99</v>
      </c>
      <c r="B15896" t="s">
        <v>100</v>
      </c>
      <c r="C15896" t="s">
        <v>101</v>
      </c>
      <c r="D15896" s="11" t="s">
        <v>59</v>
      </c>
      <c r="E15896" t="s">
        <v>86</v>
      </c>
      <c r="F15896" t="s">
        <v>61</v>
      </c>
      <c r="G15896" t="s">
        <v>61</v>
      </c>
      <c r="H15896" s="11" t="s">
        <v>62</v>
      </c>
      <c r="I15896" t="s">
        <v>61</v>
      </c>
      <c r="J15896" t="s">
        <v>61</v>
      </c>
      <c r="K15896" t="s">
        <v>61</v>
      </c>
      <c r="L15896" t="s">
        <v>61</v>
      </c>
      <c r="M15896" t="s">
        <v>61</v>
      </c>
      <c r="N15896" t="s">
        <v>61</v>
      </c>
      <c r="O15896" t="s">
        <v>61</v>
      </c>
      <c r="P15896" t="s">
        <v>61</v>
      </c>
      <c r="Q15896" t="s">
        <v>61</v>
      </c>
      <c r="R15896" t="s">
        <v>61</v>
      </c>
      <c r="S15896" t="s">
        <v>61</v>
      </c>
      <c r="T15896" t="s">
        <v>61</v>
      </c>
      <c r="U15896" t="s">
        <v>61</v>
      </c>
      <c r="V15896" t="s">
        <v>61</v>
      </c>
      <c r="W15896" t="s">
        <v>61</v>
      </c>
      <c r="X15896" t="s">
        <v>61</v>
      </c>
      <c r="Y15896" t="s">
        <v>61</v>
      </c>
      <c r="Z15896" t="s">
        <v>61</v>
      </c>
      <c r="AA15896" t="s">
        <v>209</v>
      </c>
      <c r="AB15896" t="s">
        <v>61</v>
      </c>
      <c r="AC15896" t="s">
        <v>201</v>
      </c>
      <c r="AD15896" t="s">
        <v>61</v>
      </c>
      <c r="AE15896" t="s">
        <v>61</v>
      </c>
      <c r="AF15896" t="s">
        <v>61</v>
      </c>
      <c r="AG15896" t="s">
        <v>61</v>
      </c>
      <c r="AH15896" t="s">
        <v>61</v>
      </c>
      <c r="AI15896" t="s">
        <v>61</v>
      </c>
      <c r="AJ15896" t="s">
        <v>61</v>
      </c>
      <c r="AK15896" t="s">
        <v>64</v>
      </c>
      <c r="AL15896" t="s">
        <v>64</v>
      </c>
      <c r="AM15896" t="s">
        <v>64</v>
      </c>
      <c r="AN15896" t="s">
        <v>65</v>
      </c>
      <c r="AO15896" t="s">
        <v>196</v>
      </c>
      <c r="AP15896" t="s">
        <v>197</v>
      </c>
      <c r="AQ15896" t="s">
        <v>64</v>
      </c>
      <c r="AR15896" t="s">
        <v>105</v>
      </c>
      <c r="AS15896" s="4">
        <v>45077.958333333336</v>
      </c>
      <c r="AT15896" s="5">
        <v>2021</v>
      </c>
      <c r="AU15896">
        <v>0</v>
      </c>
      <c r="AV15896" t="s">
        <v>61</v>
      </c>
      <c r="AX15896" t="s">
        <v>198</v>
      </c>
      <c r="AY15896" t="s">
        <v>70</v>
      </c>
      <c r="AZ15896" t="s">
        <v>70</v>
      </c>
      <c r="BA15896" t="s">
        <v>70</v>
      </c>
      <c r="BB15896" t="s">
        <v>70</v>
      </c>
      <c r="BC15896" t="s">
        <v>70</v>
      </c>
      <c r="BD15896" t="s">
        <v>70</v>
      </c>
    </row>
    <row r="15897" spans="1:56" x14ac:dyDescent="0.3">
      <c r="A15897" t="s">
        <v>99</v>
      </c>
      <c r="B15897" t="s">
        <v>100</v>
      </c>
      <c r="C15897" t="s">
        <v>101</v>
      </c>
      <c r="D15897" s="11" t="s">
        <v>59</v>
      </c>
      <c r="E15897" t="s">
        <v>86</v>
      </c>
      <c r="F15897" t="s">
        <v>61</v>
      </c>
      <c r="G15897" t="s">
        <v>61</v>
      </c>
      <c r="H15897" s="11" t="s">
        <v>62</v>
      </c>
      <c r="I15897" t="s">
        <v>61</v>
      </c>
      <c r="J15897" t="s">
        <v>61</v>
      </c>
      <c r="K15897" t="s">
        <v>61</v>
      </c>
      <c r="L15897" t="s">
        <v>61</v>
      </c>
      <c r="M15897" t="s">
        <v>61</v>
      </c>
      <c r="N15897" t="s">
        <v>61</v>
      </c>
      <c r="O15897" t="s">
        <v>61</v>
      </c>
      <c r="P15897" t="s">
        <v>61</v>
      </c>
      <c r="Q15897" t="s">
        <v>61</v>
      </c>
      <c r="R15897" t="s">
        <v>61</v>
      </c>
      <c r="S15897" t="s">
        <v>61</v>
      </c>
      <c r="T15897" t="s">
        <v>61</v>
      </c>
      <c r="U15897" t="s">
        <v>61</v>
      </c>
      <c r="V15897" t="s">
        <v>61</v>
      </c>
      <c r="W15897" t="s">
        <v>61</v>
      </c>
      <c r="X15897" t="s">
        <v>61</v>
      </c>
      <c r="Y15897" t="s">
        <v>61</v>
      </c>
      <c r="Z15897" t="s">
        <v>61</v>
      </c>
      <c r="AA15897" t="s">
        <v>209</v>
      </c>
      <c r="AB15897" t="s">
        <v>61</v>
      </c>
      <c r="AC15897" t="s">
        <v>202</v>
      </c>
      <c r="AD15897" t="s">
        <v>61</v>
      </c>
      <c r="AE15897" t="s">
        <v>61</v>
      </c>
      <c r="AF15897" t="s">
        <v>61</v>
      </c>
      <c r="AG15897" t="s">
        <v>61</v>
      </c>
      <c r="AH15897" t="s">
        <v>61</v>
      </c>
      <c r="AI15897" t="s">
        <v>61</v>
      </c>
      <c r="AJ15897" t="s">
        <v>61</v>
      </c>
      <c r="AK15897" t="s">
        <v>64</v>
      </c>
      <c r="AL15897" t="s">
        <v>64</v>
      </c>
      <c r="AM15897" t="s">
        <v>64</v>
      </c>
      <c r="AN15897" t="s">
        <v>65</v>
      </c>
      <c r="AO15897" t="s">
        <v>196</v>
      </c>
      <c r="AP15897" t="s">
        <v>197</v>
      </c>
      <c r="AQ15897" t="s">
        <v>64</v>
      </c>
      <c r="AR15897" t="s">
        <v>105</v>
      </c>
      <c r="AS15897" s="4">
        <v>45077.958333333336</v>
      </c>
      <c r="AT15897" s="5">
        <v>2021</v>
      </c>
      <c r="AU15897">
        <v>0</v>
      </c>
      <c r="AV15897" t="s">
        <v>61</v>
      </c>
      <c r="AX15897" t="s">
        <v>198</v>
      </c>
      <c r="AY15897" t="s">
        <v>70</v>
      </c>
      <c r="AZ15897" t="s">
        <v>70</v>
      </c>
      <c r="BA15897" t="s">
        <v>70</v>
      </c>
      <c r="BB15897" t="s">
        <v>70</v>
      </c>
      <c r="BC15897" t="s">
        <v>70</v>
      </c>
      <c r="BD15897" t="s">
        <v>70</v>
      </c>
    </row>
    <row r="15898" spans="1:56" x14ac:dyDescent="0.3">
      <c r="A15898" t="s">
        <v>99</v>
      </c>
      <c r="B15898" t="s">
        <v>100</v>
      </c>
      <c r="C15898" t="s">
        <v>101</v>
      </c>
      <c r="D15898" s="11" t="s">
        <v>59</v>
      </c>
      <c r="E15898" t="s">
        <v>86</v>
      </c>
      <c r="F15898" t="s">
        <v>61</v>
      </c>
      <c r="G15898" t="s">
        <v>61</v>
      </c>
      <c r="H15898" s="11" t="s">
        <v>62</v>
      </c>
      <c r="I15898" t="s">
        <v>61</v>
      </c>
      <c r="J15898" t="s">
        <v>61</v>
      </c>
      <c r="K15898" t="s">
        <v>61</v>
      </c>
      <c r="L15898" t="s">
        <v>61</v>
      </c>
      <c r="M15898" t="s">
        <v>61</v>
      </c>
      <c r="N15898" t="s">
        <v>61</v>
      </c>
      <c r="O15898" t="s">
        <v>61</v>
      </c>
      <c r="P15898" t="s">
        <v>61</v>
      </c>
      <c r="Q15898" t="s">
        <v>61</v>
      </c>
      <c r="R15898" t="s">
        <v>61</v>
      </c>
      <c r="S15898" t="s">
        <v>61</v>
      </c>
      <c r="T15898" t="s">
        <v>61</v>
      </c>
      <c r="U15898" t="s">
        <v>61</v>
      </c>
      <c r="V15898" t="s">
        <v>61</v>
      </c>
      <c r="W15898" t="s">
        <v>61</v>
      </c>
      <c r="X15898" t="s">
        <v>61</v>
      </c>
      <c r="Y15898" t="s">
        <v>61</v>
      </c>
      <c r="Z15898" t="s">
        <v>61</v>
      </c>
      <c r="AA15898" t="s">
        <v>209</v>
      </c>
      <c r="AB15898" t="s">
        <v>61</v>
      </c>
      <c r="AC15898" t="s">
        <v>203</v>
      </c>
      <c r="AD15898" t="s">
        <v>61</v>
      </c>
      <c r="AE15898" t="s">
        <v>61</v>
      </c>
      <c r="AF15898" t="s">
        <v>61</v>
      </c>
      <c r="AG15898" t="s">
        <v>61</v>
      </c>
      <c r="AH15898" t="s">
        <v>61</v>
      </c>
      <c r="AI15898" t="s">
        <v>61</v>
      </c>
      <c r="AJ15898" t="s">
        <v>61</v>
      </c>
      <c r="AK15898" t="s">
        <v>64</v>
      </c>
      <c r="AL15898" t="s">
        <v>64</v>
      </c>
      <c r="AM15898" t="s">
        <v>64</v>
      </c>
      <c r="AN15898" t="s">
        <v>65</v>
      </c>
      <c r="AO15898" t="s">
        <v>196</v>
      </c>
      <c r="AP15898" t="s">
        <v>197</v>
      </c>
      <c r="AQ15898" t="s">
        <v>64</v>
      </c>
      <c r="AR15898" t="s">
        <v>105</v>
      </c>
      <c r="AS15898" s="4">
        <v>45077.958333333336</v>
      </c>
      <c r="AT15898" s="5">
        <v>2021</v>
      </c>
      <c r="AU15898">
        <v>0</v>
      </c>
      <c r="AV15898" t="s">
        <v>61</v>
      </c>
      <c r="AX15898" t="s">
        <v>198</v>
      </c>
      <c r="AY15898" t="s">
        <v>70</v>
      </c>
      <c r="AZ15898" t="s">
        <v>70</v>
      </c>
      <c r="BA15898" t="s">
        <v>70</v>
      </c>
      <c r="BB15898" t="s">
        <v>70</v>
      </c>
      <c r="BC15898" t="s">
        <v>70</v>
      </c>
      <c r="BD15898" t="s">
        <v>70</v>
      </c>
    </row>
    <row r="15899" spans="1:56" x14ac:dyDescent="0.3">
      <c r="A15899" t="s">
        <v>99</v>
      </c>
      <c r="B15899" t="s">
        <v>100</v>
      </c>
      <c r="C15899" t="s">
        <v>101</v>
      </c>
      <c r="D15899" s="11" t="s">
        <v>59</v>
      </c>
      <c r="E15899" t="s">
        <v>86</v>
      </c>
      <c r="F15899" t="s">
        <v>61</v>
      </c>
      <c r="G15899" t="s">
        <v>61</v>
      </c>
      <c r="H15899" s="11" t="s">
        <v>62</v>
      </c>
      <c r="I15899" t="s">
        <v>61</v>
      </c>
      <c r="J15899" t="s">
        <v>61</v>
      </c>
      <c r="K15899" t="s">
        <v>61</v>
      </c>
      <c r="L15899" t="s">
        <v>61</v>
      </c>
      <c r="M15899" t="s">
        <v>61</v>
      </c>
      <c r="N15899" t="s">
        <v>61</v>
      </c>
      <c r="O15899" t="s">
        <v>61</v>
      </c>
      <c r="P15899" t="s">
        <v>61</v>
      </c>
      <c r="Q15899" t="s">
        <v>61</v>
      </c>
      <c r="R15899" t="s">
        <v>61</v>
      </c>
      <c r="S15899" t="s">
        <v>61</v>
      </c>
      <c r="T15899" t="s">
        <v>61</v>
      </c>
      <c r="U15899" t="s">
        <v>61</v>
      </c>
      <c r="V15899" t="s">
        <v>61</v>
      </c>
      <c r="W15899" t="s">
        <v>61</v>
      </c>
      <c r="X15899" t="s">
        <v>61</v>
      </c>
      <c r="Y15899" t="s">
        <v>61</v>
      </c>
      <c r="Z15899" t="s">
        <v>61</v>
      </c>
      <c r="AA15899" t="s">
        <v>209</v>
      </c>
      <c r="AB15899" t="s">
        <v>61</v>
      </c>
      <c r="AC15899" t="s">
        <v>204</v>
      </c>
      <c r="AD15899" t="s">
        <v>61</v>
      </c>
      <c r="AE15899" t="s">
        <v>61</v>
      </c>
      <c r="AF15899" t="s">
        <v>61</v>
      </c>
      <c r="AG15899" t="s">
        <v>61</v>
      </c>
      <c r="AH15899" t="s">
        <v>61</v>
      </c>
      <c r="AI15899" t="s">
        <v>61</v>
      </c>
      <c r="AJ15899" t="s">
        <v>61</v>
      </c>
      <c r="AK15899" t="s">
        <v>64</v>
      </c>
      <c r="AL15899" t="s">
        <v>64</v>
      </c>
      <c r="AM15899" t="s">
        <v>64</v>
      </c>
      <c r="AN15899" t="s">
        <v>65</v>
      </c>
      <c r="AO15899" t="s">
        <v>196</v>
      </c>
      <c r="AP15899" t="s">
        <v>197</v>
      </c>
      <c r="AQ15899" t="s">
        <v>64</v>
      </c>
      <c r="AR15899" t="s">
        <v>105</v>
      </c>
      <c r="AS15899" s="4">
        <v>45077.958333333336</v>
      </c>
      <c r="AT15899" s="5">
        <v>2021</v>
      </c>
      <c r="AU15899">
        <v>0</v>
      </c>
      <c r="AV15899" t="s">
        <v>61</v>
      </c>
      <c r="AX15899" t="s">
        <v>198</v>
      </c>
      <c r="AY15899" t="s">
        <v>70</v>
      </c>
      <c r="AZ15899" t="s">
        <v>70</v>
      </c>
      <c r="BA15899" t="s">
        <v>70</v>
      </c>
      <c r="BB15899" t="s">
        <v>70</v>
      </c>
      <c r="BC15899" t="s">
        <v>70</v>
      </c>
      <c r="BD15899" t="s">
        <v>70</v>
      </c>
    </row>
    <row r="15900" spans="1:56" x14ac:dyDescent="0.3">
      <c r="A15900" t="s">
        <v>99</v>
      </c>
      <c r="B15900" t="s">
        <v>100</v>
      </c>
      <c r="C15900" t="s">
        <v>101</v>
      </c>
      <c r="D15900" s="11" t="s">
        <v>59</v>
      </c>
      <c r="E15900" t="s">
        <v>87</v>
      </c>
      <c r="F15900" t="s">
        <v>61</v>
      </c>
      <c r="G15900" t="s">
        <v>61</v>
      </c>
      <c r="H15900" s="11" t="s">
        <v>62</v>
      </c>
      <c r="I15900" t="s">
        <v>61</v>
      </c>
      <c r="J15900" t="s">
        <v>61</v>
      </c>
      <c r="K15900" t="s">
        <v>61</v>
      </c>
      <c r="L15900" t="s">
        <v>61</v>
      </c>
      <c r="M15900" t="s">
        <v>61</v>
      </c>
      <c r="N15900" t="s">
        <v>61</v>
      </c>
      <c r="O15900" t="s">
        <v>61</v>
      </c>
      <c r="P15900" t="s">
        <v>61</v>
      </c>
      <c r="Q15900" t="s">
        <v>61</v>
      </c>
      <c r="R15900" t="s">
        <v>61</v>
      </c>
      <c r="S15900" t="s">
        <v>61</v>
      </c>
      <c r="T15900" t="s">
        <v>61</v>
      </c>
      <c r="U15900" t="s">
        <v>61</v>
      </c>
      <c r="V15900" t="s">
        <v>61</v>
      </c>
      <c r="W15900" t="s">
        <v>61</v>
      </c>
      <c r="X15900" t="s">
        <v>61</v>
      </c>
      <c r="Y15900" t="s">
        <v>61</v>
      </c>
      <c r="Z15900" t="s">
        <v>61</v>
      </c>
      <c r="AA15900" t="s">
        <v>194</v>
      </c>
      <c r="AB15900" t="s">
        <v>61</v>
      </c>
      <c r="AC15900" t="s">
        <v>195</v>
      </c>
      <c r="AD15900" t="s">
        <v>61</v>
      </c>
      <c r="AE15900" t="s">
        <v>61</v>
      </c>
      <c r="AF15900" t="s">
        <v>61</v>
      </c>
      <c r="AG15900" t="s">
        <v>61</v>
      </c>
      <c r="AH15900" t="s">
        <v>61</v>
      </c>
      <c r="AI15900" t="s">
        <v>61</v>
      </c>
      <c r="AJ15900" t="s">
        <v>61</v>
      </c>
      <c r="AK15900" t="s">
        <v>64</v>
      </c>
      <c r="AL15900" t="s">
        <v>64</v>
      </c>
      <c r="AM15900" t="s">
        <v>64</v>
      </c>
      <c r="AN15900" t="s">
        <v>65</v>
      </c>
      <c r="AO15900" t="s">
        <v>196</v>
      </c>
      <c r="AP15900" t="s">
        <v>197</v>
      </c>
      <c r="AQ15900" t="s">
        <v>64</v>
      </c>
      <c r="AR15900" t="s">
        <v>105</v>
      </c>
      <c r="AS15900" s="4">
        <v>45077.958333333336</v>
      </c>
      <c r="AT15900" s="5">
        <v>2017</v>
      </c>
      <c r="AU15900">
        <v>0</v>
      </c>
      <c r="AV15900" t="s">
        <v>61</v>
      </c>
      <c r="AX15900" t="s">
        <v>198</v>
      </c>
      <c r="AY15900" t="s">
        <v>70</v>
      </c>
      <c r="AZ15900" t="s">
        <v>70</v>
      </c>
      <c r="BA15900" t="s">
        <v>70</v>
      </c>
      <c r="BB15900" t="s">
        <v>70</v>
      </c>
      <c r="BC15900" t="s">
        <v>70</v>
      </c>
      <c r="BD15900" t="s">
        <v>70</v>
      </c>
    </row>
    <row r="15901" spans="1:56" x14ac:dyDescent="0.3">
      <c r="A15901" t="s">
        <v>99</v>
      </c>
      <c r="B15901" t="s">
        <v>100</v>
      </c>
      <c r="C15901" t="s">
        <v>101</v>
      </c>
      <c r="D15901" s="11" t="s">
        <v>59</v>
      </c>
      <c r="E15901" t="s">
        <v>87</v>
      </c>
      <c r="F15901" t="s">
        <v>61</v>
      </c>
      <c r="G15901" t="s">
        <v>61</v>
      </c>
      <c r="H15901" s="11" t="s">
        <v>62</v>
      </c>
      <c r="I15901" t="s">
        <v>61</v>
      </c>
      <c r="J15901" t="s">
        <v>61</v>
      </c>
      <c r="K15901" t="s">
        <v>61</v>
      </c>
      <c r="L15901" t="s">
        <v>61</v>
      </c>
      <c r="M15901" t="s">
        <v>61</v>
      </c>
      <c r="N15901" t="s">
        <v>61</v>
      </c>
      <c r="O15901" t="s">
        <v>61</v>
      </c>
      <c r="P15901" t="s">
        <v>61</v>
      </c>
      <c r="Q15901" t="s">
        <v>61</v>
      </c>
      <c r="R15901" t="s">
        <v>61</v>
      </c>
      <c r="S15901" t="s">
        <v>61</v>
      </c>
      <c r="T15901" t="s">
        <v>61</v>
      </c>
      <c r="U15901" t="s">
        <v>61</v>
      </c>
      <c r="V15901" t="s">
        <v>61</v>
      </c>
      <c r="W15901" t="s">
        <v>61</v>
      </c>
      <c r="X15901" t="s">
        <v>61</v>
      </c>
      <c r="Y15901" t="s">
        <v>61</v>
      </c>
      <c r="Z15901" t="s">
        <v>61</v>
      </c>
      <c r="AA15901" t="s">
        <v>194</v>
      </c>
      <c r="AB15901" t="s">
        <v>61</v>
      </c>
      <c r="AC15901" t="s">
        <v>195</v>
      </c>
      <c r="AD15901" t="s">
        <v>61</v>
      </c>
      <c r="AE15901" t="s">
        <v>61</v>
      </c>
      <c r="AF15901" t="s">
        <v>61</v>
      </c>
      <c r="AG15901" t="s">
        <v>61</v>
      </c>
      <c r="AH15901" t="s">
        <v>61</v>
      </c>
      <c r="AI15901" t="s">
        <v>61</v>
      </c>
      <c r="AJ15901" t="s">
        <v>61</v>
      </c>
      <c r="AK15901" t="s">
        <v>64</v>
      </c>
      <c r="AL15901" t="s">
        <v>64</v>
      </c>
      <c r="AM15901" t="s">
        <v>64</v>
      </c>
      <c r="AN15901" t="s">
        <v>65</v>
      </c>
      <c r="AO15901" t="s">
        <v>196</v>
      </c>
      <c r="AP15901" t="s">
        <v>197</v>
      </c>
      <c r="AQ15901" t="s">
        <v>64</v>
      </c>
      <c r="AR15901" t="s">
        <v>105</v>
      </c>
      <c r="AS15901" s="4">
        <v>45077.958333333336</v>
      </c>
      <c r="AT15901" s="5">
        <v>2018</v>
      </c>
      <c r="AU15901">
        <v>0</v>
      </c>
      <c r="AV15901" t="s">
        <v>61</v>
      </c>
      <c r="AX15901" t="s">
        <v>198</v>
      </c>
      <c r="AY15901" t="s">
        <v>70</v>
      </c>
      <c r="AZ15901" t="s">
        <v>70</v>
      </c>
      <c r="BA15901" t="s">
        <v>70</v>
      </c>
      <c r="BB15901" t="s">
        <v>70</v>
      </c>
      <c r="BC15901" t="s">
        <v>70</v>
      </c>
      <c r="BD15901" t="s">
        <v>70</v>
      </c>
    </row>
    <row r="15902" spans="1:56" x14ac:dyDescent="0.3">
      <c r="A15902" t="s">
        <v>99</v>
      </c>
      <c r="B15902" t="s">
        <v>100</v>
      </c>
      <c r="C15902" t="s">
        <v>101</v>
      </c>
      <c r="D15902" s="11" t="s">
        <v>59</v>
      </c>
      <c r="E15902" t="s">
        <v>87</v>
      </c>
      <c r="F15902" t="s">
        <v>61</v>
      </c>
      <c r="G15902" t="s">
        <v>61</v>
      </c>
      <c r="H15902" s="11" t="s">
        <v>62</v>
      </c>
      <c r="I15902" t="s">
        <v>61</v>
      </c>
      <c r="J15902" t="s">
        <v>61</v>
      </c>
      <c r="K15902" t="s">
        <v>61</v>
      </c>
      <c r="L15902" t="s">
        <v>61</v>
      </c>
      <c r="M15902" t="s">
        <v>61</v>
      </c>
      <c r="N15902" t="s">
        <v>61</v>
      </c>
      <c r="O15902" t="s">
        <v>61</v>
      </c>
      <c r="P15902" t="s">
        <v>61</v>
      </c>
      <c r="Q15902" t="s">
        <v>61</v>
      </c>
      <c r="R15902" t="s">
        <v>61</v>
      </c>
      <c r="S15902" t="s">
        <v>61</v>
      </c>
      <c r="T15902" t="s">
        <v>61</v>
      </c>
      <c r="U15902" t="s">
        <v>61</v>
      </c>
      <c r="V15902" t="s">
        <v>61</v>
      </c>
      <c r="W15902" t="s">
        <v>61</v>
      </c>
      <c r="X15902" t="s">
        <v>61</v>
      </c>
      <c r="Y15902" t="s">
        <v>61</v>
      </c>
      <c r="Z15902" t="s">
        <v>61</v>
      </c>
      <c r="AA15902" t="s">
        <v>194</v>
      </c>
      <c r="AB15902" t="s">
        <v>61</v>
      </c>
      <c r="AC15902" t="s">
        <v>195</v>
      </c>
      <c r="AD15902" t="s">
        <v>61</v>
      </c>
      <c r="AE15902" t="s">
        <v>61</v>
      </c>
      <c r="AF15902" t="s">
        <v>61</v>
      </c>
      <c r="AG15902" t="s">
        <v>61</v>
      </c>
      <c r="AH15902" t="s">
        <v>61</v>
      </c>
      <c r="AI15902" t="s">
        <v>61</v>
      </c>
      <c r="AJ15902" t="s">
        <v>61</v>
      </c>
      <c r="AK15902" t="s">
        <v>64</v>
      </c>
      <c r="AL15902" t="s">
        <v>64</v>
      </c>
      <c r="AM15902" t="s">
        <v>64</v>
      </c>
      <c r="AN15902" t="s">
        <v>65</v>
      </c>
      <c r="AO15902" t="s">
        <v>196</v>
      </c>
      <c r="AP15902" t="s">
        <v>197</v>
      </c>
      <c r="AQ15902" t="s">
        <v>64</v>
      </c>
      <c r="AR15902" t="s">
        <v>105</v>
      </c>
      <c r="AS15902" s="4">
        <v>45077.958333333336</v>
      </c>
      <c r="AT15902" s="5">
        <v>2019</v>
      </c>
      <c r="AU15902">
        <v>0</v>
      </c>
      <c r="AV15902" t="s">
        <v>61</v>
      </c>
      <c r="AX15902" t="s">
        <v>198</v>
      </c>
      <c r="AY15902" t="s">
        <v>70</v>
      </c>
      <c r="AZ15902" t="s">
        <v>70</v>
      </c>
      <c r="BA15902" t="s">
        <v>70</v>
      </c>
      <c r="BB15902" t="s">
        <v>70</v>
      </c>
      <c r="BC15902" t="s">
        <v>70</v>
      </c>
      <c r="BD15902" t="s">
        <v>70</v>
      </c>
    </row>
    <row r="15903" spans="1:56" x14ac:dyDescent="0.3">
      <c r="A15903" t="s">
        <v>99</v>
      </c>
      <c r="B15903" t="s">
        <v>100</v>
      </c>
      <c r="C15903" t="s">
        <v>101</v>
      </c>
      <c r="D15903" s="11" t="s">
        <v>59</v>
      </c>
      <c r="E15903" t="s">
        <v>87</v>
      </c>
      <c r="F15903" t="s">
        <v>61</v>
      </c>
      <c r="G15903" t="s">
        <v>61</v>
      </c>
      <c r="H15903" s="11" t="s">
        <v>62</v>
      </c>
      <c r="I15903" t="s">
        <v>61</v>
      </c>
      <c r="J15903" t="s">
        <v>61</v>
      </c>
      <c r="K15903" t="s">
        <v>61</v>
      </c>
      <c r="L15903" t="s">
        <v>61</v>
      </c>
      <c r="M15903" t="s">
        <v>61</v>
      </c>
      <c r="N15903" t="s">
        <v>61</v>
      </c>
      <c r="O15903" t="s">
        <v>61</v>
      </c>
      <c r="P15903" t="s">
        <v>61</v>
      </c>
      <c r="Q15903" t="s">
        <v>61</v>
      </c>
      <c r="R15903" t="s">
        <v>61</v>
      </c>
      <c r="S15903" t="s">
        <v>61</v>
      </c>
      <c r="T15903" t="s">
        <v>61</v>
      </c>
      <c r="U15903" t="s">
        <v>61</v>
      </c>
      <c r="V15903" t="s">
        <v>61</v>
      </c>
      <c r="W15903" t="s">
        <v>61</v>
      </c>
      <c r="X15903" t="s">
        <v>61</v>
      </c>
      <c r="Y15903" t="s">
        <v>61</v>
      </c>
      <c r="Z15903" t="s">
        <v>61</v>
      </c>
      <c r="AA15903" t="s">
        <v>194</v>
      </c>
      <c r="AB15903" t="s">
        <v>61</v>
      </c>
      <c r="AC15903" t="s">
        <v>195</v>
      </c>
      <c r="AD15903" t="s">
        <v>61</v>
      </c>
      <c r="AE15903" t="s">
        <v>61</v>
      </c>
      <c r="AF15903" t="s">
        <v>61</v>
      </c>
      <c r="AG15903" t="s">
        <v>61</v>
      </c>
      <c r="AH15903" t="s">
        <v>61</v>
      </c>
      <c r="AI15903" t="s">
        <v>61</v>
      </c>
      <c r="AJ15903" t="s">
        <v>61</v>
      </c>
      <c r="AK15903" t="s">
        <v>64</v>
      </c>
      <c r="AL15903" t="s">
        <v>64</v>
      </c>
      <c r="AM15903" t="s">
        <v>64</v>
      </c>
      <c r="AN15903" t="s">
        <v>65</v>
      </c>
      <c r="AO15903" t="s">
        <v>196</v>
      </c>
      <c r="AP15903" t="s">
        <v>197</v>
      </c>
      <c r="AQ15903" t="s">
        <v>64</v>
      </c>
      <c r="AR15903" t="s">
        <v>105</v>
      </c>
      <c r="AS15903" s="4">
        <v>45077.958333333336</v>
      </c>
      <c r="AT15903" s="5">
        <v>2020</v>
      </c>
      <c r="AU15903">
        <v>0</v>
      </c>
      <c r="AV15903" t="s">
        <v>61</v>
      </c>
      <c r="AX15903" t="s">
        <v>198</v>
      </c>
      <c r="AY15903" t="s">
        <v>70</v>
      </c>
      <c r="AZ15903" t="s">
        <v>70</v>
      </c>
      <c r="BA15903" t="s">
        <v>70</v>
      </c>
      <c r="BB15903" t="s">
        <v>70</v>
      </c>
      <c r="BC15903" t="s">
        <v>70</v>
      </c>
      <c r="BD15903" t="s">
        <v>70</v>
      </c>
    </row>
    <row r="15904" spans="1:56" x14ac:dyDescent="0.3">
      <c r="A15904" t="s">
        <v>99</v>
      </c>
      <c r="B15904" t="s">
        <v>100</v>
      </c>
      <c r="C15904" t="s">
        <v>101</v>
      </c>
      <c r="D15904" s="11" t="s">
        <v>59</v>
      </c>
      <c r="E15904" t="s">
        <v>87</v>
      </c>
      <c r="F15904" t="s">
        <v>61</v>
      </c>
      <c r="G15904" t="s">
        <v>61</v>
      </c>
      <c r="H15904" s="11" t="s">
        <v>62</v>
      </c>
      <c r="I15904" t="s">
        <v>61</v>
      </c>
      <c r="J15904" t="s">
        <v>61</v>
      </c>
      <c r="K15904" t="s">
        <v>61</v>
      </c>
      <c r="L15904" t="s">
        <v>61</v>
      </c>
      <c r="M15904" t="s">
        <v>61</v>
      </c>
      <c r="N15904" t="s">
        <v>61</v>
      </c>
      <c r="O15904" t="s">
        <v>61</v>
      </c>
      <c r="P15904" t="s">
        <v>61</v>
      </c>
      <c r="Q15904" t="s">
        <v>61</v>
      </c>
      <c r="R15904" t="s">
        <v>61</v>
      </c>
      <c r="S15904" t="s">
        <v>61</v>
      </c>
      <c r="T15904" t="s">
        <v>61</v>
      </c>
      <c r="U15904" t="s">
        <v>61</v>
      </c>
      <c r="V15904" t="s">
        <v>61</v>
      </c>
      <c r="W15904" t="s">
        <v>61</v>
      </c>
      <c r="X15904" t="s">
        <v>61</v>
      </c>
      <c r="Y15904" t="s">
        <v>61</v>
      </c>
      <c r="Z15904" t="s">
        <v>61</v>
      </c>
      <c r="AA15904" t="s">
        <v>194</v>
      </c>
      <c r="AB15904" t="s">
        <v>61</v>
      </c>
      <c r="AC15904" t="s">
        <v>195</v>
      </c>
      <c r="AD15904" t="s">
        <v>61</v>
      </c>
      <c r="AE15904" t="s">
        <v>61</v>
      </c>
      <c r="AF15904" t="s">
        <v>61</v>
      </c>
      <c r="AG15904" t="s">
        <v>61</v>
      </c>
      <c r="AH15904" t="s">
        <v>61</v>
      </c>
      <c r="AI15904" t="s">
        <v>61</v>
      </c>
      <c r="AJ15904" t="s">
        <v>61</v>
      </c>
      <c r="AK15904" t="s">
        <v>64</v>
      </c>
      <c r="AL15904" t="s">
        <v>64</v>
      </c>
      <c r="AM15904" t="s">
        <v>64</v>
      </c>
      <c r="AN15904" t="s">
        <v>65</v>
      </c>
      <c r="AO15904" t="s">
        <v>196</v>
      </c>
      <c r="AP15904" t="s">
        <v>197</v>
      </c>
      <c r="AQ15904" t="s">
        <v>64</v>
      </c>
      <c r="AR15904" t="s">
        <v>105</v>
      </c>
      <c r="AS15904" s="4">
        <v>45077.958333333336</v>
      </c>
      <c r="AT15904" s="5">
        <v>2021</v>
      </c>
      <c r="AU15904">
        <v>0</v>
      </c>
      <c r="AV15904" t="s">
        <v>61</v>
      </c>
      <c r="AX15904" t="s">
        <v>198</v>
      </c>
      <c r="AY15904" t="s">
        <v>70</v>
      </c>
      <c r="AZ15904" t="s">
        <v>70</v>
      </c>
      <c r="BA15904" t="s">
        <v>70</v>
      </c>
      <c r="BB15904" t="s">
        <v>70</v>
      </c>
      <c r="BC15904" t="s">
        <v>70</v>
      </c>
      <c r="BD15904" t="s">
        <v>70</v>
      </c>
    </row>
    <row r="15905" spans="1:56" x14ac:dyDescent="0.3">
      <c r="A15905" t="s">
        <v>99</v>
      </c>
      <c r="B15905" t="s">
        <v>100</v>
      </c>
      <c r="C15905" t="s">
        <v>101</v>
      </c>
      <c r="D15905" s="11" t="s">
        <v>59</v>
      </c>
      <c r="E15905" t="s">
        <v>87</v>
      </c>
      <c r="F15905" t="s">
        <v>61</v>
      </c>
      <c r="G15905" t="s">
        <v>61</v>
      </c>
      <c r="H15905" s="11" t="s">
        <v>62</v>
      </c>
      <c r="I15905" t="s">
        <v>61</v>
      </c>
      <c r="J15905" t="s">
        <v>61</v>
      </c>
      <c r="K15905" t="s">
        <v>61</v>
      </c>
      <c r="L15905" t="s">
        <v>61</v>
      </c>
      <c r="M15905" t="s">
        <v>61</v>
      </c>
      <c r="N15905" t="s">
        <v>61</v>
      </c>
      <c r="O15905" t="s">
        <v>61</v>
      </c>
      <c r="P15905" t="s">
        <v>61</v>
      </c>
      <c r="Q15905" t="s">
        <v>61</v>
      </c>
      <c r="R15905" t="s">
        <v>61</v>
      </c>
      <c r="S15905" t="s">
        <v>61</v>
      </c>
      <c r="T15905" t="s">
        <v>61</v>
      </c>
      <c r="U15905" t="s">
        <v>61</v>
      </c>
      <c r="V15905" t="s">
        <v>61</v>
      </c>
      <c r="W15905" t="s">
        <v>61</v>
      </c>
      <c r="X15905" t="s">
        <v>61</v>
      </c>
      <c r="Y15905" t="s">
        <v>61</v>
      </c>
      <c r="Z15905" t="s">
        <v>61</v>
      </c>
      <c r="AA15905" t="s">
        <v>194</v>
      </c>
      <c r="AB15905" t="s">
        <v>61</v>
      </c>
      <c r="AC15905" t="s">
        <v>199</v>
      </c>
      <c r="AD15905" t="s">
        <v>61</v>
      </c>
      <c r="AE15905" t="s">
        <v>61</v>
      </c>
      <c r="AF15905" t="s">
        <v>61</v>
      </c>
      <c r="AG15905" t="s">
        <v>61</v>
      </c>
      <c r="AH15905" t="s">
        <v>61</v>
      </c>
      <c r="AI15905" t="s">
        <v>61</v>
      </c>
      <c r="AJ15905" t="s">
        <v>61</v>
      </c>
      <c r="AK15905" t="s">
        <v>64</v>
      </c>
      <c r="AL15905" t="s">
        <v>64</v>
      </c>
      <c r="AM15905" t="s">
        <v>64</v>
      </c>
      <c r="AN15905" t="s">
        <v>65</v>
      </c>
      <c r="AO15905" t="s">
        <v>196</v>
      </c>
      <c r="AP15905" t="s">
        <v>197</v>
      </c>
      <c r="AQ15905" t="s">
        <v>64</v>
      </c>
      <c r="AR15905" t="s">
        <v>105</v>
      </c>
      <c r="AS15905" s="4">
        <v>45077.958333333336</v>
      </c>
      <c r="AT15905" s="5">
        <v>2015</v>
      </c>
      <c r="AU15905">
        <v>0</v>
      </c>
      <c r="AV15905" t="s">
        <v>61</v>
      </c>
      <c r="AX15905" t="s">
        <v>198</v>
      </c>
      <c r="AY15905" t="s">
        <v>70</v>
      </c>
      <c r="AZ15905" t="s">
        <v>70</v>
      </c>
      <c r="BA15905" t="s">
        <v>70</v>
      </c>
      <c r="BB15905" t="s">
        <v>70</v>
      </c>
      <c r="BC15905" t="s">
        <v>70</v>
      </c>
      <c r="BD15905" t="s">
        <v>70</v>
      </c>
    </row>
    <row r="15906" spans="1:56" x14ac:dyDescent="0.3">
      <c r="A15906" t="s">
        <v>99</v>
      </c>
      <c r="B15906" t="s">
        <v>100</v>
      </c>
      <c r="C15906" t="s">
        <v>101</v>
      </c>
      <c r="D15906" s="11" t="s">
        <v>59</v>
      </c>
      <c r="E15906" t="s">
        <v>87</v>
      </c>
      <c r="F15906" t="s">
        <v>61</v>
      </c>
      <c r="G15906" t="s">
        <v>61</v>
      </c>
      <c r="H15906" s="11" t="s">
        <v>62</v>
      </c>
      <c r="I15906" t="s">
        <v>61</v>
      </c>
      <c r="J15906" t="s">
        <v>61</v>
      </c>
      <c r="K15906" t="s">
        <v>61</v>
      </c>
      <c r="L15906" t="s">
        <v>61</v>
      </c>
      <c r="M15906" t="s">
        <v>61</v>
      </c>
      <c r="N15906" t="s">
        <v>61</v>
      </c>
      <c r="O15906" t="s">
        <v>61</v>
      </c>
      <c r="P15906" t="s">
        <v>61</v>
      </c>
      <c r="Q15906" t="s">
        <v>61</v>
      </c>
      <c r="R15906" t="s">
        <v>61</v>
      </c>
      <c r="S15906" t="s">
        <v>61</v>
      </c>
      <c r="T15906" t="s">
        <v>61</v>
      </c>
      <c r="U15906" t="s">
        <v>61</v>
      </c>
      <c r="V15906" t="s">
        <v>61</v>
      </c>
      <c r="W15906" t="s">
        <v>61</v>
      </c>
      <c r="X15906" t="s">
        <v>61</v>
      </c>
      <c r="Y15906" t="s">
        <v>61</v>
      </c>
      <c r="Z15906" t="s">
        <v>61</v>
      </c>
      <c r="AA15906" t="s">
        <v>194</v>
      </c>
      <c r="AB15906" t="s">
        <v>61</v>
      </c>
      <c r="AC15906" t="s">
        <v>199</v>
      </c>
      <c r="AD15906" t="s">
        <v>61</v>
      </c>
      <c r="AE15906" t="s">
        <v>61</v>
      </c>
      <c r="AF15906" t="s">
        <v>61</v>
      </c>
      <c r="AG15906" t="s">
        <v>61</v>
      </c>
      <c r="AH15906" t="s">
        <v>61</v>
      </c>
      <c r="AI15906" t="s">
        <v>61</v>
      </c>
      <c r="AJ15906" t="s">
        <v>61</v>
      </c>
      <c r="AK15906" t="s">
        <v>64</v>
      </c>
      <c r="AL15906" t="s">
        <v>64</v>
      </c>
      <c r="AM15906" t="s">
        <v>64</v>
      </c>
      <c r="AN15906" t="s">
        <v>65</v>
      </c>
      <c r="AO15906" t="s">
        <v>196</v>
      </c>
      <c r="AP15906" t="s">
        <v>197</v>
      </c>
      <c r="AQ15906" t="s">
        <v>64</v>
      </c>
      <c r="AR15906" t="s">
        <v>105</v>
      </c>
      <c r="AS15906" s="4">
        <v>45077.958333333336</v>
      </c>
      <c r="AT15906" s="5">
        <v>2016</v>
      </c>
      <c r="AU15906">
        <v>0</v>
      </c>
      <c r="AV15906" t="s">
        <v>61</v>
      </c>
      <c r="AX15906" t="s">
        <v>198</v>
      </c>
      <c r="AY15906" t="s">
        <v>70</v>
      </c>
      <c r="AZ15906" t="s">
        <v>70</v>
      </c>
      <c r="BA15906" t="s">
        <v>70</v>
      </c>
      <c r="BB15906" t="s">
        <v>70</v>
      </c>
      <c r="BC15906" t="s">
        <v>70</v>
      </c>
      <c r="BD15906" t="s">
        <v>70</v>
      </c>
    </row>
    <row r="15907" spans="1:56" x14ac:dyDescent="0.3">
      <c r="A15907" t="s">
        <v>99</v>
      </c>
      <c r="B15907" t="s">
        <v>100</v>
      </c>
      <c r="C15907" t="s">
        <v>101</v>
      </c>
      <c r="D15907" s="11" t="s">
        <v>59</v>
      </c>
      <c r="E15907" t="s">
        <v>87</v>
      </c>
      <c r="F15907" t="s">
        <v>61</v>
      </c>
      <c r="G15907" t="s">
        <v>61</v>
      </c>
      <c r="H15907" s="11" t="s">
        <v>62</v>
      </c>
      <c r="I15907" t="s">
        <v>61</v>
      </c>
      <c r="J15907" t="s">
        <v>61</v>
      </c>
      <c r="K15907" t="s">
        <v>61</v>
      </c>
      <c r="L15907" t="s">
        <v>61</v>
      </c>
      <c r="M15907" t="s">
        <v>61</v>
      </c>
      <c r="N15907" t="s">
        <v>61</v>
      </c>
      <c r="O15907" t="s">
        <v>61</v>
      </c>
      <c r="P15907" t="s">
        <v>61</v>
      </c>
      <c r="Q15907" t="s">
        <v>61</v>
      </c>
      <c r="R15907" t="s">
        <v>61</v>
      </c>
      <c r="S15907" t="s">
        <v>61</v>
      </c>
      <c r="T15907" t="s">
        <v>61</v>
      </c>
      <c r="U15907" t="s">
        <v>61</v>
      </c>
      <c r="V15907" t="s">
        <v>61</v>
      </c>
      <c r="W15907" t="s">
        <v>61</v>
      </c>
      <c r="X15907" t="s">
        <v>61</v>
      </c>
      <c r="Y15907" t="s">
        <v>61</v>
      </c>
      <c r="Z15907" t="s">
        <v>61</v>
      </c>
      <c r="AA15907" t="s">
        <v>194</v>
      </c>
      <c r="AB15907" t="s">
        <v>61</v>
      </c>
      <c r="AC15907" t="s">
        <v>199</v>
      </c>
      <c r="AD15907" t="s">
        <v>61</v>
      </c>
      <c r="AE15907" t="s">
        <v>61</v>
      </c>
      <c r="AF15907" t="s">
        <v>61</v>
      </c>
      <c r="AG15907" t="s">
        <v>61</v>
      </c>
      <c r="AH15907" t="s">
        <v>61</v>
      </c>
      <c r="AI15907" t="s">
        <v>61</v>
      </c>
      <c r="AJ15907" t="s">
        <v>61</v>
      </c>
      <c r="AK15907" t="s">
        <v>64</v>
      </c>
      <c r="AL15907" t="s">
        <v>64</v>
      </c>
      <c r="AM15907" t="s">
        <v>64</v>
      </c>
      <c r="AN15907" t="s">
        <v>65</v>
      </c>
      <c r="AO15907" t="s">
        <v>196</v>
      </c>
      <c r="AP15907" t="s">
        <v>197</v>
      </c>
      <c r="AQ15907" t="s">
        <v>64</v>
      </c>
      <c r="AR15907" t="s">
        <v>105</v>
      </c>
      <c r="AS15907" s="4">
        <v>45077.958333333336</v>
      </c>
      <c r="AT15907" s="5">
        <v>2017</v>
      </c>
      <c r="AU15907">
        <v>0</v>
      </c>
      <c r="AV15907" t="s">
        <v>61</v>
      </c>
      <c r="AX15907" t="s">
        <v>198</v>
      </c>
      <c r="AY15907" t="s">
        <v>70</v>
      </c>
      <c r="AZ15907" t="s">
        <v>70</v>
      </c>
      <c r="BA15907" t="s">
        <v>70</v>
      </c>
      <c r="BB15907" t="s">
        <v>70</v>
      </c>
      <c r="BC15907" t="s">
        <v>70</v>
      </c>
      <c r="BD15907" t="s">
        <v>70</v>
      </c>
    </row>
    <row r="15908" spans="1:56" x14ac:dyDescent="0.3">
      <c r="A15908" t="s">
        <v>99</v>
      </c>
      <c r="B15908" t="s">
        <v>100</v>
      </c>
      <c r="C15908" t="s">
        <v>101</v>
      </c>
      <c r="D15908" s="11" t="s">
        <v>59</v>
      </c>
      <c r="E15908" t="s">
        <v>87</v>
      </c>
      <c r="F15908" t="s">
        <v>61</v>
      </c>
      <c r="G15908" t="s">
        <v>61</v>
      </c>
      <c r="H15908" s="11" t="s">
        <v>62</v>
      </c>
      <c r="I15908" t="s">
        <v>61</v>
      </c>
      <c r="J15908" t="s">
        <v>61</v>
      </c>
      <c r="K15908" t="s">
        <v>61</v>
      </c>
      <c r="L15908" t="s">
        <v>61</v>
      </c>
      <c r="M15908" t="s">
        <v>61</v>
      </c>
      <c r="N15908" t="s">
        <v>61</v>
      </c>
      <c r="O15908" t="s">
        <v>61</v>
      </c>
      <c r="P15908" t="s">
        <v>61</v>
      </c>
      <c r="Q15908" t="s">
        <v>61</v>
      </c>
      <c r="R15908" t="s">
        <v>61</v>
      </c>
      <c r="S15908" t="s">
        <v>61</v>
      </c>
      <c r="T15908" t="s">
        <v>61</v>
      </c>
      <c r="U15908" t="s">
        <v>61</v>
      </c>
      <c r="V15908" t="s">
        <v>61</v>
      </c>
      <c r="W15908" t="s">
        <v>61</v>
      </c>
      <c r="X15908" t="s">
        <v>61</v>
      </c>
      <c r="Y15908" t="s">
        <v>61</v>
      </c>
      <c r="Z15908" t="s">
        <v>61</v>
      </c>
      <c r="AA15908" t="s">
        <v>194</v>
      </c>
      <c r="AB15908" t="s">
        <v>61</v>
      </c>
      <c r="AC15908" t="s">
        <v>199</v>
      </c>
      <c r="AD15908" t="s">
        <v>61</v>
      </c>
      <c r="AE15908" t="s">
        <v>61</v>
      </c>
      <c r="AF15908" t="s">
        <v>61</v>
      </c>
      <c r="AG15908" t="s">
        <v>61</v>
      </c>
      <c r="AH15908" t="s">
        <v>61</v>
      </c>
      <c r="AI15908" t="s">
        <v>61</v>
      </c>
      <c r="AJ15908" t="s">
        <v>61</v>
      </c>
      <c r="AK15908" t="s">
        <v>64</v>
      </c>
      <c r="AL15908" t="s">
        <v>64</v>
      </c>
      <c r="AM15908" t="s">
        <v>64</v>
      </c>
      <c r="AN15908" t="s">
        <v>65</v>
      </c>
      <c r="AO15908" t="s">
        <v>196</v>
      </c>
      <c r="AP15908" t="s">
        <v>197</v>
      </c>
      <c r="AQ15908" t="s">
        <v>64</v>
      </c>
      <c r="AR15908" t="s">
        <v>105</v>
      </c>
      <c r="AS15908" s="4">
        <v>45077.958333333336</v>
      </c>
      <c r="AT15908" s="5">
        <v>2018</v>
      </c>
      <c r="AU15908">
        <v>0</v>
      </c>
      <c r="AV15908" t="s">
        <v>61</v>
      </c>
      <c r="AX15908" t="s">
        <v>198</v>
      </c>
      <c r="AY15908" t="s">
        <v>70</v>
      </c>
      <c r="AZ15908" t="s">
        <v>70</v>
      </c>
      <c r="BA15908" t="s">
        <v>70</v>
      </c>
      <c r="BB15908" t="s">
        <v>70</v>
      </c>
      <c r="BC15908" t="s">
        <v>70</v>
      </c>
      <c r="BD15908" t="s">
        <v>70</v>
      </c>
    </row>
    <row r="15909" spans="1:56" x14ac:dyDescent="0.3">
      <c r="A15909" t="s">
        <v>99</v>
      </c>
      <c r="B15909" t="s">
        <v>100</v>
      </c>
      <c r="C15909" t="s">
        <v>101</v>
      </c>
      <c r="D15909" s="11" t="s">
        <v>59</v>
      </c>
      <c r="E15909" t="s">
        <v>87</v>
      </c>
      <c r="F15909" t="s">
        <v>61</v>
      </c>
      <c r="G15909" t="s">
        <v>61</v>
      </c>
      <c r="H15909" s="11" t="s">
        <v>62</v>
      </c>
      <c r="I15909" t="s">
        <v>61</v>
      </c>
      <c r="J15909" t="s">
        <v>61</v>
      </c>
      <c r="K15909" t="s">
        <v>61</v>
      </c>
      <c r="L15909" t="s">
        <v>61</v>
      </c>
      <c r="M15909" t="s">
        <v>61</v>
      </c>
      <c r="N15909" t="s">
        <v>61</v>
      </c>
      <c r="O15909" t="s">
        <v>61</v>
      </c>
      <c r="P15909" t="s">
        <v>61</v>
      </c>
      <c r="Q15909" t="s">
        <v>61</v>
      </c>
      <c r="R15909" t="s">
        <v>61</v>
      </c>
      <c r="S15909" t="s">
        <v>61</v>
      </c>
      <c r="T15909" t="s">
        <v>61</v>
      </c>
      <c r="U15909" t="s">
        <v>61</v>
      </c>
      <c r="V15909" t="s">
        <v>61</v>
      </c>
      <c r="W15909" t="s">
        <v>61</v>
      </c>
      <c r="X15909" t="s">
        <v>61</v>
      </c>
      <c r="Y15909" t="s">
        <v>61</v>
      </c>
      <c r="Z15909" t="s">
        <v>61</v>
      </c>
      <c r="AA15909" t="s">
        <v>194</v>
      </c>
      <c r="AB15909" t="s">
        <v>61</v>
      </c>
      <c r="AC15909" t="s">
        <v>199</v>
      </c>
      <c r="AD15909" t="s">
        <v>61</v>
      </c>
      <c r="AE15909" t="s">
        <v>61</v>
      </c>
      <c r="AF15909" t="s">
        <v>61</v>
      </c>
      <c r="AG15909" t="s">
        <v>61</v>
      </c>
      <c r="AH15909" t="s">
        <v>61</v>
      </c>
      <c r="AI15909" t="s">
        <v>61</v>
      </c>
      <c r="AJ15909" t="s">
        <v>61</v>
      </c>
      <c r="AK15909" t="s">
        <v>64</v>
      </c>
      <c r="AL15909" t="s">
        <v>64</v>
      </c>
      <c r="AM15909" t="s">
        <v>64</v>
      </c>
      <c r="AN15909" t="s">
        <v>65</v>
      </c>
      <c r="AO15909" t="s">
        <v>196</v>
      </c>
      <c r="AP15909" t="s">
        <v>197</v>
      </c>
      <c r="AQ15909" t="s">
        <v>64</v>
      </c>
      <c r="AR15909" t="s">
        <v>105</v>
      </c>
      <c r="AS15909" s="4">
        <v>45077.958333333336</v>
      </c>
      <c r="AT15909" s="5">
        <v>2019</v>
      </c>
      <c r="AU15909">
        <v>0</v>
      </c>
      <c r="AV15909" t="s">
        <v>61</v>
      </c>
      <c r="AX15909" t="s">
        <v>198</v>
      </c>
      <c r="AY15909" t="s">
        <v>70</v>
      </c>
      <c r="AZ15909" t="s">
        <v>70</v>
      </c>
      <c r="BA15909" t="s">
        <v>70</v>
      </c>
      <c r="BB15909" t="s">
        <v>70</v>
      </c>
      <c r="BC15909" t="s">
        <v>70</v>
      </c>
      <c r="BD15909" t="s">
        <v>70</v>
      </c>
    </row>
    <row r="15910" spans="1:56" x14ac:dyDescent="0.3">
      <c r="A15910" t="s">
        <v>99</v>
      </c>
      <c r="B15910" t="s">
        <v>100</v>
      </c>
      <c r="C15910" t="s">
        <v>101</v>
      </c>
      <c r="D15910" s="11" t="s">
        <v>59</v>
      </c>
      <c r="E15910" t="s">
        <v>87</v>
      </c>
      <c r="F15910" t="s">
        <v>61</v>
      </c>
      <c r="G15910" t="s">
        <v>61</v>
      </c>
      <c r="H15910" s="11" t="s">
        <v>62</v>
      </c>
      <c r="I15910" t="s">
        <v>61</v>
      </c>
      <c r="J15910" t="s">
        <v>61</v>
      </c>
      <c r="K15910" t="s">
        <v>61</v>
      </c>
      <c r="L15910" t="s">
        <v>61</v>
      </c>
      <c r="M15910" t="s">
        <v>61</v>
      </c>
      <c r="N15910" t="s">
        <v>61</v>
      </c>
      <c r="O15910" t="s">
        <v>61</v>
      </c>
      <c r="P15910" t="s">
        <v>61</v>
      </c>
      <c r="Q15910" t="s">
        <v>61</v>
      </c>
      <c r="R15910" t="s">
        <v>61</v>
      </c>
      <c r="S15910" t="s">
        <v>61</v>
      </c>
      <c r="T15910" t="s">
        <v>61</v>
      </c>
      <c r="U15910" t="s">
        <v>61</v>
      </c>
      <c r="V15910" t="s">
        <v>61</v>
      </c>
      <c r="W15910" t="s">
        <v>61</v>
      </c>
      <c r="X15910" t="s">
        <v>61</v>
      </c>
      <c r="Y15910" t="s">
        <v>61</v>
      </c>
      <c r="Z15910" t="s">
        <v>61</v>
      </c>
      <c r="AA15910" t="s">
        <v>194</v>
      </c>
      <c r="AB15910" t="s">
        <v>61</v>
      </c>
      <c r="AC15910" t="s">
        <v>199</v>
      </c>
      <c r="AD15910" t="s">
        <v>61</v>
      </c>
      <c r="AE15910" t="s">
        <v>61</v>
      </c>
      <c r="AF15910" t="s">
        <v>61</v>
      </c>
      <c r="AG15910" t="s">
        <v>61</v>
      </c>
      <c r="AH15910" t="s">
        <v>61</v>
      </c>
      <c r="AI15910" t="s">
        <v>61</v>
      </c>
      <c r="AJ15910" t="s">
        <v>61</v>
      </c>
      <c r="AK15910" t="s">
        <v>64</v>
      </c>
      <c r="AL15910" t="s">
        <v>64</v>
      </c>
      <c r="AM15910" t="s">
        <v>64</v>
      </c>
      <c r="AN15910" t="s">
        <v>65</v>
      </c>
      <c r="AO15910" t="s">
        <v>196</v>
      </c>
      <c r="AP15910" t="s">
        <v>197</v>
      </c>
      <c r="AQ15910" t="s">
        <v>64</v>
      </c>
      <c r="AR15910" t="s">
        <v>105</v>
      </c>
      <c r="AS15910" s="4">
        <v>45077.958333333336</v>
      </c>
      <c r="AT15910" s="5">
        <v>2020</v>
      </c>
      <c r="AU15910">
        <v>0</v>
      </c>
      <c r="AV15910" t="s">
        <v>61</v>
      </c>
      <c r="AX15910" t="s">
        <v>198</v>
      </c>
      <c r="AY15910" t="s">
        <v>70</v>
      </c>
      <c r="AZ15910" t="s">
        <v>70</v>
      </c>
      <c r="BA15910" t="s">
        <v>70</v>
      </c>
      <c r="BB15910" t="s">
        <v>70</v>
      </c>
      <c r="BC15910" t="s">
        <v>70</v>
      </c>
      <c r="BD15910" t="s">
        <v>70</v>
      </c>
    </row>
    <row r="15911" spans="1:56" x14ac:dyDescent="0.3">
      <c r="A15911" t="s">
        <v>99</v>
      </c>
      <c r="B15911" t="s">
        <v>100</v>
      </c>
      <c r="C15911" t="s">
        <v>101</v>
      </c>
      <c r="D15911" s="11" t="s">
        <v>59</v>
      </c>
      <c r="E15911" t="s">
        <v>87</v>
      </c>
      <c r="F15911" t="s">
        <v>61</v>
      </c>
      <c r="G15911" t="s">
        <v>61</v>
      </c>
      <c r="H15911" s="11" t="s">
        <v>62</v>
      </c>
      <c r="I15911" t="s">
        <v>61</v>
      </c>
      <c r="J15911" t="s">
        <v>61</v>
      </c>
      <c r="K15911" t="s">
        <v>61</v>
      </c>
      <c r="L15911" t="s">
        <v>61</v>
      </c>
      <c r="M15911" t="s">
        <v>61</v>
      </c>
      <c r="N15911" t="s">
        <v>61</v>
      </c>
      <c r="O15911" t="s">
        <v>61</v>
      </c>
      <c r="P15911" t="s">
        <v>61</v>
      </c>
      <c r="Q15911" t="s">
        <v>61</v>
      </c>
      <c r="R15911" t="s">
        <v>61</v>
      </c>
      <c r="S15911" t="s">
        <v>61</v>
      </c>
      <c r="T15911" t="s">
        <v>61</v>
      </c>
      <c r="U15911" t="s">
        <v>61</v>
      </c>
      <c r="V15911" t="s">
        <v>61</v>
      </c>
      <c r="W15911" t="s">
        <v>61</v>
      </c>
      <c r="X15911" t="s">
        <v>61</v>
      </c>
      <c r="Y15911" t="s">
        <v>61</v>
      </c>
      <c r="Z15911" t="s">
        <v>61</v>
      </c>
      <c r="AA15911" t="s">
        <v>194</v>
      </c>
      <c r="AB15911" t="s">
        <v>61</v>
      </c>
      <c r="AC15911" t="s">
        <v>199</v>
      </c>
      <c r="AD15911" t="s">
        <v>61</v>
      </c>
      <c r="AE15911" t="s">
        <v>61</v>
      </c>
      <c r="AF15911" t="s">
        <v>61</v>
      </c>
      <c r="AG15911" t="s">
        <v>61</v>
      </c>
      <c r="AH15911" t="s">
        <v>61</v>
      </c>
      <c r="AI15911" t="s">
        <v>61</v>
      </c>
      <c r="AJ15911" t="s">
        <v>61</v>
      </c>
      <c r="AK15911" t="s">
        <v>64</v>
      </c>
      <c r="AL15911" t="s">
        <v>64</v>
      </c>
      <c r="AM15911" t="s">
        <v>64</v>
      </c>
      <c r="AN15911" t="s">
        <v>65</v>
      </c>
      <c r="AO15911" t="s">
        <v>196</v>
      </c>
      <c r="AP15911" t="s">
        <v>197</v>
      </c>
      <c r="AQ15911" t="s">
        <v>64</v>
      </c>
      <c r="AR15911" t="s">
        <v>105</v>
      </c>
      <c r="AS15911" s="4">
        <v>45077.958333333336</v>
      </c>
      <c r="AT15911" s="5">
        <v>2021</v>
      </c>
      <c r="AU15911">
        <v>0</v>
      </c>
      <c r="AV15911" t="s">
        <v>61</v>
      </c>
      <c r="AX15911" t="s">
        <v>198</v>
      </c>
      <c r="AY15911" t="s">
        <v>70</v>
      </c>
      <c r="AZ15911" t="s">
        <v>70</v>
      </c>
      <c r="BA15911" t="s">
        <v>70</v>
      </c>
      <c r="BB15911" t="s">
        <v>70</v>
      </c>
      <c r="BC15911" t="s">
        <v>70</v>
      </c>
      <c r="BD15911" t="s">
        <v>70</v>
      </c>
    </row>
    <row r="15912" spans="1:56" x14ac:dyDescent="0.3">
      <c r="A15912" t="s">
        <v>99</v>
      </c>
      <c r="B15912" t="s">
        <v>100</v>
      </c>
      <c r="C15912" t="s">
        <v>101</v>
      </c>
      <c r="D15912" s="11" t="s">
        <v>59</v>
      </c>
      <c r="E15912" t="s">
        <v>87</v>
      </c>
      <c r="F15912" t="s">
        <v>61</v>
      </c>
      <c r="G15912" t="s">
        <v>61</v>
      </c>
      <c r="H15912" s="11" t="s">
        <v>62</v>
      </c>
      <c r="I15912" t="s">
        <v>61</v>
      </c>
      <c r="J15912" t="s">
        <v>61</v>
      </c>
      <c r="K15912" t="s">
        <v>61</v>
      </c>
      <c r="L15912" t="s">
        <v>61</v>
      </c>
      <c r="M15912" t="s">
        <v>61</v>
      </c>
      <c r="N15912" t="s">
        <v>61</v>
      </c>
      <c r="O15912" t="s">
        <v>61</v>
      </c>
      <c r="P15912" t="s">
        <v>61</v>
      </c>
      <c r="Q15912" t="s">
        <v>61</v>
      </c>
      <c r="R15912" t="s">
        <v>61</v>
      </c>
      <c r="S15912" t="s">
        <v>61</v>
      </c>
      <c r="T15912" t="s">
        <v>61</v>
      </c>
      <c r="U15912" t="s">
        <v>61</v>
      </c>
      <c r="V15912" t="s">
        <v>61</v>
      </c>
      <c r="W15912" t="s">
        <v>61</v>
      </c>
      <c r="X15912" t="s">
        <v>61</v>
      </c>
      <c r="Y15912" t="s">
        <v>61</v>
      </c>
      <c r="Z15912" t="s">
        <v>61</v>
      </c>
      <c r="AA15912" t="s">
        <v>194</v>
      </c>
      <c r="AB15912" t="s">
        <v>61</v>
      </c>
      <c r="AC15912" t="s">
        <v>144</v>
      </c>
      <c r="AD15912" t="s">
        <v>61</v>
      </c>
      <c r="AE15912" t="s">
        <v>61</v>
      </c>
      <c r="AF15912" t="s">
        <v>61</v>
      </c>
      <c r="AG15912" t="s">
        <v>61</v>
      </c>
      <c r="AH15912" t="s">
        <v>61</v>
      </c>
      <c r="AI15912" t="s">
        <v>61</v>
      </c>
      <c r="AJ15912" t="s">
        <v>61</v>
      </c>
      <c r="AK15912" t="s">
        <v>64</v>
      </c>
      <c r="AL15912" t="s">
        <v>64</v>
      </c>
      <c r="AM15912" t="s">
        <v>64</v>
      </c>
      <c r="AN15912" t="s">
        <v>65</v>
      </c>
      <c r="AO15912" t="s">
        <v>196</v>
      </c>
      <c r="AP15912" t="s">
        <v>197</v>
      </c>
      <c r="AQ15912" t="s">
        <v>64</v>
      </c>
      <c r="AR15912" t="s">
        <v>105</v>
      </c>
      <c r="AS15912" s="4">
        <v>45077.958333333336</v>
      </c>
      <c r="AT15912" s="5">
        <v>2017</v>
      </c>
      <c r="AU15912">
        <v>523.21299999999997</v>
      </c>
      <c r="AV15912" t="s">
        <v>61</v>
      </c>
      <c r="AX15912" t="s">
        <v>198</v>
      </c>
      <c r="AY15912" t="s">
        <v>70</v>
      </c>
      <c r="AZ15912" t="s">
        <v>70</v>
      </c>
      <c r="BA15912" t="s">
        <v>70</v>
      </c>
      <c r="BB15912" t="s">
        <v>70</v>
      </c>
      <c r="BC15912" t="s">
        <v>70</v>
      </c>
      <c r="BD15912" t="s">
        <v>70</v>
      </c>
    </row>
    <row r="15913" spans="1:56" x14ac:dyDescent="0.3">
      <c r="A15913" t="s">
        <v>99</v>
      </c>
      <c r="B15913" t="s">
        <v>100</v>
      </c>
      <c r="C15913" t="s">
        <v>101</v>
      </c>
      <c r="D15913" s="11" t="s">
        <v>59</v>
      </c>
      <c r="E15913" t="s">
        <v>87</v>
      </c>
      <c r="F15913" t="s">
        <v>61</v>
      </c>
      <c r="G15913" t="s">
        <v>61</v>
      </c>
      <c r="H15913" s="11" t="s">
        <v>62</v>
      </c>
      <c r="I15913" t="s">
        <v>61</v>
      </c>
      <c r="J15913" t="s">
        <v>61</v>
      </c>
      <c r="K15913" t="s">
        <v>61</v>
      </c>
      <c r="L15913" t="s">
        <v>61</v>
      </c>
      <c r="M15913" t="s">
        <v>61</v>
      </c>
      <c r="N15913" t="s">
        <v>61</v>
      </c>
      <c r="O15913" t="s">
        <v>61</v>
      </c>
      <c r="P15913" t="s">
        <v>61</v>
      </c>
      <c r="Q15913" t="s">
        <v>61</v>
      </c>
      <c r="R15913" t="s">
        <v>61</v>
      </c>
      <c r="S15913" t="s">
        <v>61</v>
      </c>
      <c r="T15913" t="s">
        <v>61</v>
      </c>
      <c r="U15913" t="s">
        <v>61</v>
      </c>
      <c r="V15913" t="s">
        <v>61</v>
      </c>
      <c r="W15913" t="s">
        <v>61</v>
      </c>
      <c r="X15913" t="s">
        <v>61</v>
      </c>
      <c r="Y15913" t="s">
        <v>61</v>
      </c>
      <c r="Z15913" t="s">
        <v>61</v>
      </c>
      <c r="AA15913" t="s">
        <v>194</v>
      </c>
      <c r="AB15913" t="s">
        <v>61</v>
      </c>
      <c r="AC15913" t="s">
        <v>144</v>
      </c>
      <c r="AD15913" t="s">
        <v>61</v>
      </c>
      <c r="AE15913" t="s">
        <v>61</v>
      </c>
      <c r="AF15913" t="s">
        <v>61</v>
      </c>
      <c r="AG15913" t="s">
        <v>61</v>
      </c>
      <c r="AH15913" t="s">
        <v>61</v>
      </c>
      <c r="AI15913" t="s">
        <v>61</v>
      </c>
      <c r="AJ15913" t="s">
        <v>61</v>
      </c>
      <c r="AK15913" t="s">
        <v>64</v>
      </c>
      <c r="AL15913" t="s">
        <v>64</v>
      </c>
      <c r="AM15913" t="s">
        <v>64</v>
      </c>
      <c r="AN15913" t="s">
        <v>65</v>
      </c>
      <c r="AO15913" t="s">
        <v>196</v>
      </c>
      <c r="AP15913" t="s">
        <v>197</v>
      </c>
      <c r="AQ15913" t="s">
        <v>64</v>
      </c>
      <c r="AR15913" t="s">
        <v>105</v>
      </c>
      <c r="AS15913" s="4">
        <v>45077.958333333336</v>
      </c>
      <c r="AT15913" s="5">
        <v>2019</v>
      </c>
      <c r="AU15913">
        <v>526.93200000000002</v>
      </c>
      <c r="AV15913" t="s">
        <v>61</v>
      </c>
      <c r="AX15913" t="s">
        <v>198</v>
      </c>
      <c r="AY15913" t="s">
        <v>70</v>
      </c>
      <c r="AZ15913" t="s">
        <v>70</v>
      </c>
      <c r="BA15913" t="s">
        <v>70</v>
      </c>
      <c r="BB15913" t="s">
        <v>70</v>
      </c>
      <c r="BC15913" t="s">
        <v>70</v>
      </c>
      <c r="BD15913" t="s">
        <v>70</v>
      </c>
    </row>
    <row r="15914" spans="1:56" x14ac:dyDescent="0.3">
      <c r="A15914" t="s">
        <v>99</v>
      </c>
      <c r="B15914" t="s">
        <v>100</v>
      </c>
      <c r="C15914" t="s">
        <v>101</v>
      </c>
      <c r="D15914" s="11" t="s">
        <v>59</v>
      </c>
      <c r="E15914" t="s">
        <v>87</v>
      </c>
      <c r="F15914" t="s">
        <v>61</v>
      </c>
      <c r="G15914" t="s">
        <v>61</v>
      </c>
      <c r="H15914" s="11" t="s">
        <v>62</v>
      </c>
      <c r="I15914" t="s">
        <v>61</v>
      </c>
      <c r="J15914" t="s">
        <v>61</v>
      </c>
      <c r="K15914" t="s">
        <v>61</v>
      </c>
      <c r="L15914" t="s">
        <v>61</v>
      </c>
      <c r="M15914" t="s">
        <v>61</v>
      </c>
      <c r="N15914" t="s">
        <v>61</v>
      </c>
      <c r="O15914" t="s">
        <v>61</v>
      </c>
      <c r="P15914" t="s">
        <v>61</v>
      </c>
      <c r="Q15914" t="s">
        <v>61</v>
      </c>
      <c r="R15914" t="s">
        <v>61</v>
      </c>
      <c r="S15914" t="s">
        <v>61</v>
      </c>
      <c r="T15914" t="s">
        <v>61</v>
      </c>
      <c r="U15914" t="s">
        <v>61</v>
      </c>
      <c r="V15914" t="s">
        <v>61</v>
      </c>
      <c r="W15914" t="s">
        <v>61</v>
      </c>
      <c r="X15914" t="s">
        <v>61</v>
      </c>
      <c r="Y15914" t="s">
        <v>61</v>
      </c>
      <c r="Z15914" t="s">
        <v>61</v>
      </c>
      <c r="AA15914" t="s">
        <v>194</v>
      </c>
      <c r="AB15914" t="s">
        <v>61</v>
      </c>
      <c r="AC15914" t="s">
        <v>144</v>
      </c>
      <c r="AD15914" t="s">
        <v>61</v>
      </c>
      <c r="AE15914" t="s">
        <v>61</v>
      </c>
      <c r="AF15914" t="s">
        <v>61</v>
      </c>
      <c r="AG15914" t="s">
        <v>61</v>
      </c>
      <c r="AH15914" t="s">
        <v>61</v>
      </c>
      <c r="AI15914" t="s">
        <v>61</v>
      </c>
      <c r="AJ15914" t="s">
        <v>61</v>
      </c>
      <c r="AK15914" t="s">
        <v>64</v>
      </c>
      <c r="AL15914" t="s">
        <v>64</v>
      </c>
      <c r="AM15914" t="s">
        <v>64</v>
      </c>
      <c r="AN15914" t="s">
        <v>65</v>
      </c>
      <c r="AO15914" t="s">
        <v>196</v>
      </c>
      <c r="AP15914" t="s">
        <v>197</v>
      </c>
      <c r="AQ15914" t="s">
        <v>64</v>
      </c>
      <c r="AR15914" t="s">
        <v>105</v>
      </c>
      <c r="AS15914" s="4">
        <v>45077.958333333336</v>
      </c>
      <c r="AT15914" s="5">
        <v>2018</v>
      </c>
      <c r="AU15914">
        <v>527.51199999999994</v>
      </c>
      <c r="AV15914" t="s">
        <v>61</v>
      </c>
      <c r="AX15914" t="s">
        <v>198</v>
      </c>
      <c r="AY15914" t="s">
        <v>70</v>
      </c>
      <c r="AZ15914" t="s">
        <v>70</v>
      </c>
      <c r="BA15914" t="s">
        <v>70</v>
      </c>
      <c r="BB15914" t="s">
        <v>70</v>
      </c>
      <c r="BC15914" t="s">
        <v>70</v>
      </c>
      <c r="BD15914" t="s">
        <v>70</v>
      </c>
    </row>
    <row r="15915" spans="1:56" x14ac:dyDescent="0.3">
      <c r="A15915" t="s">
        <v>99</v>
      </c>
      <c r="B15915" t="s">
        <v>100</v>
      </c>
      <c r="C15915" t="s">
        <v>101</v>
      </c>
      <c r="D15915" s="11" t="s">
        <v>59</v>
      </c>
      <c r="E15915" t="s">
        <v>87</v>
      </c>
      <c r="F15915" t="s">
        <v>61</v>
      </c>
      <c r="G15915" t="s">
        <v>61</v>
      </c>
      <c r="H15915" s="11" t="s">
        <v>62</v>
      </c>
      <c r="I15915" t="s">
        <v>61</v>
      </c>
      <c r="J15915" t="s">
        <v>61</v>
      </c>
      <c r="K15915" t="s">
        <v>61</v>
      </c>
      <c r="L15915" t="s">
        <v>61</v>
      </c>
      <c r="M15915" t="s">
        <v>61</v>
      </c>
      <c r="N15915" t="s">
        <v>61</v>
      </c>
      <c r="O15915" t="s">
        <v>61</v>
      </c>
      <c r="P15915" t="s">
        <v>61</v>
      </c>
      <c r="Q15915" t="s">
        <v>61</v>
      </c>
      <c r="R15915" t="s">
        <v>61</v>
      </c>
      <c r="S15915" t="s">
        <v>61</v>
      </c>
      <c r="T15915" t="s">
        <v>61</v>
      </c>
      <c r="U15915" t="s">
        <v>61</v>
      </c>
      <c r="V15915" t="s">
        <v>61</v>
      </c>
      <c r="W15915" t="s">
        <v>61</v>
      </c>
      <c r="X15915" t="s">
        <v>61</v>
      </c>
      <c r="Y15915" t="s">
        <v>61</v>
      </c>
      <c r="Z15915" t="s">
        <v>61</v>
      </c>
      <c r="AA15915" t="s">
        <v>194</v>
      </c>
      <c r="AB15915" t="s">
        <v>61</v>
      </c>
      <c r="AC15915" t="s">
        <v>144</v>
      </c>
      <c r="AD15915" t="s">
        <v>61</v>
      </c>
      <c r="AE15915" t="s">
        <v>61</v>
      </c>
      <c r="AF15915" t="s">
        <v>61</v>
      </c>
      <c r="AG15915" t="s">
        <v>61</v>
      </c>
      <c r="AH15915" t="s">
        <v>61</v>
      </c>
      <c r="AI15915" t="s">
        <v>61</v>
      </c>
      <c r="AJ15915" t="s">
        <v>61</v>
      </c>
      <c r="AK15915" t="s">
        <v>64</v>
      </c>
      <c r="AL15915" t="s">
        <v>64</v>
      </c>
      <c r="AM15915" t="s">
        <v>64</v>
      </c>
      <c r="AN15915" t="s">
        <v>65</v>
      </c>
      <c r="AO15915" t="s">
        <v>196</v>
      </c>
      <c r="AP15915" t="s">
        <v>197</v>
      </c>
      <c r="AQ15915" t="s">
        <v>64</v>
      </c>
      <c r="AR15915" t="s">
        <v>105</v>
      </c>
      <c r="AS15915" s="4">
        <v>45077.958333333336</v>
      </c>
      <c r="AT15915" s="5">
        <v>2020</v>
      </c>
      <c r="AU15915">
        <v>529.66099999999994</v>
      </c>
      <c r="AV15915" t="s">
        <v>61</v>
      </c>
      <c r="AX15915" t="s">
        <v>198</v>
      </c>
      <c r="AY15915" t="s">
        <v>70</v>
      </c>
      <c r="AZ15915" t="s">
        <v>70</v>
      </c>
      <c r="BA15915" t="s">
        <v>70</v>
      </c>
      <c r="BB15915" t="s">
        <v>70</v>
      </c>
      <c r="BC15915" t="s">
        <v>70</v>
      </c>
      <c r="BD15915" t="s">
        <v>70</v>
      </c>
    </row>
    <row r="15916" spans="1:56" x14ac:dyDescent="0.3">
      <c r="A15916" t="s">
        <v>99</v>
      </c>
      <c r="B15916" t="s">
        <v>100</v>
      </c>
      <c r="C15916" t="s">
        <v>101</v>
      </c>
      <c r="D15916" s="11" t="s">
        <v>59</v>
      </c>
      <c r="E15916" t="s">
        <v>87</v>
      </c>
      <c r="F15916" t="s">
        <v>61</v>
      </c>
      <c r="G15916" t="s">
        <v>61</v>
      </c>
      <c r="H15916" s="11" t="s">
        <v>62</v>
      </c>
      <c r="I15916" t="s">
        <v>61</v>
      </c>
      <c r="J15916" t="s">
        <v>61</v>
      </c>
      <c r="K15916" t="s">
        <v>61</v>
      </c>
      <c r="L15916" t="s">
        <v>61</v>
      </c>
      <c r="M15916" t="s">
        <v>61</v>
      </c>
      <c r="N15916" t="s">
        <v>61</v>
      </c>
      <c r="O15916" t="s">
        <v>61</v>
      </c>
      <c r="P15916" t="s">
        <v>61</v>
      </c>
      <c r="Q15916" t="s">
        <v>61</v>
      </c>
      <c r="R15916" t="s">
        <v>61</v>
      </c>
      <c r="S15916" t="s">
        <v>61</v>
      </c>
      <c r="T15916" t="s">
        <v>61</v>
      </c>
      <c r="U15916" t="s">
        <v>61</v>
      </c>
      <c r="V15916" t="s">
        <v>61</v>
      </c>
      <c r="W15916" t="s">
        <v>61</v>
      </c>
      <c r="X15916" t="s">
        <v>61</v>
      </c>
      <c r="Y15916" t="s">
        <v>61</v>
      </c>
      <c r="Z15916" t="s">
        <v>61</v>
      </c>
      <c r="AA15916" t="s">
        <v>194</v>
      </c>
      <c r="AB15916" t="s">
        <v>61</v>
      </c>
      <c r="AC15916" t="s">
        <v>144</v>
      </c>
      <c r="AD15916" t="s">
        <v>61</v>
      </c>
      <c r="AE15916" t="s">
        <v>61</v>
      </c>
      <c r="AF15916" t="s">
        <v>61</v>
      </c>
      <c r="AG15916" t="s">
        <v>61</v>
      </c>
      <c r="AH15916" t="s">
        <v>61</v>
      </c>
      <c r="AI15916" t="s">
        <v>61</v>
      </c>
      <c r="AJ15916" t="s">
        <v>61</v>
      </c>
      <c r="AK15916" t="s">
        <v>64</v>
      </c>
      <c r="AL15916" t="s">
        <v>64</v>
      </c>
      <c r="AM15916" t="s">
        <v>64</v>
      </c>
      <c r="AN15916" t="s">
        <v>65</v>
      </c>
      <c r="AO15916" t="s">
        <v>196</v>
      </c>
      <c r="AP15916" t="s">
        <v>197</v>
      </c>
      <c r="AQ15916" t="s">
        <v>64</v>
      </c>
      <c r="AR15916" t="s">
        <v>105</v>
      </c>
      <c r="AS15916" s="4">
        <v>45077.958333333336</v>
      </c>
      <c r="AT15916" s="5">
        <v>2021</v>
      </c>
      <c r="AU15916">
        <v>530.77700000000004</v>
      </c>
      <c r="AV15916" t="s">
        <v>61</v>
      </c>
      <c r="AX15916" t="s">
        <v>198</v>
      </c>
      <c r="AY15916" t="s">
        <v>70</v>
      </c>
      <c r="AZ15916" t="s">
        <v>70</v>
      </c>
      <c r="BA15916" t="s">
        <v>70</v>
      </c>
      <c r="BB15916" t="s">
        <v>70</v>
      </c>
      <c r="BC15916" t="s">
        <v>70</v>
      </c>
      <c r="BD15916" t="s">
        <v>70</v>
      </c>
    </row>
    <row r="15917" spans="1:56" x14ac:dyDescent="0.3">
      <c r="A15917" t="s">
        <v>99</v>
      </c>
      <c r="B15917" t="s">
        <v>100</v>
      </c>
      <c r="C15917" t="s">
        <v>101</v>
      </c>
      <c r="D15917" s="11" t="s">
        <v>59</v>
      </c>
      <c r="E15917" t="s">
        <v>87</v>
      </c>
      <c r="F15917" t="s">
        <v>61</v>
      </c>
      <c r="G15917" t="s">
        <v>61</v>
      </c>
      <c r="H15917" s="11" t="s">
        <v>62</v>
      </c>
      <c r="I15917" t="s">
        <v>61</v>
      </c>
      <c r="J15917" t="s">
        <v>61</v>
      </c>
      <c r="K15917" t="s">
        <v>61</v>
      </c>
      <c r="L15917" t="s">
        <v>61</v>
      </c>
      <c r="M15917" t="s">
        <v>61</v>
      </c>
      <c r="N15917" t="s">
        <v>61</v>
      </c>
      <c r="O15917" t="s">
        <v>61</v>
      </c>
      <c r="P15917" t="s">
        <v>61</v>
      </c>
      <c r="Q15917" t="s">
        <v>61</v>
      </c>
      <c r="R15917" t="s">
        <v>61</v>
      </c>
      <c r="S15917" t="s">
        <v>61</v>
      </c>
      <c r="T15917" t="s">
        <v>61</v>
      </c>
      <c r="U15917" t="s">
        <v>61</v>
      </c>
      <c r="V15917" t="s">
        <v>61</v>
      </c>
      <c r="W15917" t="s">
        <v>61</v>
      </c>
      <c r="X15917" t="s">
        <v>61</v>
      </c>
      <c r="Y15917" t="s">
        <v>61</v>
      </c>
      <c r="Z15917" t="s">
        <v>61</v>
      </c>
      <c r="AA15917" t="s">
        <v>194</v>
      </c>
      <c r="AB15917" t="s">
        <v>61</v>
      </c>
      <c r="AC15917" t="s">
        <v>144</v>
      </c>
      <c r="AD15917" t="s">
        <v>61</v>
      </c>
      <c r="AE15917" t="s">
        <v>61</v>
      </c>
      <c r="AF15917" t="s">
        <v>61</v>
      </c>
      <c r="AG15917" t="s">
        <v>61</v>
      </c>
      <c r="AH15917" t="s">
        <v>61</v>
      </c>
      <c r="AI15917" t="s">
        <v>61</v>
      </c>
      <c r="AJ15917" t="s">
        <v>61</v>
      </c>
      <c r="AK15917" t="s">
        <v>64</v>
      </c>
      <c r="AL15917" t="s">
        <v>64</v>
      </c>
      <c r="AM15917" t="s">
        <v>64</v>
      </c>
      <c r="AN15917" t="s">
        <v>65</v>
      </c>
      <c r="AO15917" t="s">
        <v>196</v>
      </c>
      <c r="AP15917" t="s">
        <v>197</v>
      </c>
      <c r="AQ15917" t="s">
        <v>64</v>
      </c>
      <c r="AR15917" t="s">
        <v>105</v>
      </c>
      <c r="AS15917" s="4">
        <v>45077.958333333336</v>
      </c>
      <c r="AT15917" s="5">
        <v>2015</v>
      </c>
      <c r="AU15917">
        <v>555.59900000000005</v>
      </c>
      <c r="AV15917" t="s">
        <v>61</v>
      </c>
      <c r="AX15917" t="s">
        <v>198</v>
      </c>
      <c r="AY15917" t="s">
        <v>70</v>
      </c>
      <c r="AZ15917" t="s">
        <v>70</v>
      </c>
      <c r="BA15917" t="s">
        <v>70</v>
      </c>
      <c r="BB15917" t="s">
        <v>70</v>
      </c>
      <c r="BC15917" t="s">
        <v>70</v>
      </c>
      <c r="BD15917" t="s">
        <v>70</v>
      </c>
    </row>
    <row r="15918" spans="1:56" x14ac:dyDescent="0.3">
      <c r="A15918" t="s">
        <v>99</v>
      </c>
      <c r="B15918" t="s">
        <v>100</v>
      </c>
      <c r="C15918" t="s">
        <v>101</v>
      </c>
      <c r="D15918" s="11" t="s">
        <v>59</v>
      </c>
      <c r="E15918" t="s">
        <v>87</v>
      </c>
      <c r="F15918" t="s">
        <v>61</v>
      </c>
      <c r="G15918" t="s">
        <v>61</v>
      </c>
      <c r="H15918" s="11" t="s">
        <v>62</v>
      </c>
      <c r="I15918" t="s">
        <v>61</v>
      </c>
      <c r="J15918" t="s">
        <v>61</v>
      </c>
      <c r="K15918" t="s">
        <v>61</v>
      </c>
      <c r="L15918" t="s">
        <v>61</v>
      </c>
      <c r="M15918" t="s">
        <v>61</v>
      </c>
      <c r="N15918" t="s">
        <v>61</v>
      </c>
      <c r="O15918" t="s">
        <v>61</v>
      </c>
      <c r="P15918" t="s">
        <v>61</v>
      </c>
      <c r="Q15918" t="s">
        <v>61</v>
      </c>
      <c r="R15918" t="s">
        <v>61</v>
      </c>
      <c r="S15918" t="s">
        <v>61</v>
      </c>
      <c r="T15918" t="s">
        <v>61</v>
      </c>
      <c r="U15918" t="s">
        <v>61</v>
      </c>
      <c r="V15918" t="s">
        <v>61</v>
      </c>
      <c r="W15918" t="s">
        <v>61</v>
      </c>
      <c r="X15918" t="s">
        <v>61</v>
      </c>
      <c r="Y15918" t="s">
        <v>61</v>
      </c>
      <c r="Z15918" t="s">
        <v>61</v>
      </c>
      <c r="AA15918" t="s">
        <v>194</v>
      </c>
      <c r="AB15918" t="s">
        <v>61</v>
      </c>
      <c r="AC15918" t="s">
        <v>144</v>
      </c>
      <c r="AD15918" t="s">
        <v>61</v>
      </c>
      <c r="AE15918" t="s">
        <v>61</v>
      </c>
      <c r="AF15918" t="s">
        <v>61</v>
      </c>
      <c r="AG15918" t="s">
        <v>61</v>
      </c>
      <c r="AH15918" t="s">
        <v>61</v>
      </c>
      <c r="AI15918" t="s">
        <v>61</v>
      </c>
      <c r="AJ15918" t="s">
        <v>61</v>
      </c>
      <c r="AK15918" t="s">
        <v>64</v>
      </c>
      <c r="AL15918" t="s">
        <v>64</v>
      </c>
      <c r="AM15918" t="s">
        <v>64</v>
      </c>
      <c r="AN15918" t="s">
        <v>65</v>
      </c>
      <c r="AO15918" t="s">
        <v>196</v>
      </c>
      <c r="AP15918" t="s">
        <v>197</v>
      </c>
      <c r="AQ15918" t="s">
        <v>64</v>
      </c>
      <c r="AR15918" t="s">
        <v>105</v>
      </c>
      <c r="AS15918" s="4">
        <v>45077.958333333336</v>
      </c>
      <c r="AT15918" s="5">
        <v>2016</v>
      </c>
      <c r="AU15918">
        <v>566.33799999999997</v>
      </c>
      <c r="AV15918" t="s">
        <v>61</v>
      </c>
      <c r="AX15918" t="s">
        <v>198</v>
      </c>
      <c r="AY15918" t="s">
        <v>70</v>
      </c>
      <c r="AZ15918" t="s">
        <v>70</v>
      </c>
      <c r="BA15918" t="s">
        <v>70</v>
      </c>
      <c r="BB15918" t="s">
        <v>70</v>
      </c>
      <c r="BC15918" t="s">
        <v>70</v>
      </c>
      <c r="BD15918" t="s">
        <v>70</v>
      </c>
    </row>
    <row r="15919" spans="1:56" x14ac:dyDescent="0.3">
      <c r="A15919" t="s">
        <v>99</v>
      </c>
      <c r="B15919" t="s">
        <v>100</v>
      </c>
      <c r="C15919" t="s">
        <v>101</v>
      </c>
      <c r="D15919" s="11" t="s">
        <v>59</v>
      </c>
      <c r="E15919" t="s">
        <v>87</v>
      </c>
      <c r="F15919" t="s">
        <v>61</v>
      </c>
      <c r="G15919" t="s">
        <v>61</v>
      </c>
      <c r="H15919" s="11" t="s">
        <v>62</v>
      </c>
      <c r="I15919" t="s">
        <v>61</v>
      </c>
      <c r="J15919" t="s">
        <v>61</v>
      </c>
      <c r="K15919" t="s">
        <v>61</v>
      </c>
      <c r="L15919" t="s">
        <v>61</v>
      </c>
      <c r="M15919" t="s">
        <v>61</v>
      </c>
      <c r="N15919" t="s">
        <v>61</v>
      </c>
      <c r="O15919" t="s">
        <v>61</v>
      </c>
      <c r="P15919" t="s">
        <v>61</v>
      </c>
      <c r="Q15919" t="s">
        <v>61</v>
      </c>
      <c r="R15919" t="s">
        <v>61</v>
      </c>
      <c r="S15919" t="s">
        <v>61</v>
      </c>
      <c r="T15919" t="s">
        <v>61</v>
      </c>
      <c r="U15919" t="s">
        <v>61</v>
      </c>
      <c r="V15919" t="s">
        <v>61</v>
      </c>
      <c r="W15919" t="s">
        <v>61</v>
      </c>
      <c r="X15919" t="s">
        <v>61</v>
      </c>
      <c r="Y15919" t="s">
        <v>61</v>
      </c>
      <c r="Z15919" t="s">
        <v>61</v>
      </c>
      <c r="AA15919" t="s">
        <v>194</v>
      </c>
      <c r="AB15919" t="s">
        <v>61</v>
      </c>
      <c r="AC15919" t="s">
        <v>200</v>
      </c>
      <c r="AD15919" t="s">
        <v>61</v>
      </c>
      <c r="AE15919" t="s">
        <v>61</v>
      </c>
      <c r="AF15919" t="s">
        <v>61</v>
      </c>
      <c r="AG15919" t="s">
        <v>61</v>
      </c>
      <c r="AH15919" t="s">
        <v>61</v>
      </c>
      <c r="AI15919" t="s">
        <v>61</v>
      </c>
      <c r="AJ15919" t="s">
        <v>61</v>
      </c>
      <c r="AK15919" t="s">
        <v>64</v>
      </c>
      <c r="AL15919" t="s">
        <v>64</v>
      </c>
      <c r="AM15919" t="s">
        <v>64</v>
      </c>
      <c r="AN15919" t="s">
        <v>65</v>
      </c>
      <c r="AO15919" t="s">
        <v>196</v>
      </c>
      <c r="AP15919" t="s">
        <v>197</v>
      </c>
      <c r="AQ15919" t="s">
        <v>64</v>
      </c>
      <c r="AR15919" t="s">
        <v>105</v>
      </c>
      <c r="AS15919" s="4">
        <v>45077.958333333336</v>
      </c>
      <c r="AT15919" s="5">
        <v>2015</v>
      </c>
      <c r="AU15919">
        <v>0</v>
      </c>
      <c r="AV15919" t="s">
        <v>61</v>
      </c>
      <c r="AX15919" t="s">
        <v>198</v>
      </c>
      <c r="AY15919" t="s">
        <v>70</v>
      </c>
      <c r="AZ15919" t="s">
        <v>70</v>
      </c>
      <c r="BA15919" t="s">
        <v>70</v>
      </c>
      <c r="BB15919" t="s">
        <v>70</v>
      </c>
      <c r="BC15919" t="s">
        <v>70</v>
      </c>
      <c r="BD15919" t="s">
        <v>70</v>
      </c>
    </row>
    <row r="15920" spans="1:56" x14ac:dyDescent="0.3">
      <c r="A15920" t="s">
        <v>99</v>
      </c>
      <c r="B15920" t="s">
        <v>100</v>
      </c>
      <c r="C15920" t="s">
        <v>101</v>
      </c>
      <c r="D15920" s="11" t="s">
        <v>59</v>
      </c>
      <c r="E15920" t="s">
        <v>87</v>
      </c>
      <c r="F15920" t="s">
        <v>61</v>
      </c>
      <c r="G15920" t="s">
        <v>61</v>
      </c>
      <c r="H15920" s="11" t="s">
        <v>62</v>
      </c>
      <c r="I15920" t="s">
        <v>61</v>
      </c>
      <c r="J15920" t="s">
        <v>61</v>
      </c>
      <c r="K15920" t="s">
        <v>61</v>
      </c>
      <c r="L15920" t="s">
        <v>61</v>
      </c>
      <c r="M15920" t="s">
        <v>61</v>
      </c>
      <c r="N15920" t="s">
        <v>61</v>
      </c>
      <c r="O15920" t="s">
        <v>61</v>
      </c>
      <c r="P15920" t="s">
        <v>61</v>
      </c>
      <c r="Q15920" t="s">
        <v>61</v>
      </c>
      <c r="R15920" t="s">
        <v>61</v>
      </c>
      <c r="S15920" t="s">
        <v>61</v>
      </c>
      <c r="T15920" t="s">
        <v>61</v>
      </c>
      <c r="U15920" t="s">
        <v>61</v>
      </c>
      <c r="V15920" t="s">
        <v>61</v>
      </c>
      <c r="W15920" t="s">
        <v>61</v>
      </c>
      <c r="X15920" t="s">
        <v>61</v>
      </c>
      <c r="Y15920" t="s">
        <v>61</v>
      </c>
      <c r="Z15920" t="s">
        <v>61</v>
      </c>
      <c r="AA15920" t="s">
        <v>194</v>
      </c>
      <c r="AB15920" t="s">
        <v>61</v>
      </c>
      <c r="AC15920" t="s">
        <v>200</v>
      </c>
      <c r="AD15920" t="s">
        <v>61</v>
      </c>
      <c r="AE15920" t="s">
        <v>61</v>
      </c>
      <c r="AF15920" t="s">
        <v>61</v>
      </c>
      <c r="AG15920" t="s">
        <v>61</v>
      </c>
      <c r="AH15920" t="s">
        <v>61</v>
      </c>
      <c r="AI15920" t="s">
        <v>61</v>
      </c>
      <c r="AJ15920" t="s">
        <v>61</v>
      </c>
      <c r="AK15920" t="s">
        <v>64</v>
      </c>
      <c r="AL15920" t="s">
        <v>64</v>
      </c>
      <c r="AM15920" t="s">
        <v>64</v>
      </c>
      <c r="AN15920" t="s">
        <v>65</v>
      </c>
      <c r="AO15920" t="s">
        <v>196</v>
      </c>
      <c r="AP15920" t="s">
        <v>197</v>
      </c>
      <c r="AQ15920" t="s">
        <v>64</v>
      </c>
      <c r="AR15920" t="s">
        <v>105</v>
      </c>
      <c r="AS15920" s="4">
        <v>45077.958333333336</v>
      </c>
      <c r="AT15920" s="5">
        <v>2016</v>
      </c>
      <c r="AU15920">
        <v>0</v>
      </c>
      <c r="AV15920" t="s">
        <v>61</v>
      </c>
      <c r="AX15920" t="s">
        <v>198</v>
      </c>
      <c r="AY15920" t="s">
        <v>70</v>
      </c>
      <c r="AZ15920" t="s">
        <v>70</v>
      </c>
      <c r="BA15920" t="s">
        <v>70</v>
      </c>
      <c r="BB15920" t="s">
        <v>70</v>
      </c>
      <c r="BC15920" t="s">
        <v>70</v>
      </c>
      <c r="BD15920" t="s">
        <v>70</v>
      </c>
    </row>
    <row r="15921" spans="1:56" x14ac:dyDescent="0.3">
      <c r="A15921" t="s">
        <v>99</v>
      </c>
      <c r="B15921" t="s">
        <v>100</v>
      </c>
      <c r="C15921" t="s">
        <v>101</v>
      </c>
      <c r="D15921" s="11" t="s">
        <v>59</v>
      </c>
      <c r="E15921" t="s">
        <v>87</v>
      </c>
      <c r="F15921" t="s">
        <v>61</v>
      </c>
      <c r="G15921" t="s">
        <v>61</v>
      </c>
      <c r="H15921" s="11" t="s">
        <v>62</v>
      </c>
      <c r="I15921" t="s">
        <v>61</v>
      </c>
      <c r="J15921" t="s">
        <v>61</v>
      </c>
      <c r="K15921" t="s">
        <v>61</v>
      </c>
      <c r="L15921" t="s">
        <v>61</v>
      </c>
      <c r="M15921" t="s">
        <v>61</v>
      </c>
      <c r="N15921" t="s">
        <v>61</v>
      </c>
      <c r="O15921" t="s">
        <v>61</v>
      </c>
      <c r="P15921" t="s">
        <v>61</v>
      </c>
      <c r="Q15921" t="s">
        <v>61</v>
      </c>
      <c r="R15921" t="s">
        <v>61</v>
      </c>
      <c r="S15921" t="s">
        <v>61</v>
      </c>
      <c r="T15921" t="s">
        <v>61</v>
      </c>
      <c r="U15921" t="s">
        <v>61</v>
      </c>
      <c r="V15921" t="s">
        <v>61</v>
      </c>
      <c r="W15921" t="s">
        <v>61</v>
      </c>
      <c r="X15921" t="s">
        <v>61</v>
      </c>
      <c r="Y15921" t="s">
        <v>61</v>
      </c>
      <c r="Z15921" t="s">
        <v>61</v>
      </c>
      <c r="AA15921" t="s">
        <v>194</v>
      </c>
      <c r="AB15921" t="s">
        <v>61</v>
      </c>
      <c r="AC15921" t="s">
        <v>200</v>
      </c>
      <c r="AD15921" t="s">
        <v>61</v>
      </c>
      <c r="AE15921" t="s">
        <v>61</v>
      </c>
      <c r="AF15921" t="s">
        <v>61</v>
      </c>
      <c r="AG15921" t="s">
        <v>61</v>
      </c>
      <c r="AH15921" t="s">
        <v>61</v>
      </c>
      <c r="AI15921" t="s">
        <v>61</v>
      </c>
      <c r="AJ15921" t="s">
        <v>61</v>
      </c>
      <c r="AK15921" t="s">
        <v>64</v>
      </c>
      <c r="AL15921" t="s">
        <v>64</v>
      </c>
      <c r="AM15921" t="s">
        <v>64</v>
      </c>
      <c r="AN15921" t="s">
        <v>65</v>
      </c>
      <c r="AO15921" t="s">
        <v>196</v>
      </c>
      <c r="AP15921" t="s">
        <v>197</v>
      </c>
      <c r="AQ15921" t="s">
        <v>64</v>
      </c>
      <c r="AR15921" t="s">
        <v>105</v>
      </c>
      <c r="AS15921" s="4">
        <v>45077.958333333336</v>
      </c>
      <c r="AT15921" s="5">
        <v>2017</v>
      </c>
      <c r="AU15921">
        <v>0</v>
      </c>
      <c r="AV15921" t="s">
        <v>61</v>
      </c>
      <c r="AX15921" t="s">
        <v>198</v>
      </c>
      <c r="AY15921" t="s">
        <v>70</v>
      </c>
      <c r="AZ15921" t="s">
        <v>70</v>
      </c>
      <c r="BA15921" t="s">
        <v>70</v>
      </c>
      <c r="BB15921" t="s">
        <v>70</v>
      </c>
      <c r="BC15921" t="s">
        <v>70</v>
      </c>
      <c r="BD15921" t="s">
        <v>70</v>
      </c>
    </row>
    <row r="15922" spans="1:56" x14ac:dyDescent="0.3">
      <c r="A15922" t="s">
        <v>99</v>
      </c>
      <c r="B15922" t="s">
        <v>100</v>
      </c>
      <c r="C15922" t="s">
        <v>101</v>
      </c>
      <c r="D15922" s="11" t="s">
        <v>59</v>
      </c>
      <c r="E15922" t="s">
        <v>87</v>
      </c>
      <c r="F15922" t="s">
        <v>61</v>
      </c>
      <c r="G15922" t="s">
        <v>61</v>
      </c>
      <c r="H15922" s="11" t="s">
        <v>62</v>
      </c>
      <c r="I15922" t="s">
        <v>61</v>
      </c>
      <c r="J15922" t="s">
        <v>61</v>
      </c>
      <c r="K15922" t="s">
        <v>61</v>
      </c>
      <c r="L15922" t="s">
        <v>61</v>
      </c>
      <c r="M15922" t="s">
        <v>61</v>
      </c>
      <c r="N15922" t="s">
        <v>61</v>
      </c>
      <c r="O15922" t="s">
        <v>61</v>
      </c>
      <c r="P15922" t="s">
        <v>61</v>
      </c>
      <c r="Q15922" t="s">
        <v>61</v>
      </c>
      <c r="R15922" t="s">
        <v>61</v>
      </c>
      <c r="S15922" t="s">
        <v>61</v>
      </c>
      <c r="T15922" t="s">
        <v>61</v>
      </c>
      <c r="U15922" t="s">
        <v>61</v>
      </c>
      <c r="V15922" t="s">
        <v>61</v>
      </c>
      <c r="W15922" t="s">
        <v>61</v>
      </c>
      <c r="X15922" t="s">
        <v>61</v>
      </c>
      <c r="Y15922" t="s">
        <v>61</v>
      </c>
      <c r="Z15922" t="s">
        <v>61</v>
      </c>
      <c r="AA15922" t="s">
        <v>194</v>
      </c>
      <c r="AB15922" t="s">
        <v>61</v>
      </c>
      <c r="AC15922" t="s">
        <v>200</v>
      </c>
      <c r="AD15922" t="s">
        <v>61</v>
      </c>
      <c r="AE15922" t="s">
        <v>61</v>
      </c>
      <c r="AF15922" t="s">
        <v>61</v>
      </c>
      <c r="AG15922" t="s">
        <v>61</v>
      </c>
      <c r="AH15922" t="s">
        <v>61</v>
      </c>
      <c r="AI15922" t="s">
        <v>61</v>
      </c>
      <c r="AJ15922" t="s">
        <v>61</v>
      </c>
      <c r="AK15922" t="s">
        <v>64</v>
      </c>
      <c r="AL15922" t="s">
        <v>64</v>
      </c>
      <c r="AM15922" t="s">
        <v>64</v>
      </c>
      <c r="AN15922" t="s">
        <v>65</v>
      </c>
      <c r="AO15922" t="s">
        <v>196</v>
      </c>
      <c r="AP15922" t="s">
        <v>197</v>
      </c>
      <c r="AQ15922" t="s">
        <v>64</v>
      </c>
      <c r="AR15922" t="s">
        <v>105</v>
      </c>
      <c r="AS15922" s="4">
        <v>45077.958333333336</v>
      </c>
      <c r="AT15922" s="5">
        <v>2018</v>
      </c>
      <c r="AU15922">
        <v>0</v>
      </c>
      <c r="AV15922" t="s">
        <v>61</v>
      </c>
      <c r="AX15922" t="s">
        <v>198</v>
      </c>
      <c r="AY15922" t="s">
        <v>70</v>
      </c>
      <c r="AZ15922" t="s">
        <v>70</v>
      </c>
      <c r="BA15922" t="s">
        <v>70</v>
      </c>
      <c r="BB15922" t="s">
        <v>70</v>
      </c>
      <c r="BC15922" t="s">
        <v>70</v>
      </c>
      <c r="BD15922" t="s">
        <v>70</v>
      </c>
    </row>
    <row r="15923" spans="1:56" x14ac:dyDescent="0.3">
      <c r="A15923" t="s">
        <v>99</v>
      </c>
      <c r="B15923" t="s">
        <v>100</v>
      </c>
      <c r="C15923" t="s">
        <v>101</v>
      </c>
      <c r="D15923" s="11" t="s">
        <v>59</v>
      </c>
      <c r="E15923" t="s">
        <v>87</v>
      </c>
      <c r="F15923" t="s">
        <v>61</v>
      </c>
      <c r="G15923" t="s">
        <v>61</v>
      </c>
      <c r="H15923" s="11" t="s">
        <v>62</v>
      </c>
      <c r="I15923" t="s">
        <v>61</v>
      </c>
      <c r="J15923" t="s">
        <v>61</v>
      </c>
      <c r="K15923" t="s">
        <v>61</v>
      </c>
      <c r="L15923" t="s">
        <v>61</v>
      </c>
      <c r="M15923" t="s">
        <v>61</v>
      </c>
      <c r="N15923" t="s">
        <v>61</v>
      </c>
      <c r="O15923" t="s">
        <v>61</v>
      </c>
      <c r="P15923" t="s">
        <v>61</v>
      </c>
      <c r="Q15923" t="s">
        <v>61</v>
      </c>
      <c r="R15923" t="s">
        <v>61</v>
      </c>
      <c r="S15923" t="s">
        <v>61</v>
      </c>
      <c r="T15923" t="s">
        <v>61</v>
      </c>
      <c r="U15923" t="s">
        <v>61</v>
      </c>
      <c r="V15923" t="s">
        <v>61</v>
      </c>
      <c r="W15923" t="s">
        <v>61</v>
      </c>
      <c r="X15923" t="s">
        <v>61</v>
      </c>
      <c r="Y15923" t="s">
        <v>61</v>
      </c>
      <c r="Z15923" t="s">
        <v>61</v>
      </c>
      <c r="AA15923" t="s">
        <v>194</v>
      </c>
      <c r="AB15923" t="s">
        <v>61</v>
      </c>
      <c r="AC15923" t="s">
        <v>200</v>
      </c>
      <c r="AD15923" t="s">
        <v>61</v>
      </c>
      <c r="AE15923" t="s">
        <v>61</v>
      </c>
      <c r="AF15923" t="s">
        <v>61</v>
      </c>
      <c r="AG15923" t="s">
        <v>61</v>
      </c>
      <c r="AH15923" t="s">
        <v>61</v>
      </c>
      <c r="AI15923" t="s">
        <v>61</v>
      </c>
      <c r="AJ15923" t="s">
        <v>61</v>
      </c>
      <c r="AK15923" t="s">
        <v>64</v>
      </c>
      <c r="AL15923" t="s">
        <v>64</v>
      </c>
      <c r="AM15923" t="s">
        <v>64</v>
      </c>
      <c r="AN15923" t="s">
        <v>65</v>
      </c>
      <c r="AO15923" t="s">
        <v>196</v>
      </c>
      <c r="AP15923" t="s">
        <v>197</v>
      </c>
      <c r="AQ15923" t="s">
        <v>64</v>
      </c>
      <c r="AR15923" t="s">
        <v>105</v>
      </c>
      <c r="AS15923" s="4">
        <v>45077.958333333336</v>
      </c>
      <c r="AT15923" s="5">
        <v>2019</v>
      </c>
      <c r="AU15923">
        <v>0</v>
      </c>
      <c r="AV15923" t="s">
        <v>61</v>
      </c>
      <c r="AX15923" t="s">
        <v>198</v>
      </c>
      <c r="AY15923" t="s">
        <v>70</v>
      </c>
      <c r="AZ15923" t="s">
        <v>70</v>
      </c>
      <c r="BA15923" t="s">
        <v>70</v>
      </c>
      <c r="BB15923" t="s">
        <v>70</v>
      </c>
      <c r="BC15923" t="s">
        <v>70</v>
      </c>
      <c r="BD15923" t="s">
        <v>70</v>
      </c>
    </row>
    <row r="15924" spans="1:56" x14ac:dyDescent="0.3">
      <c r="A15924" t="s">
        <v>99</v>
      </c>
      <c r="B15924" t="s">
        <v>100</v>
      </c>
      <c r="C15924" t="s">
        <v>101</v>
      </c>
      <c r="D15924" s="11" t="s">
        <v>59</v>
      </c>
      <c r="E15924" t="s">
        <v>87</v>
      </c>
      <c r="F15924" t="s">
        <v>61</v>
      </c>
      <c r="G15924" t="s">
        <v>61</v>
      </c>
      <c r="H15924" s="11" t="s">
        <v>62</v>
      </c>
      <c r="I15924" t="s">
        <v>61</v>
      </c>
      <c r="J15924" t="s">
        <v>61</v>
      </c>
      <c r="K15924" t="s">
        <v>61</v>
      </c>
      <c r="L15924" t="s">
        <v>61</v>
      </c>
      <c r="M15924" t="s">
        <v>61</v>
      </c>
      <c r="N15924" t="s">
        <v>61</v>
      </c>
      <c r="O15924" t="s">
        <v>61</v>
      </c>
      <c r="P15924" t="s">
        <v>61</v>
      </c>
      <c r="Q15924" t="s">
        <v>61</v>
      </c>
      <c r="R15924" t="s">
        <v>61</v>
      </c>
      <c r="S15924" t="s">
        <v>61</v>
      </c>
      <c r="T15924" t="s">
        <v>61</v>
      </c>
      <c r="U15924" t="s">
        <v>61</v>
      </c>
      <c r="V15924" t="s">
        <v>61</v>
      </c>
      <c r="W15924" t="s">
        <v>61</v>
      </c>
      <c r="X15924" t="s">
        <v>61</v>
      </c>
      <c r="Y15924" t="s">
        <v>61</v>
      </c>
      <c r="Z15924" t="s">
        <v>61</v>
      </c>
      <c r="AA15924" t="s">
        <v>194</v>
      </c>
      <c r="AB15924" t="s">
        <v>61</v>
      </c>
      <c r="AC15924" t="s">
        <v>200</v>
      </c>
      <c r="AD15924" t="s">
        <v>61</v>
      </c>
      <c r="AE15924" t="s">
        <v>61</v>
      </c>
      <c r="AF15924" t="s">
        <v>61</v>
      </c>
      <c r="AG15924" t="s">
        <v>61</v>
      </c>
      <c r="AH15924" t="s">
        <v>61</v>
      </c>
      <c r="AI15924" t="s">
        <v>61</v>
      </c>
      <c r="AJ15924" t="s">
        <v>61</v>
      </c>
      <c r="AK15924" t="s">
        <v>64</v>
      </c>
      <c r="AL15924" t="s">
        <v>64</v>
      </c>
      <c r="AM15924" t="s">
        <v>64</v>
      </c>
      <c r="AN15924" t="s">
        <v>65</v>
      </c>
      <c r="AO15924" t="s">
        <v>196</v>
      </c>
      <c r="AP15924" t="s">
        <v>197</v>
      </c>
      <c r="AQ15924" t="s">
        <v>64</v>
      </c>
      <c r="AR15924" t="s">
        <v>105</v>
      </c>
      <c r="AS15924" s="4">
        <v>45077.958333333336</v>
      </c>
      <c r="AT15924" s="5">
        <v>2020</v>
      </c>
      <c r="AU15924">
        <v>0</v>
      </c>
      <c r="AV15924" t="s">
        <v>61</v>
      </c>
      <c r="AX15924" t="s">
        <v>198</v>
      </c>
      <c r="AY15924" t="s">
        <v>70</v>
      </c>
      <c r="AZ15924" t="s">
        <v>70</v>
      </c>
      <c r="BA15924" t="s">
        <v>70</v>
      </c>
      <c r="BB15924" t="s">
        <v>70</v>
      </c>
      <c r="BC15924" t="s">
        <v>70</v>
      </c>
      <c r="BD15924" t="s">
        <v>70</v>
      </c>
    </row>
    <row r="15925" spans="1:56" x14ac:dyDescent="0.3">
      <c r="A15925" t="s">
        <v>99</v>
      </c>
      <c r="B15925" t="s">
        <v>100</v>
      </c>
      <c r="C15925" t="s">
        <v>101</v>
      </c>
      <c r="D15925" s="11" t="s">
        <v>59</v>
      </c>
      <c r="E15925" t="s">
        <v>87</v>
      </c>
      <c r="F15925" t="s">
        <v>61</v>
      </c>
      <c r="G15925" t="s">
        <v>61</v>
      </c>
      <c r="H15925" s="11" t="s">
        <v>62</v>
      </c>
      <c r="I15925" t="s">
        <v>61</v>
      </c>
      <c r="J15925" t="s">
        <v>61</v>
      </c>
      <c r="K15925" t="s">
        <v>61</v>
      </c>
      <c r="L15925" t="s">
        <v>61</v>
      </c>
      <c r="M15925" t="s">
        <v>61</v>
      </c>
      <c r="N15925" t="s">
        <v>61</v>
      </c>
      <c r="O15925" t="s">
        <v>61</v>
      </c>
      <c r="P15925" t="s">
        <v>61</v>
      </c>
      <c r="Q15925" t="s">
        <v>61</v>
      </c>
      <c r="R15925" t="s">
        <v>61</v>
      </c>
      <c r="S15925" t="s">
        <v>61</v>
      </c>
      <c r="T15925" t="s">
        <v>61</v>
      </c>
      <c r="U15925" t="s">
        <v>61</v>
      </c>
      <c r="V15925" t="s">
        <v>61</v>
      </c>
      <c r="W15925" t="s">
        <v>61</v>
      </c>
      <c r="X15925" t="s">
        <v>61</v>
      </c>
      <c r="Y15925" t="s">
        <v>61</v>
      </c>
      <c r="Z15925" t="s">
        <v>61</v>
      </c>
      <c r="AA15925" t="s">
        <v>194</v>
      </c>
      <c r="AB15925" t="s">
        <v>61</v>
      </c>
      <c r="AC15925" t="s">
        <v>200</v>
      </c>
      <c r="AD15925" t="s">
        <v>61</v>
      </c>
      <c r="AE15925" t="s">
        <v>61</v>
      </c>
      <c r="AF15925" t="s">
        <v>61</v>
      </c>
      <c r="AG15925" t="s">
        <v>61</v>
      </c>
      <c r="AH15925" t="s">
        <v>61</v>
      </c>
      <c r="AI15925" t="s">
        <v>61</v>
      </c>
      <c r="AJ15925" t="s">
        <v>61</v>
      </c>
      <c r="AK15925" t="s">
        <v>64</v>
      </c>
      <c r="AL15925" t="s">
        <v>64</v>
      </c>
      <c r="AM15925" t="s">
        <v>64</v>
      </c>
      <c r="AN15925" t="s">
        <v>65</v>
      </c>
      <c r="AO15925" t="s">
        <v>196</v>
      </c>
      <c r="AP15925" t="s">
        <v>197</v>
      </c>
      <c r="AQ15925" t="s">
        <v>64</v>
      </c>
      <c r="AR15925" t="s">
        <v>105</v>
      </c>
      <c r="AS15925" s="4">
        <v>45077.958333333336</v>
      </c>
      <c r="AT15925" s="5">
        <v>2021</v>
      </c>
      <c r="AU15925">
        <v>0</v>
      </c>
      <c r="AV15925" t="s">
        <v>61</v>
      </c>
      <c r="AX15925" t="s">
        <v>198</v>
      </c>
      <c r="AY15925" t="s">
        <v>70</v>
      </c>
      <c r="AZ15925" t="s">
        <v>70</v>
      </c>
      <c r="BA15925" t="s">
        <v>70</v>
      </c>
      <c r="BB15925" t="s">
        <v>70</v>
      </c>
      <c r="BC15925" t="s">
        <v>70</v>
      </c>
      <c r="BD15925" t="s">
        <v>70</v>
      </c>
    </row>
    <row r="15926" spans="1:56" x14ac:dyDescent="0.3">
      <c r="A15926" t="s">
        <v>99</v>
      </c>
      <c r="B15926" t="s">
        <v>100</v>
      </c>
      <c r="C15926" t="s">
        <v>101</v>
      </c>
      <c r="D15926" s="11" t="s">
        <v>59</v>
      </c>
      <c r="E15926" t="s">
        <v>87</v>
      </c>
      <c r="F15926" t="s">
        <v>61</v>
      </c>
      <c r="G15926" t="s">
        <v>61</v>
      </c>
      <c r="H15926" s="11" t="s">
        <v>62</v>
      </c>
      <c r="I15926" t="s">
        <v>61</v>
      </c>
      <c r="J15926" t="s">
        <v>61</v>
      </c>
      <c r="K15926" t="s">
        <v>61</v>
      </c>
      <c r="L15926" t="s">
        <v>61</v>
      </c>
      <c r="M15926" t="s">
        <v>61</v>
      </c>
      <c r="N15926" t="s">
        <v>61</v>
      </c>
      <c r="O15926" t="s">
        <v>61</v>
      </c>
      <c r="P15926" t="s">
        <v>61</v>
      </c>
      <c r="Q15926" t="s">
        <v>61</v>
      </c>
      <c r="R15926" t="s">
        <v>61</v>
      </c>
      <c r="S15926" t="s">
        <v>61</v>
      </c>
      <c r="T15926" t="s">
        <v>61</v>
      </c>
      <c r="U15926" t="s">
        <v>61</v>
      </c>
      <c r="V15926" t="s">
        <v>61</v>
      </c>
      <c r="W15926" t="s">
        <v>61</v>
      </c>
      <c r="X15926" t="s">
        <v>61</v>
      </c>
      <c r="Y15926" t="s">
        <v>61</v>
      </c>
      <c r="Z15926" t="s">
        <v>61</v>
      </c>
      <c r="AA15926" t="s">
        <v>194</v>
      </c>
      <c r="AB15926" t="s">
        <v>61</v>
      </c>
      <c r="AC15926" t="s">
        <v>149</v>
      </c>
      <c r="AD15926" t="s">
        <v>61</v>
      </c>
      <c r="AE15926" t="s">
        <v>61</v>
      </c>
      <c r="AF15926" t="s">
        <v>61</v>
      </c>
      <c r="AG15926" t="s">
        <v>61</v>
      </c>
      <c r="AH15926" t="s">
        <v>61</v>
      </c>
      <c r="AI15926" t="s">
        <v>61</v>
      </c>
      <c r="AJ15926" t="s">
        <v>61</v>
      </c>
      <c r="AK15926" t="s">
        <v>64</v>
      </c>
      <c r="AL15926" t="s">
        <v>64</v>
      </c>
      <c r="AM15926" t="s">
        <v>64</v>
      </c>
      <c r="AN15926" t="s">
        <v>65</v>
      </c>
      <c r="AO15926" t="s">
        <v>196</v>
      </c>
      <c r="AP15926" t="s">
        <v>197</v>
      </c>
      <c r="AQ15926" t="s">
        <v>64</v>
      </c>
      <c r="AR15926" t="s">
        <v>105</v>
      </c>
      <c r="AS15926" s="4">
        <v>45077.958333333336</v>
      </c>
      <c r="AT15926" s="5">
        <v>2015</v>
      </c>
      <c r="AU15926">
        <v>1190.3810000000001</v>
      </c>
      <c r="AV15926" t="s">
        <v>61</v>
      </c>
      <c r="AX15926" t="s">
        <v>198</v>
      </c>
      <c r="AY15926" t="s">
        <v>70</v>
      </c>
      <c r="AZ15926" t="s">
        <v>70</v>
      </c>
      <c r="BA15926" t="s">
        <v>70</v>
      </c>
      <c r="BB15926" t="s">
        <v>70</v>
      </c>
      <c r="BC15926" t="s">
        <v>70</v>
      </c>
      <c r="BD15926" t="s">
        <v>70</v>
      </c>
    </row>
    <row r="15927" spans="1:56" x14ac:dyDescent="0.3">
      <c r="A15927" t="s">
        <v>99</v>
      </c>
      <c r="B15927" t="s">
        <v>100</v>
      </c>
      <c r="C15927" t="s">
        <v>101</v>
      </c>
      <c r="D15927" s="11" t="s">
        <v>59</v>
      </c>
      <c r="E15927" t="s">
        <v>87</v>
      </c>
      <c r="F15927" t="s">
        <v>61</v>
      </c>
      <c r="G15927" t="s">
        <v>61</v>
      </c>
      <c r="H15927" s="11" t="s">
        <v>62</v>
      </c>
      <c r="I15927" t="s">
        <v>61</v>
      </c>
      <c r="J15927" t="s">
        <v>61</v>
      </c>
      <c r="K15927" t="s">
        <v>61</v>
      </c>
      <c r="L15927" t="s">
        <v>61</v>
      </c>
      <c r="M15927" t="s">
        <v>61</v>
      </c>
      <c r="N15927" t="s">
        <v>61</v>
      </c>
      <c r="O15927" t="s">
        <v>61</v>
      </c>
      <c r="P15927" t="s">
        <v>61</v>
      </c>
      <c r="Q15927" t="s">
        <v>61</v>
      </c>
      <c r="R15927" t="s">
        <v>61</v>
      </c>
      <c r="S15927" t="s">
        <v>61</v>
      </c>
      <c r="T15927" t="s">
        <v>61</v>
      </c>
      <c r="U15927" t="s">
        <v>61</v>
      </c>
      <c r="V15927" t="s">
        <v>61</v>
      </c>
      <c r="W15927" t="s">
        <v>61</v>
      </c>
      <c r="X15927" t="s">
        <v>61</v>
      </c>
      <c r="Y15927" t="s">
        <v>61</v>
      </c>
      <c r="Z15927" t="s">
        <v>61</v>
      </c>
      <c r="AA15927" t="s">
        <v>194</v>
      </c>
      <c r="AB15927" t="s">
        <v>61</v>
      </c>
      <c r="AC15927" t="s">
        <v>149</v>
      </c>
      <c r="AD15927" t="s">
        <v>61</v>
      </c>
      <c r="AE15927" t="s">
        <v>61</v>
      </c>
      <c r="AF15927" t="s">
        <v>61</v>
      </c>
      <c r="AG15927" t="s">
        <v>61</v>
      </c>
      <c r="AH15927" t="s">
        <v>61</v>
      </c>
      <c r="AI15927" t="s">
        <v>61</v>
      </c>
      <c r="AJ15927" t="s">
        <v>61</v>
      </c>
      <c r="AK15927" t="s">
        <v>64</v>
      </c>
      <c r="AL15927" t="s">
        <v>64</v>
      </c>
      <c r="AM15927" t="s">
        <v>64</v>
      </c>
      <c r="AN15927" t="s">
        <v>65</v>
      </c>
      <c r="AO15927" t="s">
        <v>196</v>
      </c>
      <c r="AP15927" t="s">
        <v>197</v>
      </c>
      <c r="AQ15927" t="s">
        <v>64</v>
      </c>
      <c r="AR15927" t="s">
        <v>105</v>
      </c>
      <c r="AS15927" s="4">
        <v>45077.958333333336</v>
      </c>
      <c r="AT15927" s="5">
        <v>2016</v>
      </c>
      <c r="AU15927">
        <v>1290.819</v>
      </c>
      <c r="AV15927" t="s">
        <v>61</v>
      </c>
      <c r="AX15927" t="s">
        <v>198</v>
      </c>
      <c r="AY15927" t="s">
        <v>70</v>
      </c>
      <c r="AZ15927" t="s">
        <v>70</v>
      </c>
      <c r="BA15927" t="s">
        <v>70</v>
      </c>
      <c r="BB15927" t="s">
        <v>70</v>
      </c>
      <c r="BC15927" t="s">
        <v>70</v>
      </c>
      <c r="BD15927" t="s">
        <v>70</v>
      </c>
    </row>
    <row r="15928" spans="1:56" x14ac:dyDescent="0.3">
      <c r="A15928" t="s">
        <v>99</v>
      </c>
      <c r="B15928" t="s">
        <v>100</v>
      </c>
      <c r="C15928" t="s">
        <v>101</v>
      </c>
      <c r="D15928" s="11" t="s">
        <v>59</v>
      </c>
      <c r="E15928" t="s">
        <v>87</v>
      </c>
      <c r="F15928" t="s">
        <v>61</v>
      </c>
      <c r="G15928" t="s">
        <v>61</v>
      </c>
      <c r="H15928" s="11" t="s">
        <v>62</v>
      </c>
      <c r="I15928" t="s">
        <v>61</v>
      </c>
      <c r="J15928" t="s">
        <v>61</v>
      </c>
      <c r="K15928" t="s">
        <v>61</v>
      </c>
      <c r="L15928" t="s">
        <v>61</v>
      </c>
      <c r="M15928" t="s">
        <v>61</v>
      </c>
      <c r="N15928" t="s">
        <v>61</v>
      </c>
      <c r="O15928" t="s">
        <v>61</v>
      </c>
      <c r="P15928" t="s">
        <v>61</v>
      </c>
      <c r="Q15928" t="s">
        <v>61</v>
      </c>
      <c r="R15928" t="s">
        <v>61</v>
      </c>
      <c r="S15928" t="s">
        <v>61</v>
      </c>
      <c r="T15928" t="s">
        <v>61</v>
      </c>
      <c r="U15928" t="s">
        <v>61</v>
      </c>
      <c r="V15928" t="s">
        <v>61</v>
      </c>
      <c r="W15928" t="s">
        <v>61</v>
      </c>
      <c r="X15928" t="s">
        <v>61</v>
      </c>
      <c r="Y15928" t="s">
        <v>61</v>
      </c>
      <c r="Z15928" t="s">
        <v>61</v>
      </c>
      <c r="AA15928" t="s">
        <v>194</v>
      </c>
      <c r="AB15928" t="s">
        <v>61</v>
      </c>
      <c r="AC15928" t="s">
        <v>149</v>
      </c>
      <c r="AD15928" t="s">
        <v>61</v>
      </c>
      <c r="AE15928" t="s">
        <v>61</v>
      </c>
      <c r="AF15928" t="s">
        <v>61</v>
      </c>
      <c r="AG15928" t="s">
        <v>61</v>
      </c>
      <c r="AH15928" t="s">
        <v>61</v>
      </c>
      <c r="AI15928" t="s">
        <v>61</v>
      </c>
      <c r="AJ15928" t="s">
        <v>61</v>
      </c>
      <c r="AK15928" t="s">
        <v>64</v>
      </c>
      <c r="AL15928" t="s">
        <v>64</v>
      </c>
      <c r="AM15928" t="s">
        <v>64</v>
      </c>
      <c r="AN15928" t="s">
        <v>65</v>
      </c>
      <c r="AO15928" t="s">
        <v>196</v>
      </c>
      <c r="AP15928" t="s">
        <v>197</v>
      </c>
      <c r="AQ15928" t="s">
        <v>64</v>
      </c>
      <c r="AR15928" t="s">
        <v>105</v>
      </c>
      <c r="AS15928" s="4">
        <v>45077.958333333336</v>
      </c>
      <c r="AT15928" s="5">
        <v>2020</v>
      </c>
      <c r="AU15928">
        <v>1329.7539999999999</v>
      </c>
      <c r="AV15928" t="s">
        <v>61</v>
      </c>
      <c r="AX15928" t="s">
        <v>198</v>
      </c>
      <c r="AY15928" t="s">
        <v>70</v>
      </c>
      <c r="AZ15928" t="s">
        <v>70</v>
      </c>
      <c r="BA15928" t="s">
        <v>70</v>
      </c>
      <c r="BB15928" t="s">
        <v>70</v>
      </c>
      <c r="BC15928" t="s">
        <v>70</v>
      </c>
      <c r="BD15928" t="s">
        <v>70</v>
      </c>
    </row>
    <row r="15929" spans="1:56" x14ac:dyDescent="0.3">
      <c r="A15929" t="s">
        <v>99</v>
      </c>
      <c r="B15929" t="s">
        <v>100</v>
      </c>
      <c r="C15929" t="s">
        <v>101</v>
      </c>
      <c r="D15929" s="11" t="s">
        <v>59</v>
      </c>
      <c r="E15929" t="s">
        <v>87</v>
      </c>
      <c r="F15929" t="s">
        <v>61</v>
      </c>
      <c r="G15929" t="s">
        <v>61</v>
      </c>
      <c r="H15929" s="11" t="s">
        <v>62</v>
      </c>
      <c r="I15929" t="s">
        <v>61</v>
      </c>
      <c r="J15929" t="s">
        <v>61</v>
      </c>
      <c r="K15929" t="s">
        <v>61</v>
      </c>
      <c r="L15929" t="s">
        <v>61</v>
      </c>
      <c r="M15929" t="s">
        <v>61</v>
      </c>
      <c r="N15929" t="s">
        <v>61</v>
      </c>
      <c r="O15929" t="s">
        <v>61</v>
      </c>
      <c r="P15929" t="s">
        <v>61</v>
      </c>
      <c r="Q15929" t="s">
        <v>61</v>
      </c>
      <c r="R15929" t="s">
        <v>61</v>
      </c>
      <c r="S15929" t="s">
        <v>61</v>
      </c>
      <c r="T15929" t="s">
        <v>61</v>
      </c>
      <c r="U15929" t="s">
        <v>61</v>
      </c>
      <c r="V15929" t="s">
        <v>61</v>
      </c>
      <c r="W15929" t="s">
        <v>61</v>
      </c>
      <c r="X15929" t="s">
        <v>61</v>
      </c>
      <c r="Y15929" t="s">
        <v>61</v>
      </c>
      <c r="Z15929" t="s">
        <v>61</v>
      </c>
      <c r="AA15929" t="s">
        <v>194</v>
      </c>
      <c r="AB15929" t="s">
        <v>61</v>
      </c>
      <c r="AC15929" t="s">
        <v>149</v>
      </c>
      <c r="AD15929" t="s">
        <v>61</v>
      </c>
      <c r="AE15929" t="s">
        <v>61</v>
      </c>
      <c r="AF15929" t="s">
        <v>61</v>
      </c>
      <c r="AG15929" t="s">
        <v>61</v>
      </c>
      <c r="AH15929" t="s">
        <v>61</v>
      </c>
      <c r="AI15929" t="s">
        <v>61</v>
      </c>
      <c r="AJ15929" t="s">
        <v>61</v>
      </c>
      <c r="AK15929" t="s">
        <v>64</v>
      </c>
      <c r="AL15929" t="s">
        <v>64</v>
      </c>
      <c r="AM15929" t="s">
        <v>64</v>
      </c>
      <c r="AN15929" t="s">
        <v>65</v>
      </c>
      <c r="AO15929" t="s">
        <v>196</v>
      </c>
      <c r="AP15929" t="s">
        <v>197</v>
      </c>
      <c r="AQ15929" t="s">
        <v>64</v>
      </c>
      <c r="AR15929" t="s">
        <v>105</v>
      </c>
      <c r="AS15929" s="4">
        <v>45077.958333333336</v>
      </c>
      <c r="AT15929" s="5">
        <v>2019</v>
      </c>
      <c r="AU15929">
        <v>1343.846</v>
      </c>
      <c r="AV15929" t="s">
        <v>61</v>
      </c>
      <c r="AX15929" t="s">
        <v>198</v>
      </c>
      <c r="AY15929" t="s">
        <v>70</v>
      </c>
      <c r="AZ15929" t="s">
        <v>70</v>
      </c>
      <c r="BA15929" t="s">
        <v>70</v>
      </c>
      <c r="BB15929" t="s">
        <v>70</v>
      </c>
      <c r="BC15929" t="s">
        <v>70</v>
      </c>
      <c r="BD15929" t="s">
        <v>70</v>
      </c>
    </row>
    <row r="15930" spans="1:56" x14ac:dyDescent="0.3">
      <c r="A15930" t="s">
        <v>99</v>
      </c>
      <c r="B15930" t="s">
        <v>100</v>
      </c>
      <c r="C15930" t="s">
        <v>101</v>
      </c>
      <c r="D15930" s="11" t="s">
        <v>59</v>
      </c>
      <c r="E15930" t="s">
        <v>87</v>
      </c>
      <c r="F15930" t="s">
        <v>61</v>
      </c>
      <c r="G15930" t="s">
        <v>61</v>
      </c>
      <c r="H15930" s="11" t="s">
        <v>62</v>
      </c>
      <c r="I15930" t="s">
        <v>61</v>
      </c>
      <c r="J15930" t="s">
        <v>61</v>
      </c>
      <c r="K15930" t="s">
        <v>61</v>
      </c>
      <c r="L15930" t="s">
        <v>61</v>
      </c>
      <c r="M15930" t="s">
        <v>61</v>
      </c>
      <c r="N15930" t="s">
        <v>61</v>
      </c>
      <c r="O15930" t="s">
        <v>61</v>
      </c>
      <c r="P15930" t="s">
        <v>61</v>
      </c>
      <c r="Q15930" t="s">
        <v>61</v>
      </c>
      <c r="R15930" t="s">
        <v>61</v>
      </c>
      <c r="S15930" t="s">
        <v>61</v>
      </c>
      <c r="T15930" t="s">
        <v>61</v>
      </c>
      <c r="U15930" t="s">
        <v>61</v>
      </c>
      <c r="V15930" t="s">
        <v>61</v>
      </c>
      <c r="W15930" t="s">
        <v>61</v>
      </c>
      <c r="X15930" t="s">
        <v>61</v>
      </c>
      <c r="Y15930" t="s">
        <v>61</v>
      </c>
      <c r="Z15930" t="s">
        <v>61</v>
      </c>
      <c r="AA15930" t="s">
        <v>194</v>
      </c>
      <c r="AB15930" t="s">
        <v>61</v>
      </c>
      <c r="AC15930" t="s">
        <v>149</v>
      </c>
      <c r="AD15930" t="s">
        <v>61</v>
      </c>
      <c r="AE15930" t="s">
        <v>61</v>
      </c>
      <c r="AF15930" t="s">
        <v>61</v>
      </c>
      <c r="AG15930" t="s">
        <v>61</v>
      </c>
      <c r="AH15930" t="s">
        <v>61</v>
      </c>
      <c r="AI15930" t="s">
        <v>61</v>
      </c>
      <c r="AJ15930" t="s">
        <v>61</v>
      </c>
      <c r="AK15930" t="s">
        <v>64</v>
      </c>
      <c r="AL15930" t="s">
        <v>64</v>
      </c>
      <c r="AM15930" t="s">
        <v>64</v>
      </c>
      <c r="AN15930" t="s">
        <v>65</v>
      </c>
      <c r="AO15930" t="s">
        <v>196</v>
      </c>
      <c r="AP15930" t="s">
        <v>197</v>
      </c>
      <c r="AQ15930" t="s">
        <v>64</v>
      </c>
      <c r="AR15930" t="s">
        <v>105</v>
      </c>
      <c r="AS15930" s="4">
        <v>45077.958333333336</v>
      </c>
      <c r="AT15930" s="5">
        <v>2017</v>
      </c>
      <c r="AU15930">
        <v>1351.3119999999999</v>
      </c>
      <c r="AV15930" t="s">
        <v>61</v>
      </c>
      <c r="AX15930" t="s">
        <v>198</v>
      </c>
      <c r="AY15930" t="s">
        <v>70</v>
      </c>
      <c r="AZ15930" t="s">
        <v>70</v>
      </c>
      <c r="BA15930" t="s">
        <v>70</v>
      </c>
      <c r="BB15930" t="s">
        <v>70</v>
      </c>
      <c r="BC15930" t="s">
        <v>70</v>
      </c>
      <c r="BD15930" t="s">
        <v>70</v>
      </c>
    </row>
    <row r="15931" spans="1:56" x14ac:dyDescent="0.3">
      <c r="A15931" t="s">
        <v>99</v>
      </c>
      <c r="B15931" t="s">
        <v>100</v>
      </c>
      <c r="C15931" t="s">
        <v>101</v>
      </c>
      <c r="D15931" s="11" t="s">
        <v>59</v>
      </c>
      <c r="E15931" t="s">
        <v>87</v>
      </c>
      <c r="F15931" t="s">
        <v>61</v>
      </c>
      <c r="G15931" t="s">
        <v>61</v>
      </c>
      <c r="H15931" s="11" t="s">
        <v>62</v>
      </c>
      <c r="I15931" t="s">
        <v>61</v>
      </c>
      <c r="J15931" t="s">
        <v>61</v>
      </c>
      <c r="K15931" t="s">
        <v>61</v>
      </c>
      <c r="L15931" t="s">
        <v>61</v>
      </c>
      <c r="M15931" t="s">
        <v>61</v>
      </c>
      <c r="N15931" t="s">
        <v>61</v>
      </c>
      <c r="O15931" t="s">
        <v>61</v>
      </c>
      <c r="P15931" t="s">
        <v>61</v>
      </c>
      <c r="Q15931" t="s">
        <v>61</v>
      </c>
      <c r="R15931" t="s">
        <v>61</v>
      </c>
      <c r="S15931" t="s">
        <v>61</v>
      </c>
      <c r="T15931" t="s">
        <v>61</v>
      </c>
      <c r="U15931" t="s">
        <v>61</v>
      </c>
      <c r="V15931" t="s">
        <v>61</v>
      </c>
      <c r="W15931" t="s">
        <v>61</v>
      </c>
      <c r="X15931" t="s">
        <v>61</v>
      </c>
      <c r="Y15931" t="s">
        <v>61</v>
      </c>
      <c r="Z15931" t="s">
        <v>61</v>
      </c>
      <c r="AA15931" t="s">
        <v>194</v>
      </c>
      <c r="AB15931" t="s">
        <v>61</v>
      </c>
      <c r="AC15931" t="s">
        <v>149</v>
      </c>
      <c r="AD15931" t="s">
        <v>61</v>
      </c>
      <c r="AE15931" t="s">
        <v>61</v>
      </c>
      <c r="AF15931" t="s">
        <v>61</v>
      </c>
      <c r="AG15931" t="s">
        <v>61</v>
      </c>
      <c r="AH15931" t="s">
        <v>61</v>
      </c>
      <c r="AI15931" t="s">
        <v>61</v>
      </c>
      <c r="AJ15931" t="s">
        <v>61</v>
      </c>
      <c r="AK15931" t="s">
        <v>64</v>
      </c>
      <c r="AL15931" t="s">
        <v>64</v>
      </c>
      <c r="AM15931" t="s">
        <v>64</v>
      </c>
      <c r="AN15931" t="s">
        <v>65</v>
      </c>
      <c r="AO15931" t="s">
        <v>196</v>
      </c>
      <c r="AP15931" t="s">
        <v>197</v>
      </c>
      <c r="AQ15931" t="s">
        <v>64</v>
      </c>
      <c r="AR15931" t="s">
        <v>105</v>
      </c>
      <c r="AS15931" s="4">
        <v>45077.958333333336</v>
      </c>
      <c r="AT15931" s="5">
        <v>2021</v>
      </c>
      <c r="AU15931">
        <v>1400.9659999999999</v>
      </c>
      <c r="AV15931" t="s">
        <v>61</v>
      </c>
      <c r="AX15931" t="s">
        <v>198</v>
      </c>
      <c r="AY15931" t="s">
        <v>70</v>
      </c>
      <c r="AZ15931" t="s">
        <v>70</v>
      </c>
      <c r="BA15931" t="s">
        <v>70</v>
      </c>
      <c r="BB15931" t="s">
        <v>70</v>
      </c>
      <c r="BC15931" t="s">
        <v>70</v>
      </c>
      <c r="BD15931" t="s">
        <v>70</v>
      </c>
    </row>
    <row r="15932" spans="1:56" x14ac:dyDescent="0.3">
      <c r="A15932" t="s">
        <v>99</v>
      </c>
      <c r="B15932" t="s">
        <v>100</v>
      </c>
      <c r="C15932" t="s">
        <v>101</v>
      </c>
      <c r="D15932" s="11" t="s">
        <v>59</v>
      </c>
      <c r="E15932" t="s">
        <v>87</v>
      </c>
      <c r="F15932" t="s">
        <v>61</v>
      </c>
      <c r="G15932" t="s">
        <v>61</v>
      </c>
      <c r="H15932" s="11" t="s">
        <v>62</v>
      </c>
      <c r="I15932" t="s">
        <v>61</v>
      </c>
      <c r="J15932" t="s">
        <v>61</v>
      </c>
      <c r="K15932" t="s">
        <v>61</v>
      </c>
      <c r="L15932" t="s">
        <v>61</v>
      </c>
      <c r="M15932" t="s">
        <v>61</v>
      </c>
      <c r="N15932" t="s">
        <v>61</v>
      </c>
      <c r="O15932" t="s">
        <v>61</v>
      </c>
      <c r="P15932" t="s">
        <v>61</v>
      </c>
      <c r="Q15932" t="s">
        <v>61</v>
      </c>
      <c r="R15932" t="s">
        <v>61</v>
      </c>
      <c r="S15932" t="s">
        <v>61</v>
      </c>
      <c r="T15932" t="s">
        <v>61</v>
      </c>
      <c r="U15932" t="s">
        <v>61</v>
      </c>
      <c r="V15932" t="s">
        <v>61</v>
      </c>
      <c r="W15932" t="s">
        <v>61</v>
      </c>
      <c r="X15932" t="s">
        <v>61</v>
      </c>
      <c r="Y15932" t="s">
        <v>61</v>
      </c>
      <c r="Z15932" t="s">
        <v>61</v>
      </c>
      <c r="AA15932" t="s">
        <v>194</v>
      </c>
      <c r="AB15932" t="s">
        <v>61</v>
      </c>
      <c r="AC15932" t="s">
        <v>149</v>
      </c>
      <c r="AD15932" t="s">
        <v>61</v>
      </c>
      <c r="AE15932" t="s">
        <v>61</v>
      </c>
      <c r="AF15932" t="s">
        <v>61</v>
      </c>
      <c r="AG15932" t="s">
        <v>61</v>
      </c>
      <c r="AH15932" t="s">
        <v>61</v>
      </c>
      <c r="AI15932" t="s">
        <v>61</v>
      </c>
      <c r="AJ15932" t="s">
        <v>61</v>
      </c>
      <c r="AK15932" t="s">
        <v>64</v>
      </c>
      <c r="AL15932" t="s">
        <v>64</v>
      </c>
      <c r="AM15932" t="s">
        <v>64</v>
      </c>
      <c r="AN15932" t="s">
        <v>65</v>
      </c>
      <c r="AO15932" t="s">
        <v>196</v>
      </c>
      <c r="AP15932" t="s">
        <v>197</v>
      </c>
      <c r="AQ15932" t="s">
        <v>64</v>
      </c>
      <c r="AR15932" t="s">
        <v>105</v>
      </c>
      <c r="AS15932" s="4">
        <v>45077.958333333336</v>
      </c>
      <c r="AT15932" s="5">
        <v>2018</v>
      </c>
      <c r="AU15932">
        <v>1446.3979999999999</v>
      </c>
      <c r="AV15932" t="s">
        <v>61</v>
      </c>
      <c r="AX15932" t="s">
        <v>198</v>
      </c>
      <c r="AY15932" t="s">
        <v>70</v>
      </c>
      <c r="AZ15932" t="s">
        <v>70</v>
      </c>
      <c r="BA15932" t="s">
        <v>70</v>
      </c>
      <c r="BB15932" t="s">
        <v>70</v>
      </c>
      <c r="BC15932" t="s">
        <v>70</v>
      </c>
      <c r="BD15932" t="s">
        <v>70</v>
      </c>
    </row>
    <row r="15933" spans="1:56" x14ac:dyDescent="0.3">
      <c r="A15933" t="s">
        <v>99</v>
      </c>
      <c r="B15933" t="s">
        <v>100</v>
      </c>
      <c r="C15933" t="s">
        <v>101</v>
      </c>
      <c r="D15933" s="11" t="s">
        <v>59</v>
      </c>
      <c r="E15933" t="s">
        <v>87</v>
      </c>
      <c r="F15933" t="s">
        <v>61</v>
      </c>
      <c r="G15933" t="s">
        <v>61</v>
      </c>
      <c r="H15933" s="11" t="s">
        <v>62</v>
      </c>
      <c r="I15933" t="s">
        <v>61</v>
      </c>
      <c r="J15933" t="s">
        <v>61</v>
      </c>
      <c r="K15933" t="s">
        <v>61</v>
      </c>
      <c r="L15933" t="s">
        <v>61</v>
      </c>
      <c r="M15933" t="s">
        <v>61</v>
      </c>
      <c r="N15933" t="s">
        <v>61</v>
      </c>
      <c r="O15933" t="s">
        <v>61</v>
      </c>
      <c r="P15933" t="s">
        <v>61</v>
      </c>
      <c r="Q15933" t="s">
        <v>61</v>
      </c>
      <c r="R15933" t="s">
        <v>61</v>
      </c>
      <c r="S15933" t="s">
        <v>61</v>
      </c>
      <c r="T15933" t="s">
        <v>61</v>
      </c>
      <c r="U15933" t="s">
        <v>61</v>
      </c>
      <c r="V15933" t="s">
        <v>61</v>
      </c>
      <c r="W15933" t="s">
        <v>61</v>
      </c>
      <c r="X15933" t="s">
        <v>61</v>
      </c>
      <c r="Y15933" t="s">
        <v>61</v>
      </c>
      <c r="Z15933" t="s">
        <v>61</v>
      </c>
      <c r="AA15933" t="s">
        <v>194</v>
      </c>
      <c r="AB15933" t="s">
        <v>61</v>
      </c>
      <c r="AC15933" t="s">
        <v>201</v>
      </c>
      <c r="AD15933" t="s">
        <v>61</v>
      </c>
      <c r="AE15933" t="s">
        <v>61</v>
      </c>
      <c r="AF15933" t="s">
        <v>61</v>
      </c>
      <c r="AG15933" t="s">
        <v>61</v>
      </c>
      <c r="AH15933" t="s">
        <v>61</v>
      </c>
      <c r="AI15933" t="s">
        <v>61</v>
      </c>
      <c r="AJ15933" t="s">
        <v>61</v>
      </c>
      <c r="AK15933" t="s">
        <v>64</v>
      </c>
      <c r="AL15933" t="s">
        <v>64</v>
      </c>
      <c r="AM15933" t="s">
        <v>64</v>
      </c>
      <c r="AN15933" t="s">
        <v>65</v>
      </c>
      <c r="AO15933" t="s">
        <v>196</v>
      </c>
      <c r="AP15933" t="s">
        <v>197</v>
      </c>
      <c r="AQ15933" t="s">
        <v>64</v>
      </c>
      <c r="AR15933" t="s">
        <v>105</v>
      </c>
      <c r="AS15933" s="4">
        <v>45077.958333333336</v>
      </c>
      <c r="AT15933" s="5">
        <v>2019</v>
      </c>
      <c r="AU15933">
        <v>511.79199999999997</v>
      </c>
      <c r="AV15933" t="s">
        <v>61</v>
      </c>
      <c r="AX15933" t="s">
        <v>198</v>
      </c>
      <c r="AY15933" t="s">
        <v>70</v>
      </c>
      <c r="AZ15933" t="s">
        <v>70</v>
      </c>
      <c r="BA15933" t="s">
        <v>70</v>
      </c>
      <c r="BB15933" t="s">
        <v>70</v>
      </c>
      <c r="BC15933" t="s">
        <v>70</v>
      </c>
      <c r="BD15933" t="s">
        <v>70</v>
      </c>
    </row>
    <row r="15934" spans="1:56" x14ac:dyDescent="0.3">
      <c r="A15934" t="s">
        <v>99</v>
      </c>
      <c r="B15934" t="s">
        <v>100</v>
      </c>
      <c r="C15934" t="s">
        <v>101</v>
      </c>
      <c r="D15934" s="11" t="s">
        <v>59</v>
      </c>
      <c r="E15934" t="s">
        <v>87</v>
      </c>
      <c r="F15934" t="s">
        <v>61</v>
      </c>
      <c r="G15934" t="s">
        <v>61</v>
      </c>
      <c r="H15934" s="11" t="s">
        <v>62</v>
      </c>
      <c r="I15934" t="s">
        <v>61</v>
      </c>
      <c r="J15934" t="s">
        <v>61</v>
      </c>
      <c r="K15934" t="s">
        <v>61</v>
      </c>
      <c r="L15934" t="s">
        <v>61</v>
      </c>
      <c r="M15934" t="s">
        <v>61</v>
      </c>
      <c r="N15934" t="s">
        <v>61</v>
      </c>
      <c r="O15934" t="s">
        <v>61</v>
      </c>
      <c r="P15934" t="s">
        <v>61</v>
      </c>
      <c r="Q15934" t="s">
        <v>61</v>
      </c>
      <c r="R15934" t="s">
        <v>61</v>
      </c>
      <c r="S15934" t="s">
        <v>61</v>
      </c>
      <c r="T15934" t="s">
        <v>61</v>
      </c>
      <c r="U15934" t="s">
        <v>61</v>
      </c>
      <c r="V15934" t="s">
        <v>61</v>
      </c>
      <c r="W15934" t="s">
        <v>61</v>
      </c>
      <c r="X15934" t="s">
        <v>61</v>
      </c>
      <c r="Y15934" t="s">
        <v>61</v>
      </c>
      <c r="Z15934" t="s">
        <v>61</v>
      </c>
      <c r="AA15934" t="s">
        <v>194</v>
      </c>
      <c r="AB15934" t="s">
        <v>61</v>
      </c>
      <c r="AC15934" t="s">
        <v>201</v>
      </c>
      <c r="AD15934" t="s">
        <v>61</v>
      </c>
      <c r="AE15934" t="s">
        <v>61</v>
      </c>
      <c r="AF15934" t="s">
        <v>61</v>
      </c>
      <c r="AG15934" t="s">
        <v>61</v>
      </c>
      <c r="AH15934" t="s">
        <v>61</v>
      </c>
      <c r="AI15934" t="s">
        <v>61</v>
      </c>
      <c r="AJ15934" t="s">
        <v>61</v>
      </c>
      <c r="AK15934" t="s">
        <v>64</v>
      </c>
      <c r="AL15934" t="s">
        <v>64</v>
      </c>
      <c r="AM15934" t="s">
        <v>64</v>
      </c>
      <c r="AN15934" t="s">
        <v>65</v>
      </c>
      <c r="AO15934" t="s">
        <v>196</v>
      </c>
      <c r="AP15934" t="s">
        <v>197</v>
      </c>
      <c r="AQ15934" t="s">
        <v>64</v>
      </c>
      <c r="AR15934" t="s">
        <v>105</v>
      </c>
      <c r="AS15934" s="4">
        <v>45077.958333333336</v>
      </c>
      <c r="AT15934" s="5">
        <v>2020</v>
      </c>
      <c r="AU15934">
        <v>540.303</v>
      </c>
      <c r="AV15934" t="s">
        <v>61</v>
      </c>
      <c r="AX15934" t="s">
        <v>198</v>
      </c>
      <c r="AY15934" t="s">
        <v>70</v>
      </c>
      <c r="AZ15934" t="s">
        <v>70</v>
      </c>
      <c r="BA15934" t="s">
        <v>70</v>
      </c>
      <c r="BB15934" t="s">
        <v>70</v>
      </c>
      <c r="BC15934" t="s">
        <v>70</v>
      </c>
      <c r="BD15934" t="s">
        <v>70</v>
      </c>
    </row>
    <row r="15935" spans="1:56" x14ac:dyDescent="0.3">
      <c r="A15935" t="s">
        <v>99</v>
      </c>
      <c r="B15935" t="s">
        <v>100</v>
      </c>
      <c r="C15935" t="s">
        <v>101</v>
      </c>
      <c r="D15935" s="11" t="s">
        <v>59</v>
      </c>
      <c r="E15935" t="s">
        <v>87</v>
      </c>
      <c r="F15935" t="s">
        <v>61</v>
      </c>
      <c r="G15935" t="s">
        <v>61</v>
      </c>
      <c r="H15935" s="11" t="s">
        <v>62</v>
      </c>
      <c r="I15935" t="s">
        <v>61</v>
      </c>
      <c r="J15935" t="s">
        <v>61</v>
      </c>
      <c r="K15935" t="s">
        <v>61</v>
      </c>
      <c r="L15935" t="s">
        <v>61</v>
      </c>
      <c r="M15935" t="s">
        <v>61</v>
      </c>
      <c r="N15935" t="s">
        <v>61</v>
      </c>
      <c r="O15935" t="s">
        <v>61</v>
      </c>
      <c r="P15935" t="s">
        <v>61</v>
      </c>
      <c r="Q15935" t="s">
        <v>61</v>
      </c>
      <c r="R15935" t="s">
        <v>61</v>
      </c>
      <c r="S15935" t="s">
        <v>61</v>
      </c>
      <c r="T15935" t="s">
        <v>61</v>
      </c>
      <c r="U15935" t="s">
        <v>61</v>
      </c>
      <c r="V15935" t="s">
        <v>61</v>
      </c>
      <c r="W15935" t="s">
        <v>61</v>
      </c>
      <c r="X15935" t="s">
        <v>61</v>
      </c>
      <c r="Y15935" t="s">
        <v>61</v>
      </c>
      <c r="Z15935" t="s">
        <v>61</v>
      </c>
      <c r="AA15935" t="s">
        <v>194</v>
      </c>
      <c r="AB15935" t="s">
        <v>61</v>
      </c>
      <c r="AC15935" t="s">
        <v>201</v>
      </c>
      <c r="AD15935" t="s">
        <v>61</v>
      </c>
      <c r="AE15935" t="s">
        <v>61</v>
      </c>
      <c r="AF15935" t="s">
        <v>61</v>
      </c>
      <c r="AG15935" t="s">
        <v>61</v>
      </c>
      <c r="AH15935" t="s">
        <v>61</v>
      </c>
      <c r="AI15935" t="s">
        <v>61</v>
      </c>
      <c r="AJ15935" t="s">
        <v>61</v>
      </c>
      <c r="AK15935" t="s">
        <v>64</v>
      </c>
      <c r="AL15935" t="s">
        <v>64</v>
      </c>
      <c r="AM15935" t="s">
        <v>64</v>
      </c>
      <c r="AN15935" t="s">
        <v>65</v>
      </c>
      <c r="AO15935" t="s">
        <v>196</v>
      </c>
      <c r="AP15935" t="s">
        <v>197</v>
      </c>
      <c r="AQ15935" t="s">
        <v>64</v>
      </c>
      <c r="AR15935" t="s">
        <v>105</v>
      </c>
      <c r="AS15935" s="4">
        <v>45077.958333333336</v>
      </c>
      <c r="AT15935" s="5">
        <v>2018</v>
      </c>
      <c r="AU15935">
        <v>559.16800000000001</v>
      </c>
      <c r="AV15935" t="s">
        <v>61</v>
      </c>
      <c r="AX15935" t="s">
        <v>198</v>
      </c>
      <c r="AY15935" t="s">
        <v>70</v>
      </c>
      <c r="AZ15935" t="s">
        <v>70</v>
      </c>
      <c r="BA15935" t="s">
        <v>70</v>
      </c>
      <c r="BB15935" t="s">
        <v>70</v>
      </c>
      <c r="BC15935" t="s">
        <v>70</v>
      </c>
      <c r="BD15935" t="s">
        <v>70</v>
      </c>
    </row>
    <row r="15936" spans="1:56" x14ac:dyDescent="0.3">
      <c r="A15936" t="s">
        <v>99</v>
      </c>
      <c r="B15936" t="s">
        <v>100</v>
      </c>
      <c r="C15936" t="s">
        <v>101</v>
      </c>
      <c r="D15936" s="11" t="s">
        <v>59</v>
      </c>
      <c r="E15936" t="s">
        <v>87</v>
      </c>
      <c r="F15936" t="s">
        <v>61</v>
      </c>
      <c r="G15936" t="s">
        <v>61</v>
      </c>
      <c r="H15936" s="11" t="s">
        <v>62</v>
      </c>
      <c r="I15936" t="s">
        <v>61</v>
      </c>
      <c r="J15936" t="s">
        <v>61</v>
      </c>
      <c r="K15936" t="s">
        <v>61</v>
      </c>
      <c r="L15936" t="s">
        <v>61</v>
      </c>
      <c r="M15936" t="s">
        <v>61</v>
      </c>
      <c r="N15936" t="s">
        <v>61</v>
      </c>
      <c r="O15936" t="s">
        <v>61</v>
      </c>
      <c r="P15936" t="s">
        <v>61</v>
      </c>
      <c r="Q15936" t="s">
        <v>61</v>
      </c>
      <c r="R15936" t="s">
        <v>61</v>
      </c>
      <c r="S15936" t="s">
        <v>61</v>
      </c>
      <c r="T15936" t="s">
        <v>61</v>
      </c>
      <c r="U15936" t="s">
        <v>61</v>
      </c>
      <c r="V15936" t="s">
        <v>61</v>
      </c>
      <c r="W15936" t="s">
        <v>61</v>
      </c>
      <c r="X15936" t="s">
        <v>61</v>
      </c>
      <c r="Y15936" t="s">
        <v>61</v>
      </c>
      <c r="Z15936" t="s">
        <v>61</v>
      </c>
      <c r="AA15936" t="s">
        <v>194</v>
      </c>
      <c r="AB15936" t="s">
        <v>61</v>
      </c>
      <c r="AC15936" t="s">
        <v>201</v>
      </c>
      <c r="AD15936" t="s">
        <v>61</v>
      </c>
      <c r="AE15936" t="s">
        <v>61</v>
      </c>
      <c r="AF15936" t="s">
        <v>61</v>
      </c>
      <c r="AG15936" t="s">
        <v>61</v>
      </c>
      <c r="AH15936" t="s">
        <v>61</v>
      </c>
      <c r="AI15936" t="s">
        <v>61</v>
      </c>
      <c r="AJ15936" t="s">
        <v>61</v>
      </c>
      <c r="AK15936" t="s">
        <v>64</v>
      </c>
      <c r="AL15936" t="s">
        <v>64</v>
      </c>
      <c r="AM15936" t="s">
        <v>64</v>
      </c>
      <c r="AN15936" t="s">
        <v>65</v>
      </c>
      <c r="AO15936" t="s">
        <v>196</v>
      </c>
      <c r="AP15936" t="s">
        <v>197</v>
      </c>
      <c r="AQ15936" t="s">
        <v>64</v>
      </c>
      <c r="AR15936" t="s">
        <v>105</v>
      </c>
      <c r="AS15936" s="4">
        <v>45077.958333333336</v>
      </c>
      <c r="AT15936" s="5">
        <v>2021</v>
      </c>
      <c r="AU15936">
        <v>566.81700000000001</v>
      </c>
      <c r="AV15936" t="s">
        <v>61</v>
      </c>
      <c r="AX15936" t="s">
        <v>198</v>
      </c>
      <c r="AY15936" t="s">
        <v>70</v>
      </c>
      <c r="AZ15936" t="s">
        <v>70</v>
      </c>
      <c r="BA15936" t="s">
        <v>70</v>
      </c>
      <c r="BB15936" t="s">
        <v>70</v>
      </c>
      <c r="BC15936" t="s">
        <v>70</v>
      </c>
      <c r="BD15936" t="s">
        <v>70</v>
      </c>
    </row>
    <row r="15937" spans="1:56" x14ac:dyDescent="0.3">
      <c r="A15937" t="s">
        <v>99</v>
      </c>
      <c r="B15937" t="s">
        <v>100</v>
      </c>
      <c r="C15937" t="s">
        <v>101</v>
      </c>
      <c r="D15937" s="11" t="s">
        <v>59</v>
      </c>
      <c r="E15937" t="s">
        <v>87</v>
      </c>
      <c r="F15937" t="s">
        <v>61</v>
      </c>
      <c r="G15937" t="s">
        <v>61</v>
      </c>
      <c r="H15937" s="11" t="s">
        <v>62</v>
      </c>
      <c r="I15937" t="s">
        <v>61</v>
      </c>
      <c r="J15937" t="s">
        <v>61</v>
      </c>
      <c r="K15937" t="s">
        <v>61</v>
      </c>
      <c r="L15937" t="s">
        <v>61</v>
      </c>
      <c r="M15937" t="s">
        <v>61</v>
      </c>
      <c r="N15937" t="s">
        <v>61</v>
      </c>
      <c r="O15937" t="s">
        <v>61</v>
      </c>
      <c r="P15937" t="s">
        <v>61</v>
      </c>
      <c r="Q15937" t="s">
        <v>61</v>
      </c>
      <c r="R15937" t="s">
        <v>61</v>
      </c>
      <c r="S15937" t="s">
        <v>61</v>
      </c>
      <c r="T15937" t="s">
        <v>61</v>
      </c>
      <c r="U15937" t="s">
        <v>61</v>
      </c>
      <c r="V15937" t="s">
        <v>61</v>
      </c>
      <c r="W15937" t="s">
        <v>61</v>
      </c>
      <c r="X15937" t="s">
        <v>61</v>
      </c>
      <c r="Y15937" t="s">
        <v>61</v>
      </c>
      <c r="Z15937" t="s">
        <v>61</v>
      </c>
      <c r="AA15937" t="s">
        <v>194</v>
      </c>
      <c r="AB15937" t="s">
        <v>61</v>
      </c>
      <c r="AC15937" t="s">
        <v>201</v>
      </c>
      <c r="AD15937" t="s">
        <v>61</v>
      </c>
      <c r="AE15937" t="s">
        <v>61</v>
      </c>
      <c r="AF15937" t="s">
        <v>61</v>
      </c>
      <c r="AG15937" t="s">
        <v>61</v>
      </c>
      <c r="AH15937" t="s">
        <v>61</v>
      </c>
      <c r="AI15937" t="s">
        <v>61</v>
      </c>
      <c r="AJ15937" t="s">
        <v>61</v>
      </c>
      <c r="AK15937" t="s">
        <v>64</v>
      </c>
      <c r="AL15937" t="s">
        <v>64</v>
      </c>
      <c r="AM15937" t="s">
        <v>64</v>
      </c>
      <c r="AN15937" t="s">
        <v>65</v>
      </c>
      <c r="AO15937" t="s">
        <v>196</v>
      </c>
      <c r="AP15937" t="s">
        <v>197</v>
      </c>
      <c r="AQ15937" t="s">
        <v>64</v>
      </c>
      <c r="AR15937" t="s">
        <v>105</v>
      </c>
      <c r="AS15937" s="4">
        <v>45077.958333333336</v>
      </c>
      <c r="AT15937" s="5">
        <v>2015</v>
      </c>
      <c r="AU15937">
        <v>637.60500000000002</v>
      </c>
      <c r="AV15937" t="s">
        <v>61</v>
      </c>
      <c r="AX15937" t="s">
        <v>198</v>
      </c>
      <c r="AY15937" t="s">
        <v>70</v>
      </c>
      <c r="AZ15937" t="s">
        <v>70</v>
      </c>
      <c r="BA15937" t="s">
        <v>70</v>
      </c>
      <c r="BB15937" t="s">
        <v>70</v>
      </c>
      <c r="BC15937" t="s">
        <v>70</v>
      </c>
      <c r="BD15937" t="s">
        <v>70</v>
      </c>
    </row>
    <row r="15938" spans="1:56" x14ac:dyDescent="0.3">
      <c r="A15938" t="s">
        <v>99</v>
      </c>
      <c r="B15938" t="s">
        <v>100</v>
      </c>
      <c r="C15938" t="s">
        <v>101</v>
      </c>
      <c r="D15938" s="11" t="s">
        <v>59</v>
      </c>
      <c r="E15938" t="s">
        <v>87</v>
      </c>
      <c r="F15938" t="s">
        <v>61</v>
      </c>
      <c r="G15938" t="s">
        <v>61</v>
      </c>
      <c r="H15938" s="11" t="s">
        <v>62</v>
      </c>
      <c r="I15938" t="s">
        <v>61</v>
      </c>
      <c r="J15938" t="s">
        <v>61</v>
      </c>
      <c r="K15938" t="s">
        <v>61</v>
      </c>
      <c r="L15938" t="s">
        <v>61</v>
      </c>
      <c r="M15938" t="s">
        <v>61</v>
      </c>
      <c r="N15938" t="s">
        <v>61</v>
      </c>
      <c r="O15938" t="s">
        <v>61</v>
      </c>
      <c r="P15938" t="s">
        <v>61</v>
      </c>
      <c r="Q15938" t="s">
        <v>61</v>
      </c>
      <c r="R15938" t="s">
        <v>61</v>
      </c>
      <c r="S15938" t="s">
        <v>61</v>
      </c>
      <c r="T15938" t="s">
        <v>61</v>
      </c>
      <c r="U15938" t="s">
        <v>61</v>
      </c>
      <c r="V15938" t="s">
        <v>61</v>
      </c>
      <c r="W15938" t="s">
        <v>61</v>
      </c>
      <c r="X15938" t="s">
        <v>61</v>
      </c>
      <c r="Y15938" t="s">
        <v>61</v>
      </c>
      <c r="Z15938" t="s">
        <v>61</v>
      </c>
      <c r="AA15938" t="s">
        <v>194</v>
      </c>
      <c r="AB15938" t="s">
        <v>61</v>
      </c>
      <c r="AC15938" t="s">
        <v>201</v>
      </c>
      <c r="AD15938" t="s">
        <v>61</v>
      </c>
      <c r="AE15938" t="s">
        <v>61</v>
      </c>
      <c r="AF15938" t="s">
        <v>61</v>
      </c>
      <c r="AG15938" t="s">
        <v>61</v>
      </c>
      <c r="AH15938" t="s">
        <v>61</v>
      </c>
      <c r="AI15938" t="s">
        <v>61</v>
      </c>
      <c r="AJ15938" t="s">
        <v>61</v>
      </c>
      <c r="AK15938" t="s">
        <v>64</v>
      </c>
      <c r="AL15938" t="s">
        <v>64</v>
      </c>
      <c r="AM15938" t="s">
        <v>64</v>
      </c>
      <c r="AN15938" t="s">
        <v>65</v>
      </c>
      <c r="AO15938" t="s">
        <v>196</v>
      </c>
      <c r="AP15938" t="s">
        <v>197</v>
      </c>
      <c r="AQ15938" t="s">
        <v>64</v>
      </c>
      <c r="AR15938" t="s">
        <v>105</v>
      </c>
      <c r="AS15938" s="4">
        <v>45077.958333333336</v>
      </c>
      <c r="AT15938" s="5">
        <v>2016</v>
      </c>
      <c r="AU15938">
        <v>637.60500000000002</v>
      </c>
      <c r="AV15938" t="s">
        <v>61</v>
      </c>
      <c r="AX15938" t="s">
        <v>198</v>
      </c>
      <c r="AY15938" t="s">
        <v>70</v>
      </c>
      <c r="AZ15938" t="s">
        <v>70</v>
      </c>
      <c r="BA15938" t="s">
        <v>70</v>
      </c>
      <c r="BB15938" t="s">
        <v>70</v>
      </c>
      <c r="BC15938" t="s">
        <v>70</v>
      </c>
      <c r="BD15938" t="s">
        <v>70</v>
      </c>
    </row>
    <row r="15939" spans="1:56" x14ac:dyDescent="0.3">
      <c r="A15939" t="s">
        <v>99</v>
      </c>
      <c r="B15939" t="s">
        <v>100</v>
      </c>
      <c r="C15939" t="s">
        <v>101</v>
      </c>
      <c r="D15939" s="11" t="s">
        <v>59</v>
      </c>
      <c r="E15939" t="s">
        <v>87</v>
      </c>
      <c r="F15939" t="s">
        <v>61</v>
      </c>
      <c r="G15939" t="s">
        <v>61</v>
      </c>
      <c r="H15939" s="11" t="s">
        <v>62</v>
      </c>
      <c r="I15939" t="s">
        <v>61</v>
      </c>
      <c r="J15939" t="s">
        <v>61</v>
      </c>
      <c r="K15939" t="s">
        <v>61</v>
      </c>
      <c r="L15939" t="s">
        <v>61</v>
      </c>
      <c r="M15939" t="s">
        <v>61</v>
      </c>
      <c r="N15939" t="s">
        <v>61</v>
      </c>
      <c r="O15939" t="s">
        <v>61</v>
      </c>
      <c r="P15939" t="s">
        <v>61</v>
      </c>
      <c r="Q15939" t="s">
        <v>61</v>
      </c>
      <c r="R15939" t="s">
        <v>61</v>
      </c>
      <c r="S15939" t="s">
        <v>61</v>
      </c>
      <c r="T15939" t="s">
        <v>61</v>
      </c>
      <c r="U15939" t="s">
        <v>61</v>
      </c>
      <c r="V15939" t="s">
        <v>61</v>
      </c>
      <c r="W15939" t="s">
        <v>61</v>
      </c>
      <c r="X15939" t="s">
        <v>61</v>
      </c>
      <c r="Y15939" t="s">
        <v>61</v>
      </c>
      <c r="Z15939" t="s">
        <v>61</v>
      </c>
      <c r="AA15939" t="s">
        <v>194</v>
      </c>
      <c r="AB15939" t="s">
        <v>61</v>
      </c>
      <c r="AC15939" t="s">
        <v>201</v>
      </c>
      <c r="AD15939" t="s">
        <v>61</v>
      </c>
      <c r="AE15939" t="s">
        <v>61</v>
      </c>
      <c r="AF15939" t="s">
        <v>61</v>
      </c>
      <c r="AG15939" t="s">
        <v>61</v>
      </c>
      <c r="AH15939" t="s">
        <v>61</v>
      </c>
      <c r="AI15939" t="s">
        <v>61</v>
      </c>
      <c r="AJ15939" t="s">
        <v>61</v>
      </c>
      <c r="AK15939" t="s">
        <v>64</v>
      </c>
      <c r="AL15939" t="s">
        <v>64</v>
      </c>
      <c r="AM15939" t="s">
        <v>64</v>
      </c>
      <c r="AN15939" t="s">
        <v>65</v>
      </c>
      <c r="AO15939" t="s">
        <v>196</v>
      </c>
      <c r="AP15939" t="s">
        <v>197</v>
      </c>
      <c r="AQ15939" t="s">
        <v>64</v>
      </c>
      <c r="AR15939" t="s">
        <v>105</v>
      </c>
      <c r="AS15939" s="4">
        <v>45077.958333333336</v>
      </c>
      <c r="AT15939" s="5">
        <v>2017</v>
      </c>
      <c r="AU15939">
        <v>653.79399999999998</v>
      </c>
      <c r="AV15939" t="s">
        <v>61</v>
      </c>
      <c r="AX15939" t="s">
        <v>198</v>
      </c>
      <c r="AY15939" t="s">
        <v>70</v>
      </c>
      <c r="AZ15939" t="s">
        <v>70</v>
      </c>
      <c r="BA15939" t="s">
        <v>70</v>
      </c>
      <c r="BB15939" t="s">
        <v>70</v>
      </c>
      <c r="BC15939" t="s">
        <v>70</v>
      </c>
      <c r="BD15939" t="s">
        <v>70</v>
      </c>
    </row>
    <row r="15940" spans="1:56" x14ac:dyDescent="0.3">
      <c r="A15940" t="s">
        <v>99</v>
      </c>
      <c r="B15940" t="s">
        <v>100</v>
      </c>
      <c r="C15940" t="s">
        <v>101</v>
      </c>
      <c r="D15940" s="11" t="s">
        <v>59</v>
      </c>
      <c r="E15940" t="s">
        <v>87</v>
      </c>
      <c r="F15940" t="s">
        <v>61</v>
      </c>
      <c r="G15940" t="s">
        <v>61</v>
      </c>
      <c r="H15940" s="11" t="s">
        <v>62</v>
      </c>
      <c r="I15940" t="s">
        <v>61</v>
      </c>
      <c r="J15940" t="s">
        <v>61</v>
      </c>
      <c r="K15940" t="s">
        <v>61</v>
      </c>
      <c r="L15940" t="s">
        <v>61</v>
      </c>
      <c r="M15940" t="s">
        <v>61</v>
      </c>
      <c r="N15940" t="s">
        <v>61</v>
      </c>
      <c r="O15940" t="s">
        <v>61</v>
      </c>
      <c r="P15940" t="s">
        <v>61</v>
      </c>
      <c r="Q15940" t="s">
        <v>61</v>
      </c>
      <c r="R15940" t="s">
        <v>61</v>
      </c>
      <c r="S15940" t="s">
        <v>61</v>
      </c>
      <c r="T15940" t="s">
        <v>61</v>
      </c>
      <c r="U15940" t="s">
        <v>61</v>
      </c>
      <c r="V15940" t="s">
        <v>61</v>
      </c>
      <c r="W15940" t="s">
        <v>61</v>
      </c>
      <c r="X15940" t="s">
        <v>61</v>
      </c>
      <c r="Y15940" t="s">
        <v>61</v>
      </c>
      <c r="Z15940" t="s">
        <v>61</v>
      </c>
      <c r="AA15940" t="s">
        <v>194</v>
      </c>
      <c r="AB15940" t="s">
        <v>61</v>
      </c>
      <c r="AC15940" t="s">
        <v>202</v>
      </c>
      <c r="AD15940" t="s">
        <v>61</v>
      </c>
      <c r="AE15940" t="s">
        <v>61</v>
      </c>
      <c r="AF15940" t="s">
        <v>61</v>
      </c>
      <c r="AG15940" t="s">
        <v>61</v>
      </c>
      <c r="AH15940" t="s">
        <v>61</v>
      </c>
      <c r="AI15940" t="s">
        <v>61</v>
      </c>
      <c r="AJ15940" t="s">
        <v>61</v>
      </c>
      <c r="AK15940" t="s">
        <v>64</v>
      </c>
      <c r="AL15940" t="s">
        <v>64</v>
      </c>
      <c r="AM15940" t="s">
        <v>64</v>
      </c>
      <c r="AN15940" t="s">
        <v>65</v>
      </c>
      <c r="AO15940" t="s">
        <v>196</v>
      </c>
      <c r="AP15940" t="s">
        <v>197</v>
      </c>
      <c r="AQ15940" t="s">
        <v>64</v>
      </c>
      <c r="AR15940" t="s">
        <v>105</v>
      </c>
      <c r="AS15940" s="4">
        <v>45077.958333333336</v>
      </c>
      <c r="AT15940" s="5">
        <v>2016</v>
      </c>
      <c r="AU15940">
        <v>936.74099999999999</v>
      </c>
      <c r="AV15940" t="s">
        <v>61</v>
      </c>
      <c r="AX15940" t="s">
        <v>198</v>
      </c>
      <c r="AY15940" t="s">
        <v>70</v>
      </c>
      <c r="AZ15940" t="s">
        <v>70</v>
      </c>
      <c r="BA15940" t="s">
        <v>70</v>
      </c>
      <c r="BB15940" t="s">
        <v>70</v>
      </c>
      <c r="BC15940" t="s">
        <v>70</v>
      </c>
      <c r="BD15940" t="s">
        <v>70</v>
      </c>
    </row>
    <row r="15941" spans="1:56" x14ac:dyDescent="0.3">
      <c r="A15941" t="s">
        <v>99</v>
      </c>
      <c r="B15941" t="s">
        <v>100</v>
      </c>
      <c r="C15941" t="s">
        <v>101</v>
      </c>
      <c r="D15941" s="11" t="s">
        <v>59</v>
      </c>
      <c r="E15941" t="s">
        <v>87</v>
      </c>
      <c r="F15941" t="s">
        <v>61</v>
      </c>
      <c r="G15941" t="s">
        <v>61</v>
      </c>
      <c r="H15941" s="11" t="s">
        <v>62</v>
      </c>
      <c r="I15941" t="s">
        <v>61</v>
      </c>
      <c r="J15941" t="s">
        <v>61</v>
      </c>
      <c r="K15941" t="s">
        <v>61</v>
      </c>
      <c r="L15941" t="s">
        <v>61</v>
      </c>
      <c r="M15941" t="s">
        <v>61</v>
      </c>
      <c r="N15941" t="s">
        <v>61</v>
      </c>
      <c r="O15941" t="s">
        <v>61</v>
      </c>
      <c r="P15941" t="s">
        <v>61</v>
      </c>
      <c r="Q15941" t="s">
        <v>61</v>
      </c>
      <c r="R15941" t="s">
        <v>61</v>
      </c>
      <c r="S15941" t="s">
        <v>61</v>
      </c>
      <c r="T15941" t="s">
        <v>61</v>
      </c>
      <c r="U15941" t="s">
        <v>61</v>
      </c>
      <c r="V15941" t="s">
        <v>61</v>
      </c>
      <c r="W15941" t="s">
        <v>61</v>
      </c>
      <c r="X15941" t="s">
        <v>61</v>
      </c>
      <c r="Y15941" t="s">
        <v>61</v>
      </c>
      <c r="Z15941" t="s">
        <v>61</v>
      </c>
      <c r="AA15941" t="s">
        <v>194</v>
      </c>
      <c r="AB15941" t="s">
        <v>61</v>
      </c>
      <c r="AC15941" t="s">
        <v>202</v>
      </c>
      <c r="AD15941" t="s">
        <v>61</v>
      </c>
      <c r="AE15941" t="s">
        <v>61</v>
      </c>
      <c r="AF15941" t="s">
        <v>61</v>
      </c>
      <c r="AG15941" t="s">
        <v>61</v>
      </c>
      <c r="AH15941" t="s">
        <v>61</v>
      </c>
      <c r="AI15941" t="s">
        <v>61</v>
      </c>
      <c r="AJ15941" t="s">
        <v>61</v>
      </c>
      <c r="AK15941" t="s">
        <v>64</v>
      </c>
      <c r="AL15941" t="s">
        <v>64</v>
      </c>
      <c r="AM15941" t="s">
        <v>64</v>
      </c>
      <c r="AN15941" t="s">
        <v>65</v>
      </c>
      <c r="AO15941" t="s">
        <v>196</v>
      </c>
      <c r="AP15941" t="s">
        <v>197</v>
      </c>
      <c r="AQ15941" t="s">
        <v>64</v>
      </c>
      <c r="AR15941" t="s">
        <v>105</v>
      </c>
      <c r="AS15941" s="4">
        <v>45077.958333333336</v>
      </c>
      <c r="AT15941" s="5">
        <v>2020</v>
      </c>
      <c r="AU15941">
        <v>941.93399999999997</v>
      </c>
      <c r="AV15941" t="s">
        <v>61</v>
      </c>
      <c r="AX15941" t="s">
        <v>198</v>
      </c>
      <c r="AY15941" t="s">
        <v>70</v>
      </c>
      <c r="AZ15941" t="s">
        <v>70</v>
      </c>
      <c r="BA15941" t="s">
        <v>70</v>
      </c>
      <c r="BB15941" t="s">
        <v>70</v>
      </c>
      <c r="BC15941" t="s">
        <v>70</v>
      </c>
      <c r="BD15941" t="s">
        <v>70</v>
      </c>
    </row>
    <row r="15942" spans="1:56" x14ac:dyDescent="0.3">
      <c r="A15942" t="s">
        <v>99</v>
      </c>
      <c r="B15942" t="s">
        <v>100</v>
      </c>
      <c r="C15942" t="s">
        <v>101</v>
      </c>
      <c r="D15942" s="11" t="s">
        <v>59</v>
      </c>
      <c r="E15942" t="s">
        <v>87</v>
      </c>
      <c r="F15942" t="s">
        <v>61</v>
      </c>
      <c r="G15942" t="s">
        <v>61</v>
      </c>
      <c r="H15942" s="11" t="s">
        <v>62</v>
      </c>
      <c r="I15942" t="s">
        <v>61</v>
      </c>
      <c r="J15942" t="s">
        <v>61</v>
      </c>
      <c r="K15942" t="s">
        <v>61</v>
      </c>
      <c r="L15942" t="s">
        <v>61</v>
      </c>
      <c r="M15942" t="s">
        <v>61</v>
      </c>
      <c r="N15942" t="s">
        <v>61</v>
      </c>
      <c r="O15942" t="s">
        <v>61</v>
      </c>
      <c r="P15942" t="s">
        <v>61</v>
      </c>
      <c r="Q15942" t="s">
        <v>61</v>
      </c>
      <c r="R15942" t="s">
        <v>61</v>
      </c>
      <c r="S15942" t="s">
        <v>61</v>
      </c>
      <c r="T15942" t="s">
        <v>61</v>
      </c>
      <c r="U15942" t="s">
        <v>61</v>
      </c>
      <c r="V15942" t="s">
        <v>61</v>
      </c>
      <c r="W15942" t="s">
        <v>61</v>
      </c>
      <c r="X15942" t="s">
        <v>61</v>
      </c>
      <c r="Y15942" t="s">
        <v>61</v>
      </c>
      <c r="Z15942" t="s">
        <v>61</v>
      </c>
      <c r="AA15942" t="s">
        <v>194</v>
      </c>
      <c r="AB15942" t="s">
        <v>61</v>
      </c>
      <c r="AC15942" t="s">
        <v>202</v>
      </c>
      <c r="AD15942" t="s">
        <v>61</v>
      </c>
      <c r="AE15942" t="s">
        <v>61</v>
      </c>
      <c r="AF15942" t="s">
        <v>61</v>
      </c>
      <c r="AG15942" t="s">
        <v>61</v>
      </c>
      <c r="AH15942" t="s">
        <v>61</v>
      </c>
      <c r="AI15942" t="s">
        <v>61</v>
      </c>
      <c r="AJ15942" t="s">
        <v>61</v>
      </c>
      <c r="AK15942" t="s">
        <v>64</v>
      </c>
      <c r="AL15942" t="s">
        <v>64</v>
      </c>
      <c r="AM15942" t="s">
        <v>64</v>
      </c>
      <c r="AN15942" t="s">
        <v>65</v>
      </c>
      <c r="AO15942" t="s">
        <v>196</v>
      </c>
      <c r="AP15942" t="s">
        <v>197</v>
      </c>
      <c r="AQ15942" t="s">
        <v>64</v>
      </c>
      <c r="AR15942" t="s">
        <v>105</v>
      </c>
      <c r="AS15942" s="4">
        <v>45077.958333333336</v>
      </c>
      <c r="AT15942" s="5">
        <v>2015</v>
      </c>
      <c r="AU15942">
        <v>953.23400000000004</v>
      </c>
      <c r="AV15942" t="s">
        <v>61</v>
      </c>
      <c r="AX15942" t="s">
        <v>198</v>
      </c>
      <c r="AY15942" t="s">
        <v>70</v>
      </c>
      <c r="AZ15942" t="s">
        <v>70</v>
      </c>
      <c r="BA15942" t="s">
        <v>70</v>
      </c>
      <c r="BB15942" t="s">
        <v>70</v>
      </c>
      <c r="BC15942" t="s">
        <v>70</v>
      </c>
      <c r="BD15942" t="s">
        <v>70</v>
      </c>
    </row>
    <row r="15943" spans="1:56" x14ac:dyDescent="0.3">
      <c r="A15943" t="s">
        <v>99</v>
      </c>
      <c r="B15943" t="s">
        <v>100</v>
      </c>
      <c r="C15943" t="s">
        <v>101</v>
      </c>
      <c r="D15943" s="11" t="s">
        <v>59</v>
      </c>
      <c r="E15943" t="s">
        <v>87</v>
      </c>
      <c r="F15943" t="s">
        <v>61</v>
      </c>
      <c r="G15943" t="s">
        <v>61</v>
      </c>
      <c r="H15943" s="11" t="s">
        <v>62</v>
      </c>
      <c r="I15943" t="s">
        <v>61</v>
      </c>
      <c r="J15943" t="s">
        <v>61</v>
      </c>
      <c r="K15943" t="s">
        <v>61</v>
      </c>
      <c r="L15943" t="s">
        <v>61</v>
      </c>
      <c r="M15943" t="s">
        <v>61</v>
      </c>
      <c r="N15943" t="s">
        <v>61</v>
      </c>
      <c r="O15943" t="s">
        <v>61</v>
      </c>
      <c r="P15943" t="s">
        <v>61</v>
      </c>
      <c r="Q15943" t="s">
        <v>61</v>
      </c>
      <c r="R15943" t="s">
        <v>61</v>
      </c>
      <c r="S15943" t="s">
        <v>61</v>
      </c>
      <c r="T15943" t="s">
        <v>61</v>
      </c>
      <c r="U15943" t="s">
        <v>61</v>
      </c>
      <c r="V15943" t="s">
        <v>61</v>
      </c>
      <c r="W15943" t="s">
        <v>61</v>
      </c>
      <c r="X15943" t="s">
        <v>61</v>
      </c>
      <c r="Y15943" t="s">
        <v>61</v>
      </c>
      <c r="Z15943" t="s">
        <v>61</v>
      </c>
      <c r="AA15943" t="s">
        <v>194</v>
      </c>
      <c r="AB15943" t="s">
        <v>61</v>
      </c>
      <c r="AC15943" t="s">
        <v>202</v>
      </c>
      <c r="AD15943" t="s">
        <v>61</v>
      </c>
      <c r="AE15943" t="s">
        <v>61</v>
      </c>
      <c r="AF15943" t="s">
        <v>61</v>
      </c>
      <c r="AG15943" t="s">
        <v>61</v>
      </c>
      <c r="AH15943" t="s">
        <v>61</v>
      </c>
      <c r="AI15943" t="s">
        <v>61</v>
      </c>
      <c r="AJ15943" t="s">
        <v>61</v>
      </c>
      <c r="AK15943" t="s">
        <v>64</v>
      </c>
      <c r="AL15943" t="s">
        <v>64</v>
      </c>
      <c r="AM15943" t="s">
        <v>64</v>
      </c>
      <c r="AN15943" t="s">
        <v>65</v>
      </c>
      <c r="AO15943" t="s">
        <v>196</v>
      </c>
      <c r="AP15943" t="s">
        <v>197</v>
      </c>
      <c r="AQ15943" t="s">
        <v>64</v>
      </c>
      <c r="AR15943" t="s">
        <v>105</v>
      </c>
      <c r="AS15943" s="4">
        <v>45077.958333333336</v>
      </c>
      <c r="AT15943" s="5">
        <v>2021</v>
      </c>
      <c r="AU15943">
        <v>960.27099999999996</v>
      </c>
      <c r="AV15943" t="s">
        <v>61</v>
      </c>
      <c r="AX15943" t="s">
        <v>198</v>
      </c>
      <c r="AY15943" t="s">
        <v>70</v>
      </c>
      <c r="AZ15943" t="s">
        <v>70</v>
      </c>
      <c r="BA15943" t="s">
        <v>70</v>
      </c>
      <c r="BB15943" t="s">
        <v>70</v>
      </c>
      <c r="BC15943" t="s">
        <v>70</v>
      </c>
      <c r="BD15943" t="s">
        <v>70</v>
      </c>
    </row>
    <row r="15944" spans="1:56" x14ac:dyDescent="0.3">
      <c r="A15944" t="s">
        <v>99</v>
      </c>
      <c r="B15944" t="s">
        <v>100</v>
      </c>
      <c r="C15944" t="s">
        <v>101</v>
      </c>
      <c r="D15944" s="11" t="s">
        <v>59</v>
      </c>
      <c r="E15944" t="s">
        <v>87</v>
      </c>
      <c r="F15944" t="s">
        <v>61</v>
      </c>
      <c r="G15944" t="s">
        <v>61</v>
      </c>
      <c r="H15944" s="11" t="s">
        <v>62</v>
      </c>
      <c r="I15944" t="s">
        <v>61</v>
      </c>
      <c r="J15944" t="s">
        <v>61</v>
      </c>
      <c r="K15944" t="s">
        <v>61</v>
      </c>
      <c r="L15944" t="s">
        <v>61</v>
      </c>
      <c r="M15944" t="s">
        <v>61</v>
      </c>
      <c r="N15944" t="s">
        <v>61</v>
      </c>
      <c r="O15944" t="s">
        <v>61</v>
      </c>
      <c r="P15944" t="s">
        <v>61</v>
      </c>
      <c r="Q15944" t="s">
        <v>61</v>
      </c>
      <c r="R15944" t="s">
        <v>61</v>
      </c>
      <c r="S15944" t="s">
        <v>61</v>
      </c>
      <c r="T15944" t="s">
        <v>61</v>
      </c>
      <c r="U15944" t="s">
        <v>61</v>
      </c>
      <c r="V15944" t="s">
        <v>61</v>
      </c>
      <c r="W15944" t="s">
        <v>61</v>
      </c>
      <c r="X15944" t="s">
        <v>61</v>
      </c>
      <c r="Y15944" t="s">
        <v>61</v>
      </c>
      <c r="Z15944" t="s">
        <v>61</v>
      </c>
      <c r="AA15944" t="s">
        <v>194</v>
      </c>
      <c r="AB15944" t="s">
        <v>61</v>
      </c>
      <c r="AC15944" t="s">
        <v>202</v>
      </c>
      <c r="AD15944" t="s">
        <v>61</v>
      </c>
      <c r="AE15944" t="s">
        <v>61</v>
      </c>
      <c r="AF15944" t="s">
        <v>61</v>
      </c>
      <c r="AG15944" t="s">
        <v>61</v>
      </c>
      <c r="AH15944" t="s">
        <v>61</v>
      </c>
      <c r="AI15944" t="s">
        <v>61</v>
      </c>
      <c r="AJ15944" t="s">
        <v>61</v>
      </c>
      <c r="AK15944" t="s">
        <v>64</v>
      </c>
      <c r="AL15944" t="s">
        <v>64</v>
      </c>
      <c r="AM15944" t="s">
        <v>64</v>
      </c>
      <c r="AN15944" t="s">
        <v>65</v>
      </c>
      <c r="AO15944" t="s">
        <v>196</v>
      </c>
      <c r="AP15944" t="s">
        <v>197</v>
      </c>
      <c r="AQ15944" t="s">
        <v>64</v>
      </c>
      <c r="AR15944" t="s">
        <v>105</v>
      </c>
      <c r="AS15944" s="4">
        <v>45077.958333333336</v>
      </c>
      <c r="AT15944" s="5">
        <v>2017</v>
      </c>
      <c r="AU15944">
        <v>1051.049</v>
      </c>
      <c r="AV15944" t="s">
        <v>61</v>
      </c>
      <c r="AX15944" t="s">
        <v>198</v>
      </c>
      <c r="AY15944" t="s">
        <v>70</v>
      </c>
      <c r="AZ15944" t="s">
        <v>70</v>
      </c>
      <c r="BA15944" t="s">
        <v>70</v>
      </c>
      <c r="BB15944" t="s">
        <v>70</v>
      </c>
      <c r="BC15944" t="s">
        <v>70</v>
      </c>
      <c r="BD15944" t="s">
        <v>70</v>
      </c>
    </row>
    <row r="15945" spans="1:56" x14ac:dyDescent="0.3">
      <c r="A15945" t="s">
        <v>99</v>
      </c>
      <c r="B15945" t="s">
        <v>100</v>
      </c>
      <c r="C15945" t="s">
        <v>101</v>
      </c>
      <c r="D15945" s="11" t="s">
        <v>59</v>
      </c>
      <c r="E15945" t="s">
        <v>87</v>
      </c>
      <c r="F15945" t="s">
        <v>61</v>
      </c>
      <c r="G15945" t="s">
        <v>61</v>
      </c>
      <c r="H15945" s="11" t="s">
        <v>62</v>
      </c>
      <c r="I15945" t="s">
        <v>61</v>
      </c>
      <c r="J15945" t="s">
        <v>61</v>
      </c>
      <c r="K15945" t="s">
        <v>61</v>
      </c>
      <c r="L15945" t="s">
        <v>61</v>
      </c>
      <c r="M15945" t="s">
        <v>61</v>
      </c>
      <c r="N15945" t="s">
        <v>61</v>
      </c>
      <c r="O15945" t="s">
        <v>61</v>
      </c>
      <c r="P15945" t="s">
        <v>61</v>
      </c>
      <c r="Q15945" t="s">
        <v>61</v>
      </c>
      <c r="R15945" t="s">
        <v>61</v>
      </c>
      <c r="S15945" t="s">
        <v>61</v>
      </c>
      <c r="T15945" t="s">
        <v>61</v>
      </c>
      <c r="U15945" t="s">
        <v>61</v>
      </c>
      <c r="V15945" t="s">
        <v>61</v>
      </c>
      <c r="W15945" t="s">
        <v>61</v>
      </c>
      <c r="X15945" t="s">
        <v>61</v>
      </c>
      <c r="Y15945" t="s">
        <v>61</v>
      </c>
      <c r="Z15945" t="s">
        <v>61</v>
      </c>
      <c r="AA15945" t="s">
        <v>194</v>
      </c>
      <c r="AB15945" t="s">
        <v>61</v>
      </c>
      <c r="AC15945" t="s">
        <v>202</v>
      </c>
      <c r="AD15945" t="s">
        <v>61</v>
      </c>
      <c r="AE15945" t="s">
        <v>61</v>
      </c>
      <c r="AF15945" t="s">
        <v>61</v>
      </c>
      <c r="AG15945" t="s">
        <v>61</v>
      </c>
      <c r="AH15945" t="s">
        <v>61</v>
      </c>
      <c r="AI15945" t="s">
        <v>61</v>
      </c>
      <c r="AJ15945" t="s">
        <v>61</v>
      </c>
      <c r="AK15945" t="s">
        <v>64</v>
      </c>
      <c r="AL15945" t="s">
        <v>64</v>
      </c>
      <c r="AM15945" t="s">
        <v>64</v>
      </c>
      <c r="AN15945" t="s">
        <v>65</v>
      </c>
      <c r="AO15945" t="s">
        <v>196</v>
      </c>
      <c r="AP15945" t="s">
        <v>197</v>
      </c>
      <c r="AQ15945" t="s">
        <v>64</v>
      </c>
      <c r="AR15945" t="s">
        <v>105</v>
      </c>
      <c r="AS15945" s="4">
        <v>45077.958333333336</v>
      </c>
      <c r="AT15945" s="5">
        <v>2019</v>
      </c>
      <c r="AU15945">
        <v>1060.664</v>
      </c>
      <c r="AV15945" t="s">
        <v>61</v>
      </c>
      <c r="AX15945" t="s">
        <v>198</v>
      </c>
      <c r="AY15945" t="s">
        <v>70</v>
      </c>
      <c r="AZ15945" t="s">
        <v>70</v>
      </c>
      <c r="BA15945" t="s">
        <v>70</v>
      </c>
      <c r="BB15945" t="s">
        <v>70</v>
      </c>
      <c r="BC15945" t="s">
        <v>70</v>
      </c>
      <c r="BD15945" t="s">
        <v>70</v>
      </c>
    </row>
    <row r="15946" spans="1:56" x14ac:dyDescent="0.3">
      <c r="A15946" t="s">
        <v>99</v>
      </c>
      <c r="B15946" t="s">
        <v>100</v>
      </c>
      <c r="C15946" t="s">
        <v>101</v>
      </c>
      <c r="D15946" s="11" t="s">
        <v>59</v>
      </c>
      <c r="E15946" t="s">
        <v>87</v>
      </c>
      <c r="F15946" t="s">
        <v>61</v>
      </c>
      <c r="G15946" t="s">
        <v>61</v>
      </c>
      <c r="H15946" s="11" t="s">
        <v>62</v>
      </c>
      <c r="I15946" t="s">
        <v>61</v>
      </c>
      <c r="J15946" t="s">
        <v>61</v>
      </c>
      <c r="K15946" t="s">
        <v>61</v>
      </c>
      <c r="L15946" t="s">
        <v>61</v>
      </c>
      <c r="M15946" t="s">
        <v>61</v>
      </c>
      <c r="N15946" t="s">
        <v>61</v>
      </c>
      <c r="O15946" t="s">
        <v>61</v>
      </c>
      <c r="P15946" t="s">
        <v>61</v>
      </c>
      <c r="Q15946" t="s">
        <v>61</v>
      </c>
      <c r="R15946" t="s">
        <v>61</v>
      </c>
      <c r="S15946" t="s">
        <v>61</v>
      </c>
      <c r="T15946" t="s">
        <v>61</v>
      </c>
      <c r="U15946" t="s">
        <v>61</v>
      </c>
      <c r="V15946" t="s">
        <v>61</v>
      </c>
      <c r="W15946" t="s">
        <v>61</v>
      </c>
      <c r="X15946" t="s">
        <v>61</v>
      </c>
      <c r="Y15946" t="s">
        <v>61</v>
      </c>
      <c r="Z15946" t="s">
        <v>61</v>
      </c>
      <c r="AA15946" t="s">
        <v>194</v>
      </c>
      <c r="AB15946" t="s">
        <v>61</v>
      </c>
      <c r="AC15946" t="s">
        <v>202</v>
      </c>
      <c r="AD15946" t="s">
        <v>61</v>
      </c>
      <c r="AE15946" t="s">
        <v>61</v>
      </c>
      <c r="AF15946" t="s">
        <v>61</v>
      </c>
      <c r="AG15946" t="s">
        <v>61</v>
      </c>
      <c r="AH15946" t="s">
        <v>61</v>
      </c>
      <c r="AI15946" t="s">
        <v>61</v>
      </c>
      <c r="AJ15946" t="s">
        <v>61</v>
      </c>
      <c r="AK15946" t="s">
        <v>64</v>
      </c>
      <c r="AL15946" t="s">
        <v>64</v>
      </c>
      <c r="AM15946" t="s">
        <v>64</v>
      </c>
      <c r="AN15946" t="s">
        <v>65</v>
      </c>
      <c r="AO15946" t="s">
        <v>196</v>
      </c>
      <c r="AP15946" t="s">
        <v>197</v>
      </c>
      <c r="AQ15946" t="s">
        <v>64</v>
      </c>
      <c r="AR15946" t="s">
        <v>105</v>
      </c>
      <c r="AS15946" s="4">
        <v>45077.958333333336</v>
      </c>
      <c r="AT15946" s="5">
        <v>2018</v>
      </c>
      <c r="AU15946">
        <v>1115.356</v>
      </c>
      <c r="AV15946" t="s">
        <v>61</v>
      </c>
      <c r="AX15946" t="s">
        <v>198</v>
      </c>
      <c r="AY15946" t="s">
        <v>70</v>
      </c>
      <c r="AZ15946" t="s">
        <v>70</v>
      </c>
      <c r="BA15946" t="s">
        <v>70</v>
      </c>
      <c r="BB15946" t="s">
        <v>70</v>
      </c>
      <c r="BC15946" t="s">
        <v>70</v>
      </c>
      <c r="BD15946" t="s">
        <v>70</v>
      </c>
    </row>
    <row r="15947" spans="1:56" x14ac:dyDescent="0.3">
      <c r="A15947" t="s">
        <v>99</v>
      </c>
      <c r="B15947" t="s">
        <v>100</v>
      </c>
      <c r="C15947" t="s">
        <v>101</v>
      </c>
      <c r="D15947" s="11" t="s">
        <v>59</v>
      </c>
      <c r="E15947" t="s">
        <v>87</v>
      </c>
      <c r="F15947" t="s">
        <v>61</v>
      </c>
      <c r="G15947" t="s">
        <v>61</v>
      </c>
      <c r="H15947" s="11" t="s">
        <v>62</v>
      </c>
      <c r="I15947" t="s">
        <v>61</v>
      </c>
      <c r="J15947" t="s">
        <v>61</v>
      </c>
      <c r="K15947" t="s">
        <v>61</v>
      </c>
      <c r="L15947" t="s">
        <v>61</v>
      </c>
      <c r="M15947" t="s">
        <v>61</v>
      </c>
      <c r="N15947" t="s">
        <v>61</v>
      </c>
      <c r="O15947" t="s">
        <v>61</v>
      </c>
      <c r="P15947" t="s">
        <v>61</v>
      </c>
      <c r="Q15947" t="s">
        <v>61</v>
      </c>
      <c r="R15947" t="s">
        <v>61</v>
      </c>
      <c r="S15947" t="s">
        <v>61</v>
      </c>
      <c r="T15947" t="s">
        <v>61</v>
      </c>
      <c r="U15947" t="s">
        <v>61</v>
      </c>
      <c r="V15947" t="s">
        <v>61</v>
      </c>
      <c r="W15947" t="s">
        <v>61</v>
      </c>
      <c r="X15947" t="s">
        <v>61</v>
      </c>
      <c r="Y15947" t="s">
        <v>61</v>
      </c>
      <c r="Z15947" t="s">
        <v>61</v>
      </c>
      <c r="AA15947" t="s">
        <v>194</v>
      </c>
      <c r="AB15947" t="s">
        <v>61</v>
      </c>
      <c r="AC15947" t="s">
        <v>203</v>
      </c>
      <c r="AD15947" t="s">
        <v>61</v>
      </c>
      <c r="AE15947" t="s">
        <v>61</v>
      </c>
      <c r="AF15947" t="s">
        <v>61</v>
      </c>
      <c r="AG15947" t="s">
        <v>61</v>
      </c>
      <c r="AH15947" t="s">
        <v>61</v>
      </c>
      <c r="AI15947" t="s">
        <v>61</v>
      </c>
      <c r="AJ15947" t="s">
        <v>61</v>
      </c>
      <c r="AK15947" t="s">
        <v>64</v>
      </c>
      <c r="AL15947" t="s">
        <v>64</v>
      </c>
      <c r="AM15947" t="s">
        <v>64</v>
      </c>
      <c r="AN15947" t="s">
        <v>65</v>
      </c>
      <c r="AO15947" t="s">
        <v>196</v>
      </c>
      <c r="AP15947" t="s">
        <v>197</v>
      </c>
      <c r="AQ15947" t="s">
        <v>64</v>
      </c>
      <c r="AR15947" t="s">
        <v>105</v>
      </c>
      <c r="AS15947" s="4">
        <v>45077.958333333336</v>
      </c>
      <c r="AT15947" s="5">
        <v>2015</v>
      </c>
      <c r="AU15947">
        <v>0</v>
      </c>
      <c r="AV15947" t="s">
        <v>61</v>
      </c>
      <c r="AX15947" t="s">
        <v>198</v>
      </c>
      <c r="AY15947" t="s">
        <v>70</v>
      </c>
      <c r="AZ15947" t="s">
        <v>70</v>
      </c>
      <c r="BA15947" t="s">
        <v>70</v>
      </c>
      <c r="BB15947" t="s">
        <v>70</v>
      </c>
      <c r="BC15947" t="s">
        <v>70</v>
      </c>
      <c r="BD15947" t="s">
        <v>70</v>
      </c>
    </row>
    <row r="15948" spans="1:56" x14ac:dyDescent="0.3">
      <c r="A15948" t="s">
        <v>99</v>
      </c>
      <c r="B15948" t="s">
        <v>100</v>
      </c>
      <c r="C15948" t="s">
        <v>101</v>
      </c>
      <c r="D15948" s="11" t="s">
        <v>59</v>
      </c>
      <c r="E15948" t="s">
        <v>87</v>
      </c>
      <c r="F15948" t="s">
        <v>61</v>
      </c>
      <c r="G15948" t="s">
        <v>61</v>
      </c>
      <c r="H15948" s="11" t="s">
        <v>62</v>
      </c>
      <c r="I15948" t="s">
        <v>61</v>
      </c>
      <c r="J15948" t="s">
        <v>61</v>
      </c>
      <c r="K15948" t="s">
        <v>61</v>
      </c>
      <c r="L15948" t="s">
        <v>61</v>
      </c>
      <c r="M15948" t="s">
        <v>61</v>
      </c>
      <c r="N15948" t="s">
        <v>61</v>
      </c>
      <c r="O15948" t="s">
        <v>61</v>
      </c>
      <c r="P15948" t="s">
        <v>61</v>
      </c>
      <c r="Q15948" t="s">
        <v>61</v>
      </c>
      <c r="R15948" t="s">
        <v>61</v>
      </c>
      <c r="S15948" t="s">
        <v>61</v>
      </c>
      <c r="T15948" t="s">
        <v>61</v>
      </c>
      <c r="U15948" t="s">
        <v>61</v>
      </c>
      <c r="V15948" t="s">
        <v>61</v>
      </c>
      <c r="W15948" t="s">
        <v>61</v>
      </c>
      <c r="X15948" t="s">
        <v>61</v>
      </c>
      <c r="Y15948" t="s">
        <v>61</v>
      </c>
      <c r="Z15948" t="s">
        <v>61</v>
      </c>
      <c r="AA15948" t="s">
        <v>194</v>
      </c>
      <c r="AB15948" t="s">
        <v>61</v>
      </c>
      <c r="AC15948" t="s">
        <v>203</v>
      </c>
      <c r="AD15948" t="s">
        <v>61</v>
      </c>
      <c r="AE15948" t="s">
        <v>61</v>
      </c>
      <c r="AF15948" t="s">
        <v>61</v>
      </c>
      <c r="AG15948" t="s">
        <v>61</v>
      </c>
      <c r="AH15948" t="s">
        <v>61</v>
      </c>
      <c r="AI15948" t="s">
        <v>61</v>
      </c>
      <c r="AJ15948" t="s">
        <v>61</v>
      </c>
      <c r="AK15948" t="s">
        <v>64</v>
      </c>
      <c r="AL15948" t="s">
        <v>64</v>
      </c>
      <c r="AM15948" t="s">
        <v>64</v>
      </c>
      <c r="AN15948" t="s">
        <v>65</v>
      </c>
      <c r="AO15948" t="s">
        <v>196</v>
      </c>
      <c r="AP15948" t="s">
        <v>197</v>
      </c>
      <c r="AQ15948" t="s">
        <v>64</v>
      </c>
      <c r="AR15948" t="s">
        <v>105</v>
      </c>
      <c r="AS15948" s="4">
        <v>45077.958333333336</v>
      </c>
      <c r="AT15948" s="5">
        <v>2016</v>
      </c>
      <c r="AU15948">
        <v>0</v>
      </c>
      <c r="AV15948" t="s">
        <v>61</v>
      </c>
      <c r="AX15948" t="s">
        <v>198</v>
      </c>
      <c r="AY15948" t="s">
        <v>70</v>
      </c>
      <c r="AZ15948" t="s">
        <v>70</v>
      </c>
      <c r="BA15948" t="s">
        <v>70</v>
      </c>
      <c r="BB15948" t="s">
        <v>70</v>
      </c>
      <c r="BC15948" t="s">
        <v>70</v>
      </c>
      <c r="BD15948" t="s">
        <v>70</v>
      </c>
    </row>
    <row r="15949" spans="1:56" x14ac:dyDescent="0.3">
      <c r="A15949" t="s">
        <v>99</v>
      </c>
      <c r="B15949" t="s">
        <v>100</v>
      </c>
      <c r="C15949" t="s">
        <v>101</v>
      </c>
      <c r="D15949" s="11" t="s">
        <v>59</v>
      </c>
      <c r="E15949" t="s">
        <v>87</v>
      </c>
      <c r="F15949" t="s">
        <v>61</v>
      </c>
      <c r="G15949" t="s">
        <v>61</v>
      </c>
      <c r="H15949" s="11" t="s">
        <v>62</v>
      </c>
      <c r="I15949" t="s">
        <v>61</v>
      </c>
      <c r="J15949" t="s">
        <v>61</v>
      </c>
      <c r="K15949" t="s">
        <v>61</v>
      </c>
      <c r="L15949" t="s">
        <v>61</v>
      </c>
      <c r="M15949" t="s">
        <v>61</v>
      </c>
      <c r="N15949" t="s">
        <v>61</v>
      </c>
      <c r="O15949" t="s">
        <v>61</v>
      </c>
      <c r="P15949" t="s">
        <v>61</v>
      </c>
      <c r="Q15949" t="s">
        <v>61</v>
      </c>
      <c r="R15949" t="s">
        <v>61</v>
      </c>
      <c r="S15949" t="s">
        <v>61</v>
      </c>
      <c r="T15949" t="s">
        <v>61</v>
      </c>
      <c r="U15949" t="s">
        <v>61</v>
      </c>
      <c r="V15949" t="s">
        <v>61</v>
      </c>
      <c r="W15949" t="s">
        <v>61</v>
      </c>
      <c r="X15949" t="s">
        <v>61</v>
      </c>
      <c r="Y15949" t="s">
        <v>61</v>
      </c>
      <c r="Z15949" t="s">
        <v>61</v>
      </c>
      <c r="AA15949" t="s">
        <v>194</v>
      </c>
      <c r="AB15949" t="s">
        <v>61</v>
      </c>
      <c r="AC15949" t="s">
        <v>203</v>
      </c>
      <c r="AD15949" t="s">
        <v>61</v>
      </c>
      <c r="AE15949" t="s">
        <v>61</v>
      </c>
      <c r="AF15949" t="s">
        <v>61</v>
      </c>
      <c r="AG15949" t="s">
        <v>61</v>
      </c>
      <c r="AH15949" t="s">
        <v>61</v>
      </c>
      <c r="AI15949" t="s">
        <v>61</v>
      </c>
      <c r="AJ15949" t="s">
        <v>61</v>
      </c>
      <c r="AK15949" t="s">
        <v>64</v>
      </c>
      <c r="AL15949" t="s">
        <v>64</v>
      </c>
      <c r="AM15949" t="s">
        <v>64</v>
      </c>
      <c r="AN15949" t="s">
        <v>65</v>
      </c>
      <c r="AO15949" t="s">
        <v>196</v>
      </c>
      <c r="AP15949" t="s">
        <v>197</v>
      </c>
      <c r="AQ15949" t="s">
        <v>64</v>
      </c>
      <c r="AR15949" t="s">
        <v>105</v>
      </c>
      <c r="AS15949" s="4">
        <v>45077.958333333336</v>
      </c>
      <c r="AT15949" s="5">
        <v>2017</v>
      </c>
      <c r="AU15949">
        <v>0</v>
      </c>
      <c r="AV15949" t="s">
        <v>61</v>
      </c>
      <c r="AX15949" t="s">
        <v>198</v>
      </c>
      <c r="AY15949" t="s">
        <v>70</v>
      </c>
      <c r="AZ15949" t="s">
        <v>70</v>
      </c>
      <c r="BA15949" t="s">
        <v>70</v>
      </c>
      <c r="BB15949" t="s">
        <v>70</v>
      </c>
      <c r="BC15949" t="s">
        <v>70</v>
      </c>
      <c r="BD15949" t="s">
        <v>70</v>
      </c>
    </row>
    <row r="15950" spans="1:56" x14ac:dyDescent="0.3">
      <c r="A15950" t="s">
        <v>99</v>
      </c>
      <c r="B15950" t="s">
        <v>100</v>
      </c>
      <c r="C15950" t="s">
        <v>101</v>
      </c>
      <c r="D15950" s="11" t="s">
        <v>59</v>
      </c>
      <c r="E15950" t="s">
        <v>87</v>
      </c>
      <c r="F15950" t="s">
        <v>61</v>
      </c>
      <c r="G15950" t="s">
        <v>61</v>
      </c>
      <c r="H15950" s="11" t="s">
        <v>62</v>
      </c>
      <c r="I15950" t="s">
        <v>61</v>
      </c>
      <c r="J15950" t="s">
        <v>61</v>
      </c>
      <c r="K15950" t="s">
        <v>61</v>
      </c>
      <c r="L15950" t="s">
        <v>61</v>
      </c>
      <c r="M15950" t="s">
        <v>61</v>
      </c>
      <c r="N15950" t="s">
        <v>61</v>
      </c>
      <c r="O15950" t="s">
        <v>61</v>
      </c>
      <c r="P15950" t="s">
        <v>61</v>
      </c>
      <c r="Q15950" t="s">
        <v>61</v>
      </c>
      <c r="R15950" t="s">
        <v>61</v>
      </c>
      <c r="S15950" t="s">
        <v>61</v>
      </c>
      <c r="T15950" t="s">
        <v>61</v>
      </c>
      <c r="U15950" t="s">
        <v>61</v>
      </c>
      <c r="V15950" t="s">
        <v>61</v>
      </c>
      <c r="W15950" t="s">
        <v>61</v>
      </c>
      <c r="X15950" t="s">
        <v>61</v>
      </c>
      <c r="Y15950" t="s">
        <v>61</v>
      </c>
      <c r="Z15950" t="s">
        <v>61</v>
      </c>
      <c r="AA15950" t="s">
        <v>194</v>
      </c>
      <c r="AB15950" t="s">
        <v>61</v>
      </c>
      <c r="AC15950" t="s">
        <v>203</v>
      </c>
      <c r="AD15950" t="s">
        <v>61</v>
      </c>
      <c r="AE15950" t="s">
        <v>61</v>
      </c>
      <c r="AF15950" t="s">
        <v>61</v>
      </c>
      <c r="AG15950" t="s">
        <v>61</v>
      </c>
      <c r="AH15950" t="s">
        <v>61</v>
      </c>
      <c r="AI15950" t="s">
        <v>61</v>
      </c>
      <c r="AJ15950" t="s">
        <v>61</v>
      </c>
      <c r="AK15950" t="s">
        <v>64</v>
      </c>
      <c r="AL15950" t="s">
        <v>64</v>
      </c>
      <c r="AM15950" t="s">
        <v>64</v>
      </c>
      <c r="AN15950" t="s">
        <v>65</v>
      </c>
      <c r="AO15950" t="s">
        <v>196</v>
      </c>
      <c r="AP15950" t="s">
        <v>197</v>
      </c>
      <c r="AQ15950" t="s">
        <v>64</v>
      </c>
      <c r="AR15950" t="s">
        <v>105</v>
      </c>
      <c r="AS15950" s="4">
        <v>45077.958333333336</v>
      </c>
      <c r="AT15950" s="5">
        <v>2018</v>
      </c>
      <c r="AU15950">
        <v>0</v>
      </c>
      <c r="AV15950" t="s">
        <v>61</v>
      </c>
      <c r="AX15950" t="s">
        <v>198</v>
      </c>
      <c r="AY15950" t="s">
        <v>70</v>
      </c>
      <c r="AZ15950" t="s">
        <v>70</v>
      </c>
      <c r="BA15950" t="s">
        <v>70</v>
      </c>
      <c r="BB15950" t="s">
        <v>70</v>
      </c>
      <c r="BC15950" t="s">
        <v>70</v>
      </c>
      <c r="BD15950" t="s">
        <v>70</v>
      </c>
    </row>
    <row r="15951" spans="1:56" x14ac:dyDescent="0.3">
      <c r="A15951" t="s">
        <v>99</v>
      </c>
      <c r="B15951" t="s">
        <v>100</v>
      </c>
      <c r="C15951" t="s">
        <v>101</v>
      </c>
      <c r="D15951" s="11" t="s">
        <v>59</v>
      </c>
      <c r="E15951" t="s">
        <v>87</v>
      </c>
      <c r="F15951" t="s">
        <v>61</v>
      </c>
      <c r="G15951" t="s">
        <v>61</v>
      </c>
      <c r="H15951" s="11" t="s">
        <v>62</v>
      </c>
      <c r="I15951" t="s">
        <v>61</v>
      </c>
      <c r="J15951" t="s">
        <v>61</v>
      </c>
      <c r="K15951" t="s">
        <v>61</v>
      </c>
      <c r="L15951" t="s">
        <v>61</v>
      </c>
      <c r="M15951" t="s">
        <v>61</v>
      </c>
      <c r="N15951" t="s">
        <v>61</v>
      </c>
      <c r="O15951" t="s">
        <v>61</v>
      </c>
      <c r="P15951" t="s">
        <v>61</v>
      </c>
      <c r="Q15951" t="s">
        <v>61</v>
      </c>
      <c r="R15951" t="s">
        <v>61</v>
      </c>
      <c r="S15951" t="s">
        <v>61</v>
      </c>
      <c r="T15951" t="s">
        <v>61</v>
      </c>
      <c r="U15951" t="s">
        <v>61</v>
      </c>
      <c r="V15951" t="s">
        <v>61</v>
      </c>
      <c r="W15951" t="s">
        <v>61</v>
      </c>
      <c r="X15951" t="s">
        <v>61</v>
      </c>
      <c r="Y15951" t="s">
        <v>61</v>
      </c>
      <c r="Z15951" t="s">
        <v>61</v>
      </c>
      <c r="AA15951" t="s">
        <v>194</v>
      </c>
      <c r="AB15951" t="s">
        <v>61</v>
      </c>
      <c r="AC15951" t="s">
        <v>203</v>
      </c>
      <c r="AD15951" t="s">
        <v>61</v>
      </c>
      <c r="AE15951" t="s">
        <v>61</v>
      </c>
      <c r="AF15951" t="s">
        <v>61</v>
      </c>
      <c r="AG15951" t="s">
        <v>61</v>
      </c>
      <c r="AH15951" t="s">
        <v>61</v>
      </c>
      <c r="AI15951" t="s">
        <v>61</v>
      </c>
      <c r="AJ15951" t="s">
        <v>61</v>
      </c>
      <c r="AK15951" t="s">
        <v>64</v>
      </c>
      <c r="AL15951" t="s">
        <v>64</v>
      </c>
      <c r="AM15951" t="s">
        <v>64</v>
      </c>
      <c r="AN15951" t="s">
        <v>65</v>
      </c>
      <c r="AO15951" t="s">
        <v>196</v>
      </c>
      <c r="AP15951" t="s">
        <v>197</v>
      </c>
      <c r="AQ15951" t="s">
        <v>64</v>
      </c>
      <c r="AR15951" t="s">
        <v>105</v>
      </c>
      <c r="AS15951" s="4">
        <v>45077.958333333336</v>
      </c>
      <c r="AT15951" s="5">
        <v>2019</v>
      </c>
      <c r="AU15951">
        <v>0</v>
      </c>
      <c r="AV15951" t="s">
        <v>61</v>
      </c>
      <c r="AX15951" t="s">
        <v>198</v>
      </c>
      <c r="AY15951" t="s">
        <v>70</v>
      </c>
      <c r="AZ15951" t="s">
        <v>70</v>
      </c>
      <c r="BA15951" t="s">
        <v>70</v>
      </c>
      <c r="BB15951" t="s">
        <v>70</v>
      </c>
      <c r="BC15951" t="s">
        <v>70</v>
      </c>
      <c r="BD15951" t="s">
        <v>70</v>
      </c>
    </row>
    <row r="15952" spans="1:56" x14ac:dyDescent="0.3">
      <c r="A15952" t="s">
        <v>99</v>
      </c>
      <c r="B15952" t="s">
        <v>100</v>
      </c>
      <c r="C15952" t="s">
        <v>101</v>
      </c>
      <c r="D15952" s="11" t="s">
        <v>59</v>
      </c>
      <c r="E15952" t="s">
        <v>87</v>
      </c>
      <c r="F15952" t="s">
        <v>61</v>
      </c>
      <c r="G15952" t="s">
        <v>61</v>
      </c>
      <c r="H15952" s="11" t="s">
        <v>62</v>
      </c>
      <c r="I15952" t="s">
        <v>61</v>
      </c>
      <c r="J15952" t="s">
        <v>61</v>
      </c>
      <c r="K15952" t="s">
        <v>61</v>
      </c>
      <c r="L15952" t="s">
        <v>61</v>
      </c>
      <c r="M15952" t="s">
        <v>61</v>
      </c>
      <c r="N15952" t="s">
        <v>61</v>
      </c>
      <c r="O15952" t="s">
        <v>61</v>
      </c>
      <c r="P15952" t="s">
        <v>61</v>
      </c>
      <c r="Q15952" t="s">
        <v>61</v>
      </c>
      <c r="R15952" t="s">
        <v>61</v>
      </c>
      <c r="S15952" t="s">
        <v>61</v>
      </c>
      <c r="T15952" t="s">
        <v>61</v>
      </c>
      <c r="U15952" t="s">
        <v>61</v>
      </c>
      <c r="V15952" t="s">
        <v>61</v>
      </c>
      <c r="W15952" t="s">
        <v>61</v>
      </c>
      <c r="X15952" t="s">
        <v>61</v>
      </c>
      <c r="Y15952" t="s">
        <v>61</v>
      </c>
      <c r="Z15952" t="s">
        <v>61</v>
      </c>
      <c r="AA15952" t="s">
        <v>194</v>
      </c>
      <c r="AB15952" t="s">
        <v>61</v>
      </c>
      <c r="AC15952" t="s">
        <v>203</v>
      </c>
      <c r="AD15952" t="s">
        <v>61</v>
      </c>
      <c r="AE15952" t="s">
        <v>61</v>
      </c>
      <c r="AF15952" t="s">
        <v>61</v>
      </c>
      <c r="AG15952" t="s">
        <v>61</v>
      </c>
      <c r="AH15952" t="s">
        <v>61</v>
      </c>
      <c r="AI15952" t="s">
        <v>61</v>
      </c>
      <c r="AJ15952" t="s">
        <v>61</v>
      </c>
      <c r="AK15952" t="s">
        <v>64</v>
      </c>
      <c r="AL15952" t="s">
        <v>64</v>
      </c>
      <c r="AM15952" t="s">
        <v>64</v>
      </c>
      <c r="AN15952" t="s">
        <v>65</v>
      </c>
      <c r="AO15952" t="s">
        <v>196</v>
      </c>
      <c r="AP15952" t="s">
        <v>197</v>
      </c>
      <c r="AQ15952" t="s">
        <v>64</v>
      </c>
      <c r="AR15952" t="s">
        <v>105</v>
      </c>
      <c r="AS15952" s="4">
        <v>45077.958333333336</v>
      </c>
      <c r="AT15952" s="5">
        <v>2020</v>
      </c>
      <c r="AU15952">
        <v>0</v>
      </c>
      <c r="AV15952" t="s">
        <v>61</v>
      </c>
      <c r="AX15952" t="s">
        <v>198</v>
      </c>
      <c r="AY15952" t="s">
        <v>70</v>
      </c>
      <c r="AZ15952" t="s">
        <v>70</v>
      </c>
      <c r="BA15952" t="s">
        <v>70</v>
      </c>
      <c r="BB15952" t="s">
        <v>70</v>
      </c>
      <c r="BC15952" t="s">
        <v>70</v>
      </c>
      <c r="BD15952" t="s">
        <v>70</v>
      </c>
    </row>
    <row r="15953" spans="1:56" x14ac:dyDescent="0.3">
      <c r="A15953" t="s">
        <v>99</v>
      </c>
      <c r="B15953" t="s">
        <v>100</v>
      </c>
      <c r="C15953" t="s">
        <v>101</v>
      </c>
      <c r="D15953" s="11" t="s">
        <v>59</v>
      </c>
      <c r="E15953" t="s">
        <v>87</v>
      </c>
      <c r="F15953" t="s">
        <v>61</v>
      </c>
      <c r="G15953" t="s">
        <v>61</v>
      </c>
      <c r="H15953" s="11" t="s">
        <v>62</v>
      </c>
      <c r="I15953" t="s">
        <v>61</v>
      </c>
      <c r="J15953" t="s">
        <v>61</v>
      </c>
      <c r="K15953" t="s">
        <v>61</v>
      </c>
      <c r="L15953" t="s">
        <v>61</v>
      </c>
      <c r="M15953" t="s">
        <v>61</v>
      </c>
      <c r="N15953" t="s">
        <v>61</v>
      </c>
      <c r="O15953" t="s">
        <v>61</v>
      </c>
      <c r="P15953" t="s">
        <v>61</v>
      </c>
      <c r="Q15953" t="s">
        <v>61</v>
      </c>
      <c r="R15953" t="s">
        <v>61</v>
      </c>
      <c r="S15953" t="s">
        <v>61</v>
      </c>
      <c r="T15953" t="s">
        <v>61</v>
      </c>
      <c r="U15953" t="s">
        <v>61</v>
      </c>
      <c r="V15953" t="s">
        <v>61</v>
      </c>
      <c r="W15953" t="s">
        <v>61</v>
      </c>
      <c r="X15953" t="s">
        <v>61</v>
      </c>
      <c r="Y15953" t="s">
        <v>61</v>
      </c>
      <c r="Z15953" t="s">
        <v>61</v>
      </c>
      <c r="AA15953" t="s">
        <v>194</v>
      </c>
      <c r="AB15953" t="s">
        <v>61</v>
      </c>
      <c r="AC15953" t="s">
        <v>203</v>
      </c>
      <c r="AD15953" t="s">
        <v>61</v>
      </c>
      <c r="AE15953" t="s">
        <v>61</v>
      </c>
      <c r="AF15953" t="s">
        <v>61</v>
      </c>
      <c r="AG15953" t="s">
        <v>61</v>
      </c>
      <c r="AH15953" t="s">
        <v>61</v>
      </c>
      <c r="AI15953" t="s">
        <v>61</v>
      </c>
      <c r="AJ15953" t="s">
        <v>61</v>
      </c>
      <c r="AK15953" t="s">
        <v>64</v>
      </c>
      <c r="AL15953" t="s">
        <v>64</v>
      </c>
      <c r="AM15953" t="s">
        <v>64</v>
      </c>
      <c r="AN15953" t="s">
        <v>65</v>
      </c>
      <c r="AO15953" t="s">
        <v>196</v>
      </c>
      <c r="AP15953" t="s">
        <v>197</v>
      </c>
      <c r="AQ15953" t="s">
        <v>64</v>
      </c>
      <c r="AR15953" t="s">
        <v>105</v>
      </c>
      <c r="AS15953" s="4">
        <v>45077.958333333336</v>
      </c>
      <c r="AT15953" s="5">
        <v>2021</v>
      </c>
      <c r="AU15953">
        <v>0</v>
      </c>
      <c r="AV15953" t="s">
        <v>61</v>
      </c>
      <c r="AX15953" t="s">
        <v>198</v>
      </c>
      <c r="AY15953" t="s">
        <v>70</v>
      </c>
      <c r="AZ15953" t="s">
        <v>70</v>
      </c>
      <c r="BA15953" t="s">
        <v>70</v>
      </c>
      <c r="BB15953" t="s">
        <v>70</v>
      </c>
      <c r="BC15953" t="s">
        <v>70</v>
      </c>
      <c r="BD15953" t="s">
        <v>70</v>
      </c>
    </row>
    <row r="15954" spans="1:56" x14ac:dyDescent="0.3">
      <c r="A15954" t="s">
        <v>99</v>
      </c>
      <c r="B15954" t="s">
        <v>100</v>
      </c>
      <c r="C15954" t="s">
        <v>101</v>
      </c>
      <c r="D15954" s="11" t="s">
        <v>59</v>
      </c>
      <c r="E15954" t="s">
        <v>87</v>
      </c>
      <c r="F15954" t="s">
        <v>61</v>
      </c>
      <c r="G15954" t="s">
        <v>61</v>
      </c>
      <c r="H15954" s="11" t="s">
        <v>62</v>
      </c>
      <c r="I15954" t="s">
        <v>61</v>
      </c>
      <c r="J15954" t="s">
        <v>61</v>
      </c>
      <c r="K15954" t="s">
        <v>61</v>
      </c>
      <c r="L15954" t="s">
        <v>61</v>
      </c>
      <c r="M15954" t="s">
        <v>61</v>
      </c>
      <c r="N15954" t="s">
        <v>61</v>
      </c>
      <c r="O15954" t="s">
        <v>61</v>
      </c>
      <c r="P15954" t="s">
        <v>61</v>
      </c>
      <c r="Q15954" t="s">
        <v>61</v>
      </c>
      <c r="R15954" t="s">
        <v>61</v>
      </c>
      <c r="S15954" t="s">
        <v>61</v>
      </c>
      <c r="T15954" t="s">
        <v>61</v>
      </c>
      <c r="U15954" t="s">
        <v>61</v>
      </c>
      <c r="V15954" t="s">
        <v>61</v>
      </c>
      <c r="W15954" t="s">
        <v>61</v>
      </c>
      <c r="X15954" t="s">
        <v>61</v>
      </c>
      <c r="Y15954" t="s">
        <v>61</v>
      </c>
      <c r="Z15954" t="s">
        <v>61</v>
      </c>
      <c r="AA15954" t="s">
        <v>194</v>
      </c>
      <c r="AB15954" t="s">
        <v>61</v>
      </c>
      <c r="AC15954" t="s">
        <v>204</v>
      </c>
      <c r="AD15954" t="s">
        <v>61</v>
      </c>
      <c r="AE15954" t="s">
        <v>61</v>
      </c>
      <c r="AF15954" t="s">
        <v>61</v>
      </c>
      <c r="AG15954" t="s">
        <v>61</v>
      </c>
      <c r="AH15954" t="s">
        <v>61</v>
      </c>
      <c r="AI15954" t="s">
        <v>61</v>
      </c>
      <c r="AJ15954" t="s">
        <v>61</v>
      </c>
      <c r="AK15954" t="s">
        <v>64</v>
      </c>
      <c r="AL15954" t="s">
        <v>64</v>
      </c>
      <c r="AM15954" t="s">
        <v>64</v>
      </c>
      <c r="AN15954" t="s">
        <v>65</v>
      </c>
      <c r="AO15954" t="s">
        <v>196</v>
      </c>
      <c r="AP15954" t="s">
        <v>197</v>
      </c>
      <c r="AQ15954" t="s">
        <v>64</v>
      </c>
      <c r="AR15954" t="s">
        <v>105</v>
      </c>
      <c r="AS15954" s="4">
        <v>45077.958333333336</v>
      </c>
      <c r="AT15954" s="5">
        <v>2020</v>
      </c>
      <c r="AU15954">
        <v>0</v>
      </c>
      <c r="AV15954" t="s">
        <v>61</v>
      </c>
      <c r="AX15954" t="s">
        <v>198</v>
      </c>
      <c r="AY15954" t="s">
        <v>70</v>
      </c>
      <c r="AZ15954" t="s">
        <v>70</v>
      </c>
      <c r="BA15954" t="s">
        <v>70</v>
      </c>
      <c r="BB15954" t="s">
        <v>70</v>
      </c>
      <c r="BC15954" t="s">
        <v>70</v>
      </c>
      <c r="BD15954" t="s">
        <v>70</v>
      </c>
    </row>
    <row r="15955" spans="1:56" x14ac:dyDescent="0.3">
      <c r="A15955" t="s">
        <v>99</v>
      </c>
      <c r="B15955" t="s">
        <v>100</v>
      </c>
      <c r="C15955" t="s">
        <v>101</v>
      </c>
      <c r="D15955" s="11" t="s">
        <v>59</v>
      </c>
      <c r="E15955" t="s">
        <v>87</v>
      </c>
      <c r="F15955" t="s">
        <v>61</v>
      </c>
      <c r="G15955" t="s">
        <v>61</v>
      </c>
      <c r="H15955" s="11" t="s">
        <v>62</v>
      </c>
      <c r="I15955" t="s">
        <v>61</v>
      </c>
      <c r="J15955" t="s">
        <v>61</v>
      </c>
      <c r="K15955" t="s">
        <v>61</v>
      </c>
      <c r="L15955" t="s">
        <v>61</v>
      </c>
      <c r="M15955" t="s">
        <v>61</v>
      </c>
      <c r="N15955" t="s">
        <v>61</v>
      </c>
      <c r="O15955" t="s">
        <v>61</v>
      </c>
      <c r="P15955" t="s">
        <v>61</v>
      </c>
      <c r="Q15955" t="s">
        <v>61</v>
      </c>
      <c r="R15955" t="s">
        <v>61</v>
      </c>
      <c r="S15955" t="s">
        <v>61</v>
      </c>
      <c r="T15955" t="s">
        <v>61</v>
      </c>
      <c r="U15955" t="s">
        <v>61</v>
      </c>
      <c r="V15955" t="s">
        <v>61</v>
      </c>
      <c r="W15955" t="s">
        <v>61</v>
      </c>
      <c r="X15955" t="s">
        <v>61</v>
      </c>
      <c r="Y15955" t="s">
        <v>61</v>
      </c>
      <c r="Z15955" t="s">
        <v>61</v>
      </c>
      <c r="AA15955" t="s">
        <v>194</v>
      </c>
      <c r="AB15955" t="s">
        <v>61</v>
      </c>
      <c r="AC15955" t="s">
        <v>204</v>
      </c>
      <c r="AD15955" t="s">
        <v>61</v>
      </c>
      <c r="AE15955" t="s">
        <v>61</v>
      </c>
      <c r="AF15955" t="s">
        <v>61</v>
      </c>
      <c r="AG15955" t="s">
        <v>61</v>
      </c>
      <c r="AH15955" t="s">
        <v>61</v>
      </c>
      <c r="AI15955" t="s">
        <v>61</v>
      </c>
      <c r="AJ15955" t="s">
        <v>61</v>
      </c>
      <c r="AK15955" t="s">
        <v>64</v>
      </c>
      <c r="AL15955" t="s">
        <v>64</v>
      </c>
      <c r="AM15955" t="s">
        <v>64</v>
      </c>
      <c r="AN15955" t="s">
        <v>65</v>
      </c>
      <c r="AO15955" t="s">
        <v>196</v>
      </c>
      <c r="AP15955" t="s">
        <v>197</v>
      </c>
      <c r="AQ15955" t="s">
        <v>64</v>
      </c>
      <c r="AR15955" t="s">
        <v>105</v>
      </c>
      <c r="AS15955" s="4">
        <v>45077.958333333336</v>
      </c>
      <c r="AT15955" s="5">
        <v>2021</v>
      </c>
      <c r="AU15955">
        <v>2.4E-2</v>
      </c>
      <c r="AV15955" t="s">
        <v>61</v>
      </c>
      <c r="AX15955" t="s">
        <v>198</v>
      </c>
      <c r="AY15955" t="s">
        <v>70</v>
      </c>
      <c r="AZ15955" t="s">
        <v>70</v>
      </c>
      <c r="BA15955" t="s">
        <v>70</v>
      </c>
      <c r="BB15955" t="s">
        <v>70</v>
      </c>
      <c r="BC15955" t="s">
        <v>70</v>
      </c>
      <c r="BD15955" t="s">
        <v>70</v>
      </c>
    </row>
    <row r="15956" spans="1:56" x14ac:dyDescent="0.3">
      <c r="A15956" t="s">
        <v>99</v>
      </c>
      <c r="B15956" t="s">
        <v>100</v>
      </c>
      <c r="C15956" t="s">
        <v>101</v>
      </c>
      <c r="D15956" s="11" t="s">
        <v>59</v>
      </c>
      <c r="E15956" t="s">
        <v>87</v>
      </c>
      <c r="F15956" t="s">
        <v>61</v>
      </c>
      <c r="G15956" t="s">
        <v>61</v>
      </c>
      <c r="H15956" s="11" t="s">
        <v>62</v>
      </c>
      <c r="I15956" t="s">
        <v>61</v>
      </c>
      <c r="J15956" t="s">
        <v>61</v>
      </c>
      <c r="K15956" t="s">
        <v>61</v>
      </c>
      <c r="L15956" t="s">
        <v>61</v>
      </c>
      <c r="M15956" t="s">
        <v>61</v>
      </c>
      <c r="N15956" t="s">
        <v>61</v>
      </c>
      <c r="O15956" t="s">
        <v>61</v>
      </c>
      <c r="P15956" t="s">
        <v>61</v>
      </c>
      <c r="Q15956" t="s">
        <v>61</v>
      </c>
      <c r="R15956" t="s">
        <v>61</v>
      </c>
      <c r="S15956" t="s">
        <v>61</v>
      </c>
      <c r="T15956" t="s">
        <v>61</v>
      </c>
      <c r="U15956" t="s">
        <v>61</v>
      </c>
      <c r="V15956" t="s">
        <v>61</v>
      </c>
      <c r="W15956" t="s">
        <v>61</v>
      </c>
      <c r="X15956" t="s">
        <v>61</v>
      </c>
      <c r="Y15956" t="s">
        <v>61</v>
      </c>
      <c r="Z15956" t="s">
        <v>61</v>
      </c>
      <c r="AA15956" t="s">
        <v>194</v>
      </c>
      <c r="AB15956" t="s">
        <v>61</v>
      </c>
      <c r="AC15956" t="s">
        <v>204</v>
      </c>
      <c r="AD15956" t="s">
        <v>61</v>
      </c>
      <c r="AE15956" t="s">
        <v>61</v>
      </c>
      <c r="AF15956" t="s">
        <v>61</v>
      </c>
      <c r="AG15956" t="s">
        <v>61</v>
      </c>
      <c r="AH15956" t="s">
        <v>61</v>
      </c>
      <c r="AI15956" t="s">
        <v>61</v>
      </c>
      <c r="AJ15956" t="s">
        <v>61</v>
      </c>
      <c r="AK15956" t="s">
        <v>64</v>
      </c>
      <c r="AL15956" t="s">
        <v>64</v>
      </c>
      <c r="AM15956" t="s">
        <v>64</v>
      </c>
      <c r="AN15956" t="s">
        <v>65</v>
      </c>
      <c r="AO15956" t="s">
        <v>196</v>
      </c>
      <c r="AP15956" t="s">
        <v>197</v>
      </c>
      <c r="AQ15956" t="s">
        <v>64</v>
      </c>
      <c r="AR15956" t="s">
        <v>105</v>
      </c>
      <c r="AS15956" s="4">
        <v>45077.958333333336</v>
      </c>
      <c r="AT15956" s="5">
        <v>2019</v>
      </c>
      <c r="AU15956">
        <v>4.9000000000000002E-2</v>
      </c>
      <c r="AV15956" t="s">
        <v>61</v>
      </c>
      <c r="AX15956" t="s">
        <v>198</v>
      </c>
      <c r="AY15956" t="s">
        <v>70</v>
      </c>
      <c r="AZ15956" t="s">
        <v>70</v>
      </c>
      <c r="BA15956" t="s">
        <v>70</v>
      </c>
      <c r="BB15956" t="s">
        <v>70</v>
      </c>
      <c r="BC15956" t="s">
        <v>70</v>
      </c>
      <c r="BD15956" t="s">
        <v>70</v>
      </c>
    </row>
    <row r="15957" spans="1:56" x14ac:dyDescent="0.3">
      <c r="A15957" t="s">
        <v>99</v>
      </c>
      <c r="B15957" t="s">
        <v>100</v>
      </c>
      <c r="C15957" t="s">
        <v>101</v>
      </c>
      <c r="D15957" s="11" t="s">
        <v>59</v>
      </c>
      <c r="E15957" t="s">
        <v>87</v>
      </c>
      <c r="F15957" t="s">
        <v>61</v>
      </c>
      <c r="G15957" t="s">
        <v>61</v>
      </c>
      <c r="H15957" s="11" t="s">
        <v>62</v>
      </c>
      <c r="I15957" t="s">
        <v>61</v>
      </c>
      <c r="J15957" t="s">
        <v>61</v>
      </c>
      <c r="K15957" t="s">
        <v>61</v>
      </c>
      <c r="L15957" t="s">
        <v>61</v>
      </c>
      <c r="M15957" t="s">
        <v>61</v>
      </c>
      <c r="N15957" t="s">
        <v>61</v>
      </c>
      <c r="O15957" t="s">
        <v>61</v>
      </c>
      <c r="P15957" t="s">
        <v>61</v>
      </c>
      <c r="Q15957" t="s">
        <v>61</v>
      </c>
      <c r="R15957" t="s">
        <v>61</v>
      </c>
      <c r="S15957" t="s">
        <v>61</v>
      </c>
      <c r="T15957" t="s">
        <v>61</v>
      </c>
      <c r="U15957" t="s">
        <v>61</v>
      </c>
      <c r="V15957" t="s">
        <v>61</v>
      </c>
      <c r="W15957" t="s">
        <v>61</v>
      </c>
      <c r="X15957" t="s">
        <v>61</v>
      </c>
      <c r="Y15957" t="s">
        <v>61</v>
      </c>
      <c r="Z15957" t="s">
        <v>61</v>
      </c>
      <c r="AA15957" t="s">
        <v>194</v>
      </c>
      <c r="AB15957" t="s">
        <v>61</v>
      </c>
      <c r="AC15957" t="s">
        <v>204</v>
      </c>
      <c r="AD15957" t="s">
        <v>61</v>
      </c>
      <c r="AE15957" t="s">
        <v>61</v>
      </c>
      <c r="AF15957" t="s">
        <v>61</v>
      </c>
      <c r="AG15957" t="s">
        <v>61</v>
      </c>
      <c r="AH15957" t="s">
        <v>61</v>
      </c>
      <c r="AI15957" t="s">
        <v>61</v>
      </c>
      <c r="AJ15957" t="s">
        <v>61</v>
      </c>
      <c r="AK15957" t="s">
        <v>64</v>
      </c>
      <c r="AL15957" t="s">
        <v>64</v>
      </c>
      <c r="AM15957" t="s">
        <v>64</v>
      </c>
      <c r="AN15957" t="s">
        <v>65</v>
      </c>
      <c r="AO15957" t="s">
        <v>196</v>
      </c>
      <c r="AP15957" t="s">
        <v>197</v>
      </c>
      <c r="AQ15957" t="s">
        <v>64</v>
      </c>
      <c r="AR15957" t="s">
        <v>105</v>
      </c>
      <c r="AS15957" s="4">
        <v>45077.958333333336</v>
      </c>
      <c r="AT15957" s="5">
        <v>2018</v>
      </c>
      <c r="AU15957">
        <v>7.2999999999999995E-2</v>
      </c>
      <c r="AV15957" t="s">
        <v>61</v>
      </c>
      <c r="AX15957" t="s">
        <v>198</v>
      </c>
      <c r="AY15957" t="s">
        <v>70</v>
      </c>
      <c r="AZ15957" t="s">
        <v>70</v>
      </c>
      <c r="BA15957" t="s">
        <v>70</v>
      </c>
      <c r="BB15957" t="s">
        <v>70</v>
      </c>
      <c r="BC15957" t="s">
        <v>70</v>
      </c>
      <c r="BD15957" t="s">
        <v>70</v>
      </c>
    </row>
    <row r="15958" spans="1:56" x14ac:dyDescent="0.3">
      <c r="A15958" t="s">
        <v>99</v>
      </c>
      <c r="B15958" t="s">
        <v>100</v>
      </c>
      <c r="C15958" t="s">
        <v>101</v>
      </c>
      <c r="D15958" s="11" t="s">
        <v>59</v>
      </c>
      <c r="E15958" t="s">
        <v>87</v>
      </c>
      <c r="F15958" t="s">
        <v>61</v>
      </c>
      <c r="G15958" t="s">
        <v>61</v>
      </c>
      <c r="H15958" s="11" t="s">
        <v>62</v>
      </c>
      <c r="I15958" t="s">
        <v>61</v>
      </c>
      <c r="J15958" t="s">
        <v>61</v>
      </c>
      <c r="K15958" t="s">
        <v>61</v>
      </c>
      <c r="L15958" t="s">
        <v>61</v>
      </c>
      <c r="M15958" t="s">
        <v>61</v>
      </c>
      <c r="N15958" t="s">
        <v>61</v>
      </c>
      <c r="O15958" t="s">
        <v>61</v>
      </c>
      <c r="P15958" t="s">
        <v>61</v>
      </c>
      <c r="Q15958" t="s">
        <v>61</v>
      </c>
      <c r="R15958" t="s">
        <v>61</v>
      </c>
      <c r="S15958" t="s">
        <v>61</v>
      </c>
      <c r="T15958" t="s">
        <v>61</v>
      </c>
      <c r="U15958" t="s">
        <v>61</v>
      </c>
      <c r="V15958" t="s">
        <v>61</v>
      </c>
      <c r="W15958" t="s">
        <v>61</v>
      </c>
      <c r="X15958" t="s">
        <v>61</v>
      </c>
      <c r="Y15958" t="s">
        <v>61</v>
      </c>
      <c r="Z15958" t="s">
        <v>61</v>
      </c>
      <c r="AA15958" t="s">
        <v>194</v>
      </c>
      <c r="AB15958" t="s">
        <v>61</v>
      </c>
      <c r="AC15958" t="s">
        <v>204</v>
      </c>
      <c r="AD15958" t="s">
        <v>61</v>
      </c>
      <c r="AE15958" t="s">
        <v>61</v>
      </c>
      <c r="AF15958" t="s">
        <v>61</v>
      </c>
      <c r="AG15958" t="s">
        <v>61</v>
      </c>
      <c r="AH15958" t="s">
        <v>61</v>
      </c>
      <c r="AI15958" t="s">
        <v>61</v>
      </c>
      <c r="AJ15958" t="s">
        <v>61</v>
      </c>
      <c r="AK15958" t="s">
        <v>64</v>
      </c>
      <c r="AL15958" t="s">
        <v>64</v>
      </c>
      <c r="AM15958" t="s">
        <v>64</v>
      </c>
      <c r="AN15958" t="s">
        <v>65</v>
      </c>
      <c r="AO15958" t="s">
        <v>196</v>
      </c>
      <c r="AP15958" t="s">
        <v>197</v>
      </c>
      <c r="AQ15958" t="s">
        <v>64</v>
      </c>
      <c r="AR15958" t="s">
        <v>105</v>
      </c>
      <c r="AS15958" s="4">
        <v>45077.958333333336</v>
      </c>
      <c r="AT15958" s="5">
        <v>2017</v>
      </c>
      <c r="AU15958">
        <v>9.6000000000000002E-2</v>
      </c>
      <c r="AV15958" t="s">
        <v>61</v>
      </c>
      <c r="AX15958" t="s">
        <v>198</v>
      </c>
      <c r="AY15958" t="s">
        <v>70</v>
      </c>
      <c r="AZ15958" t="s">
        <v>70</v>
      </c>
      <c r="BA15958" t="s">
        <v>70</v>
      </c>
      <c r="BB15958" t="s">
        <v>70</v>
      </c>
      <c r="BC15958" t="s">
        <v>70</v>
      </c>
      <c r="BD15958" t="s">
        <v>70</v>
      </c>
    </row>
    <row r="15959" spans="1:56" x14ac:dyDescent="0.3">
      <c r="A15959" t="s">
        <v>99</v>
      </c>
      <c r="B15959" t="s">
        <v>100</v>
      </c>
      <c r="C15959" t="s">
        <v>101</v>
      </c>
      <c r="D15959" s="11" t="s">
        <v>59</v>
      </c>
      <c r="E15959" t="s">
        <v>87</v>
      </c>
      <c r="F15959" t="s">
        <v>61</v>
      </c>
      <c r="G15959" t="s">
        <v>61</v>
      </c>
      <c r="H15959" s="11" t="s">
        <v>62</v>
      </c>
      <c r="I15959" t="s">
        <v>61</v>
      </c>
      <c r="J15959" t="s">
        <v>61</v>
      </c>
      <c r="K15959" t="s">
        <v>61</v>
      </c>
      <c r="L15959" t="s">
        <v>61</v>
      </c>
      <c r="M15959" t="s">
        <v>61</v>
      </c>
      <c r="N15959" t="s">
        <v>61</v>
      </c>
      <c r="O15959" t="s">
        <v>61</v>
      </c>
      <c r="P15959" t="s">
        <v>61</v>
      </c>
      <c r="Q15959" t="s">
        <v>61</v>
      </c>
      <c r="R15959" t="s">
        <v>61</v>
      </c>
      <c r="S15959" t="s">
        <v>61</v>
      </c>
      <c r="T15959" t="s">
        <v>61</v>
      </c>
      <c r="U15959" t="s">
        <v>61</v>
      </c>
      <c r="V15959" t="s">
        <v>61</v>
      </c>
      <c r="W15959" t="s">
        <v>61</v>
      </c>
      <c r="X15959" t="s">
        <v>61</v>
      </c>
      <c r="Y15959" t="s">
        <v>61</v>
      </c>
      <c r="Z15959" t="s">
        <v>61</v>
      </c>
      <c r="AA15959" t="s">
        <v>194</v>
      </c>
      <c r="AB15959" t="s">
        <v>61</v>
      </c>
      <c r="AC15959" t="s">
        <v>204</v>
      </c>
      <c r="AD15959" t="s">
        <v>61</v>
      </c>
      <c r="AE15959" t="s">
        <v>61</v>
      </c>
      <c r="AF15959" t="s">
        <v>61</v>
      </c>
      <c r="AG15959" t="s">
        <v>61</v>
      </c>
      <c r="AH15959" t="s">
        <v>61</v>
      </c>
      <c r="AI15959" t="s">
        <v>61</v>
      </c>
      <c r="AJ15959" t="s">
        <v>61</v>
      </c>
      <c r="AK15959" t="s">
        <v>64</v>
      </c>
      <c r="AL15959" t="s">
        <v>64</v>
      </c>
      <c r="AM15959" t="s">
        <v>64</v>
      </c>
      <c r="AN15959" t="s">
        <v>65</v>
      </c>
      <c r="AO15959" t="s">
        <v>196</v>
      </c>
      <c r="AP15959" t="s">
        <v>197</v>
      </c>
      <c r="AQ15959" t="s">
        <v>64</v>
      </c>
      <c r="AR15959" t="s">
        <v>105</v>
      </c>
      <c r="AS15959" s="4">
        <v>45077.958333333336</v>
      </c>
      <c r="AT15959" s="5">
        <v>2016</v>
      </c>
      <c r="AU15959">
        <v>0.11899999999999999</v>
      </c>
      <c r="AV15959" t="s">
        <v>61</v>
      </c>
      <c r="AX15959" t="s">
        <v>198</v>
      </c>
      <c r="AY15959" t="s">
        <v>70</v>
      </c>
      <c r="AZ15959" t="s">
        <v>70</v>
      </c>
      <c r="BA15959" t="s">
        <v>70</v>
      </c>
      <c r="BB15959" t="s">
        <v>70</v>
      </c>
      <c r="BC15959" t="s">
        <v>70</v>
      </c>
      <c r="BD15959" t="s">
        <v>70</v>
      </c>
    </row>
    <row r="15960" spans="1:56" x14ac:dyDescent="0.3">
      <c r="A15960" t="s">
        <v>99</v>
      </c>
      <c r="B15960" t="s">
        <v>100</v>
      </c>
      <c r="C15960" t="s">
        <v>101</v>
      </c>
      <c r="D15960" s="11" t="s">
        <v>59</v>
      </c>
      <c r="E15960" t="s">
        <v>87</v>
      </c>
      <c r="F15960" t="s">
        <v>61</v>
      </c>
      <c r="G15960" t="s">
        <v>61</v>
      </c>
      <c r="H15960" s="11" t="s">
        <v>62</v>
      </c>
      <c r="I15960" t="s">
        <v>61</v>
      </c>
      <c r="J15960" t="s">
        <v>61</v>
      </c>
      <c r="K15960" t="s">
        <v>61</v>
      </c>
      <c r="L15960" t="s">
        <v>61</v>
      </c>
      <c r="M15960" t="s">
        <v>61</v>
      </c>
      <c r="N15960" t="s">
        <v>61</v>
      </c>
      <c r="O15960" t="s">
        <v>61</v>
      </c>
      <c r="P15960" t="s">
        <v>61</v>
      </c>
      <c r="Q15960" t="s">
        <v>61</v>
      </c>
      <c r="R15960" t="s">
        <v>61</v>
      </c>
      <c r="S15960" t="s">
        <v>61</v>
      </c>
      <c r="T15960" t="s">
        <v>61</v>
      </c>
      <c r="U15960" t="s">
        <v>61</v>
      </c>
      <c r="V15960" t="s">
        <v>61</v>
      </c>
      <c r="W15960" t="s">
        <v>61</v>
      </c>
      <c r="X15960" t="s">
        <v>61</v>
      </c>
      <c r="Y15960" t="s">
        <v>61</v>
      </c>
      <c r="Z15960" t="s">
        <v>61</v>
      </c>
      <c r="AA15960" t="s">
        <v>194</v>
      </c>
      <c r="AB15960" t="s">
        <v>61</v>
      </c>
      <c r="AC15960" t="s">
        <v>204</v>
      </c>
      <c r="AD15960" t="s">
        <v>61</v>
      </c>
      <c r="AE15960" t="s">
        <v>61</v>
      </c>
      <c r="AF15960" t="s">
        <v>61</v>
      </c>
      <c r="AG15960" t="s">
        <v>61</v>
      </c>
      <c r="AH15960" t="s">
        <v>61</v>
      </c>
      <c r="AI15960" t="s">
        <v>61</v>
      </c>
      <c r="AJ15960" t="s">
        <v>61</v>
      </c>
      <c r="AK15960" t="s">
        <v>64</v>
      </c>
      <c r="AL15960" t="s">
        <v>64</v>
      </c>
      <c r="AM15960" t="s">
        <v>64</v>
      </c>
      <c r="AN15960" t="s">
        <v>65</v>
      </c>
      <c r="AO15960" t="s">
        <v>196</v>
      </c>
      <c r="AP15960" t="s">
        <v>197</v>
      </c>
      <c r="AQ15960" t="s">
        <v>64</v>
      </c>
      <c r="AR15960" t="s">
        <v>105</v>
      </c>
      <c r="AS15960" s="4">
        <v>45077.958333333336</v>
      </c>
      <c r="AT15960" s="5">
        <v>2015</v>
      </c>
      <c r="AU15960">
        <v>0.12</v>
      </c>
      <c r="AV15960" t="s">
        <v>61</v>
      </c>
      <c r="AX15960" t="s">
        <v>198</v>
      </c>
      <c r="AY15960" t="s">
        <v>70</v>
      </c>
      <c r="AZ15960" t="s">
        <v>70</v>
      </c>
      <c r="BA15960" t="s">
        <v>70</v>
      </c>
      <c r="BB15960" t="s">
        <v>70</v>
      </c>
      <c r="BC15960" t="s">
        <v>70</v>
      </c>
      <c r="BD15960" t="s">
        <v>70</v>
      </c>
    </row>
    <row r="15961" spans="1:56" x14ac:dyDescent="0.3">
      <c r="A15961" t="s">
        <v>99</v>
      </c>
      <c r="B15961" t="s">
        <v>100</v>
      </c>
      <c r="C15961" t="s">
        <v>101</v>
      </c>
      <c r="D15961" s="11" t="s">
        <v>59</v>
      </c>
      <c r="E15961" t="s">
        <v>87</v>
      </c>
      <c r="F15961" t="s">
        <v>61</v>
      </c>
      <c r="G15961" t="s">
        <v>61</v>
      </c>
      <c r="H15961" s="11" t="s">
        <v>62</v>
      </c>
      <c r="I15961" t="s">
        <v>61</v>
      </c>
      <c r="J15961" t="s">
        <v>61</v>
      </c>
      <c r="K15961" t="s">
        <v>61</v>
      </c>
      <c r="L15961" t="s">
        <v>61</v>
      </c>
      <c r="M15961" t="s">
        <v>61</v>
      </c>
      <c r="N15961" t="s">
        <v>61</v>
      </c>
      <c r="O15961" t="s">
        <v>61</v>
      </c>
      <c r="P15961" t="s">
        <v>61</v>
      </c>
      <c r="Q15961" t="s">
        <v>61</v>
      </c>
      <c r="R15961" t="s">
        <v>61</v>
      </c>
      <c r="S15961" t="s">
        <v>61</v>
      </c>
      <c r="T15961" t="s">
        <v>61</v>
      </c>
      <c r="U15961" t="s">
        <v>61</v>
      </c>
      <c r="V15961" t="s">
        <v>61</v>
      </c>
      <c r="W15961" t="s">
        <v>61</v>
      </c>
      <c r="X15961" t="s">
        <v>61</v>
      </c>
      <c r="Y15961" t="s">
        <v>61</v>
      </c>
      <c r="Z15961" t="s">
        <v>61</v>
      </c>
      <c r="AA15961" t="s">
        <v>205</v>
      </c>
      <c r="AB15961" t="s">
        <v>61</v>
      </c>
      <c r="AC15961" t="s">
        <v>199</v>
      </c>
      <c r="AD15961" t="s">
        <v>61</v>
      </c>
      <c r="AE15961" t="s">
        <v>61</v>
      </c>
      <c r="AF15961" t="s">
        <v>61</v>
      </c>
      <c r="AG15961" t="s">
        <v>61</v>
      </c>
      <c r="AH15961" t="s">
        <v>61</v>
      </c>
      <c r="AI15961" t="s">
        <v>61</v>
      </c>
      <c r="AJ15961" t="s">
        <v>61</v>
      </c>
      <c r="AK15961" t="s">
        <v>64</v>
      </c>
      <c r="AL15961" t="s">
        <v>64</v>
      </c>
      <c r="AM15961" t="s">
        <v>64</v>
      </c>
      <c r="AN15961" t="s">
        <v>65</v>
      </c>
      <c r="AO15961" t="s">
        <v>196</v>
      </c>
      <c r="AP15961" t="s">
        <v>197</v>
      </c>
      <c r="AQ15961" t="s">
        <v>64</v>
      </c>
      <c r="AR15961" t="s">
        <v>105</v>
      </c>
      <c r="AS15961" s="4">
        <v>45077.958333333336</v>
      </c>
      <c r="AT15961" s="5">
        <v>2015</v>
      </c>
      <c r="AU15961">
        <v>0</v>
      </c>
      <c r="AV15961" t="s">
        <v>61</v>
      </c>
      <c r="AX15961" t="s">
        <v>198</v>
      </c>
      <c r="AY15961" t="s">
        <v>70</v>
      </c>
      <c r="AZ15961" t="s">
        <v>70</v>
      </c>
      <c r="BA15961" t="s">
        <v>70</v>
      </c>
      <c r="BB15961" t="s">
        <v>70</v>
      </c>
      <c r="BC15961" t="s">
        <v>70</v>
      </c>
      <c r="BD15961" t="s">
        <v>70</v>
      </c>
    </row>
    <row r="15962" spans="1:56" x14ac:dyDescent="0.3">
      <c r="A15962" t="s">
        <v>99</v>
      </c>
      <c r="B15962" t="s">
        <v>100</v>
      </c>
      <c r="C15962" t="s">
        <v>101</v>
      </c>
      <c r="D15962" s="11" t="s">
        <v>59</v>
      </c>
      <c r="E15962" t="s">
        <v>87</v>
      </c>
      <c r="F15962" t="s">
        <v>61</v>
      </c>
      <c r="G15962" t="s">
        <v>61</v>
      </c>
      <c r="H15962" s="11" t="s">
        <v>62</v>
      </c>
      <c r="I15962" t="s">
        <v>61</v>
      </c>
      <c r="J15962" t="s">
        <v>61</v>
      </c>
      <c r="K15962" t="s">
        <v>61</v>
      </c>
      <c r="L15962" t="s">
        <v>61</v>
      </c>
      <c r="M15962" t="s">
        <v>61</v>
      </c>
      <c r="N15962" t="s">
        <v>61</v>
      </c>
      <c r="O15962" t="s">
        <v>61</v>
      </c>
      <c r="P15962" t="s">
        <v>61</v>
      </c>
      <c r="Q15962" t="s">
        <v>61</v>
      </c>
      <c r="R15962" t="s">
        <v>61</v>
      </c>
      <c r="S15962" t="s">
        <v>61</v>
      </c>
      <c r="T15962" t="s">
        <v>61</v>
      </c>
      <c r="U15962" t="s">
        <v>61</v>
      </c>
      <c r="V15962" t="s">
        <v>61</v>
      </c>
      <c r="W15962" t="s">
        <v>61</v>
      </c>
      <c r="X15962" t="s">
        <v>61</v>
      </c>
      <c r="Y15962" t="s">
        <v>61</v>
      </c>
      <c r="Z15962" t="s">
        <v>61</v>
      </c>
      <c r="AA15962" t="s">
        <v>205</v>
      </c>
      <c r="AB15962" t="s">
        <v>61</v>
      </c>
      <c r="AC15962" t="s">
        <v>199</v>
      </c>
      <c r="AD15962" t="s">
        <v>61</v>
      </c>
      <c r="AE15962" t="s">
        <v>61</v>
      </c>
      <c r="AF15962" t="s">
        <v>61</v>
      </c>
      <c r="AG15962" t="s">
        <v>61</v>
      </c>
      <c r="AH15962" t="s">
        <v>61</v>
      </c>
      <c r="AI15962" t="s">
        <v>61</v>
      </c>
      <c r="AJ15962" t="s">
        <v>61</v>
      </c>
      <c r="AK15962" t="s">
        <v>64</v>
      </c>
      <c r="AL15962" t="s">
        <v>64</v>
      </c>
      <c r="AM15962" t="s">
        <v>64</v>
      </c>
      <c r="AN15962" t="s">
        <v>65</v>
      </c>
      <c r="AO15962" t="s">
        <v>196</v>
      </c>
      <c r="AP15962" t="s">
        <v>197</v>
      </c>
      <c r="AQ15962" t="s">
        <v>64</v>
      </c>
      <c r="AR15962" t="s">
        <v>105</v>
      </c>
      <c r="AS15962" s="4">
        <v>45077.958333333336</v>
      </c>
      <c r="AT15962" s="5">
        <v>2016</v>
      </c>
      <c r="AU15962">
        <v>0</v>
      </c>
      <c r="AV15962" t="s">
        <v>61</v>
      </c>
      <c r="AX15962" t="s">
        <v>198</v>
      </c>
      <c r="AY15962" t="s">
        <v>70</v>
      </c>
      <c r="AZ15962" t="s">
        <v>70</v>
      </c>
      <c r="BA15962" t="s">
        <v>70</v>
      </c>
      <c r="BB15962" t="s">
        <v>70</v>
      </c>
      <c r="BC15962" t="s">
        <v>70</v>
      </c>
      <c r="BD15962" t="s">
        <v>70</v>
      </c>
    </row>
    <row r="15963" spans="1:56" x14ac:dyDescent="0.3">
      <c r="A15963" t="s">
        <v>99</v>
      </c>
      <c r="B15963" t="s">
        <v>100</v>
      </c>
      <c r="C15963" t="s">
        <v>101</v>
      </c>
      <c r="D15963" s="11" t="s">
        <v>59</v>
      </c>
      <c r="E15963" t="s">
        <v>87</v>
      </c>
      <c r="F15963" t="s">
        <v>61</v>
      </c>
      <c r="G15963" t="s">
        <v>61</v>
      </c>
      <c r="H15963" s="11" t="s">
        <v>62</v>
      </c>
      <c r="I15963" t="s">
        <v>61</v>
      </c>
      <c r="J15963" t="s">
        <v>61</v>
      </c>
      <c r="K15963" t="s">
        <v>61</v>
      </c>
      <c r="L15963" t="s">
        <v>61</v>
      </c>
      <c r="M15963" t="s">
        <v>61</v>
      </c>
      <c r="N15963" t="s">
        <v>61</v>
      </c>
      <c r="O15963" t="s">
        <v>61</v>
      </c>
      <c r="P15963" t="s">
        <v>61</v>
      </c>
      <c r="Q15963" t="s">
        <v>61</v>
      </c>
      <c r="R15963" t="s">
        <v>61</v>
      </c>
      <c r="S15963" t="s">
        <v>61</v>
      </c>
      <c r="T15963" t="s">
        <v>61</v>
      </c>
      <c r="U15963" t="s">
        <v>61</v>
      </c>
      <c r="V15963" t="s">
        <v>61</v>
      </c>
      <c r="W15963" t="s">
        <v>61</v>
      </c>
      <c r="X15963" t="s">
        <v>61</v>
      </c>
      <c r="Y15963" t="s">
        <v>61</v>
      </c>
      <c r="Z15963" t="s">
        <v>61</v>
      </c>
      <c r="AA15963" t="s">
        <v>205</v>
      </c>
      <c r="AB15963" t="s">
        <v>61</v>
      </c>
      <c r="AC15963" t="s">
        <v>144</v>
      </c>
      <c r="AD15963" t="s">
        <v>61</v>
      </c>
      <c r="AE15963" t="s">
        <v>61</v>
      </c>
      <c r="AF15963" t="s">
        <v>61</v>
      </c>
      <c r="AG15963" t="s">
        <v>61</v>
      </c>
      <c r="AH15963" t="s">
        <v>61</v>
      </c>
      <c r="AI15963" t="s">
        <v>61</v>
      </c>
      <c r="AJ15963" t="s">
        <v>61</v>
      </c>
      <c r="AK15963" t="s">
        <v>64</v>
      </c>
      <c r="AL15963" t="s">
        <v>64</v>
      </c>
      <c r="AM15963" t="s">
        <v>64</v>
      </c>
      <c r="AN15963" t="s">
        <v>65</v>
      </c>
      <c r="AO15963" t="s">
        <v>196</v>
      </c>
      <c r="AP15963" t="s">
        <v>197</v>
      </c>
      <c r="AQ15963" t="s">
        <v>64</v>
      </c>
      <c r="AR15963" t="s">
        <v>105</v>
      </c>
      <c r="AS15963" s="4">
        <v>45077.958333333336</v>
      </c>
      <c r="AT15963" s="5">
        <v>2015</v>
      </c>
      <c r="AU15963">
        <v>0</v>
      </c>
      <c r="AV15963" t="s">
        <v>61</v>
      </c>
      <c r="AX15963" t="s">
        <v>198</v>
      </c>
      <c r="AY15963" t="s">
        <v>70</v>
      </c>
      <c r="AZ15963" t="s">
        <v>70</v>
      </c>
      <c r="BA15963" t="s">
        <v>70</v>
      </c>
      <c r="BB15963" t="s">
        <v>70</v>
      </c>
      <c r="BC15963" t="s">
        <v>70</v>
      </c>
      <c r="BD15963" t="s">
        <v>70</v>
      </c>
    </row>
    <row r="15964" spans="1:56" x14ac:dyDescent="0.3">
      <c r="A15964" t="s">
        <v>99</v>
      </c>
      <c r="B15964" t="s">
        <v>100</v>
      </c>
      <c r="C15964" t="s">
        <v>101</v>
      </c>
      <c r="D15964" s="11" t="s">
        <v>59</v>
      </c>
      <c r="E15964" t="s">
        <v>87</v>
      </c>
      <c r="F15964" t="s">
        <v>61</v>
      </c>
      <c r="G15964" t="s">
        <v>61</v>
      </c>
      <c r="H15964" s="11" t="s">
        <v>62</v>
      </c>
      <c r="I15964" t="s">
        <v>61</v>
      </c>
      <c r="J15964" t="s">
        <v>61</v>
      </c>
      <c r="K15964" t="s">
        <v>61</v>
      </c>
      <c r="L15964" t="s">
        <v>61</v>
      </c>
      <c r="M15964" t="s">
        <v>61</v>
      </c>
      <c r="N15964" t="s">
        <v>61</v>
      </c>
      <c r="O15964" t="s">
        <v>61</v>
      </c>
      <c r="P15964" t="s">
        <v>61</v>
      </c>
      <c r="Q15964" t="s">
        <v>61</v>
      </c>
      <c r="R15964" t="s">
        <v>61</v>
      </c>
      <c r="S15964" t="s">
        <v>61</v>
      </c>
      <c r="T15964" t="s">
        <v>61</v>
      </c>
      <c r="U15964" t="s">
        <v>61</v>
      </c>
      <c r="V15964" t="s">
        <v>61</v>
      </c>
      <c r="W15964" t="s">
        <v>61</v>
      </c>
      <c r="X15964" t="s">
        <v>61</v>
      </c>
      <c r="Y15964" t="s">
        <v>61</v>
      </c>
      <c r="Z15964" t="s">
        <v>61</v>
      </c>
      <c r="AA15964" t="s">
        <v>205</v>
      </c>
      <c r="AB15964" t="s">
        <v>61</v>
      </c>
      <c r="AC15964" t="s">
        <v>144</v>
      </c>
      <c r="AD15964" t="s">
        <v>61</v>
      </c>
      <c r="AE15964" t="s">
        <v>61</v>
      </c>
      <c r="AF15964" t="s">
        <v>61</v>
      </c>
      <c r="AG15964" t="s">
        <v>61</v>
      </c>
      <c r="AH15964" t="s">
        <v>61</v>
      </c>
      <c r="AI15964" t="s">
        <v>61</v>
      </c>
      <c r="AJ15964" t="s">
        <v>61</v>
      </c>
      <c r="AK15964" t="s">
        <v>64</v>
      </c>
      <c r="AL15964" t="s">
        <v>64</v>
      </c>
      <c r="AM15964" t="s">
        <v>64</v>
      </c>
      <c r="AN15964" t="s">
        <v>65</v>
      </c>
      <c r="AO15964" t="s">
        <v>196</v>
      </c>
      <c r="AP15964" t="s">
        <v>197</v>
      </c>
      <c r="AQ15964" t="s">
        <v>64</v>
      </c>
      <c r="AR15964" t="s">
        <v>105</v>
      </c>
      <c r="AS15964" s="4">
        <v>45077.958333333336</v>
      </c>
      <c r="AT15964" s="5">
        <v>2016</v>
      </c>
      <c r="AU15964">
        <v>0</v>
      </c>
      <c r="AV15964" t="s">
        <v>61</v>
      </c>
      <c r="AX15964" t="s">
        <v>198</v>
      </c>
      <c r="AY15964" t="s">
        <v>70</v>
      </c>
      <c r="AZ15964" t="s">
        <v>70</v>
      </c>
      <c r="BA15964" t="s">
        <v>70</v>
      </c>
      <c r="BB15964" t="s">
        <v>70</v>
      </c>
      <c r="BC15964" t="s">
        <v>70</v>
      </c>
      <c r="BD15964" t="s">
        <v>70</v>
      </c>
    </row>
    <row r="15965" spans="1:56" x14ac:dyDescent="0.3">
      <c r="A15965" t="s">
        <v>99</v>
      </c>
      <c r="B15965" t="s">
        <v>100</v>
      </c>
      <c r="C15965" t="s">
        <v>101</v>
      </c>
      <c r="D15965" s="11" t="s">
        <v>59</v>
      </c>
      <c r="E15965" t="s">
        <v>87</v>
      </c>
      <c r="F15965" t="s">
        <v>61</v>
      </c>
      <c r="G15965" t="s">
        <v>61</v>
      </c>
      <c r="H15965" s="11" t="s">
        <v>62</v>
      </c>
      <c r="I15965" t="s">
        <v>61</v>
      </c>
      <c r="J15965" t="s">
        <v>61</v>
      </c>
      <c r="K15965" t="s">
        <v>61</v>
      </c>
      <c r="L15965" t="s">
        <v>61</v>
      </c>
      <c r="M15965" t="s">
        <v>61</v>
      </c>
      <c r="N15965" t="s">
        <v>61</v>
      </c>
      <c r="O15965" t="s">
        <v>61</v>
      </c>
      <c r="P15965" t="s">
        <v>61</v>
      </c>
      <c r="Q15965" t="s">
        <v>61</v>
      </c>
      <c r="R15965" t="s">
        <v>61</v>
      </c>
      <c r="S15965" t="s">
        <v>61</v>
      </c>
      <c r="T15965" t="s">
        <v>61</v>
      </c>
      <c r="U15965" t="s">
        <v>61</v>
      </c>
      <c r="V15965" t="s">
        <v>61</v>
      </c>
      <c r="W15965" t="s">
        <v>61</v>
      </c>
      <c r="X15965" t="s">
        <v>61</v>
      </c>
      <c r="Y15965" t="s">
        <v>61</v>
      </c>
      <c r="Z15965" t="s">
        <v>61</v>
      </c>
      <c r="AA15965" t="s">
        <v>205</v>
      </c>
      <c r="AB15965" t="s">
        <v>61</v>
      </c>
      <c r="AC15965" t="s">
        <v>144</v>
      </c>
      <c r="AD15965" t="s">
        <v>61</v>
      </c>
      <c r="AE15965" t="s">
        <v>61</v>
      </c>
      <c r="AF15965" t="s">
        <v>61</v>
      </c>
      <c r="AG15965" t="s">
        <v>61</v>
      </c>
      <c r="AH15965" t="s">
        <v>61</v>
      </c>
      <c r="AI15965" t="s">
        <v>61</v>
      </c>
      <c r="AJ15965" t="s">
        <v>61</v>
      </c>
      <c r="AK15965" t="s">
        <v>64</v>
      </c>
      <c r="AL15965" t="s">
        <v>64</v>
      </c>
      <c r="AM15965" t="s">
        <v>64</v>
      </c>
      <c r="AN15965" t="s">
        <v>65</v>
      </c>
      <c r="AO15965" t="s">
        <v>196</v>
      </c>
      <c r="AP15965" t="s">
        <v>197</v>
      </c>
      <c r="AQ15965" t="s">
        <v>64</v>
      </c>
      <c r="AR15965" t="s">
        <v>105</v>
      </c>
      <c r="AS15965" s="4">
        <v>45077.958333333336</v>
      </c>
      <c r="AT15965" s="5">
        <v>2017</v>
      </c>
      <c r="AU15965">
        <v>0</v>
      </c>
      <c r="AV15965" t="s">
        <v>61</v>
      </c>
      <c r="AX15965" t="s">
        <v>198</v>
      </c>
      <c r="AY15965" t="s">
        <v>70</v>
      </c>
      <c r="AZ15965" t="s">
        <v>70</v>
      </c>
      <c r="BA15965" t="s">
        <v>70</v>
      </c>
      <c r="BB15965" t="s">
        <v>70</v>
      </c>
      <c r="BC15965" t="s">
        <v>70</v>
      </c>
      <c r="BD15965" t="s">
        <v>70</v>
      </c>
    </row>
    <row r="15966" spans="1:56" x14ac:dyDescent="0.3">
      <c r="A15966" t="s">
        <v>99</v>
      </c>
      <c r="B15966" t="s">
        <v>100</v>
      </c>
      <c r="C15966" t="s">
        <v>101</v>
      </c>
      <c r="D15966" s="11" t="s">
        <v>59</v>
      </c>
      <c r="E15966" t="s">
        <v>87</v>
      </c>
      <c r="F15966" t="s">
        <v>61</v>
      </c>
      <c r="G15966" t="s">
        <v>61</v>
      </c>
      <c r="H15966" s="11" t="s">
        <v>62</v>
      </c>
      <c r="I15966" t="s">
        <v>61</v>
      </c>
      <c r="J15966" t="s">
        <v>61</v>
      </c>
      <c r="K15966" t="s">
        <v>61</v>
      </c>
      <c r="L15966" t="s">
        <v>61</v>
      </c>
      <c r="M15966" t="s">
        <v>61</v>
      </c>
      <c r="N15966" t="s">
        <v>61</v>
      </c>
      <c r="O15966" t="s">
        <v>61</v>
      </c>
      <c r="P15966" t="s">
        <v>61</v>
      </c>
      <c r="Q15966" t="s">
        <v>61</v>
      </c>
      <c r="R15966" t="s">
        <v>61</v>
      </c>
      <c r="S15966" t="s">
        <v>61</v>
      </c>
      <c r="T15966" t="s">
        <v>61</v>
      </c>
      <c r="U15966" t="s">
        <v>61</v>
      </c>
      <c r="V15966" t="s">
        <v>61</v>
      </c>
      <c r="W15966" t="s">
        <v>61</v>
      </c>
      <c r="X15966" t="s">
        <v>61</v>
      </c>
      <c r="Y15966" t="s">
        <v>61</v>
      </c>
      <c r="Z15966" t="s">
        <v>61</v>
      </c>
      <c r="AA15966" t="s">
        <v>205</v>
      </c>
      <c r="AB15966" t="s">
        <v>61</v>
      </c>
      <c r="AC15966" t="s">
        <v>144</v>
      </c>
      <c r="AD15966" t="s">
        <v>61</v>
      </c>
      <c r="AE15966" t="s">
        <v>61</v>
      </c>
      <c r="AF15966" t="s">
        <v>61</v>
      </c>
      <c r="AG15966" t="s">
        <v>61</v>
      </c>
      <c r="AH15966" t="s">
        <v>61</v>
      </c>
      <c r="AI15966" t="s">
        <v>61</v>
      </c>
      <c r="AJ15966" t="s">
        <v>61</v>
      </c>
      <c r="AK15966" t="s">
        <v>64</v>
      </c>
      <c r="AL15966" t="s">
        <v>64</v>
      </c>
      <c r="AM15966" t="s">
        <v>64</v>
      </c>
      <c r="AN15966" t="s">
        <v>65</v>
      </c>
      <c r="AO15966" t="s">
        <v>196</v>
      </c>
      <c r="AP15966" t="s">
        <v>197</v>
      </c>
      <c r="AQ15966" t="s">
        <v>64</v>
      </c>
      <c r="AR15966" t="s">
        <v>105</v>
      </c>
      <c r="AS15966" s="4">
        <v>45077.958333333336</v>
      </c>
      <c r="AT15966" s="5">
        <v>2018</v>
      </c>
      <c r="AU15966">
        <v>0</v>
      </c>
      <c r="AV15966" t="s">
        <v>61</v>
      </c>
      <c r="AX15966" t="s">
        <v>198</v>
      </c>
      <c r="AY15966" t="s">
        <v>70</v>
      </c>
      <c r="AZ15966" t="s">
        <v>70</v>
      </c>
      <c r="BA15966" t="s">
        <v>70</v>
      </c>
      <c r="BB15966" t="s">
        <v>70</v>
      </c>
      <c r="BC15966" t="s">
        <v>70</v>
      </c>
      <c r="BD15966" t="s">
        <v>70</v>
      </c>
    </row>
    <row r="15967" spans="1:56" x14ac:dyDescent="0.3">
      <c r="A15967" t="s">
        <v>99</v>
      </c>
      <c r="B15967" t="s">
        <v>100</v>
      </c>
      <c r="C15967" t="s">
        <v>101</v>
      </c>
      <c r="D15967" s="11" t="s">
        <v>59</v>
      </c>
      <c r="E15967" t="s">
        <v>87</v>
      </c>
      <c r="F15967" t="s">
        <v>61</v>
      </c>
      <c r="G15967" t="s">
        <v>61</v>
      </c>
      <c r="H15967" s="11" t="s">
        <v>62</v>
      </c>
      <c r="I15967" t="s">
        <v>61</v>
      </c>
      <c r="J15967" t="s">
        <v>61</v>
      </c>
      <c r="K15967" t="s">
        <v>61</v>
      </c>
      <c r="L15967" t="s">
        <v>61</v>
      </c>
      <c r="M15967" t="s">
        <v>61</v>
      </c>
      <c r="N15967" t="s">
        <v>61</v>
      </c>
      <c r="O15967" t="s">
        <v>61</v>
      </c>
      <c r="P15967" t="s">
        <v>61</v>
      </c>
      <c r="Q15967" t="s">
        <v>61</v>
      </c>
      <c r="R15967" t="s">
        <v>61</v>
      </c>
      <c r="S15967" t="s">
        <v>61</v>
      </c>
      <c r="T15967" t="s">
        <v>61</v>
      </c>
      <c r="U15967" t="s">
        <v>61</v>
      </c>
      <c r="V15967" t="s">
        <v>61</v>
      </c>
      <c r="W15967" t="s">
        <v>61</v>
      </c>
      <c r="X15967" t="s">
        <v>61</v>
      </c>
      <c r="Y15967" t="s">
        <v>61</v>
      </c>
      <c r="Z15967" t="s">
        <v>61</v>
      </c>
      <c r="AA15967" t="s">
        <v>205</v>
      </c>
      <c r="AB15967" t="s">
        <v>61</v>
      </c>
      <c r="AC15967" t="s">
        <v>144</v>
      </c>
      <c r="AD15967" t="s">
        <v>61</v>
      </c>
      <c r="AE15967" t="s">
        <v>61</v>
      </c>
      <c r="AF15967" t="s">
        <v>61</v>
      </c>
      <c r="AG15967" t="s">
        <v>61</v>
      </c>
      <c r="AH15967" t="s">
        <v>61</v>
      </c>
      <c r="AI15967" t="s">
        <v>61</v>
      </c>
      <c r="AJ15967" t="s">
        <v>61</v>
      </c>
      <c r="AK15967" t="s">
        <v>64</v>
      </c>
      <c r="AL15967" t="s">
        <v>64</v>
      </c>
      <c r="AM15967" t="s">
        <v>64</v>
      </c>
      <c r="AN15967" t="s">
        <v>65</v>
      </c>
      <c r="AO15967" t="s">
        <v>196</v>
      </c>
      <c r="AP15967" t="s">
        <v>197</v>
      </c>
      <c r="AQ15967" t="s">
        <v>64</v>
      </c>
      <c r="AR15967" t="s">
        <v>105</v>
      </c>
      <c r="AS15967" s="4">
        <v>45077.958333333336</v>
      </c>
      <c r="AT15967" s="5">
        <v>2019</v>
      </c>
      <c r="AU15967">
        <v>0</v>
      </c>
      <c r="AV15967" t="s">
        <v>61</v>
      </c>
      <c r="AX15967" t="s">
        <v>198</v>
      </c>
      <c r="AY15967" t="s">
        <v>70</v>
      </c>
      <c r="AZ15967" t="s">
        <v>70</v>
      </c>
      <c r="BA15967" t="s">
        <v>70</v>
      </c>
      <c r="BB15967" t="s">
        <v>70</v>
      </c>
      <c r="BC15967" t="s">
        <v>70</v>
      </c>
      <c r="BD15967" t="s">
        <v>70</v>
      </c>
    </row>
    <row r="15968" spans="1:56" x14ac:dyDescent="0.3">
      <c r="A15968" t="s">
        <v>99</v>
      </c>
      <c r="B15968" t="s">
        <v>100</v>
      </c>
      <c r="C15968" t="s">
        <v>101</v>
      </c>
      <c r="D15968" s="11" t="s">
        <v>59</v>
      </c>
      <c r="E15968" t="s">
        <v>87</v>
      </c>
      <c r="F15968" t="s">
        <v>61</v>
      </c>
      <c r="G15968" t="s">
        <v>61</v>
      </c>
      <c r="H15968" s="11" t="s">
        <v>62</v>
      </c>
      <c r="I15968" t="s">
        <v>61</v>
      </c>
      <c r="J15968" t="s">
        <v>61</v>
      </c>
      <c r="K15968" t="s">
        <v>61</v>
      </c>
      <c r="L15968" t="s">
        <v>61</v>
      </c>
      <c r="M15968" t="s">
        <v>61</v>
      </c>
      <c r="N15968" t="s">
        <v>61</v>
      </c>
      <c r="O15968" t="s">
        <v>61</v>
      </c>
      <c r="P15968" t="s">
        <v>61</v>
      </c>
      <c r="Q15968" t="s">
        <v>61</v>
      </c>
      <c r="R15968" t="s">
        <v>61</v>
      </c>
      <c r="S15968" t="s">
        <v>61</v>
      </c>
      <c r="T15968" t="s">
        <v>61</v>
      </c>
      <c r="U15968" t="s">
        <v>61</v>
      </c>
      <c r="V15968" t="s">
        <v>61</v>
      </c>
      <c r="W15968" t="s">
        <v>61</v>
      </c>
      <c r="X15968" t="s">
        <v>61</v>
      </c>
      <c r="Y15968" t="s">
        <v>61</v>
      </c>
      <c r="Z15968" t="s">
        <v>61</v>
      </c>
      <c r="AA15968" t="s">
        <v>205</v>
      </c>
      <c r="AB15968" t="s">
        <v>61</v>
      </c>
      <c r="AC15968" t="s">
        <v>144</v>
      </c>
      <c r="AD15968" t="s">
        <v>61</v>
      </c>
      <c r="AE15968" t="s">
        <v>61</v>
      </c>
      <c r="AF15968" t="s">
        <v>61</v>
      </c>
      <c r="AG15968" t="s">
        <v>61</v>
      </c>
      <c r="AH15968" t="s">
        <v>61</v>
      </c>
      <c r="AI15968" t="s">
        <v>61</v>
      </c>
      <c r="AJ15968" t="s">
        <v>61</v>
      </c>
      <c r="AK15968" t="s">
        <v>64</v>
      </c>
      <c r="AL15968" t="s">
        <v>64</v>
      </c>
      <c r="AM15968" t="s">
        <v>64</v>
      </c>
      <c r="AN15968" t="s">
        <v>65</v>
      </c>
      <c r="AO15968" t="s">
        <v>196</v>
      </c>
      <c r="AP15968" t="s">
        <v>197</v>
      </c>
      <c r="AQ15968" t="s">
        <v>64</v>
      </c>
      <c r="AR15968" t="s">
        <v>105</v>
      </c>
      <c r="AS15968" s="4">
        <v>45077.958333333336</v>
      </c>
      <c r="AT15968" s="5">
        <v>2020</v>
      </c>
      <c r="AU15968">
        <v>0</v>
      </c>
      <c r="AV15968" t="s">
        <v>61</v>
      </c>
      <c r="AX15968" t="s">
        <v>198</v>
      </c>
      <c r="AY15968" t="s">
        <v>70</v>
      </c>
      <c r="AZ15968" t="s">
        <v>70</v>
      </c>
      <c r="BA15968" t="s">
        <v>70</v>
      </c>
      <c r="BB15968" t="s">
        <v>70</v>
      </c>
      <c r="BC15968" t="s">
        <v>70</v>
      </c>
      <c r="BD15968" t="s">
        <v>70</v>
      </c>
    </row>
    <row r="15969" spans="1:56" x14ac:dyDescent="0.3">
      <c r="A15969" t="s">
        <v>99</v>
      </c>
      <c r="B15969" t="s">
        <v>100</v>
      </c>
      <c r="C15969" t="s">
        <v>101</v>
      </c>
      <c r="D15969" s="11" t="s">
        <v>59</v>
      </c>
      <c r="E15969" t="s">
        <v>87</v>
      </c>
      <c r="F15969" t="s">
        <v>61</v>
      </c>
      <c r="G15969" t="s">
        <v>61</v>
      </c>
      <c r="H15969" s="11" t="s">
        <v>62</v>
      </c>
      <c r="I15969" t="s">
        <v>61</v>
      </c>
      <c r="J15969" t="s">
        <v>61</v>
      </c>
      <c r="K15969" t="s">
        <v>61</v>
      </c>
      <c r="L15969" t="s">
        <v>61</v>
      </c>
      <c r="M15969" t="s">
        <v>61</v>
      </c>
      <c r="N15969" t="s">
        <v>61</v>
      </c>
      <c r="O15969" t="s">
        <v>61</v>
      </c>
      <c r="P15969" t="s">
        <v>61</v>
      </c>
      <c r="Q15969" t="s">
        <v>61</v>
      </c>
      <c r="R15969" t="s">
        <v>61</v>
      </c>
      <c r="S15969" t="s">
        <v>61</v>
      </c>
      <c r="T15969" t="s">
        <v>61</v>
      </c>
      <c r="U15969" t="s">
        <v>61</v>
      </c>
      <c r="V15969" t="s">
        <v>61</v>
      </c>
      <c r="W15969" t="s">
        <v>61</v>
      </c>
      <c r="X15969" t="s">
        <v>61</v>
      </c>
      <c r="Y15969" t="s">
        <v>61</v>
      </c>
      <c r="Z15969" t="s">
        <v>61</v>
      </c>
      <c r="AA15969" t="s">
        <v>205</v>
      </c>
      <c r="AB15969" t="s">
        <v>61</v>
      </c>
      <c r="AC15969" t="s">
        <v>144</v>
      </c>
      <c r="AD15969" t="s">
        <v>61</v>
      </c>
      <c r="AE15969" t="s">
        <v>61</v>
      </c>
      <c r="AF15969" t="s">
        <v>61</v>
      </c>
      <c r="AG15969" t="s">
        <v>61</v>
      </c>
      <c r="AH15969" t="s">
        <v>61</v>
      </c>
      <c r="AI15969" t="s">
        <v>61</v>
      </c>
      <c r="AJ15969" t="s">
        <v>61</v>
      </c>
      <c r="AK15969" t="s">
        <v>64</v>
      </c>
      <c r="AL15969" t="s">
        <v>64</v>
      </c>
      <c r="AM15969" t="s">
        <v>64</v>
      </c>
      <c r="AN15969" t="s">
        <v>65</v>
      </c>
      <c r="AO15969" t="s">
        <v>196</v>
      </c>
      <c r="AP15969" t="s">
        <v>197</v>
      </c>
      <c r="AQ15969" t="s">
        <v>64</v>
      </c>
      <c r="AR15969" t="s">
        <v>105</v>
      </c>
      <c r="AS15969" s="4">
        <v>45077.958333333336</v>
      </c>
      <c r="AT15969" s="5">
        <v>2021</v>
      </c>
      <c r="AU15969">
        <v>0</v>
      </c>
      <c r="AV15969" t="s">
        <v>61</v>
      </c>
      <c r="AX15969" t="s">
        <v>198</v>
      </c>
      <c r="AY15969" t="s">
        <v>70</v>
      </c>
      <c r="AZ15969" t="s">
        <v>70</v>
      </c>
      <c r="BA15969" t="s">
        <v>70</v>
      </c>
      <c r="BB15969" t="s">
        <v>70</v>
      </c>
      <c r="BC15969" t="s">
        <v>70</v>
      </c>
      <c r="BD15969" t="s">
        <v>70</v>
      </c>
    </row>
    <row r="15970" spans="1:56" x14ac:dyDescent="0.3">
      <c r="A15970" t="s">
        <v>99</v>
      </c>
      <c r="B15970" t="s">
        <v>100</v>
      </c>
      <c r="C15970" t="s">
        <v>101</v>
      </c>
      <c r="D15970" s="11" t="s">
        <v>59</v>
      </c>
      <c r="E15970" t="s">
        <v>87</v>
      </c>
      <c r="F15970" t="s">
        <v>61</v>
      </c>
      <c r="G15970" t="s">
        <v>61</v>
      </c>
      <c r="H15970" s="11" t="s">
        <v>62</v>
      </c>
      <c r="I15970" t="s">
        <v>61</v>
      </c>
      <c r="J15970" t="s">
        <v>61</v>
      </c>
      <c r="K15970" t="s">
        <v>61</v>
      </c>
      <c r="L15970" t="s">
        <v>61</v>
      </c>
      <c r="M15970" t="s">
        <v>61</v>
      </c>
      <c r="N15970" t="s">
        <v>61</v>
      </c>
      <c r="O15970" t="s">
        <v>61</v>
      </c>
      <c r="P15970" t="s">
        <v>61</v>
      </c>
      <c r="Q15970" t="s">
        <v>61</v>
      </c>
      <c r="R15970" t="s">
        <v>61</v>
      </c>
      <c r="S15970" t="s">
        <v>61</v>
      </c>
      <c r="T15970" t="s">
        <v>61</v>
      </c>
      <c r="U15970" t="s">
        <v>61</v>
      </c>
      <c r="V15970" t="s">
        <v>61</v>
      </c>
      <c r="W15970" t="s">
        <v>61</v>
      </c>
      <c r="X15970" t="s">
        <v>61</v>
      </c>
      <c r="Y15970" t="s">
        <v>61</v>
      </c>
      <c r="Z15970" t="s">
        <v>61</v>
      </c>
      <c r="AA15970" t="s">
        <v>205</v>
      </c>
      <c r="AB15970" t="s">
        <v>61</v>
      </c>
      <c r="AC15970" t="s">
        <v>200</v>
      </c>
      <c r="AD15970" t="s">
        <v>61</v>
      </c>
      <c r="AE15970" t="s">
        <v>61</v>
      </c>
      <c r="AF15970" t="s">
        <v>61</v>
      </c>
      <c r="AG15970" t="s">
        <v>61</v>
      </c>
      <c r="AH15970" t="s">
        <v>61</v>
      </c>
      <c r="AI15970" t="s">
        <v>61</v>
      </c>
      <c r="AJ15970" t="s">
        <v>61</v>
      </c>
      <c r="AK15970" t="s">
        <v>64</v>
      </c>
      <c r="AL15970" t="s">
        <v>64</v>
      </c>
      <c r="AM15970" t="s">
        <v>64</v>
      </c>
      <c r="AN15970" t="s">
        <v>65</v>
      </c>
      <c r="AO15970" t="s">
        <v>196</v>
      </c>
      <c r="AP15970" t="s">
        <v>197</v>
      </c>
      <c r="AQ15970" t="s">
        <v>64</v>
      </c>
      <c r="AR15970" t="s">
        <v>105</v>
      </c>
      <c r="AS15970" s="4">
        <v>45077.958333333336</v>
      </c>
      <c r="AT15970" s="5">
        <v>2015</v>
      </c>
      <c r="AU15970">
        <v>0</v>
      </c>
      <c r="AV15970" t="s">
        <v>61</v>
      </c>
      <c r="AX15970" t="s">
        <v>198</v>
      </c>
      <c r="AY15970" t="s">
        <v>70</v>
      </c>
      <c r="AZ15970" t="s">
        <v>70</v>
      </c>
      <c r="BA15970" t="s">
        <v>70</v>
      </c>
      <c r="BB15970" t="s">
        <v>70</v>
      </c>
      <c r="BC15970" t="s">
        <v>70</v>
      </c>
      <c r="BD15970" t="s">
        <v>70</v>
      </c>
    </row>
    <row r="15971" spans="1:56" x14ac:dyDescent="0.3">
      <c r="A15971" t="s">
        <v>99</v>
      </c>
      <c r="B15971" t="s">
        <v>100</v>
      </c>
      <c r="C15971" t="s">
        <v>101</v>
      </c>
      <c r="D15971" s="11" t="s">
        <v>59</v>
      </c>
      <c r="E15971" t="s">
        <v>87</v>
      </c>
      <c r="F15971" t="s">
        <v>61</v>
      </c>
      <c r="G15971" t="s">
        <v>61</v>
      </c>
      <c r="H15971" s="11" t="s">
        <v>62</v>
      </c>
      <c r="I15971" t="s">
        <v>61</v>
      </c>
      <c r="J15971" t="s">
        <v>61</v>
      </c>
      <c r="K15971" t="s">
        <v>61</v>
      </c>
      <c r="L15971" t="s">
        <v>61</v>
      </c>
      <c r="M15971" t="s">
        <v>61</v>
      </c>
      <c r="N15971" t="s">
        <v>61</v>
      </c>
      <c r="O15971" t="s">
        <v>61</v>
      </c>
      <c r="P15971" t="s">
        <v>61</v>
      </c>
      <c r="Q15971" t="s">
        <v>61</v>
      </c>
      <c r="R15971" t="s">
        <v>61</v>
      </c>
      <c r="S15971" t="s">
        <v>61</v>
      </c>
      <c r="T15971" t="s">
        <v>61</v>
      </c>
      <c r="U15971" t="s">
        <v>61</v>
      </c>
      <c r="V15971" t="s">
        <v>61</v>
      </c>
      <c r="W15971" t="s">
        <v>61</v>
      </c>
      <c r="X15971" t="s">
        <v>61</v>
      </c>
      <c r="Y15971" t="s">
        <v>61</v>
      </c>
      <c r="Z15971" t="s">
        <v>61</v>
      </c>
      <c r="AA15971" t="s">
        <v>205</v>
      </c>
      <c r="AB15971" t="s">
        <v>61</v>
      </c>
      <c r="AC15971" t="s">
        <v>200</v>
      </c>
      <c r="AD15971" t="s">
        <v>61</v>
      </c>
      <c r="AE15971" t="s">
        <v>61</v>
      </c>
      <c r="AF15971" t="s">
        <v>61</v>
      </c>
      <c r="AG15971" t="s">
        <v>61</v>
      </c>
      <c r="AH15971" t="s">
        <v>61</v>
      </c>
      <c r="AI15971" t="s">
        <v>61</v>
      </c>
      <c r="AJ15971" t="s">
        <v>61</v>
      </c>
      <c r="AK15971" t="s">
        <v>64</v>
      </c>
      <c r="AL15971" t="s">
        <v>64</v>
      </c>
      <c r="AM15971" t="s">
        <v>64</v>
      </c>
      <c r="AN15971" t="s">
        <v>65</v>
      </c>
      <c r="AO15971" t="s">
        <v>196</v>
      </c>
      <c r="AP15971" t="s">
        <v>197</v>
      </c>
      <c r="AQ15971" t="s">
        <v>64</v>
      </c>
      <c r="AR15971" t="s">
        <v>105</v>
      </c>
      <c r="AS15971" s="4">
        <v>45077.958333333336</v>
      </c>
      <c r="AT15971" s="5">
        <v>2016</v>
      </c>
      <c r="AU15971">
        <v>0</v>
      </c>
      <c r="AV15971" t="s">
        <v>61</v>
      </c>
      <c r="AX15971" t="s">
        <v>198</v>
      </c>
      <c r="AY15971" t="s">
        <v>70</v>
      </c>
      <c r="AZ15971" t="s">
        <v>70</v>
      </c>
      <c r="BA15971" t="s">
        <v>70</v>
      </c>
      <c r="BB15971" t="s">
        <v>70</v>
      </c>
      <c r="BC15971" t="s">
        <v>70</v>
      </c>
      <c r="BD15971" t="s">
        <v>70</v>
      </c>
    </row>
    <row r="15972" spans="1:56" x14ac:dyDescent="0.3">
      <c r="A15972" t="s">
        <v>99</v>
      </c>
      <c r="B15972" t="s">
        <v>100</v>
      </c>
      <c r="C15972" t="s">
        <v>101</v>
      </c>
      <c r="D15972" s="11" t="s">
        <v>59</v>
      </c>
      <c r="E15972" t="s">
        <v>87</v>
      </c>
      <c r="F15972" t="s">
        <v>61</v>
      </c>
      <c r="G15972" t="s">
        <v>61</v>
      </c>
      <c r="H15972" s="11" t="s">
        <v>62</v>
      </c>
      <c r="I15972" t="s">
        <v>61</v>
      </c>
      <c r="J15972" t="s">
        <v>61</v>
      </c>
      <c r="K15972" t="s">
        <v>61</v>
      </c>
      <c r="L15972" t="s">
        <v>61</v>
      </c>
      <c r="M15972" t="s">
        <v>61</v>
      </c>
      <c r="N15972" t="s">
        <v>61</v>
      </c>
      <c r="O15972" t="s">
        <v>61</v>
      </c>
      <c r="P15972" t="s">
        <v>61</v>
      </c>
      <c r="Q15972" t="s">
        <v>61</v>
      </c>
      <c r="R15972" t="s">
        <v>61</v>
      </c>
      <c r="S15972" t="s">
        <v>61</v>
      </c>
      <c r="T15972" t="s">
        <v>61</v>
      </c>
      <c r="U15972" t="s">
        <v>61</v>
      </c>
      <c r="V15972" t="s">
        <v>61</v>
      </c>
      <c r="W15972" t="s">
        <v>61</v>
      </c>
      <c r="X15972" t="s">
        <v>61</v>
      </c>
      <c r="Y15972" t="s">
        <v>61</v>
      </c>
      <c r="Z15972" t="s">
        <v>61</v>
      </c>
      <c r="AA15972" t="s">
        <v>205</v>
      </c>
      <c r="AB15972" t="s">
        <v>61</v>
      </c>
      <c r="AC15972" t="s">
        <v>149</v>
      </c>
      <c r="AD15972" t="s">
        <v>61</v>
      </c>
      <c r="AE15972" t="s">
        <v>61</v>
      </c>
      <c r="AF15972" t="s">
        <v>61</v>
      </c>
      <c r="AG15972" t="s">
        <v>61</v>
      </c>
      <c r="AH15972" t="s">
        <v>61</v>
      </c>
      <c r="AI15972" t="s">
        <v>61</v>
      </c>
      <c r="AJ15972" t="s">
        <v>61</v>
      </c>
      <c r="AK15972" t="s">
        <v>64</v>
      </c>
      <c r="AL15972" t="s">
        <v>64</v>
      </c>
      <c r="AM15972" t="s">
        <v>64</v>
      </c>
      <c r="AN15972" t="s">
        <v>65</v>
      </c>
      <c r="AO15972" t="s">
        <v>196</v>
      </c>
      <c r="AP15972" t="s">
        <v>197</v>
      </c>
      <c r="AQ15972" t="s">
        <v>64</v>
      </c>
      <c r="AR15972" t="s">
        <v>105</v>
      </c>
      <c r="AS15972" s="4">
        <v>45077.958333333336</v>
      </c>
      <c r="AT15972" s="5">
        <v>2015</v>
      </c>
      <c r="AU15972">
        <v>0</v>
      </c>
      <c r="AV15972" t="s">
        <v>61</v>
      </c>
      <c r="AX15972" t="s">
        <v>198</v>
      </c>
      <c r="AY15972" t="s">
        <v>70</v>
      </c>
      <c r="AZ15972" t="s">
        <v>70</v>
      </c>
      <c r="BA15972" t="s">
        <v>70</v>
      </c>
      <c r="BB15972" t="s">
        <v>70</v>
      </c>
      <c r="BC15972" t="s">
        <v>70</v>
      </c>
      <c r="BD15972" t="s">
        <v>70</v>
      </c>
    </row>
    <row r="15973" spans="1:56" x14ac:dyDescent="0.3">
      <c r="A15973" t="s">
        <v>99</v>
      </c>
      <c r="B15973" t="s">
        <v>100</v>
      </c>
      <c r="C15973" t="s">
        <v>101</v>
      </c>
      <c r="D15973" s="11" t="s">
        <v>59</v>
      </c>
      <c r="E15973" t="s">
        <v>87</v>
      </c>
      <c r="F15973" t="s">
        <v>61</v>
      </c>
      <c r="G15973" t="s">
        <v>61</v>
      </c>
      <c r="H15973" s="11" t="s">
        <v>62</v>
      </c>
      <c r="I15973" t="s">
        <v>61</v>
      </c>
      <c r="J15973" t="s">
        <v>61</v>
      </c>
      <c r="K15973" t="s">
        <v>61</v>
      </c>
      <c r="L15973" t="s">
        <v>61</v>
      </c>
      <c r="M15973" t="s">
        <v>61</v>
      </c>
      <c r="N15973" t="s">
        <v>61</v>
      </c>
      <c r="O15973" t="s">
        <v>61</v>
      </c>
      <c r="P15973" t="s">
        <v>61</v>
      </c>
      <c r="Q15973" t="s">
        <v>61</v>
      </c>
      <c r="R15973" t="s">
        <v>61</v>
      </c>
      <c r="S15973" t="s">
        <v>61</v>
      </c>
      <c r="T15973" t="s">
        <v>61</v>
      </c>
      <c r="U15973" t="s">
        <v>61</v>
      </c>
      <c r="V15973" t="s">
        <v>61</v>
      </c>
      <c r="W15973" t="s">
        <v>61</v>
      </c>
      <c r="X15973" t="s">
        <v>61</v>
      </c>
      <c r="Y15973" t="s">
        <v>61</v>
      </c>
      <c r="Z15973" t="s">
        <v>61</v>
      </c>
      <c r="AA15973" t="s">
        <v>205</v>
      </c>
      <c r="AB15973" t="s">
        <v>61</v>
      </c>
      <c r="AC15973" t="s">
        <v>149</v>
      </c>
      <c r="AD15973" t="s">
        <v>61</v>
      </c>
      <c r="AE15973" t="s">
        <v>61</v>
      </c>
      <c r="AF15973" t="s">
        <v>61</v>
      </c>
      <c r="AG15973" t="s">
        <v>61</v>
      </c>
      <c r="AH15973" t="s">
        <v>61</v>
      </c>
      <c r="AI15973" t="s">
        <v>61</v>
      </c>
      <c r="AJ15973" t="s">
        <v>61</v>
      </c>
      <c r="AK15973" t="s">
        <v>64</v>
      </c>
      <c r="AL15973" t="s">
        <v>64</v>
      </c>
      <c r="AM15973" t="s">
        <v>64</v>
      </c>
      <c r="AN15973" t="s">
        <v>65</v>
      </c>
      <c r="AO15973" t="s">
        <v>196</v>
      </c>
      <c r="AP15973" t="s">
        <v>197</v>
      </c>
      <c r="AQ15973" t="s">
        <v>64</v>
      </c>
      <c r="AR15973" t="s">
        <v>105</v>
      </c>
      <c r="AS15973" s="4">
        <v>45077.958333333336</v>
      </c>
      <c r="AT15973" s="5">
        <v>2016</v>
      </c>
      <c r="AU15973">
        <v>0</v>
      </c>
      <c r="AV15973" t="s">
        <v>61</v>
      </c>
      <c r="AX15973" t="s">
        <v>198</v>
      </c>
      <c r="AY15973" t="s">
        <v>70</v>
      </c>
      <c r="AZ15973" t="s">
        <v>70</v>
      </c>
      <c r="BA15973" t="s">
        <v>70</v>
      </c>
      <c r="BB15973" t="s">
        <v>70</v>
      </c>
      <c r="BC15973" t="s">
        <v>70</v>
      </c>
      <c r="BD15973" t="s">
        <v>70</v>
      </c>
    </row>
    <row r="15974" spans="1:56" x14ac:dyDescent="0.3">
      <c r="A15974" t="s">
        <v>99</v>
      </c>
      <c r="B15974" t="s">
        <v>100</v>
      </c>
      <c r="C15974" t="s">
        <v>101</v>
      </c>
      <c r="D15974" s="11" t="s">
        <v>59</v>
      </c>
      <c r="E15974" t="s">
        <v>87</v>
      </c>
      <c r="F15974" t="s">
        <v>61</v>
      </c>
      <c r="G15974" t="s">
        <v>61</v>
      </c>
      <c r="H15974" s="11" t="s">
        <v>62</v>
      </c>
      <c r="I15974" t="s">
        <v>61</v>
      </c>
      <c r="J15974" t="s">
        <v>61</v>
      </c>
      <c r="K15974" t="s">
        <v>61</v>
      </c>
      <c r="L15974" t="s">
        <v>61</v>
      </c>
      <c r="M15974" t="s">
        <v>61</v>
      </c>
      <c r="N15974" t="s">
        <v>61</v>
      </c>
      <c r="O15974" t="s">
        <v>61</v>
      </c>
      <c r="P15974" t="s">
        <v>61</v>
      </c>
      <c r="Q15974" t="s">
        <v>61</v>
      </c>
      <c r="R15974" t="s">
        <v>61</v>
      </c>
      <c r="S15974" t="s">
        <v>61</v>
      </c>
      <c r="T15974" t="s">
        <v>61</v>
      </c>
      <c r="U15974" t="s">
        <v>61</v>
      </c>
      <c r="V15974" t="s">
        <v>61</v>
      </c>
      <c r="W15974" t="s">
        <v>61</v>
      </c>
      <c r="X15974" t="s">
        <v>61</v>
      </c>
      <c r="Y15974" t="s">
        <v>61</v>
      </c>
      <c r="Z15974" t="s">
        <v>61</v>
      </c>
      <c r="AA15974" t="s">
        <v>205</v>
      </c>
      <c r="AB15974" t="s">
        <v>61</v>
      </c>
      <c r="AC15974" t="s">
        <v>201</v>
      </c>
      <c r="AD15974" t="s">
        <v>61</v>
      </c>
      <c r="AE15974" t="s">
        <v>61</v>
      </c>
      <c r="AF15974" t="s">
        <v>61</v>
      </c>
      <c r="AG15974" t="s">
        <v>61</v>
      </c>
      <c r="AH15974" t="s">
        <v>61</v>
      </c>
      <c r="AI15974" t="s">
        <v>61</v>
      </c>
      <c r="AJ15974" t="s">
        <v>61</v>
      </c>
      <c r="AK15974" t="s">
        <v>64</v>
      </c>
      <c r="AL15974" t="s">
        <v>64</v>
      </c>
      <c r="AM15974" t="s">
        <v>64</v>
      </c>
      <c r="AN15974" t="s">
        <v>65</v>
      </c>
      <c r="AO15974" t="s">
        <v>196</v>
      </c>
      <c r="AP15974" t="s">
        <v>197</v>
      </c>
      <c r="AQ15974" t="s">
        <v>64</v>
      </c>
      <c r="AR15974" t="s">
        <v>105</v>
      </c>
      <c r="AS15974" s="4">
        <v>45077.958333333336</v>
      </c>
      <c r="AT15974" s="5">
        <v>2015</v>
      </c>
      <c r="AU15974">
        <v>0</v>
      </c>
      <c r="AV15974" t="s">
        <v>61</v>
      </c>
      <c r="AX15974" t="s">
        <v>198</v>
      </c>
      <c r="AY15974" t="s">
        <v>70</v>
      </c>
      <c r="AZ15974" t="s">
        <v>70</v>
      </c>
      <c r="BA15974" t="s">
        <v>70</v>
      </c>
      <c r="BB15974" t="s">
        <v>70</v>
      </c>
      <c r="BC15974" t="s">
        <v>70</v>
      </c>
      <c r="BD15974" t="s">
        <v>70</v>
      </c>
    </row>
    <row r="15975" spans="1:56" x14ac:dyDescent="0.3">
      <c r="A15975" t="s">
        <v>99</v>
      </c>
      <c r="B15975" t="s">
        <v>100</v>
      </c>
      <c r="C15975" t="s">
        <v>101</v>
      </c>
      <c r="D15975" s="11" t="s">
        <v>59</v>
      </c>
      <c r="E15975" t="s">
        <v>87</v>
      </c>
      <c r="F15975" t="s">
        <v>61</v>
      </c>
      <c r="G15975" t="s">
        <v>61</v>
      </c>
      <c r="H15975" s="11" t="s">
        <v>62</v>
      </c>
      <c r="I15975" t="s">
        <v>61</v>
      </c>
      <c r="J15975" t="s">
        <v>61</v>
      </c>
      <c r="K15975" t="s">
        <v>61</v>
      </c>
      <c r="L15975" t="s">
        <v>61</v>
      </c>
      <c r="M15975" t="s">
        <v>61</v>
      </c>
      <c r="N15975" t="s">
        <v>61</v>
      </c>
      <c r="O15975" t="s">
        <v>61</v>
      </c>
      <c r="P15975" t="s">
        <v>61</v>
      </c>
      <c r="Q15975" t="s">
        <v>61</v>
      </c>
      <c r="R15975" t="s">
        <v>61</v>
      </c>
      <c r="S15975" t="s">
        <v>61</v>
      </c>
      <c r="T15975" t="s">
        <v>61</v>
      </c>
      <c r="U15975" t="s">
        <v>61</v>
      </c>
      <c r="V15975" t="s">
        <v>61</v>
      </c>
      <c r="W15975" t="s">
        <v>61</v>
      </c>
      <c r="X15975" t="s">
        <v>61</v>
      </c>
      <c r="Y15975" t="s">
        <v>61</v>
      </c>
      <c r="Z15975" t="s">
        <v>61</v>
      </c>
      <c r="AA15975" t="s">
        <v>205</v>
      </c>
      <c r="AB15975" t="s">
        <v>61</v>
      </c>
      <c r="AC15975" t="s">
        <v>201</v>
      </c>
      <c r="AD15975" t="s">
        <v>61</v>
      </c>
      <c r="AE15975" t="s">
        <v>61</v>
      </c>
      <c r="AF15975" t="s">
        <v>61</v>
      </c>
      <c r="AG15975" t="s">
        <v>61</v>
      </c>
      <c r="AH15975" t="s">
        <v>61</v>
      </c>
      <c r="AI15975" t="s">
        <v>61</v>
      </c>
      <c r="AJ15975" t="s">
        <v>61</v>
      </c>
      <c r="AK15975" t="s">
        <v>64</v>
      </c>
      <c r="AL15975" t="s">
        <v>64</v>
      </c>
      <c r="AM15975" t="s">
        <v>64</v>
      </c>
      <c r="AN15975" t="s">
        <v>65</v>
      </c>
      <c r="AO15975" t="s">
        <v>196</v>
      </c>
      <c r="AP15975" t="s">
        <v>197</v>
      </c>
      <c r="AQ15975" t="s">
        <v>64</v>
      </c>
      <c r="AR15975" t="s">
        <v>105</v>
      </c>
      <c r="AS15975" s="4">
        <v>45077.958333333336</v>
      </c>
      <c r="AT15975" s="5">
        <v>2016</v>
      </c>
      <c r="AU15975">
        <v>0</v>
      </c>
      <c r="AV15975" t="s">
        <v>61</v>
      </c>
      <c r="AX15975" t="s">
        <v>198</v>
      </c>
      <c r="AY15975" t="s">
        <v>70</v>
      </c>
      <c r="AZ15975" t="s">
        <v>70</v>
      </c>
      <c r="BA15975" t="s">
        <v>70</v>
      </c>
      <c r="BB15975" t="s">
        <v>70</v>
      </c>
      <c r="BC15975" t="s">
        <v>70</v>
      </c>
      <c r="BD15975" t="s">
        <v>70</v>
      </c>
    </row>
    <row r="15976" spans="1:56" x14ac:dyDescent="0.3">
      <c r="A15976" t="s">
        <v>99</v>
      </c>
      <c r="B15976" t="s">
        <v>100</v>
      </c>
      <c r="C15976" t="s">
        <v>101</v>
      </c>
      <c r="D15976" s="11" t="s">
        <v>59</v>
      </c>
      <c r="E15976" t="s">
        <v>87</v>
      </c>
      <c r="F15976" t="s">
        <v>61</v>
      </c>
      <c r="G15976" t="s">
        <v>61</v>
      </c>
      <c r="H15976" s="11" t="s">
        <v>62</v>
      </c>
      <c r="I15976" t="s">
        <v>61</v>
      </c>
      <c r="J15976" t="s">
        <v>61</v>
      </c>
      <c r="K15976" t="s">
        <v>61</v>
      </c>
      <c r="L15976" t="s">
        <v>61</v>
      </c>
      <c r="M15976" t="s">
        <v>61</v>
      </c>
      <c r="N15976" t="s">
        <v>61</v>
      </c>
      <c r="O15976" t="s">
        <v>61</v>
      </c>
      <c r="P15976" t="s">
        <v>61</v>
      </c>
      <c r="Q15976" t="s">
        <v>61</v>
      </c>
      <c r="R15976" t="s">
        <v>61</v>
      </c>
      <c r="S15976" t="s">
        <v>61</v>
      </c>
      <c r="T15976" t="s">
        <v>61</v>
      </c>
      <c r="U15976" t="s">
        <v>61</v>
      </c>
      <c r="V15976" t="s">
        <v>61</v>
      </c>
      <c r="W15976" t="s">
        <v>61</v>
      </c>
      <c r="X15976" t="s">
        <v>61</v>
      </c>
      <c r="Y15976" t="s">
        <v>61</v>
      </c>
      <c r="Z15976" t="s">
        <v>61</v>
      </c>
      <c r="AA15976" t="s">
        <v>205</v>
      </c>
      <c r="AB15976" t="s">
        <v>61</v>
      </c>
      <c r="AC15976" t="s">
        <v>202</v>
      </c>
      <c r="AD15976" t="s">
        <v>61</v>
      </c>
      <c r="AE15976" t="s">
        <v>61</v>
      </c>
      <c r="AF15976" t="s">
        <v>61</v>
      </c>
      <c r="AG15976" t="s">
        <v>61</v>
      </c>
      <c r="AH15976" t="s">
        <v>61</v>
      </c>
      <c r="AI15976" t="s">
        <v>61</v>
      </c>
      <c r="AJ15976" t="s">
        <v>61</v>
      </c>
      <c r="AK15976" t="s">
        <v>64</v>
      </c>
      <c r="AL15976" t="s">
        <v>64</v>
      </c>
      <c r="AM15976" t="s">
        <v>64</v>
      </c>
      <c r="AN15976" t="s">
        <v>65</v>
      </c>
      <c r="AO15976" t="s">
        <v>196</v>
      </c>
      <c r="AP15976" t="s">
        <v>197</v>
      </c>
      <c r="AQ15976" t="s">
        <v>64</v>
      </c>
      <c r="AR15976" t="s">
        <v>105</v>
      </c>
      <c r="AS15976" s="4">
        <v>45077.958333333336</v>
      </c>
      <c r="AT15976" s="5">
        <v>2015</v>
      </c>
      <c r="AU15976">
        <v>0</v>
      </c>
      <c r="AV15976" t="s">
        <v>61</v>
      </c>
      <c r="AX15976" t="s">
        <v>198</v>
      </c>
      <c r="AY15976" t="s">
        <v>70</v>
      </c>
      <c r="AZ15976" t="s">
        <v>70</v>
      </c>
      <c r="BA15976" t="s">
        <v>70</v>
      </c>
      <c r="BB15976" t="s">
        <v>70</v>
      </c>
      <c r="BC15976" t="s">
        <v>70</v>
      </c>
      <c r="BD15976" t="s">
        <v>70</v>
      </c>
    </row>
    <row r="15977" spans="1:56" x14ac:dyDescent="0.3">
      <c r="A15977" t="s">
        <v>99</v>
      </c>
      <c r="B15977" t="s">
        <v>100</v>
      </c>
      <c r="C15977" t="s">
        <v>101</v>
      </c>
      <c r="D15977" s="11" t="s">
        <v>59</v>
      </c>
      <c r="E15977" t="s">
        <v>87</v>
      </c>
      <c r="F15977" t="s">
        <v>61</v>
      </c>
      <c r="G15977" t="s">
        <v>61</v>
      </c>
      <c r="H15977" s="11" t="s">
        <v>62</v>
      </c>
      <c r="I15977" t="s">
        <v>61</v>
      </c>
      <c r="J15977" t="s">
        <v>61</v>
      </c>
      <c r="K15977" t="s">
        <v>61</v>
      </c>
      <c r="L15977" t="s">
        <v>61</v>
      </c>
      <c r="M15977" t="s">
        <v>61</v>
      </c>
      <c r="N15977" t="s">
        <v>61</v>
      </c>
      <c r="O15977" t="s">
        <v>61</v>
      </c>
      <c r="P15977" t="s">
        <v>61</v>
      </c>
      <c r="Q15977" t="s">
        <v>61</v>
      </c>
      <c r="R15977" t="s">
        <v>61</v>
      </c>
      <c r="S15977" t="s">
        <v>61</v>
      </c>
      <c r="T15977" t="s">
        <v>61</v>
      </c>
      <c r="U15977" t="s">
        <v>61</v>
      </c>
      <c r="V15977" t="s">
        <v>61</v>
      </c>
      <c r="W15977" t="s">
        <v>61</v>
      </c>
      <c r="X15977" t="s">
        <v>61</v>
      </c>
      <c r="Y15977" t="s">
        <v>61</v>
      </c>
      <c r="Z15977" t="s">
        <v>61</v>
      </c>
      <c r="AA15977" t="s">
        <v>205</v>
      </c>
      <c r="AB15977" t="s">
        <v>61</v>
      </c>
      <c r="AC15977" t="s">
        <v>202</v>
      </c>
      <c r="AD15977" t="s">
        <v>61</v>
      </c>
      <c r="AE15977" t="s">
        <v>61</v>
      </c>
      <c r="AF15977" t="s">
        <v>61</v>
      </c>
      <c r="AG15977" t="s">
        <v>61</v>
      </c>
      <c r="AH15977" t="s">
        <v>61</v>
      </c>
      <c r="AI15977" t="s">
        <v>61</v>
      </c>
      <c r="AJ15977" t="s">
        <v>61</v>
      </c>
      <c r="AK15977" t="s">
        <v>64</v>
      </c>
      <c r="AL15977" t="s">
        <v>64</v>
      </c>
      <c r="AM15977" t="s">
        <v>64</v>
      </c>
      <c r="AN15977" t="s">
        <v>65</v>
      </c>
      <c r="AO15977" t="s">
        <v>196</v>
      </c>
      <c r="AP15977" t="s">
        <v>197</v>
      </c>
      <c r="AQ15977" t="s">
        <v>64</v>
      </c>
      <c r="AR15977" t="s">
        <v>105</v>
      </c>
      <c r="AS15977" s="4">
        <v>45077.958333333336</v>
      </c>
      <c r="AT15977" s="5">
        <v>2016</v>
      </c>
      <c r="AU15977">
        <v>0</v>
      </c>
      <c r="AV15977" t="s">
        <v>61</v>
      </c>
      <c r="AX15977" t="s">
        <v>198</v>
      </c>
      <c r="AY15977" t="s">
        <v>70</v>
      </c>
      <c r="AZ15977" t="s">
        <v>70</v>
      </c>
      <c r="BA15977" t="s">
        <v>70</v>
      </c>
      <c r="BB15977" t="s">
        <v>70</v>
      </c>
      <c r="BC15977" t="s">
        <v>70</v>
      </c>
      <c r="BD15977" t="s">
        <v>70</v>
      </c>
    </row>
    <row r="15978" spans="1:56" x14ac:dyDescent="0.3">
      <c r="A15978" t="s">
        <v>99</v>
      </c>
      <c r="B15978" t="s">
        <v>100</v>
      </c>
      <c r="C15978" t="s">
        <v>101</v>
      </c>
      <c r="D15978" s="11" t="s">
        <v>59</v>
      </c>
      <c r="E15978" t="s">
        <v>87</v>
      </c>
      <c r="F15978" t="s">
        <v>61</v>
      </c>
      <c r="G15978" t="s">
        <v>61</v>
      </c>
      <c r="H15978" s="11" t="s">
        <v>62</v>
      </c>
      <c r="I15978" t="s">
        <v>61</v>
      </c>
      <c r="J15978" t="s">
        <v>61</v>
      </c>
      <c r="K15978" t="s">
        <v>61</v>
      </c>
      <c r="L15978" t="s">
        <v>61</v>
      </c>
      <c r="M15978" t="s">
        <v>61</v>
      </c>
      <c r="N15978" t="s">
        <v>61</v>
      </c>
      <c r="O15978" t="s">
        <v>61</v>
      </c>
      <c r="P15978" t="s">
        <v>61</v>
      </c>
      <c r="Q15978" t="s">
        <v>61</v>
      </c>
      <c r="R15978" t="s">
        <v>61</v>
      </c>
      <c r="S15978" t="s">
        <v>61</v>
      </c>
      <c r="T15978" t="s">
        <v>61</v>
      </c>
      <c r="U15978" t="s">
        <v>61</v>
      </c>
      <c r="V15978" t="s">
        <v>61</v>
      </c>
      <c r="W15978" t="s">
        <v>61</v>
      </c>
      <c r="X15978" t="s">
        <v>61</v>
      </c>
      <c r="Y15978" t="s">
        <v>61</v>
      </c>
      <c r="Z15978" t="s">
        <v>61</v>
      </c>
      <c r="AA15978" t="s">
        <v>205</v>
      </c>
      <c r="AB15978" t="s">
        <v>61</v>
      </c>
      <c r="AC15978" t="s">
        <v>203</v>
      </c>
      <c r="AD15978" t="s">
        <v>61</v>
      </c>
      <c r="AE15978" t="s">
        <v>61</v>
      </c>
      <c r="AF15978" t="s">
        <v>61</v>
      </c>
      <c r="AG15978" t="s">
        <v>61</v>
      </c>
      <c r="AH15978" t="s">
        <v>61</v>
      </c>
      <c r="AI15978" t="s">
        <v>61</v>
      </c>
      <c r="AJ15978" t="s">
        <v>61</v>
      </c>
      <c r="AK15978" t="s">
        <v>64</v>
      </c>
      <c r="AL15978" t="s">
        <v>64</v>
      </c>
      <c r="AM15978" t="s">
        <v>64</v>
      </c>
      <c r="AN15978" t="s">
        <v>65</v>
      </c>
      <c r="AO15978" t="s">
        <v>196</v>
      </c>
      <c r="AP15978" t="s">
        <v>197</v>
      </c>
      <c r="AQ15978" t="s">
        <v>64</v>
      </c>
      <c r="AR15978" t="s">
        <v>105</v>
      </c>
      <c r="AS15978" s="4">
        <v>45077.958333333336</v>
      </c>
      <c r="AT15978" s="5">
        <v>2015</v>
      </c>
      <c r="AU15978">
        <v>0</v>
      </c>
      <c r="AV15978" t="s">
        <v>61</v>
      </c>
      <c r="AX15978" t="s">
        <v>198</v>
      </c>
      <c r="AY15978" t="s">
        <v>70</v>
      </c>
      <c r="AZ15978" t="s">
        <v>70</v>
      </c>
      <c r="BA15978" t="s">
        <v>70</v>
      </c>
      <c r="BB15978" t="s">
        <v>70</v>
      </c>
      <c r="BC15978" t="s">
        <v>70</v>
      </c>
      <c r="BD15978" t="s">
        <v>70</v>
      </c>
    </row>
    <row r="15979" spans="1:56" x14ac:dyDescent="0.3">
      <c r="A15979" t="s">
        <v>99</v>
      </c>
      <c r="B15979" t="s">
        <v>100</v>
      </c>
      <c r="C15979" t="s">
        <v>101</v>
      </c>
      <c r="D15979" s="11" t="s">
        <v>59</v>
      </c>
      <c r="E15979" t="s">
        <v>87</v>
      </c>
      <c r="F15979" t="s">
        <v>61</v>
      </c>
      <c r="G15979" t="s">
        <v>61</v>
      </c>
      <c r="H15979" s="11" t="s">
        <v>62</v>
      </c>
      <c r="I15979" t="s">
        <v>61</v>
      </c>
      <c r="J15979" t="s">
        <v>61</v>
      </c>
      <c r="K15979" t="s">
        <v>61</v>
      </c>
      <c r="L15979" t="s">
        <v>61</v>
      </c>
      <c r="M15979" t="s">
        <v>61</v>
      </c>
      <c r="N15979" t="s">
        <v>61</v>
      </c>
      <c r="O15979" t="s">
        <v>61</v>
      </c>
      <c r="P15979" t="s">
        <v>61</v>
      </c>
      <c r="Q15979" t="s">
        <v>61</v>
      </c>
      <c r="R15979" t="s">
        <v>61</v>
      </c>
      <c r="S15979" t="s">
        <v>61</v>
      </c>
      <c r="T15979" t="s">
        <v>61</v>
      </c>
      <c r="U15979" t="s">
        <v>61</v>
      </c>
      <c r="V15979" t="s">
        <v>61</v>
      </c>
      <c r="W15979" t="s">
        <v>61</v>
      </c>
      <c r="X15979" t="s">
        <v>61</v>
      </c>
      <c r="Y15979" t="s">
        <v>61</v>
      </c>
      <c r="Z15979" t="s">
        <v>61</v>
      </c>
      <c r="AA15979" t="s">
        <v>205</v>
      </c>
      <c r="AB15979" t="s">
        <v>61</v>
      </c>
      <c r="AC15979" t="s">
        <v>203</v>
      </c>
      <c r="AD15979" t="s">
        <v>61</v>
      </c>
      <c r="AE15979" t="s">
        <v>61</v>
      </c>
      <c r="AF15979" t="s">
        <v>61</v>
      </c>
      <c r="AG15979" t="s">
        <v>61</v>
      </c>
      <c r="AH15979" t="s">
        <v>61</v>
      </c>
      <c r="AI15979" t="s">
        <v>61</v>
      </c>
      <c r="AJ15979" t="s">
        <v>61</v>
      </c>
      <c r="AK15979" t="s">
        <v>64</v>
      </c>
      <c r="AL15979" t="s">
        <v>64</v>
      </c>
      <c r="AM15979" t="s">
        <v>64</v>
      </c>
      <c r="AN15979" t="s">
        <v>65</v>
      </c>
      <c r="AO15979" t="s">
        <v>196</v>
      </c>
      <c r="AP15979" t="s">
        <v>197</v>
      </c>
      <c r="AQ15979" t="s">
        <v>64</v>
      </c>
      <c r="AR15979" t="s">
        <v>105</v>
      </c>
      <c r="AS15979" s="4">
        <v>45077.958333333336</v>
      </c>
      <c r="AT15979" s="5">
        <v>2016</v>
      </c>
      <c r="AU15979">
        <v>0</v>
      </c>
      <c r="AV15979" t="s">
        <v>61</v>
      </c>
      <c r="AX15979" t="s">
        <v>198</v>
      </c>
      <c r="AY15979" t="s">
        <v>70</v>
      </c>
      <c r="AZ15979" t="s">
        <v>70</v>
      </c>
      <c r="BA15979" t="s">
        <v>70</v>
      </c>
      <c r="BB15979" t="s">
        <v>70</v>
      </c>
      <c r="BC15979" t="s">
        <v>70</v>
      </c>
      <c r="BD15979" t="s">
        <v>70</v>
      </c>
    </row>
    <row r="15980" spans="1:56" x14ac:dyDescent="0.3">
      <c r="A15980" t="s">
        <v>99</v>
      </c>
      <c r="B15980" t="s">
        <v>100</v>
      </c>
      <c r="C15980" t="s">
        <v>101</v>
      </c>
      <c r="D15980" s="11" t="s">
        <v>59</v>
      </c>
      <c r="E15980" t="s">
        <v>87</v>
      </c>
      <c r="F15980" t="s">
        <v>61</v>
      </c>
      <c r="G15980" t="s">
        <v>61</v>
      </c>
      <c r="H15980" s="11" t="s">
        <v>62</v>
      </c>
      <c r="I15980" t="s">
        <v>61</v>
      </c>
      <c r="J15980" t="s">
        <v>61</v>
      </c>
      <c r="K15980" t="s">
        <v>61</v>
      </c>
      <c r="L15980" t="s">
        <v>61</v>
      </c>
      <c r="M15980" t="s">
        <v>61</v>
      </c>
      <c r="N15980" t="s">
        <v>61</v>
      </c>
      <c r="O15980" t="s">
        <v>61</v>
      </c>
      <c r="P15980" t="s">
        <v>61</v>
      </c>
      <c r="Q15980" t="s">
        <v>61</v>
      </c>
      <c r="R15980" t="s">
        <v>61</v>
      </c>
      <c r="S15980" t="s">
        <v>61</v>
      </c>
      <c r="T15980" t="s">
        <v>61</v>
      </c>
      <c r="U15980" t="s">
        <v>61</v>
      </c>
      <c r="V15980" t="s">
        <v>61</v>
      </c>
      <c r="W15980" t="s">
        <v>61</v>
      </c>
      <c r="X15980" t="s">
        <v>61</v>
      </c>
      <c r="Y15980" t="s">
        <v>61</v>
      </c>
      <c r="Z15980" t="s">
        <v>61</v>
      </c>
      <c r="AA15980" t="s">
        <v>205</v>
      </c>
      <c r="AB15980" t="s">
        <v>61</v>
      </c>
      <c r="AC15980" t="s">
        <v>204</v>
      </c>
      <c r="AD15980" t="s">
        <v>61</v>
      </c>
      <c r="AE15980" t="s">
        <v>61</v>
      </c>
      <c r="AF15980" t="s">
        <v>61</v>
      </c>
      <c r="AG15980" t="s">
        <v>61</v>
      </c>
      <c r="AH15980" t="s">
        <v>61</v>
      </c>
      <c r="AI15980" t="s">
        <v>61</v>
      </c>
      <c r="AJ15980" t="s">
        <v>61</v>
      </c>
      <c r="AK15980" t="s">
        <v>64</v>
      </c>
      <c r="AL15980" t="s">
        <v>64</v>
      </c>
      <c r="AM15980" t="s">
        <v>64</v>
      </c>
      <c r="AN15980" t="s">
        <v>65</v>
      </c>
      <c r="AO15980" t="s">
        <v>196</v>
      </c>
      <c r="AP15980" t="s">
        <v>197</v>
      </c>
      <c r="AQ15980" t="s">
        <v>64</v>
      </c>
      <c r="AR15980" t="s">
        <v>105</v>
      </c>
      <c r="AS15980" s="4">
        <v>45077.958333333336</v>
      </c>
      <c r="AT15980" s="5">
        <v>2015</v>
      </c>
      <c r="AU15980">
        <v>0</v>
      </c>
      <c r="AV15980" t="s">
        <v>61</v>
      </c>
      <c r="AX15980" t="s">
        <v>198</v>
      </c>
      <c r="AY15980" t="s">
        <v>70</v>
      </c>
      <c r="AZ15980" t="s">
        <v>70</v>
      </c>
      <c r="BA15980" t="s">
        <v>70</v>
      </c>
      <c r="BB15980" t="s">
        <v>70</v>
      </c>
      <c r="BC15980" t="s">
        <v>70</v>
      </c>
      <c r="BD15980" t="s">
        <v>70</v>
      </c>
    </row>
    <row r="15981" spans="1:56" x14ac:dyDescent="0.3">
      <c r="A15981" t="s">
        <v>99</v>
      </c>
      <c r="B15981" t="s">
        <v>100</v>
      </c>
      <c r="C15981" t="s">
        <v>101</v>
      </c>
      <c r="D15981" s="11" t="s">
        <v>59</v>
      </c>
      <c r="E15981" t="s">
        <v>87</v>
      </c>
      <c r="F15981" t="s">
        <v>61</v>
      </c>
      <c r="G15981" t="s">
        <v>61</v>
      </c>
      <c r="H15981" s="11" t="s">
        <v>62</v>
      </c>
      <c r="I15981" t="s">
        <v>61</v>
      </c>
      <c r="J15981" t="s">
        <v>61</v>
      </c>
      <c r="K15981" t="s">
        <v>61</v>
      </c>
      <c r="L15981" t="s">
        <v>61</v>
      </c>
      <c r="M15981" t="s">
        <v>61</v>
      </c>
      <c r="N15981" t="s">
        <v>61</v>
      </c>
      <c r="O15981" t="s">
        <v>61</v>
      </c>
      <c r="P15981" t="s">
        <v>61</v>
      </c>
      <c r="Q15981" t="s">
        <v>61</v>
      </c>
      <c r="R15981" t="s">
        <v>61</v>
      </c>
      <c r="S15981" t="s">
        <v>61</v>
      </c>
      <c r="T15981" t="s">
        <v>61</v>
      </c>
      <c r="U15981" t="s">
        <v>61</v>
      </c>
      <c r="V15981" t="s">
        <v>61</v>
      </c>
      <c r="W15981" t="s">
        <v>61</v>
      </c>
      <c r="X15981" t="s">
        <v>61</v>
      </c>
      <c r="Y15981" t="s">
        <v>61</v>
      </c>
      <c r="Z15981" t="s">
        <v>61</v>
      </c>
      <c r="AA15981" t="s">
        <v>205</v>
      </c>
      <c r="AB15981" t="s">
        <v>61</v>
      </c>
      <c r="AC15981" t="s">
        <v>204</v>
      </c>
      <c r="AD15981" t="s">
        <v>61</v>
      </c>
      <c r="AE15981" t="s">
        <v>61</v>
      </c>
      <c r="AF15981" t="s">
        <v>61</v>
      </c>
      <c r="AG15981" t="s">
        <v>61</v>
      </c>
      <c r="AH15981" t="s">
        <v>61</v>
      </c>
      <c r="AI15981" t="s">
        <v>61</v>
      </c>
      <c r="AJ15981" t="s">
        <v>61</v>
      </c>
      <c r="AK15981" t="s">
        <v>64</v>
      </c>
      <c r="AL15981" t="s">
        <v>64</v>
      </c>
      <c r="AM15981" t="s">
        <v>64</v>
      </c>
      <c r="AN15981" t="s">
        <v>65</v>
      </c>
      <c r="AO15981" t="s">
        <v>196</v>
      </c>
      <c r="AP15981" t="s">
        <v>197</v>
      </c>
      <c r="AQ15981" t="s">
        <v>64</v>
      </c>
      <c r="AR15981" t="s">
        <v>105</v>
      </c>
      <c r="AS15981" s="4">
        <v>45077.958333333336</v>
      </c>
      <c r="AT15981" s="5">
        <v>2016</v>
      </c>
      <c r="AU15981">
        <v>0</v>
      </c>
      <c r="AV15981" t="s">
        <v>61</v>
      </c>
      <c r="AX15981" t="s">
        <v>198</v>
      </c>
      <c r="AY15981" t="s">
        <v>70</v>
      </c>
      <c r="AZ15981" t="s">
        <v>70</v>
      </c>
      <c r="BA15981" t="s">
        <v>70</v>
      </c>
      <c r="BB15981" t="s">
        <v>70</v>
      </c>
      <c r="BC15981" t="s">
        <v>70</v>
      </c>
      <c r="BD15981" t="s">
        <v>70</v>
      </c>
    </row>
    <row r="15982" spans="1:56" x14ac:dyDescent="0.3">
      <c r="A15982" t="s">
        <v>99</v>
      </c>
      <c r="B15982" t="s">
        <v>100</v>
      </c>
      <c r="C15982" t="s">
        <v>101</v>
      </c>
      <c r="D15982" s="11" t="s">
        <v>59</v>
      </c>
      <c r="E15982" t="s">
        <v>87</v>
      </c>
      <c r="F15982" t="s">
        <v>61</v>
      </c>
      <c r="G15982" t="s">
        <v>61</v>
      </c>
      <c r="H15982" s="11" t="s">
        <v>62</v>
      </c>
      <c r="I15982" t="s">
        <v>61</v>
      </c>
      <c r="J15982" t="s">
        <v>61</v>
      </c>
      <c r="K15982" t="s">
        <v>61</v>
      </c>
      <c r="L15982" t="s">
        <v>61</v>
      </c>
      <c r="M15982" t="s">
        <v>61</v>
      </c>
      <c r="N15982" t="s">
        <v>61</v>
      </c>
      <c r="O15982" t="s">
        <v>61</v>
      </c>
      <c r="P15982" t="s">
        <v>61</v>
      </c>
      <c r="Q15982" t="s">
        <v>61</v>
      </c>
      <c r="R15982" t="s">
        <v>61</v>
      </c>
      <c r="S15982" t="s">
        <v>61</v>
      </c>
      <c r="T15982" t="s">
        <v>61</v>
      </c>
      <c r="U15982" t="s">
        <v>61</v>
      </c>
      <c r="V15982" t="s">
        <v>61</v>
      </c>
      <c r="W15982" t="s">
        <v>61</v>
      </c>
      <c r="X15982" t="s">
        <v>61</v>
      </c>
      <c r="Y15982" t="s">
        <v>61</v>
      </c>
      <c r="Z15982" t="s">
        <v>61</v>
      </c>
      <c r="AA15982" t="s">
        <v>206</v>
      </c>
      <c r="AB15982" t="s">
        <v>61</v>
      </c>
      <c r="AC15982" t="s">
        <v>195</v>
      </c>
      <c r="AD15982" t="s">
        <v>61</v>
      </c>
      <c r="AE15982" t="s">
        <v>61</v>
      </c>
      <c r="AF15982" t="s">
        <v>61</v>
      </c>
      <c r="AG15982" t="s">
        <v>61</v>
      </c>
      <c r="AH15982" t="s">
        <v>61</v>
      </c>
      <c r="AI15982" t="s">
        <v>61</v>
      </c>
      <c r="AJ15982" t="s">
        <v>61</v>
      </c>
      <c r="AK15982" t="s">
        <v>64</v>
      </c>
      <c r="AL15982" t="s">
        <v>64</v>
      </c>
      <c r="AM15982" t="s">
        <v>64</v>
      </c>
      <c r="AN15982" t="s">
        <v>65</v>
      </c>
      <c r="AO15982" t="s">
        <v>196</v>
      </c>
      <c r="AP15982" t="s">
        <v>197</v>
      </c>
      <c r="AQ15982" t="s">
        <v>64</v>
      </c>
      <c r="AR15982" t="s">
        <v>105</v>
      </c>
      <c r="AS15982" s="4">
        <v>45077.958333333336</v>
      </c>
      <c r="AT15982" s="5">
        <v>2017</v>
      </c>
      <c r="AU15982">
        <v>0</v>
      </c>
      <c r="AV15982" t="s">
        <v>61</v>
      </c>
      <c r="AX15982" t="s">
        <v>198</v>
      </c>
      <c r="AY15982" t="s">
        <v>70</v>
      </c>
      <c r="AZ15982" t="s">
        <v>70</v>
      </c>
      <c r="BA15982" t="s">
        <v>70</v>
      </c>
      <c r="BB15982" t="s">
        <v>70</v>
      </c>
      <c r="BC15982" t="s">
        <v>70</v>
      </c>
      <c r="BD15982" t="s">
        <v>70</v>
      </c>
    </row>
    <row r="15983" spans="1:56" x14ac:dyDescent="0.3">
      <c r="A15983" t="s">
        <v>99</v>
      </c>
      <c r="B15983" t="s">
        <v>100</v>
      </c>
      <c r="C15983" t="s">
        <v>101</v>
      </c>
      <c r="D15983" s="11" t="s">
        <v>59</v>
      </c>
      <c r="E15983" t="s">
        <v>87</v>
      </c>
      <c r="F15983" t="s">
        <v>61</v>
      </c>
      <c r="G15983" t="s">
        <v>61</v>
      </c>
      <c r="H15983" s="11" t="s">
        <v>62</v>
      </c>
      <c r="I15983" t="s">
        <v>61</v>
      </c>
      <c r="J15983" t="s">
        <v>61</v>
      </c>
      <c r="K15983" t="s">
        <v>61</v>
      </c>
      <c r="L15983" t="s">
        <v>61</v>
      </c>
      <c r="M15983" t="s">
        <v>61</v>
      </c>
      <c r="N15983" t="s">
        <v>61</v>
      </c>
      <c r="O15983" t="s">
        <v>61</v>
      </c>
      <c r="P15983" t="s">
        <v>61</v>
      </c>
      <c r="Q15983" t="s">
        <v>61</v>
      </c>
      <c r="R15983" t="s">
        <v>61</v>
      </c>
      <c r="S15983" t="s">
        <v>61</v>
      </c>
      <c r="T15983" t="s">
        <v>61</v>
      </c>
      <c r="U15983" t="s">
        <v>61</v>
      </c>
      <c r="V15983" t="s">
        <v>61</v>
      </c>
      <c r="W15983" t="s">
        <v>61</v>
      </c>
      <c r="X15983" t="s">
        <v>61</v>
      </c>
      <c r="Y15983" t="s">
        <v>61</v>
      </c>
      <c r="Z15983" t="s">
        <v>61</v>
      </c>
      <c r="AA15983" t="s">
        <v>206</v>
      </c>
      <c r="AB15983" t="s">
        <v>61</v>
      </c>
      <c r="AC15983" t="s">
        <v>195</v>
      </c>
      <c r="AD15983" t="s">
        <v>61</v>
      </c>
      <c r="AE15983" t="s">
        <v>61</v>
      </c>
      <c r="AF15983" t="s">
        <v>61</v>
      </c>
      <c r="AG15983" t="s">
        <v>61</v>
      </c>
      <c r="AH15983" t="s">
        <v>61</v>
      </c>
      <c r="AI15983" t="s">
        <v>61</v>
      </c>
      <c r="AJ15983" t="s">
        <v>61</v>
      </c>
      <c r="AK15983" t="s">
        <v>64</v>
      </c>
      <c r="AL15983" t="s">
        <v>64</v>
      </c>
      <c r="AM15983" t="s">
        <v>64</v>
      </c>
      <c r="AN15983" t="s">
        <v>65</v>
      </c>
      <c r="AO15983" t="s">
        <v>196</v>
      </c>
      <c r="AP15983" t="s">
        <v>197</v>
      </c>
      <c r="AQ15983" t="s">
        <v>64</v>
      </c>
      <c r="AR15983" t="s">
        <v>105</v>
      </c>
      <c r="AS15983" s="4">
        <v>45077.958333333336</v>
      </c>
      <c r="AT15983" s="5">
        <v>2018</v>
      </c>
      <c r="AU15983">
        <v>0</v>
      </c>
      <c r="AV15983" t="s">
        <v>61</v>
      </c>
      <c r="AX15983" t="s">
        <v>198</v>
      </c>
      <c r="AY15983" t="s">
        <v>70</v>
      </c>
      <c r="AZ15983" t="s">
        <v>70</v>
      </c>
      <c r="BA15983" t="s">
        <v>70</v>
      </c>
      <c r="BB15983" t="s">
        <v>70</v>
      </c>
      <c r="BC15983" t="s">
        <v>70</v>
      </c>
      <c r="BD15983" t="s">
        <v>70</v>
      </c>
    </row>
    <row r="15984" spans="1:56" x14ac:dyDescent="0.3">
      <c r="A15984" t="s">
        <v>99</v>
      </c>
      <c r="B15984" t="s">
        <v>100</v>
      </c>
      <c r="C15984" t="s">
        <v>101</v>
      </c>
      <c r="D15984" s="11" t="s">
        <v>59</v>
      </c>
      <c r="E15984" t="s">
        <v>87</v>
      </c>
      <c r="F15984" t="s">
        <v>61</v>
      </c>
      <c r="G15984" t="s">
        <v>61</v>
      </c>
      <c r="H15984" s="11" t="s">
        <v>62</v>
      </c>
      <c r="I15984" t="s">
        <v>61</v>
      </c>
      <c r="J15984" t="s">
        <v>61</v>
      </c>
      <c r="K15984" t="s">
        <v>61</v>
      </c>
      <c r="L15984" t="s">
        <v>61</v>
      </c>
      <c r="M15984" t="s">
        <v>61</v>
      </c>
      <c r="N15984" t="s">
        <v>61</v>
      </c>
      <c r="O15984" t="s">
        <v>61</v>
      </c>
      <c r="P15984" t="s">
        <v>61</v>
      </c>
      <c r="Q15984" t="s">
        <v>61</v>
      </c>
      <c r="R15984" t="s">
        <v>61</v>
      </c>
      <c r="S15984" t="s">
        <v>61</v>
      </c>
      <c r="T15984" t="s">
        <v>61</v>
      </c>
      <c r="U15984" t="s">
        <v>61</v>
      </c>
      <c r="V15984" t="s">
        <v>61</v>
      </c>
      <c r="W15984" t="s">
        <v>61</v>
      </c>
      <c r="X15984" t="s">
        <v>61</v>
      </c>
      <c r="Y15984" t="s">
        <v>61</v>
      </c>
      <c r="Z15984" t="s">
        <v>61</v>
      </c>
      <c r="AA15984" t="s">
        <v>206</v>
      </c>
      <c r="AB15984" t="s">
        <v>61</v>
      </c>
      <c r="AC15984" t="s">
        <v>195</v>
      </c>
      <c r="AD15984" t="s">
        <v>61</v>
      </c>
      <c r="AE15984" t="s">
        <v>61</v>
      </c>
      <c r="AF15984" t="s">
        <v>61</v>
      </c>
      <c r="AG15984" t="s">
        <v>61</v>
      </c>
      <c r="AH15984" t="s">
        <v>61</v>
      </c>
      <c r="AI15984" t="s">
        <v>61</v>
      </c>
      <c r="AJ15984" t="s">
        <v>61</v>
      </c>
      <c r="AK15984" t="s">
        <v>64</v>
      </c>
      <c r="AL15984" t="s">
        <v>64</v>
      </c>
      <c r="AM15984" t="s">
        <v>64</v>
      </c>
      <c r="AN15984" t="s">
        <v>65</v>
      </c>
      <c r="AO15984" t="s">
        <v>196</v>
      </c>
      <c r="AP15984" t="s">
        <v>197</v>
      </c>
      <c r="AQ15984" t="s">
        <v>64</v>
      </c>
      <c r="AR15984" t="s">
        <v>105</v>
      </c>
      <c r="AS15984" s="4">
        <v>45077.958333333336</v>
      </c>
      <c r="AT15984" s="5">
        <v>2019</v>
      </c>
      <c r="AU15984">
        <v>0</v>
      </c>
      <c r="AV15984" t="s">
        <v>61</v>
      </c>
      <c r="AX15984" t="s">
        <v>198</v>
      </c>
      <c r="AY15984" t="s">
        <v>70</v>
      </c>
      <c r="AZ15984" t="s">
        <v>70</v>
      </c>
      <c r="BA15984" t="s">
        <v>70</v>
      </c>
      <c r="BB15984" t="s">
        <v>70</v>
      </c>
      <c r="BC15984" t="s">
        <v>70</v>
      </c>
      <c r="BD15984" t="s">
        <v>70</v>
      </c>
    </row>
    <row r="15985" spans="1:56" x14ac:dyDescent="0.3">
      <c r="A15985" t="s">
        <v>99</v>
      </c>
      <c r="B15985" t="s">
        <v>100</v>
      </c>
      <c r="C15985" t="s">
        <v>101</v>
      </c>
      <c r="D15985" s="11" t="s">
        <v>59</v>
      </c>
      <c r="E15985" t="s">
        <v>87</v>
      </c>
      <c r="F15985" t="s">
        <v>61</v>
      </c>
      <c r="G15985" t="s">
        <v>61</v>
      </c>
      <c r="H15985" s="11" t="s">
        <v>62</v>
      </c>
      <c r="I15985" t="s">
        <v>61</v>
      </c>
      <c r="J15985" t="s">
        <v>61</v>
      </c>
      <c r="K15985" t="s">
        <v>61</v>
      </c>
      <c r="L15985" t="s">
        <v>61</v>
      </c>
      <c r="M15985" t="s">
        <v>61</v>
      </c>
      <c r="N15985" t="s">
        <v>61</v>
      </c>
      <c r="O15985" t="s">
        <v>61</v>
      </c>
      <c r="P15985" t="s">
        <v>61</v>
      </c>
      <c r="Q15985" t="s">
        <v>61</v>
      </c>
      <c r="R15985" t="s">
        <v>61</v>
      </c>
      <c r="S15985" t="s">
        <v>61</v>
      </c>
      <c r="T15985" t="s">
        <v>61</v>
      </c>
      <c r="U15985" t="s">
        <v>61</v>
      </c>
      <c r="V15985" t="s">
        <v>61</v>
      </c>
      <c r="W15985" t="s">
        <v>61</v>
      </c>
      <c r="X15985" t="s">
        <v>61</v>
      </c>
      <c r="Y15985" t="s">
        <v>61</v>
      </c>
      <c r="Z15985" t="s">
        <v>61</v>
      </c>
      <c r="AA15985" t="s">
        <v>206</v>
      </c>
      <c r="AB15985" t="s">
        <v>61</v>
      </c>
      <c r="AC15985" t="s">
        <v>195</v>
      </c>
      <c r="AD15985" t="s">
        <v>61</v>
      </c>
      <c r="AE15985" t="s">
        <v>61</v>
      </c>
      <c r="AF15985" t="s">
        <v>61</v>
      </c>
      <c r="AG15985" t="s">
        <v>61</v>
      </c>
      <c r="AH15985" t="s">
        <v>61</v>
      </c>
      <c r="AI15985" t="s">
        <v>61</v>
      </c>
      <c r="AJ15985" t="s">
        <v>61</v>
      </c>
      <c r="AK15985" t="s">
        <v>64</v>
      </c>
      <c r="AL15985" t="s">
        <v>64</v>
      </c>
      <c r="AM15985" t="s">
        <v>64</v>
      </c>
      <c r="AN15985" t="s">
        <v>65</v>
      </c>
      <c r="AO15985" t="s">
        <v>196</v>
      </c>
      <c r="AP15985" t="s">
        <v>197</v>
      </c>
      <c r="AQ15985" t="s">
        <v>64</v>
      </c>
      <c r="AR15985" t="s">
        <v>105</v>
      </c>
      <c r="AS15985" s="4">
        <v>45077.958333333336</v>
      </c>
      <c r="AT15985" s="5">
        <v>2020</v>
      </c>
      <c r="AU15985">
        <v>0</v>
      </c>
      <c r="AV15985" t="s">
        <v>61</v>
      </c>
      <c r="AX15985" t="s">
        <v>198</v>
      </c>
      <c r="AY15985" t="s">
        <v>70</v>
      </c>
      <c r="AZ15985" t="s">
        <v>70</v>
      </c>
      <c r="BA15985" t="s">
        <v>70</v>
      </c>
      <c r="BB15985" t="s">
        <v>70</v>
      </c>
      <c r="BC15985" t="s">
        <v>70</v>
      </c>
      <c r="BD15985" t="s">
        <v>70</v>
      </c>
    </row>
    <row r="15986" spans="1:56" x14ac:dyDescent="0.3">
      <c r="A15986" t="s">
        <v>99</v>
      </c>
      <c r="B15986" t="s">
        <v>100</v>
      </c>
      <c r="C15986" t="s">
        <v>101</v>
      </c>
      <c r="D15986" s="11" t="s">
        <v>59</v>
      </c>
      <c r="E15986" t="s">
        <v>87</v>
      </c>
      <c r="F15986" t="s">
        <v>61</v>
      </c>
      <c r="G15986" t="s">
        <v>61</v>
      </c>
      <c r="H15986" s="11" t="s">
        <v>62</v>
      </c>
      <c r="I15986" t="s">
        <v>61</v>
      </c>
      <c r="J15986" t="s">
        <v>61</v>
      </c>
      <c r="K15986" t="s">
        <v>61</v>
      </c>
      <c r="L15986" t="s">
        <v>61</v>
      </c>
      <c r="M15986" t="s">
        <v>61</v>
      </c>
      <c r="N15986" t="s">
        <v>61</v>
      </c>
      <c r="O15986" t="s">
        <v>61</v>
      </c>
      <c r="P15986" t="s">
        <v>61</v>
      </c>
      <c r="Q15986" t="s">
        <v>61</v>
      </c>
      <c r="R15986" t="s">
        <v>61</v>
      </c>
      <c r="S15986" t="s">
        <v>61</v>
      </c>
      <c r="T15986" t="s">
        <v>61</v>
      </c>
      <c r="U15986" t="s">
        <v>61</v>
      </c>
      <c r="V15986" t="s">
        <v>61</v>
      </c>
      <c r="W15986" t="s">
        <v>61</v>
      </c>
      <c r="X15986" t="s">
        <v>61</v>
      </c>
      <c r="Y15986" t="s">
        <v>61</v>
      </c>
      <c r="Z15986" t="s">
        <v>61</v>
      </c>
      <c r="AA15986" t="s">
        <v>206</v>
      </c>
      <c r="AB15986" t="s">
        <v>61</v>
      </c>
      <c r="AC15986" t="s">
        <v>195</v>
      </c>
      <c r="AD15986" t="s">
        <v>61</v>
      </c>
      <c r="AE15986" t="s">
        <v>61</v>
      </c>
      <c r="AF15986" t="s">
        <v>61</v>
      </c>
      <c r="AG15986" t="s">
        <v>61</v>
      </c>
      <c r="AH15986" t="s">
        <v>61</v>
      </c>
      <c r="AI15986" t="s">
        <v>61</v>
      </c>
      <c r="AJ15986" t="s">
        <v>61</v>
      </c>
      <c r="AK15986" t="s">
        <v>64</v>
      </c>
      <c r="AL15986" t="s">
        <v>64</v>
      </c>
      <c r="AM15986" t="s">
        <v>64</v>
      </c>
      <c r="AN15986" t="s">
        <v>65</v>
      </c>
      <c r="AO15986" t="s">
        <v>196</v>
      </c>
      <c r="AP15986" t="s">
        <v>197</v>
      </c>
      <c r="AQ15986" t="s">
        <v>64</v>
      </c>
      <c r="AR15986" t="s">
        <v>105</v>
      </c>
      <c r="AS15986" s="4">
        <v>45077.958333333336</v>
      </c>
      <c r="AT15986" s="5">
        <v>2021</v>
      </c>
      <c r="AU15986">
        <v>0</v>
      </c>
      <c r="AV15986" t="s">
        <v>61</v>
      </c>
      <c r="AX15986" t="s">
        <v>198</v>
      </c>
      <c r="AY15986" t="s">
        <v>70</v>
      </c>
      <c r="AZ15986" t="s">
        <v>70</v>
      </c>
      <c r="BA15986" t="s">
        <v>70</v>
      </c>
      <c r="BB15986" t="s">
        <v>70</v>
      </c>
      <c r="BC15986" t="s">
        <v>70</v>
      </c>
      <c r="BD15986" t="s">
        <v>70</v>
      </c>
    </row>
    <row r="15987" spans="1:56" x14ac:dyDescent="0.3">
      <c r="A15987" t="s">
        <v>99</v>
      </c>
      <c r="B15987" t="s">
        <v>100</v>
      </c>
      <c r="C15987" t="s">
        <v>101</v>
      </c>
      <c r="D15987" s="11" t="s">
        <v>59</v>
      </c>
      <c r="E15987" t="s">
        <v>87</v>
      </c>
      <c r="F15987" t="s">
        <v>61</v>
      </c>
      <c r="G15987" t="s">
        <v>61</v>
      </c>
      <c r="H15987" s="11" t="s">
        <v>62</v>
      </c>
      <c r="I15987" t="s">
        <v>61</v>
      </c>
      <c r="J15987" t="s">
        <v>61</v>
      </c>
      <c r="K15987" t="s">
        <v>61</v>
      </c>
      <c r="L15987" t="s">
        <v>61</v>
      </c>
      <c r="M15987" t="s">
        <v>61</v>
      </c>
      <c r="N15987" t="s">
        <v>61</v>
      </c>
      <c r="O15987" t="s">
        <v>61</v>
      </c>
      <c r="P15987" t="s">
        <v>61</v>
      </c>
      <c r="Q15987" t="s">
        <v>61</v>
      </c>
      <c r="R15987" t="s">
        <v>61</v>
      </c>
      <c r="S15987" t="s">
        <v>61</v>
      </c>
      <c r="T15987" t="s">
        <v>61</v>
      </c>
      <c r="U15987" t="s">
        <v>61</v>
      </c>
      <c r="V15987" t="s">
        <v>61</v>
      </c>
      <c r="W15987" t="s">
        <v>61</v>
      </c>
      <c r="X15987" t="s">
        <v>61</v>
      </c>
      <c r="Y15987" t="s">
        <v>61</v>
      </c>
      <c r="Z15987" t="s">
        <v>61</v>
      </c>
      <c r="AA15987" t="s">
        <v>206</v>
      </c>
      <c r="AB15987" t="s">
        <v>61</v>
      </c>
      <c r="AC15987" t="s">
        <v>199</v>
      </c>
      <c r="AD15987" t="s">
        <v>61</v>
      </c>
      <c r="AE15987" t="s">
        <v>61</v>
      </c>
      <c r="AF15987" t="s">
        <v>61</v>
      </c>
      <c r="AG15987" t="s">
        <v>61</v>
      </c>
      <c r="AH15987" t="s">
        <v>61</v>
      </c>
      <c r="AI15987" t="s">
        <v>61</v>
      </c>
      <c r="AJ15987" t="s">
        <v>61</v>
      </c>
      <c r="AK15987" t="s">
        <v>64</v>
      </c>
      <c r="AL15987" t="s">
        <v>64</v>
      </c>
      <c r="AM15987" t="s">
        <v>64</v>
      </c>
      <c r="AN15987" t="s">
        <v>65</v>
      </c>
      <c r="AO15987" t="s">
        <v>196</v>
      </c>
      <c r="AP15987" t="s">
        <v>197</v>
      </c>
      <c r="AQ15987" t="s">
        <v>64</v>
      </c>
      <c r="AR15987" t="s">
        <v>105</v>
      </c>
      <c r="AS15987" s="4">
        <v>45077.958333333336</v>
      </c>
      <c r="AT15987" s="5">
        <v>2015</v>
      </c>
      <c r="AU15987">
        <v>0</v>
      </c>
      <c r="AV15987" t="s">
        <v>61</v>
      </c>
      <c r="AX15987" t="s">
        <v>198</v>
      </c>
      <c r="AY15987" t="s">
        <v>70</v>
      </c>
      <c r="AZ15987" t="s">
        <v>70</v>
      </c>
      <c r="BA15987" t="s">
        <v>70</v>
      </c>
      <c r="BB15987" t="s">
        <v>70</v>
      </c>
      <c r="BC15987" t="s">
        <v>70</v>
      </c>
      <c r="BD15987" t="s">
        <v>70</v>
      </c>
    </row>
    <row r="15988" spans="1:56" x14ac:dyDescent="0.3">
      <c r="A15988" t="s">
        <v>99</v>
      </c>
      <c r="B15988" t="s">
        <v>100</v>
      </c>
      <c r="C15988" t="s">
        <v>101</v>
      </c>
      <c r="D15988" s="11" t="s">
        <v>59</v>
      </c>
      <c r="E15988" t="s">
        <v>87</v>
      </c>
      <c r="F15988" t="s">
        <v>61</v>
      </c>
      <c r="G15988" t="s">
        <v>61</v>
      </c>
      <c r="H15988" s="11" t="s">
        <v>62</v>
      </c>
      <c r="I15988" t="s">
        <v>61</v>
      </c>
      <c r="J15988" t="s">
        <v>61</v>
      </c>
      <c r="K15988" t="s">
        <v>61</v>
      </c>
      <c r="L15988" t="s">
        <v>61</v>
      </c>
      <c r="M15988" t="s">
        <v>61</v>
      </c>
      <c r="N15988" t="s">
        <v>61</v>
      </c>
      <c r="O15988" t="s">
        <v>61</v>
      </c>
      <c r="P15988" t="s">
        <v>61</v>
      </c>
      <c r="Q15988" t="s">
        <v>61</v>
      </c>
      <c r="R15988" t="s">
        <v>61</v>
      </c>
      <c r="S15988" t="s">
        <v>61</v>
      </c>
      <c r="T15988" t="s">
        <v>61</v>
      </c>
      <c r="U15988" t="s">
        <v>61</v>
      </c>
      <c r="V15988" t="s">
        <v>61</v>
      </c>
      <c r="W15988" t="s">
        <v>61</v>
      </c>
      <c r="X15988" t="s">
        <v>61</v>
      </c>
      <c r="Y15988" t="s">
        <v>61</v>
      </c>
      <c r="Z15988" t="s">
        <v>61</v>
      </c>
      <c r="AA15988" t="s">
        <v>206</v>
      </c>
      <c r="AB15988" t="s">
        <v>61</v>
      </c>
      <c r="AC15988" t="s">
        <v>199</v>
      </c>
      <c r="AD15988" t="s">
        <v>61</v>
      </c>
      <c r="AE15988" t="s">
        <v>61</v>
      </c>
      <c r="AF15988" t="s">
        <v>61</v>
      </c>
      <c r="AG15988" t="s">
        <v>61</v>
      </c>
      <c r="AH15988" t="s">
        <v>61</v>
      </c>
      <c r="AI15988" t="s">
        <v>61</v>
      </c>
      <c r="AJ15988" t="s">
        <v>61</v>
      </c>
      <c r="AK15988" t="s">
        <v>64</v>
      </c>
      <c r="AL15988" t="s">
        <v>64</v>
      </c>
      <c r="AM15988" t="s">
        <v>64</v>
      </c>
      <c r="AN15988" t="s">
        <v>65</v>
      </c>
      <c r="AO15988" t="s">
        <v>196</v>
      </c>
      <c r="AP15988" t="s">
        <v>197</v>
      </c>
      <c r="AQ15988" t="s">
        <v>64</v>
      </c>
      <c r="AR15988" t="s">
        <v>105</v>
      </c>
      <c r="AS15988" s="4">
        <v>45077.958333333336</v>
      </c>
      <c r="AT15988" s="5">
        <v>2016</v>
      </c>
      <c r="AU15988">
        <v>0</v>
      </c>
      <c r="AV15988" t="s">
        <v>61</v>
      </c>
      <c r="AX15988" t="s">
        <v>198</v>
      </c>
      <c r="AY15988" t="s">
        <v>70</v>
      </c>
      <c r="AZ15988" t="s">
        <v>70</v>
      </c>
      <c r="BA15988" t="s">
        <v>70</v>
      </c>
      <c r="BB15988" t="s">
        <v>70</v>
      </c>
      <c r="BC15988" t="s">
        <v>70</v>
      </c>
      <c r="BD15988" t="s">
        <v>70</v>
      </c>
    </row>
    <row r="15989" spans="1:56" x14ac:dyDescent="0.3">
      <c r="A15989" t="s">
        <v>99</v>
      </c>
      <c r="B15989" t="s">
        <v>100</v>
      </c>
      <c r="C15989" t="s">
        <v>101</v>
      </c>
      <c r="D15989" s="11" t="s">
        <v>59</v>
      </c>
      <c r="E15989" t="s">
        <v>87</v>
      </c>
      <c r="F15989" t="s">
        <v>61</v>
      </c>
      <c r="G15989" t="s">
        <v>61</v>
      </c>
      <c r="H15989" s="11" t="s">
        <v>62</v>
      </c>
      <c r="I15989" t="s">
        <v>61</v>
      </c>
      <c r="J15989" t="s">
        <v>61</v>
      </c>
      <c r="K15989" t="s">
        <v>61</v>
      </c>
      <c r="L15989" t="s">
        <v>61</v>
      </c>
      <c r="M15989" t="s">
        <v>61</v>
      </c>
      <c r="N15989" t="s">
        <v>61</v>
      </c>
      <c r="O15989" t="s">
        <v>61</v>
      </c>
      <c r="P15989" t="s">
        <v>61</v>
      </c>
      <c r="Q15989" t="s">
        <v>61</v>
      </c>
      <c r="R15989" t="s">
        <v>61</v>
      </c>
      <c r="S15989" t="s">
        <v>61</v>
      </c>
      <c r="T15989" t="s">
        <v>61</v>
      </c>
      <c r="U15989" t="s">
        <v>61</v>
      </c>
      <c r="V15989" t="s">
        <v>61</v>
      </c>
      <c r="W15989" t="s">
        <v>61</v>
      </c>
      <c r="X15989" t="s">
        <v>61</v>
      </c>
      <c r="Y15989" t="s">
        <v>61</v>
      </c>
      <c r="Z15989" t="s">
        <v>61</v>
      </c>
      <c r="AA15989" t="s">
        <v>206</v>
      </c>
      <c r="AB15989" t="s">
        <v>61</v>
      </c>
      <c r="AC15989" t="s">
        <v>199</v>
      </c>
      <c r="AD15989" t="s">
        <v>61</v>
      </c>
      <c r="AE15989" t="s">
        <v>61</v>
      </c>
      <c r="AF15989" t="s">
        <v>61</v>
      </c>
      <c r="AG15989" t="s">
        <v>61</v>
      </c>
      <c r="AH15989" t="s">
        <v>61</v>
      </c>
      <c r="AI15989" t="s">
        <v>61</v>
      </c>
      <c r="AJ15989" t="s">
        <v>61</v>
      </c>
      <c r="AK15989" t="s">
        <v>64</v>
      </c>
      <c r="AL15989" t="s">
        <v>64</v>
      </c>
      <c r="AM15989" t="s">
        <v>64</v>
      </c>
      <c r="AN15989" t="s">
        <v>65</v>
      </c>
      <c r="AO15989" t="s">
        <v>196</v>
      </c>
      <c r="AP15989" t="s">
        <v>197</v>
      </c>
      <c r="AQ15989" t="s">
        <v>64</v>
      </c>
      <c r="AR15989" t="s">
        <v>105</v>
      </c>
      <c r="AS15989" s="4">
        <v>45077.958333333336</v>
      </c>
      <c r="AT15989" s="5">
        <v>2017</v>
      </c>
      <c r="AU15989">
        <v>0</v>
      </c>
      <c r="AV15989" t="s">
        <v>61</v>
      </c>
      <c r="AX15989" t="s">
        <v>198</v>
      </c>
      <c r="AY15989" t="s">
        <v>70</v>
      </c>
      <c r="AZ15989" t="s">
        <v>70</v>
      </c>
      <c r="BA15989" t="s">
        <v>70</v>
      </c>
      <c r="BB15989" t="s">
        <v>70</v>
      </c>
      <c r="BC15989" t="s">
        <v>70</v>
      </c>
      <c r="BD15989" t="s">
        <v>70</v>
      </c>
    </row>
    <row r="15990" spans="1:56" x14ac:dyDescent="0.3">
      <c r="A15990" t="s">
        <v>99</v>
      </c>
      <c r="B15990" t="s">
        <v>100</v>
      </c>
      <c r="C15990" t="s">
        <v>101</v>
      </c>
      <c r="D15990" s="11" t="s">
        <v>59</v>
      </c>
      <c r="E15990" t="s">
        <v>87</v>
      </c>
      <c r="F15990" t="s">
        <v>61</v>
      </c>
      <c r="G15990" t="s">
        <v>61</v>
      </c>
      <c r="H15990" s="11" t="s">
        <v>62</v>
      </c>
      <c r="I15990" t="s">
        <v>61</v>
      </c>
      <c r="J15990" t="s">
        <v>61</v>
      </c>
      <c r="K15990" t="s">
        <v>61</v>
      </c>
      <c r="L15990" t="s">
        <v>61</v>
      </c>
      <c r="M15990" t="s">
        <v>61</v>
      </c>
      <c r="N15990" t="s">
        <v>61</v>
      </c>
      <c r="O15990" t="s">
        <v>61</v>
      </c>
      <c r="P15990" t="s">
        <v>61</v>
      </c>
      <c r="Q15990" t="s">
        <v>61</v>
      </c>
      <c r="R15990" t="s">
        <v>61</v>
      </c>
      <c r="S15990" t="s">
        <v>61</v>
      </c>
      <c r="T15990" t="s">
        <v>61</v>
      </c>
      <c r="U15990" t="s">
        <v>61</v>
      </c>
      <c r="V15990" t="s">
        <v>61</v>
      </c>
      <c r="W15990" t="s">
        <v>61</v>
      </c>
      <c r="X15990" t="s">
        <v>61</v>
      </c>
      <c r="Y15990" t="s">
        <v>61</v>
      </c>
      <c r="Z15990" t="s">
        <v>61</v>
      </c>
      <c r="AA15990" t="s">
        <v>206</v>
      </c>
      <c r="AB15990" t="s">
        <v>61</v>
      </c>
      <c r="AC15990" t="s">
        <v>199</v>
      </c>
      <c r="AD15990" t="s">
        <v>61</v>
      </c>
      <c r="AE15990" t="s">
        <v>61</v>
      </c>
      <c r="AF15990" t="s">
        <v>61</v>
      </c>
      <c r="AG15990" t="s">
        <v>61</v>
      </c>
      <c r="AH15990" t="s">
        <v>61</v>
      </c>
      <c r="AI15990" t="s">
        <v>61</v>
      </c>
      <c r="AJ15990" t="s">
        <v>61</v>
      </c>
      <c r="AK15990" t="s">
        <v>64</v>
      </c>
      <c r="AL15990" t="s">
        <v>64</v>
      </c>
      <c r="AM15990" t="s">
        <v>64</v>
      </c>
      <c r="AN15990" t="s">
        <v>65</v>
      </c>
      <c r="AO15990" t="s">
        <v>196</v>
      </c>
      <c r="AP15990" t="s">
        <v>197</v>
      </c>
      <c r="AQ15990" t="s">
        <v>64</v>
      </c>
      <c r="AR15990" t="s">
        <v>105</v>
      </c>
      <c r="AS15990" s="4">
        <v>45077.958333333336</v>
      </c>
      <c r="AT15990" s="5">
        <v>2018</v>
      </c>
      <c r="AU15990">
        <v>0</v>
      </c>
      <c r="AV15990" t="s">
        <v>61</v>
      </c>
      <c r="AX15990" t="s">
        <v>198</v>
      </c>
      <c r="AY15990" t="s">
        <v>70</v>
      </c>
      <c r="AZ15990" t="s">
        <v>70</v>
      </c>
      <c r="BA15990" t="s">
        <v>70</v>
      </c>
      <c r="BB15990" t="s">
        <v>70</v>
      </c>
      <c r="BC15990" t="s">
        <v>70</v>
      </c>
      <c r="BD15990" t="s">
        <v>70</v>
      </c>
    </row>
    <row r="15991" spans="1:56" x14ac:dyDescent="0.3">
      <c r="A15991" t="s">
        <v>99</v>
      </c>
      <c r="B15991" t="s">
        <v>100</v>
      </c>
      <c r="C15991" t="s">
        <v>101</v>
      </c>
      <c r="D15991" s="11" t="s">
        <v>59</v>
      </c>
      <c r="E15991" t="s">
        <v>87</v>
      </c>
      <c r="F15991" t="s">
        <v>61</v>
      </c>
      <c r="G15991" t="s">
        <v>61</v>
      </c>
      <c r="H15991" s="11" t="s">
        <v>62</v>
      </c>
      <c r="I15991" t="s">
        <v>61</v>
      </c>
      <c r="J15991" t="s">
        <v>61</v>
      </c>
      <c r="K15991" t="s">
        <v>61</v>
      </c>
      <c r="L15991" t="s">
        <v>61</v>
      </c>
      <c r="M15991" t="s">
        <v>61</v>
      </c>
      <c r="N15991" t="s">
        <v>61</v>
      </c>
      <c r="O15991" t="s">
        <v>61</v>
      </c>
      <c r="P15991" t="s">
        <v>61</v>
      </c>
      <c r="Q15991" t="s">
        <v>61</v>
      </c>
      <c r="R15991" t="s">
        <v>61</v>
      </c>
      <c r="S15991" t="s">
        <v>61</v>
      </c>
      <c r="T15991" t="s">
        <v>61</v>
      </c>
      <c r="U15991" t="s">
        <v>61</v>
      </c>
      <c r="V15991" t="s">
        <v>61</v>
      </c>
      <c r="W15991" t="s">
        <v>61</v>
      </c>
      <c r="X15991" t="s">
        <v>61</v>
      </c>
      <c r="Y15991" t="s">
        <v>61</v>
      </c>
      <c r="Z15991" t="s">
        <v>61</v>
      </c>
      <c r="AA15991" t="s">
        <v>206</v>
      </c>
      <c r="AB15991" t="s">
        <v>61</v>
      </c>
      <c r="AC15991" t="s">
        <v>199</v>
      </c>
      <c r="AD15991" t="s">
        <v>61</v>
      </c>
      <c r="AE15991" t="s">
        <v>61</v>
      </c>
      <c r="AF15991" t="s">
        <v>61</v>
      </c>
      <c r="AG15991" t="s">
        <v>61</v>
      </c>
      <c r="AH15991" t="s">
        <v>61</v>
      </c>
      <c r="AI15991" t="s">
        <v>61</v>
      </c>
      <c r="AJ15991" t="s">
        <v>61</v>
      </c>
      <c r="AK15991" t="s">
        <v>64</v>
      </c>
      <c r="AL15991" t="s">
        <v>64</v>
      </c>
      <c r="AM15991" t="s">
        <v>64</v>
      </c>
      <c r="AN15991" t="s">
        <v>65</v>
      </c>
      <c r="AO15991" t="s">
        <v>196</v>
      </c>
      <c r="AP15991" t="s">
        <v>197</v>
      </c>
      <c r="AQ15991" t="s">
        <v>64</v>
      </c>
      <c r="AR15991" t="s">
        <v>105</v>
      </c>
      <c r="AS15991" s="4">
        <v>45077.958333333336</v>
      </c>
      <c r="AT15991" s="5">
        <v>2019</v>
      </c>
      <c r="AU15991">
        <v>0</v>
      </c>
      <c r="AV15991" t="s">
        <v>61</v>
      </c>
      <c r="AX15991" t="s">
        <v>198</v>
      </c>
      <c r="AY15991" t="s">
        <v>70</v>
      </c>
      <c r="AZ15991" t="s">
        <v>70</v>
      </c>
      <c r="BA15991" t="s">
        <v>70</v>
      </c>
      <c r="BB15991" t="s">
        <v>70</v>
      </c>
      <c r="BC15991" t="s">
        <v>70</v>
      </c>
      <c r="BD15991" t="s">
        <v>70</v>
      </c>
    </row>
    <row r="15992" spans="1:56" x14ac:dyDescent="0.3">
      <c r="A15992" t="s">
        <v>99</v>
      </c>
      <c r="B15992" t="s">
        <v>100</v>
      </c>
      <c r="C15992" t="s">
        <v>101</v>
      </c>
      <c r="D15992" s="11" t="s">
        <v>59</v>
      </c>
      <c r="E15992" t="s">
        <v>87</v>
      </c>
      <c r="F15992" t="s">
        <v>61</v>
      </c>
      <c r="G15992" t="s">
        <v>61</v>
      </c>
      <c r="H15992" s="11" t="s">
        <v>62</v>
      </c>
      <c r="I15992" t="s">
        <v>61</v>
      </c>
      <c r="J15992" t="s">
        <v>61</v>
      </c>
      <c r="K15992" t="s">
        <v>61</v>
      </c>
      <c r="L15992" t="s">
        <v>61</v>
      </c>
      <c r="M15992" t="s">
        <v>61</v>
      </c>
      <c r="N15992" t="s">
        <v>61</v>
      </c>
      <c r="O15992" t="s">
        <v>61</v>
      </c>
      <c r="P15992" t="s">
        <v>61</v>
      </c>
      <c r="Q15992" t="s">
        <v>61</v>
      </c>
      <c r="R15992" t="s">
        <v>61</v>
      </c>
      <c r="S15992" t="s">
        <v>61</v>
      </c>
      <c r="T15992" t="s">
        <v>61</v>
      </c>
      <c r="U15992" t="s">
        <v>61</v>
      </c>
      <c r="V15992" t="s">
        <v>61</v>
      </c>
      <c r="W15992" t="s">
        <v>61</v>
      </c>
      <c r="X15992" t="s">
        <v>61</v>
      </c>
      <c r="Y15992" t="s">
        <v>61</v>
      </c>
      <c r="Z15992" t="s">
        <v>61</v>
      </c>
      <c r="AA15992" t="s">
        <v>206</v>
      </c>
      <c r="AB15992" t="s">
        <v>61</v>
      </c>
      <c r="AC15992" t="s">
        <v>199</v>
      </c>
      <c r="AD15992" t="s">
        <v>61</v>
      </c>
      <c r="AE15992" t="s">
        <v>61</v>
      </c>
      <c r="AF15992" t="s">
        <v>61</v>
      </c>
      <c r="AG15992" t="s">
        <v>61</v>
      </c>
      <c r="AH15992" t="s">
        <v>61</v>
      </c>
      <c r="AI15992" t="s">
        <v>61</v>
      </c>
      <c r="AJ15992" t="s">
        <v>61</v>
      </c>
      <c r="AK15992" t="s">
        <v>64</v>
      </c>
      <c r="AL15992" t="s">
        <v>64</v>
      </c>
      <c r="AM15992" t="s">
        <v>64</v>
      </c>
      <c r="AN15992" t="s">
        <v>65</v>
      </c>
      <c r="AO15992" t="s">
        <v>196</v>
      </c>
      <c r="AP15992" t="s">
        <v>197</v>
      </c>
      <c r="AQ15992" t="s">
        <v>64</v>
      </c>
      <c r="AR15992" t="s">
        <v>105</v>
      </c>
      <c r="AS15992" s="4">
        <v>45077.958333333336</v>
      </c>
      <c r="AT15992" s="5">
        <v>2020</v>
      </c>
      <c r="AU15992">
        <v>0</v>
      </c>
      <c r="AV15992" t="s">
        <v>61</v>
      </c>
      <c r="AX15992" t="s">
        <v>198</v>
      </c>
      <c r="AY15992" t="s">
        <v>70</v>
      </c>
      <c r="AZ15992" t="s">
        <v>70</v>
      </c>
      <c r="BA15992" t="s">
        <v>70</v>
      </c>
      <c r="BB15992" t="s">
        <v>70</v>
      </c>
      <c r="BC15992" t="s">
        <v>70</v>
      </c>
      <c r="BD15992" t="s">
        <v>70</v>
      </c>
    </row>
    <row r="15993" spans="1:56" x14ac:dyDescent="0.3">
      <c r="A15993" t="s">
        <v>99</v>
      </c>
      <c r="B15993" t="s">
        <v>100</v>
      </c>
      <c r="C15993" t="s">
        <v>101</v>
      </c>
      <c r="D15993" s="11" t="s">
        <v>59</v>
      </c>
      <c r="E15993" t="s">
        <v>87</v>
      </c>
      <c r="F15993" t="s">
        <v>61</v>
      </c>
      <c r="G15993" t="s">
        <v>61</v>
      </c>
      <c r="H15993" s="11" t="s">
        <v>62</v>
      </c>
      <c r="I15993" t="s">
        <v>61</v>
      </c>
      <c r="J15993" t="s">
        <v>61</v>
      </c>
      <c r="K15993" t="s">
        <v>61</v>
      </c>
      <c r="L15993" t="s">
        <v>61</v>
      </c>
      <c r="M15993" t="s">
        <v>61</v>
      </c>
      <c r="N15993" t="s">
        <v>61</v>
      </c>
      <c r="O15993" t="s">
        <v>61</v>
      </c>
      <c r="P15993" t="s">
        <v>61</v>
      </c>
      <c r="Q15993" t="s">
        <v>61</v>
      </c>
      <c r="R15993" t="s">
        <v>61</v>
      </c>
      <c r="S15993" t="s">
        <v>61</v>
      </c>
      <c r="T15993" t="s">
        <v>61</v>
      </c>
      <c r="U15993" t="s">
        <v>61</v>
      </c>
      <c r="V15993" t="s">
        <v>61</v>
      </c>
      <c r="W15993" t="s">
        <v>61</v>
      </c>
      <c r="X15993" t="s">
        <v>61</v>
      </c>
      <c r="Y15993" t="s">
        <v>61</v>
      </c>
      <c r="Z15993" t="s">
        <v>61</v>
      </c>
      <c r="AA15993" t="s">
        <v>206</v>
      </c>
      <c r="AB15993" t="s">
        <v>61</v>
      </c>
      <c r="AC15993" t="s">
        <v>199</v>
      </c>
      <c r="AD15993" t="s">
        <v>61</v>
      </c>
      <c r="AE15993" t="s">
        <v>61</v>
      </c>
      <c r="AF15993" t="s">
        <v>61</v>
      </c>
      <c r="AG15993" t="s">
        <v>61</v>
      </c>
      <c r="AH15993" t="s">
        <v>61</v>
      </c>
      <c r="AI15993" t="s">
        <v>61</v>
      </c>
      <c r="AJ15993" t="s">
        <v>61</v>
      </c>
      <c r="AK15993" t="s">
        <v>64</v>
      </c>
      <c r="AL15993" t="s">
        <v>64</v>
      </c>
      <c r="AM15993" t="s">
        <v>64</v>
      </c>
      <c r="AN15993" t="s">
        <v>65</v>
      </c>
      <c r="AO15993" t="s">
        <v>196</v>
      </c>
      <c r="AP15993" t="s">
        <v>197</v>
      </c>
      <c r="AQ15993" t="s">
        <v>64</v>
      </c>
      <c r="AR15993" t="s">
        <v>105</v>
      </c>
      <c r="AS15993" s="4">
        <v>45077.958333333336</v>
      </c>
      <c r="AT15993" s="5">
        <v>2021</v>
      </c>
      <c r="AU15993">
        <v>0</v>
      </c>
      <c r="AV15993" t="s">
        <v>61</v>
      </c>
      <c r="AX15993" t="s">
        <v>198</v>
      </c>
      <c r="AY15993" t="s">
        <v>70</v>
      </c>
      <c r="AZ15993" t="s">
        <v>70</v>
      </c>
      <c r="BA15993" t="s">
        <v>70</v>
      </c>
      <c r="BB15993" t="s">
        <v>70</v>
      </c>
      <c r="BC15993" t="s">
        <v>70</v>
      </c>
      <c r="BD15993" t="s">
        <v>70</v>
      </c>
    </row>
    <row r="15994" spans="1:56" x14ac:dyDescent="0.3">
      <c r="A15994" t="s">
        <v>99</v>
      </c>
      <c r="B15994" t="s">
        <v>100</v>
      </c>
      <c r="C15994" t="s">
        <v>101</v>
      </c>
      <c r="D15994" s="11" t="s">
        <v>59</v>
      </c>
      <c r="E15994" t="s">
        <v>87</v>
      </c>
      <c r="F15994" t="s">
        <v>61</v>
      </c>
      <c r="G15994" t="s">
        <v>61</v>
      </c>
      <c r="H15994" s="11" t="s">
        <v>62</v>
      </c>
      <c r="I15994" t="s">
        <v>61</v>
      </c>
      <c r="J15994" t="s">
        <v>61</v>
      </c>
      <c r="K15994" t="s">
        <v>61</v>
      </c>
      <c r="L15994" t="s">
        <v>61</v>
      </c>
      <c r="M15994" t="s">
        <v>61</v>
      </c>
      <c r="N15994" t="s">
        <v>61</v>
      </c>
      <c r="O15994" t="s">
        <v>61</v>
      </c>
      <c r="P15994" t="s">
        <v>61</v>
      </c>
      <c r="Q15994" t="s">
        <v>61</v>
      </c>
      <c r="R15994" t="s">
        <v>61</v>
      </c>
      <c r="S15994" t="s">
        <v>61</v>
      </c>
      <c r="T15994" t="s">
        <v>61</v>
      </c>
      <c r="U15994" t="s">
        <v>61</v>
      </c>
      <c r="V15994" t="s">
        <v>61</v>
      </c>
      <c r="W15994" t="s">
        <v>61</v>
      </c>
      <c r="X15994" t="s">
        <v>61</v>
      </c>
      <c r="Y15994" t="s">
        <v>61</v>
      </c>
      <c r="Z15994" t="s">
        <v>61</v>
      </c>
      <c r="AA15994" t="s">
        <v>206</v>
      </c>
      <c r="AB15994" t="s">
        <v>61</v>
      </c>
      <c r="AC15994" t="s">
        <v>144</v>
      </c>
      <c r="AD15994" t="s">
        <v>61</v>
      </c>
      <c r="AE15994" t="s">
        <v>61</v>
      </c>
      <c r="AF15994" t="s">
        <v>61</v>
      </c>
      <c r="AG15994" t="s">
        <v>61</v>
      </c>
      <c r="AH15994" t="s">
        <v>61</v>
      </c>
      <c r="AI15994" t="s">
        <v>61</v>
      </c>
      <c r="AJ15994" t="s">
        <v>61</v>
      </c>
      <c r="AK15994" t="s">
        <v>64</v>
      </c>
      <c r="AL15994" t="s">
        <v>64</v>
      </c>
      <c r="AM15994" t="s">
        <v>64</v>
      </c>
      <c r="AN15994" t="s">
        <v>65</v>
      </c>
      <c r="AO15994" t="s">
        <v>196</v>
      </c>
      <c r="AP15994" t="s">
        <v>197</v>
      </c>
      <c r="AQ15994" t="s">
        <v>64</v>
      </c>
      <c r="AR15994" t="s">
        <v>105</v>
      </c>
      <c r="AS15994" s="4">
        <v>45077.958333333336</v>
      </c>
      <c r="AT15994" s="5">
        <v>2019</v>
      </c>
      <c r="AU15994">
        <v>1177.7619999999999</v>
      </c>
      <c r="AV15994" t="s">
        <v>61</v>
      </c>
      <c r="AX15994" t="s">
        <v>198</v>
      </c>
      <c r="AY15994" t="s">
        <v>70</v>
      </c>
      <c r="AZ15994" t="s">
        <v>70</v>
      </c>
      <c r="BA15994" t="s">
        <v>70</v>
      </c>
      <c r="BB15994" t="s">
        <v>70</v>
      </c>
      <c r="BC15994" t="s">
        <v>70</v>
      </c>
      <c r="BD15994" t="s">
        <v>70</v>
      </c>
    </row>
    <row r="15995" spans="1:56" x14ac:dyDescent="0.3">
      <c r="A15995" t="s">
        <v>99</v>
      </c>
      <c r="B15995" t="s">
        <v>100</v>
      </c>
      <c r="C15995" t="s">
        <v>101</v>
      </c>
      <c r="D15995" s="11" t="s">
        <v>59</v>
      </c>
      <c r="E15995" t="s">
        <v>87</v>
      </c>
      <c r="F15995" t="s">
        <v>61</v>
      </c>
      <c r="G15995" t="s">
        <v>61</v>
      </c>
      <c r="H15995" s="11" t="s">
        <v>62</v>
      </c>
      <c r="I15995" t="s">
        <v>61</v>
      </c>
      <c r="J15995" t="s">
        <v>61</v>
      </c>
      <c r="K15995" t="s">
        <v>61</v>
      </c>
      <c r="L15995" t="s">
        <v>61</v>
      </c>
      <c r="M15995" t="s">
        <v>61</v>
      </c>
      <c r="N15995" t="s">
        <v>61</v>
      </c>
      <c r="O15995" t="s">
        <v>61</v>
      </c>
      <c r="P15995" t="s">
        <v>61</v>
      </c>
      <c r="Q15995" t="s">
        <v>61</v>
      </c>
      <c r="R15995" t="s">
        <v>61</v>
      </c>
      <c r="S15995" t="s">
        <v>61</v>
      </c>
      <c r="T15995" t="s">
        <v>61</v>
      </c>
      <c r="U15995" t="s">
        <v>61</v>
      </c>
      <c r="V15995" t="s">
        <v>61</v>
      </c>
      <c r="W15995" t="s">
        <v>61</v>
      </c>
      <c r="X15995" t="s">
        <v>61</v>
      </c>
      <c r="Y15995" t="s">
        <v>61</v>
      </c>
      <c r="Z15995" t="s">
        <v>61</v>
      </c>
      <c r="AA15995" t="s">
        <v>206</v>
      </c>
      <c r="AB15995" t="s">
        <v>61</v>
      </c>
      <c r="AC15995" t="s">
        <v>144</v>
      </c>
      <c r="AD15995" t="s">
        <v>61</v>
      </c>
      <c r="AE15995" t="s">
        <v>61</v>
      </c>
      <c r="AF15995" t="s">
        <v>61</v>
      </c>
      <c r="AG15995" t="s">
        <v>61</v>
      </c>
      <c r="AH15995" t="s">
        <v>61</v>
      </c>
      <c r="AI15995" t="s">
        <v>61</v>
      </c>
      <c r="AJ15995" t="s">
        <v>61</v>
      </c>
      <c r="AK15995" t="s">
        <v>64</v>
      </c>
      <c r="AL15995" t="s">
        <v>64</v>
      </c>
      <c r="AM15995" t="s">
        <v>64</v>
      </c>
      <c r="AN15995" t="s">
        <v>65</v>
      </c>
      <c r="AO15995" t="s">
        <v>196</v>
      </c>
      <c r="AP15995" t="s">
        <v>197</v>
      </c>
      <c r="AQ15995" t="s">
        <v>64</v>
      </c>
      <c r="AR15995" t="s">
        <v>105</v>
      </c>
      <c r="AS15995" s="4">
        <v>45077.958333333336</v>
      </c>
      <c r="AT15995" s="5">
        <v>2017</v>
      </c>
      <c r="AU15995">
        <v>1184.126</v>
      </c>
      <c r="AV15995" t="s">
        <v>61</v>
      </c>
      <c r="AX15995" t="s">
        <v>198</v>
      </c>
      <c r="AY15995" t="s">
        <v>70</v>
      </c>
      <c r="AZ15995" t="s">
        <v>70</v>
      </c>
      <c r="BA15995" t="s">
        <v>70</v>
      </c>
      <c r="BB15995" t="s">
        <v>70</v>
      </c>
      <c r="BC15995" t="s">
        <v>70</v>
      </c>
      <c r="BD15995" t="s">
        <v>70</v>
      </c>
    </row>
    <row r="15996" spans="1:56" x14ac:dyDescent="0.3">
      <c r="A15996" t="s">
        <v>99</v>
      </c>
      <c r="B15996" t="s">
        <v>100</v>
      </c>
      <c r="C15996" t="s">
        <v>101</v>
      </c>
      <c r="D15996" s="11" t="s">
        <v>59</v>
      </c>
      <c r="E15996" t="s">
        <v>87</v>
      </c>
      <c r="F15996" t="s">
        <v>61</v>
      </c>
      <c r="G15996" t="s">
        <v>61</v>
      </c>
      <c r="H15996" s="11" t="s">
        <v>62</v>
      </c>
      <c r="I15996" t="s">
        <v>61</v>
      </c>
      <c r="J15996" t="s">
        <v>61</v>
      </c>
      <c r="K15996" t="s">
        <v>61</v>
      </c>
      <c r="L15996" t="s">
        <v>61</v>
      </c>
      <c r="M15996" t="s">
        <v>61</v>
      </c>
      <c r="N15996" t="s">
        <v>61</v>
      </c>
      <c r="O15996" t="s">
        <v>61</v>
      </c>
      <c r="P15996" t="s">
        <v>61</v>
      </c>
      <c r="Q15996" t="s">
        <v>61</v>
      </c>
      <c r="R15996" t="s">
        <v>61</v>
      </c>
      <c r="S15996" t="s">
        <v>61</v>
      </c>
      <c r="T15996" t="s">
        <v>61</v>
      </c>
      <c r="U15996" t="s">
        <v>61</v>
      </c>
      <c r="V15996" t="s">
        <v>61</v>
      </c>
      <c r="W15996" t="s">
        <v>61</v>
      </c>
      <c r="X15996" t="s">
        <v>61</v>
      </c>
      <c r="Y15996" t="s">
        <v>61</v>
      </c>
      <c r="Z15996" t="s">
        <v>61</v>
      </c>
      <c r="AA15996" t="s">
        <v>206</v>
      </c>
      <c r="AB15996" t="s">
        <v>61</v>
      </c>
      <c r="AC15996" t="s">
        <v>144</v>
      </c>
      <c r="AD15996" t="s">
        <v>61</v>
      </c>
      <c r="AE15996" t="s">
        <v>61</v>
      </c>
      <c r="AF15996" t="s">
        <v>61</v>
      </c>
      <c r="AG15996" t="s">
        <v>61</v>
      </c>
      <c r="AH15996" t="s">
        <v>61</v>
      </c>
      <c r="AI15996" t="s">
        <v>61</v>
      </c>
      <c r="AJ15996" t="s">
        <v>61</v>
      </c>
      <c r="AK15996" t="s">
        <v>64</v>
      </c>
      <c r="AL15996" t="s">
        <v>64</v>
      </c>
      <c r="AM15996" t="s">
        <v>64</v>
      </c>
      <c r="AN15996" t="s">
        <v>65</v>
      </c>
      <c r="AO15996" t="s">
        <v>196</v>
      </c>
      <c r="AP15996" t="s">
        <v>197</v>
      </c>
      <c r="AQ15996" t="s">
        <v>64</v>
      </c>
      <c r="AR15996" t="s">
        <v>105</v>
      </c>
      <c r="AS15996" s="4">
        <v>45077.958333333336</v>
      </c>
      <c r="AT15996" s="5">
        <v>2018</v>
      </c>
      <c r="AU15996">
        <v>1193.854</v>
      </c>
      <c r="AV15996" t="s">
        <v>61</v>
      </c>
      <c r="AX15996" t="s">
        <v>198</v>
      </c>
      <c r="AY15996" t="s">
        <v>70</v>
      </c>
      <c r="AZ15996" t="s">
        <v>70</v>
      </c>
      <c r="BA15996" t="s">
        <v>70</v>
      </c>
      <c r="BB15996" t="s">
        <v>70</v>
      </c>
      <c r="BC15996" t="s">
        <v>70</v>
      </c>
      <c r="BD15996" t="s">
        <v>70</v>
      </c>
    </row>
    <row r="15997" spans="1:56" x14ac:dyDescent="0.3">
      <c r="A15997" t="s">
        <v>99</v>
      </c>
      <c r="B15997" t="s">
        <v>100</v>
      </c>
      <c r="C15997" t="s">
        <v>101</v>
      </c>
      <c r="D15997" s="11" t="s">
        <v>59</v>
      </c>
      <c r="E15997" t="s">
        <v>87</v>
      </c>
      <c r="F15997" t="s">
        <v>61</v>
      </c>
      <c r="G15997" t="s">
        <v>61</v>
      </c>
      <c r="H15997" s="11" t="s">
        <v>62</v>
      </c>
      <c r="I15997" t="s">
        <v>61</v>
      </c>
      <c r="J15997" t="s">
        <v>61</v>
      </c>
      <c r="K15997" t="s">
        <v>61</v>
      </c>
      <c r="L15997" t="s">
        <v>61</v>
      </c>
      <c r="M15997" t="s">
        <v>61</v>
      </c>
      <c r="N15997" t="s">
        <v>61</v>
      </c>
      <c r="O15997" t="s">
        <v>61</v>
      </c>
      <c r="P15997" t="s">
        <v>61</v>
      </c>
      <c r="Q15997" t="s">
        <v>61</v>
      </c>
      <c r="R15997" t="s">
        <v>61</v>
      </c>
      <c r="S15997" t="s">
        <v>61</v>
      </c>
      <c r="T15997" t="s">
        <v>61</v>
      </c>
      <c r="U15997" t="s">
        <v>61</v>
      </c>
      <c r="V15997" t="s">
        <v>61</v>
      </c>
      <c r="W15997" t="s">
        <v>61</v>
      </c>
      <c r="X15997" t="s">
        <v>61</v>
      </c>
      <c r="Y15997" t="s">
        <v>61</v>
      </c>
      <c r="Z15997" t="s">
        <v>61</v>
      </c>
      <c r="AA15997" t="s">
        <v>206</v>
      </c>
      <c r="AB15997" t="s">
        <v>61</v>
      </c>
      <c r="AC15997" t="s">
        <v>144</v>
      </c>
      <c r="AD15997" t="s">
        <v>61</v>
      </c>
      <c r="AE15997" t="s">
        <v>61</v>
      </c>
      <c r="AF15997" t="s">
        <v>61</v>
      </c>
      <c r="AG15997" t="s">
        <v>61</v>
      </c>
      <c r="AH15997" t="s">
        <v>61</v>
      </c>
      <c r="AI15997" t="s">
        <v>61</v>
      </c>
      <c r="AJ15997" t="s">
        <v>61</v>
      </c>
      <c r="AK15997" t="s">
        <v>64</v>
      </c>
      <c r="AL15997" t="s">
        <v>64</v>
      </c>
      <c r="AM15997" t="s">
        <v>64</v>
      </c>
      <c r="AN15997" t="s">
        <v>65</v>
      </c>
      <c r="AO15997" t="s">
        <v>196</v>
      </c>
      <c r="AP15997" t="s">
        <v>197</v>
      </c>
      <c r="AQ15997" t="s">
        <v>64</v>
      </c>
      <c r="AR15997" t="s">
        <v>105</v>
      </c>
      <c r="AS15997" s="4">
        <v>45077.958333333336</v>
      </c>
      <c r="AT15997" s="5">
        <v>2020</v>
      </c>
      <c r="AU15997">
        <v>1256.807</v>
      </c>
      <c r="AV15997" t="s">
        <v>61</v>
      </c>
      <c r="AX15997" t="s">
        <v>198</v>
      </c>
      <c r="AY15997" t="s">
        <v>70</v>
      </c>
      <c r="AZ15997" t="s">
        <v>70</v>
      </c>
      <c r="BA15997" t="s">
        <v>70</v>
      </c>
      <c r="BB15997" t="s">
        <v>70</v>
      </c>
      <c r="BC15997" t="s">
        <v>70</v>
      </c>
      <c r="BD15997" t="s">
        <v>70</v>
      </c>
    </row>
    <row r="15998" spans="1:56" x14ac:dyDescent="0.3">
      <c r="A15998" t="s">
        <v>99</v>
      </c>
      <c r="B15998" t="s">
        <v>100</v>
      </c>
      <c r="C15998" t="s">
        <v>101</v>
      </c>
      <c r="D15998" s="11" t="s">
        <v>59</v>
      </c>
      <c r="E15998" t="s">
        <v>87</v>
      </c>
      <c r="F15998" t="s">
        <v>61</v>
      </c>
      <c r="G15998" t="s">
        <v>61</v>
      </c>
      <c r="H15998" s="11" t="s">
        <v>62</v>
      </c>
      <c r="I15998" t="s">
        <v>61</v>
      </c>
      <c r="J15998" t="s">
        <v>61</v>
      </c>
      <c r="K15998" t="s">
        <v>61</v>
      </c>
      <c r="L15998" t="s">
        <v>61</v>
      </c>
      <c r="M15998" t="s">
        <v>61</v>
      </c>
      <c r="N15998" t="s">
        <v>61</v>
      </c>
      <c r="O15998" t="s">
        <v>61</v>
      </c>
      <c r="P15998" t="s">
        <v>61</v>
      </c>
      <c r="Q15998" t="s">
        <v>61</v>
      </c>
      <c r="R15998" t="s">
        <v>61</v>
      </c>
      <c r="S15998" t="s">
        <v>61</v>
      </c>
      <c r="T15998" t="s">
        <v>61</v>
      </c>
      <c r="U15998" t="s">
        <v>61</v>
      </c>
      <c r="V15998" t="s">
        <v>61</v>
      </c>
      <c r="W15998" t="s">
        <v>61</v>
      </c>
      <c r="X15998" t="s">
        <v>61</v>
      </c>
      <c r="Y15998" t="s">
        <v>61</v>
      </c>
      <c r="Z15998" t="s">
        <v>61</v>
      </c>
      <c r="AA15998" t="s">
        <v>206</v>
      </c>
      <c r="AB15998" t="s">
        <v>61</v>
      </c>
      <c r="AC15998" t="s">
        <v>144</v>
      </c>
      <c r="AD15998" t="s">
        <v>61</v>
      </c>
      <c r="AE15998" t="s">
        <v>61</v>
      </c>
      <c r="AF15998" t="s">
        <v>61</v>
      </c>
      <c r="AG15998" t="s">
        <v>61</v>
      </c>
      <c r="AH15998" t="s">
        <v>61</v>
      </c>
      <c r="AI15998" t="s">
        <v>61</v>
      </c>
      <c r="AJ15998" t="s">
        <v>61</v>
      </c>
      <c r="AK15998" t="s">
        <v>64</v>
      </c>
      <c r="AL15998" t="s">
        <v>64</v>
      </c>
      <c r="AM15998" t="s">
        <v>64</v>
      </c>
      <c r="AN15998" t="s">
        <v>65</v>
      </c>
      <c r="AO15998" t="s">
        <v>196</v>
      </c>
      <c r="AP15998" t="s">
        <v>197</v>
      </c>
      <c r="AQ15998" t="s">
        <v>64</v>
      </c>
      <c r="AR15998" t="s">
        <v>105</v>
      </c>
      <c r="AS15998" s="4">
        <v>45077.958333333336</v>
      </c>
      <c r="AT15998" s="5">
        <v>2015</v>
      </c>
      <c r="AU15998">
        <v>1257.415</v>
      </c>
      <c r="AV15998" t="s">
        <v>61</v>
      </c>
      <c r="AX15998" t="s">
        <v>198</v>
      </c>
      <c r="AY15998" t="s">
        <v>70</v>
      </c>
      <c r="AZ15998" t="s">
        <v>70</v>
      </c>
      <c r="BA15998" t="s">
        <v>70</v>
      </c>
      <c r="BB15998" t="s">
        <v>70</v>
      </c>
      <c r="BC15998" t="s">
        <v>70</v>
      </c>
      <c r="BD15998" t="s">
        <v>70</v>
      </c>
    </row>
    <row r="15999" spans="1:56" x14ac:dyDescent="0.3">
      <c r="A15999" t="s">
        <v>99</v>
      </c>
      <c r="B15999" t="s">
        <v>100</v>
      </c>
      <c r="C15999" t="s">
        <v>101</v>
      </c>
      <c r="D15999" s="11" t="s">
        <v>59</v>
      </c>
      <c r="E15999" t="s">
        <v>87</v>
      </c>
      <c r="F15999" t="s">
        <v>61</v>
      </c>
      <c r="G15999" t="s">
        <v>61</v>
      </c>
      <c r="H15999" s="11" t="s">
        <v>62</v>
      </c>
      <c r="I15999" t="s">
        <v>61</v>
      </c>
      <c r="J15999" t="s">
        <v>61</v>
      </c>
      <c r="K15999" t="s">
        <v>61</v>
      </c>
      <c r="L15999" t="s">
        <v>61</v>
      </c>
      <c r="M15999" t="s">
        <v>61</v>
      </c>
      <c r="N15999" t="s">
        <v>61</v>
      </c>
      <c r="O15999" t="s">
        <v>61</v>
      </c>
      <c r="P15999" t="s">
        <v>61</v>
      </c>
      <c r="Q15999" t="s">
        <v>61</v>
      </c>
      <c r="R15999" t="s">
        <v>61</v>
      </c>
      <c r="S15999" t="s">
        <v>61</v>
      </c>
      <c r="T15999" t="s">
        <v>61</v>
      </c>
      <c r="U15999" t="s">
        <v>61</v>
      </c>
      <c r="V15999" t="s">
        <v>61</v>
      </c>
      <c r="W15999" t="s">
        <v>61</v>
      </c>
      <c r="X15999" t="s">
        <v>61</v>
      </c>
      <c r="Y15999" t="s">
        <v>61</v>
      </c>
      <c r="Z15999" t="s">
        <v>61</v>
      </c>
      <c r="AA15999" t="s">
        <v>206</v>
      </c>
      <c r="AB15999" t="s">
        <v>61</v>
      </c>
      <c r="AC15999" t="s">
        <v>144</v>
      </c>
      <c r="AD15999" t="s">
        <v>61</v>
      </c>
      <c r="AE15999" t="s">
        <v>61</v>
      </c>
      <c r="AF15999" t="s">
        <v>61</v>
      </c>
      <c r="AG15999" t="s">
        <v>61</v>
      </c>
      <c r="AH15999" t="s">
        <v>61</v>
      </c>
      <c r="AI15999" t="s">
        <v>61</v>
      </c>
      <c r="AJ15999" t="s">
        <v>61</v>
      </c>
      <c r="AK15999" t="s">
        <v>64</v>
      </c>
      <c r="AL15999" t="s">
        <v>64</v>
      </c>
      <c r="AM15999" t="s">
        <v>64</v>
      </c>
      <c r="AN15999" t="s">
        <v>65</v>
      </c>
      <c r="AO15999" t="s">
        <v>196</v>
      </c>
      <c r="AP15999" t="s">
        <v>197</v>
      </c>
      <c r="AQ15999" t="s">
        <v>64</v>
      </c>
      <c r="AR15999" t="s">
        <v>105</v>
      </c>
      <c r="AS15999" s="4">
        <v>45077.958333333336</v>
      </c>
      <c r="AT15999" s="5">
        <v>2016</v>
      </c>
      <c r="AU15999">
        <v>1281.722</v>
      </c>
      <c r="AV15999" t="s">
        <v>61</v>
      </c>
      <c r="AX15999" t="s">
        <v>198</v>
      </c>
      <c r="AY15999" t="s">
        <v>70</v>
      </c>
      <c r="AZ15999" t="s">
        <v>70</v>
      </c>
      <c r="BA15999" t="s">
        <v>70</v>
      </c>
      <c r="BB15999" t="s">
        <v>70</v>
      </c>
      <c r="BC15999" t="s">
        <v>70</v>
      </c>
      <c r="BD15999" t="s">
        <v>70</v>
      </c>
    </row>
    <row r="16000" spans="1:56" x14ac:dyDescent="0.3">
      <c r="A16000" t="s">
        <v>99</v>
      </c>
      <c r="B16000" t="s">
        <v>100</v>
      </c>
      <c r="C16000" t="s">
        <v>101</v>
      </c>
      <c r="D16000" s="11" t="s">
        <v>59</v>
      </c>
      <c r="E16000" t="s">
        <v>87</v>
      </c>
      <c r="F16000" t="s">
        <v>61</v>
      </c>
      <c r="G16000" t="s">
        <v>61</v>
      </c>
      <c r="H16000" s="11" t="s">
        <v>62</v>
      </c>
      <c r="I16000" t="s">
        <v>61</v>
      </c>
      <c r="J16000" t="s">
        <v>61</v>
      </c>
      <c r="K16000" t="s">
        <v>61</v>
      </c>
      <c r="L16000" t="s">
        <v>61</v>
      </c>
      <c r="M16000" t="s">
        <v>61</v>
      </c>
      <c r="N16000" t="s">
        <v>61</v>
      </c>
      <c r="O16000" t="s">
        <v>61</v>
      </c>
      <c r="P16000" t="s">
        <v>61</v>
      </c>
      <c r="Q16000" t="s">
        <v>61</v>
      </c>
      <c r="R16000" t="s">
        <v>61</v>
      </c>
      <c r="S16000" t="s">
        <v>61</v>
      </c>
      <c r="T16000" t="s">
        <v>61</v>
      </c>
      <c r="U16000" t="s">
        <v>61</v>
      </c>
      <c r="V16000" t="s">
        <v>61</v>
      </c>
      <c r="W16000" t="s">
        <v>61</v>
      </c>
      <c r="X16000" t="s">
        <v>61</v>
      </c>
      <c r="Y16000" t="s">
        <v>61</v>
      </c>
      <c r="Z16000" t="s">
        <v>61</v>
      </c>
      <c r="AA16000" t="s">
        <v>206</v>
      </c>
      <c r="AB16000" t="s">
        <v>61</v>
      </c>
      <c r="AC16000" t="s">
        <v>144</v>
      </c>
      <c r="AD16000" t="s">
        <v>61</v>
      </c>
      <c r="AE16000" t="s">
        <v>61</v>
      </c>
      <c r="AF16000" t="s">
        <v>61</v>
      </c>
      <c r="AG16000" t="s">
        <v>61</v>
      </c>
      <c r="AH16000" t="s">
        <v>61</v>
      </c>
      <c r="AI16000" t="s">
        <v>61</v>
      </c>
      <c r="AJ16000" t="s">
        <v>61</v>
      </c>
      <c r="AK16000" t="s">
        <v>64</v>
      </c>
      <c r="AL16000" t="s">
        <v>64</v>
      </c>
      <c r="AM16000" t="s">
        <v>64</v>
      </c>
      <c r="AN16000" t="s">
        <v>65</v>
      </c>
      <c r="AO16000" t="s">
        <v>196</v>
      </c>
      <c r="AP16000" t="s">
        <v>197</v>
      </c>
      <c r="AQ16000" t="s">
        <v>64</v>
      </c>
      <c r="AR16000" t="s">
        <v>105</v>
      </c>
      <c r="AS16000" s="4">
        <v>45077.958333333336</v>
      </c>
      <c r="AT16000" s="5">
        <v>2021</v>
      </c>
      <c r="AU16000">
        <v>1291.806</v>
      </c>
      <c r="AV16000" t="s">
        <v>61</v>
      </c>
      <c r="AX16000" t="s">
        <v>198</v>
      </c>
      <c r="AY16000" t="s">
        <v>70</v>
      </c>
      <c r="AZ16000" t="s">
        <v>70</v>
      </c>
      <c r="BA16000" t="s">
        <v>70</v>
      </c>
      <c r="BB16000" t="s">
        <v>70</v>
      </c>
      <c r="BC16000" t="s">
        <v>70</v>
      </c>
      <c r="BD16000" t="s">
        <v>70</v>
      </c>
    </row>
    <row r="16001" spans="1:56" x14ac:dyDescent="0.3">
      <c r="A16001" t="s">
        <v>99</v>
      </c>
      <c r="B16001" t="s">
        <v>100</v>
      </c>
      <c r="C16001" t="s">
        <v>101</v>
      </c>
      <c r="D16001" s="11" t="s">
        <v>59</v>
      </c>
      <c r="E16001" t="s">
        <v>87</v>
      </c>
      <c r="F16001" t="s">
        <v>61</v>
      </c>
      <c r="G16001" t="s">
        <v>61</v>
      </c>
      <c r="H16001" s="11" t="s">
        <v>62</v>
      </c>
      <c r="I16001" t="s">
        <v>61</v>
      </c>
      <c r="J16001" t="s">
        <v>61</v>
      </c>
      <c r="K16001" t="s">
        <v>61</v>
      </c>
      <c r="L16001" t="s">
        <v>61</v>
      </c>
      <c r="M16001" t="s">
        <v>61</v>
      </c>
      <c r="N16001" t="s">
        <v>61</v>
      </c>
      <c r="O16001" t="s">
        <v>61</v>
      </c>
      <c r="P16001" t="s">
        <v>61</v>
      </c>
      <c r="Q16001" t="s">
        <v>61</v>
      </c>
      <c r="R16001" t="s">
        <v>61</v>
      </c>
      <c r="S16001" t="s">
        <v>61</v>
      </c>
      <c r="T16001" t="s">
        <v>61</v>
      </c>
      <c r="U16001" t="s">
        <v>61</v>
      </c>
      <c r="V16001" t="s">
        <v>61</v>
      </c>
      <c r="W16001" t="s">
        <v>61</v>
      </c>
      <c r="X16001" t="s">
        <v>61</v>
      </c>
      <c r="Y16001" t="s">
        <v>61</v>
      </c>
      <c r="Z16001" t="s">
        <v>61</v>
      </c>
      <c r="AA16001" t="s">
        <v>206</v>
      </c>
      <c r="AB16001" t="s">
        <v>61</v>
      </c>
      <c r="AC16001" t="s">
        <v>200</v>
      </c>
      <c r="AD16001" t="s">
        <v>61</v>
      </c>
      <c r="AE16001" t="s">
        <v>61</v>
      </c>
      <c r="AF16001" t="s">
        <v>61</v>
      </c>
      <c r="AG16001" t="s">
        <v>61</v>
      </c>
      <c r="AH16001" t="s">
        <v>61</v>
      </c>
      <c r="AI16001" t="s">
        <v>61</v>
      </c>
      <c r="AJ16001" t="s">
        <v>61</v>
      </c>
      <c r="AK16001" t="s">
        <v>64</v>
      </c>
      <c r="AL16001" t="s">
        <v>64</v>
      </c>
      <c r="AM16001" t="s">
        <v>64</v>
      </c>
      <c r="AN16001" t="s">
        <v>65</v>
      </c>
      <c r="AO16001" t="s">
        <v>196</v>
      </c>
      <c r="AP16001" t="s">
        <v>197</v>
      </c>
      <c r="AQ16001" t="s">
        <v>64</v>
      </c>
      <c r="AR16001" t="s">
        <v>105</v>
      </c>
      <c r="AS16001" s="4">
        <v>45077.958333333336</v>
      </c>
      <c r="AT16001" s="5">
        <v>2015</v>
      </c>
      <c r="AU16001">
        <v>3837.3679999999999</v>
      </c>
      <c r="AV16001" t="s">
        <v>61</v>
      </c>
      <c r="AX16001" t="s">
        <v>198</v>
      </c>
      <c r="AY16001" t="s">
        <v>70</v>
      </c>
      <c r="AZ16001" t="s">
        <v>70</v>
      </c>
      <c r="BA16001" t="s">
        <v>70</v>
      </c>
      <c r="BB16001" t="s">
        <v>70</v>
      </c>
      <c r="BC16001" t="s">
        <v>70</v>
      </c>
      <c r="BD16001" t="s">
        <v>70</v>
      </c>
    </row>
    <row r="16002" spans="1:56" x14ac:dyDescent="0.3">
      <c r="A16002" t="s">
        <v>99</v>
      </c>
      <c r="B16002" t="s">
        <v>100</v>
      </c>
      <c r="C16002" t="s">
        <v>101</v>
      </c>
      <c r="D16002" s="11" t="s">
        <v>59</v>
      </c>
      <c r="E16002" t="s">
        <v>87</v>
      </c>
      <c r="F16002" t="s">
        <v>61</v>
      </c>
      <c r="G16002" t="s">
        <v>61</v>
      </c>
      <c r="H16002" s="11" t="s">
        <v>62</v>
      </c>
      <c r="I16002" t="s">
        <v>61</v>
      </c>
      <c r="J16002" t="s">
        <v>61</v>
      </c>
      <c r="K16002" t="s">
        <v>61</v>
      </c>
      <c r="L16002" t="s">
        <v>61</v>
      </c>
      <c r="M16002" t="s">
        <v>61</v>
      </c>
      <c r="N16002" t="s">
        <v>61</v>
      </c>
      <c r="O16002" t="s">
        <v>61</v>
      </c>
      <c r="P16002" t="s">
        <v>61</v>
      </c>
      <c r="Q16002" t="s">
        <v>61</v>
      </c>
      <c r="R16002" t="s">
        <v>61</v>
      </c>
      <c r="S16002" t="s">
        <v>61</v>
      </c>
      <c r="T16002" t="s">
        <v>61</v>
      </c>
      <c r="U16002" t="s">
        <v>61</v>
      </c>
      <c r="V16002" t="s">
        <v>61</v>
      </c>
      <c r="W16002" t="s">
        <v>61</v>
      </c>
      <c r="X16002" t="s">
        <v>61</v>
      </c>
      <c r="Y16002" t="s">
        <v>61</v>
      </c>
      <c r="Z16002" t="s">
        <v>61</v>
      </c>
      <c r="AA16002" t="s">
        <v>206</v>
      </c>
      <c r="AB16002" t="s">
        <v>61</v>
      </c>
      <c r="AC16002" t="s">
        <v>200</v>
      </c>
      <c r="AD16002" t="s">
        <v>61</v>
      </c>
      <c r="AE16002" t="s">
        <v>61</v>
      </c>
      <c r="AF16002" t="s">
        <v>61</v>
      </c>
      <c r="AG16002" t="s">
        <v>61</v>
      </c>
      <c r="AH16002" t="s">
        <v>61</v>
      </c>
      <c r="AI16002" t="s">
        <v>61</v>
      </c>
      <c r="AJ16002" t="s">
        <v>61</v>
      </c>
      <c r="AK16002" t="s">
        <v>64</v>
      </c>
      <c r="AL16002" t="s">
        <v>64</v>
      </c>
      <c r="AM16002" t="s">
        <v>64</v>
      </c>
      <c r="AN16002" t="s">
        <v>65</v>
      </c>
      <c r="AO16002" t="s">
        <v>196</v>
      </c>
      <c r="AP16002" t="s">
        <v>197</v>
      </c>
      <c r="AQ16002" t="s">
        <v>64</v>
      </c>
      <c r="AR16002" t="s">
        <v>105</v>
      </c>
      <c r="AS16002" s="4">
        <v>45077.958333333336</v>
      </c>
      <c r="AT16002" s="5">
        <v>2020</v>
      </c>
      <c r="AU16002">
        <v>3952.3560000000002</v>
      </c>
      <c r="AV16002" t="s">
        <v>61</v>
      </c>
      <c r="AX16002" t="s">
        <v>198</v>
      </c>
      <c r="AY16002" t="s">
        <v>70</v>
      </c>
      <c r="AZ16002" t="s">
        <v>70</v>
      </c>
      <c r="BA16002" t="s">
        <v>70</v>
      </c>
      <c r="BB16002" t="s">
        <v>70</v>
      </c>
      <c r="BC16002" t="s">
        <v>70</v>
      </c>
      <c r="BD16002" t="s">
        <v>70</v>
      </c>
    </row>
    <row r="16003" spans="1:56" x14ac:dyDescent="0.3">
      <c r="A16003" t="s">
        <v>99</v>
      </c>
      <c r="B16003" t="s">
        <v>100</v>
      </c>
      <c r="C16003" t="s">
        <v>101</v>
      </c>
      <c r="D16003" s="11" t="s">
        <v>59</v>
      </c>
      <c r="E16003" t="s">
        <v>87</v>
      </c>
      <c r="F16003" t="s">
        <v>61</v>
      </c>
      <c r="G16003" t="s">
        <v>61</v>
      </c>
      <c r="H16003" s="11" t="s">
        <v>62</v>
      </c>
      <c r="I16003" t="s">
        <v>61</v>
      </c>
      <c r="J16003" t="s">
        <v>61</v>
      </c>
      <c r="K16003" t="s">
        <v>61</v>
      </c>
      <c r="L16003" t="s">
        <v>61</v>
      </c>
      <c r="M16003" t="s">
        <v>61</v>
      </c>
      <c r="N16003" t="s">
        <v>61</v>
      </c>
      <c r="O16003" t="s">
        <v>61</v>
      </c>
      <c r="P16003" t="s">
        <v>61</v>
      </c>
      <c r="Q16003" t="s">
        <v>61</v>
      </c>
      <c r="R16003" t="s">
        <v>61</v>
      </c>
      <c r="S16003" t="s">
        <v>61</v>
      </c>
      <c r="T16003" t="s">
        <v>61</v>
      </c>
      <c r="U16003" t="s">
        <v>61</v>
      </c>
      <c r="V16003" t="s">
        <v>61</v>
      </c>
      <c r="W16003" t="s">
        <v>61</v>
      </c>
      <c r="X16003" t="s">
        <v>61</v>
      </c>
      <c r="Y16003" t="s">
        <v>61</v>
      </c>
      <c r="Z16003" t="s">
        <v>61</v>
      </c>
      <c r="AA16003" t="s">
        <v>206</v>
      </c>
      <c r="AB16003" t="s">
        <v>61</v>
      </c>
      <c r="AC16003" t="s">
        <v>200</v>
      </c>
      <c r="AD16003" t="s">
        <v>61</v>
      </c>
      <c r="AE16003" t="s">
        <v>61</v>
      </c>
      <c r="AF16003" t="s">
        <v>61</v>
      </c>
      <c r="AG16003" t="s">
        <v>61</v>
      </c>
      <c r="AH16003" t="s">
        <v>61</v>
      </c>
      <c r="AI16003" t="s">
        <v>61</v>
      </c>
      <c r="AJ16003" t="s">
        <v>61</v>
      </c>
      <c r="AK16003" t="s">
        <v>64</v>
      </c>
      <c r="AL16003" t="s">
        <v>64</v>
      </c>
      <c r="AM16003" t="s">
        <v>64</v>
      </c>
      <c r="AN16003" t="s">
        <v>65</v>
      </c>
      <c r="AO16003" t="s">
        <v>196</v>
      </c>
      <c r="AP16003" t="s">
        <v>197</v>
      </c>
      <c r="AQ16003" t="s">
        <v>64</v>
      </c>
      <c r="AR16003" t="s">
        <v>105</v>
      </c>
      <c r="AS16003" s="4">
        <v>45077.958333333336</v>
      </c>
      <c r="AT16003" s="5">
        <v>2019</v>
      </c>
      <c r="AU16003">
        <v>4184.9030000000002</v>
      </c>
      <c r="AV16003" t="s">
        <v>61</v>
      </c>
      <c r="AX16003" t="s">
        <v>198</v>
      </c>
      <c r="AY16003" t="s">
        <v>70</v>
      </c>
      <c r="AZ16003" t="s">
        <v>70</v>
      </c>
      <c r="BA16003" t="s">
        <v>70</v>
      </c>
      <c r="BB16003" t="s">
        <v>70</v>
      </c>
      <c r="BC16003" t="s">
        <v>70</v>
      </c>
      <c r="BD16003" t="s">
        <v>70</v>
      </c>
    </row>
    <row r="16004" spans="1:56" x14ac:dyDescent="0.3">
      <c r="A16004" t="s">
        <v>99</v>
      </c>
      <c r="B16004" t="s">
        <v>100</v>
      </c>
      <c r="C16004" t="s">
        <v>101</v>
      </c>
      <c r="D16004" s="11" t="s">
        <v>59</v>
      </c>
      <c r="E16004" t="s">
        <v>87</v>
      </c>
      <c r="F16004" t="s">
        <v>61</v>
      </c>
      <c r="G16004" t="s">
        <v>61</v>
      </c>
      <c r="H16004" s="11" t="s">
        <v>62</v>
      </c>
      <c r="I16004" t="s">
        <v>61</v>
      </c>
      <c r="J16004" t="s">
        <v>61</v>
      </c>
      <c r="K16004" t="s">
        <v>61</v>
      </c>
      <c r="L16004" t="s">
        <v>61</v>
      </c>
      <c r="M16004" t="s">
        <v>61</v>
      </c>
      <c r="N16004" t="s">
        <v>61</v>
      </c>
      <c r="O16004" t="s">
        <v>61</v>
      </c>
      <c r="P16004" t="s">
        <v>61</v>
      </c>
      <c r="Q16004" t="s">
        <v>61</v>
      </c>
      <c r="R16004" t="s">
        <v>61</v>
      </c>
      <c r="S16004" t="s">
        <v>61</v>
      </c>
      <c r="T16004" t="s">
        <v>61</v>
      </c>
      <c r="U16004" t="s">
        <v>61</v>
      </c>
      <c r="V16004" t="s">
        <v>61</v>
      </c>
      <c r="W16004" t="s">
        <v>61</v>
      </c>
      <c r="X16004" t="s">
        <v>61</v>
      </c>
      <c r="Y16004" t="s">
        <v>61</v>
      </c>
      <c r="Z16004" t="s">
        <v>61</v>
      </c>
      <c r="AA16004" t="s">
        <v>206</v>
      </c>
      <c r="AB16004" t="s">
        <v>61</v>
      </c>
      <c r="AC16004" t="s">
        <v>200</v>
      </c>
      <c r="AD16004" t="s">
        <v>61</v>
      </c>
      <c r="AE16004" t="s">
        <v>61</v>
      </c>
      <c r="AF16004" t="s">
        <v>61</v>
      </c>
      <c r="AG16004" t="s">
        <v>61</v>
      </c>
      <c r="AH16004" t="s">
        <v>61</v>
      </c>
      <c r="AI16004" t="s">
        <v>61</v>
      </c>
      <c r="AJ16004" t="s">
        <v>61</v>
      </c>
      <c r="AK16004" t="s">
        <v>64</v>
      </c>
      <c r="AL16004" t="s">
        <v>64</v>
      </c>
      <c r="AM16004" t="s">
        <v>64</v>
      </c>
      <c r="AN16004" t="s">
        <v>65</v>
      </c>
      <c r="AO16004" t="s">
        <v>196</v>
      </c>
      <c r="AP16004" t="s">
        <v>197</v>
      </c>
      <c r="AQ16004" t="s">
        <v>64</v>
      </c>
      <c r="AR16004" t="s">
        <v>105</v>
      </c>
      <c r="AS16004" s="4">
        <v>45077.958333333336</v>
      </c>
      <c r="AT16004" s="5">
        <v>2016</v>
      </c>
      <c r="AU16004">
        <v>4209.6480000000001</v>
      </c>
      <c r="AV16004" t="s">
        <v>61</v>
      </c>
      <c r="AX16004" t="s">
        <v>198</v>
      </c>
      <c r="AY16004" t="s">
        <v>70</v>
      </c>
      <c r="AZ16004" t="s">
        <v>70</v>
      </c>
      <c r="BA16004" t="s">
        <v>70</v>
      </c>
      <c r="BB16004" t="s">
        <v>70</v>
      </c>
      <c r="BC16004" t="s">
        <v>70</v>
      </c>
      <c r="BD16004" t="s">
        <v>70</v>
      </c>
    </row>
    <row r="16005" spans="1:56" x14ac:dyDescent="0.3">
      <c r="A16005" t="s">
        <v>99</v>
      </c>
      <c r="B16005" t="s">
        <v>100</v>
      </c>
      <c r="C16005" t="s">
        <v>101</v>
      </c>
      <c r="D16005" s="11" t="s">
        <v>59</v>
      </c>
      <c r="E16005" t="s">
        <v>87</v>
      </c>
      <c r="F16005" t="s">
        <v>61</v>
      </c>
      <c r="G16005" t="s">
        <v>61</v>
      </c>
      <c r="H16005" s="11" t="s">
        <v>62</v>
      </c>
      <c r="I16005" t="s">
        <v>61</v>
      </c>
      <c r="J16005" t="s">
        <v>61</v>
      </c>
      <c r="K16005" t="s">
        <v>61</v>
      </c>
      <c r="L16005" t="s">
        <v>61</v>
      </c>
      <c r="M16005" t="s">
        <v>61</v>
      </c>
      <c r="N16005" t="s">
        <v>61</v>
      </c>
      <c r="O16005" t="s">
        <v>61</v>
      </c>
      <c r="P16005" t="s">
        <v>61</v>
      </c>
      <c r="Q16005" t="s">
        <v>61</v>
      </c>
      <c r="R16005" t="s">
        <v>61</v>
      </c>
      <c r="S16005" t="s">
        <v>61</v>
      </c>
      <c r="T16005" t="s">
        <v>61</v>
      </c>
      <c r="U16005" t="s">
        <v>61</v>
      </c>
      <c r="V16005" t="s">
        <v>61</v>
      </c>
      <c r="W16005" t="s">
        <v>61</v>
      </c>
      <c r="X16005" t="s">
        <v>61</v>
      </c>
      <c r="Y16005" t="s">
        <v>61</v>
      </c>
      <c r="Z16005" t="s">
        <v>61</v>
      </c>
      <c r="AA16005" t="s">
        <v>206</v>
      </c>
      <c r="AB16005" t="s">
        <v>61</v>
      </c>
      <c r="AC16005" t="s">
        <v>200</v>
      </c>
      <c r="AD16005" t="s">
        <v>61</v>
      </c>
      <c r="AE16005" t="s">
        <v>61</v>
      </c>
      <c r="AF16005" t="s">
        <v>61</v>
      </c>
      <c r="AG16005" t="s">
        <v>61</v>
      </c>
      <c r="AH16005" t="s">
        <v>61</v>
      </c>
      <c r="AI16005" t="s">
        <v>61</v>
      </c>
      <c r="AJ16005" t="s">
        <v>61</v>
      </c>
      <c r="AK16005" t="s">
        <v>64</v>
      </c>
      <c r="AL16005" t="s">
        <v>64</v>
      </c>
      <c r="AM16005" t="s">
        <v>64</v>
      </c>
      <c r="AN16005" t="s">
        <v>65</v>
      </c>
      <c r="AO16005" t="s">
        <v>196</v>
      </c>
      <c r="AP16005" t="s">
        <v>197</v>
      </c>
      <c r="AQ16005" t="s">
        <v>64</v>
      </c>
      <c r="AR16005" t="s">
        <v>105</v>
      </c>
      <c r="AS16005" s="4">
        <v>45077.958333333336</v>
      </c>
      <c r="AT16005" s="5">
        <v>2018</v>
      </c>
      <c r="AU16005">
        <v>4226.9830000000002</v>
      </c>
      <c r="AV16005" t="s">
        <v>61</v>
      </c>
      <c r="AX16005" t="s">
        <v>198</v>
      </c>
      <c r="AY16005" t="s">
        <v>70</v>
      </c>
      <c r="AZ16005" t="s">
        <v>70</v>
      </c>
      <c r="BA16005" t="s">
        <v>70</v>
      </c>
      <c r="BB16005" t="s">
        <v>70</v>
      </c>
      <c r="BC16005" t="s">
        <v>70</v>
      </c>
      <c r="BD16005" t="s">
        <v>70</v>
      </c>
    </row>
    <row r="16006" spans="1:56" x14ac:dyDescent="0.3">
      <c r="A16006" t="s">
        <v>99</v>
      </c>
      <c r="B16006" t="s">
        <v>100</v>
      </c>
      <c r="C16006" t="s">
        <v>101</v>
      </c>
      <c r="D16006" s="11" t="s">
        <v>59</v>
      </c>
      <c r="E16006" t="s">
        <v>87</v>
      </c>
      <c r="F16006" t="s">
        <v>61</v>
      </c>
      <c r="G16006" t="s">
        <v>61</v>
      </c>
      <c r="H16006" s="11" t="s">
        <v>62</v>
      </c>
      <c r="I16006" t="s">
        <v>61</v>
      </c>
      <c r="J16006" t="s">
        <v>61</v>
      </c>
      <c r="K16006" t="s">
        <v>61</v>
      </c>
      <c r="L16006" t="s">
        <v>61</v>
      </c>
      <c r="M16006" t="s">
        <v>61</v>
      </c>
      <c r="N16006" t="s">
        <v>61</v>
      </c>
      <c r="O16006" t="s">
        <v>61</v>
      </c>
      <c r="P16006" t="s">
        <v>61</v>
      </c>
      <c r="Q16006" t="s">
        <v>61</v>
      </c>
      <c r="R16006" t="s">
        <v>61</v>
      </c>
      <c r="S16006" t="s">
        <v>61</v>
      </c>
      <c r="T16006" t="s">
        <v>61</v>
      </c>
      <c r="U16006" t="s">
        <v>61</v>
      </c>
      <c r="V16006" t="s">
        <v>61</v>
      </c>
      <c r="W16006" t="s">
        <v>61</v>
      </c>
      <c r="X16006" t="s">
        <v>61</v>
      </c>
      <c r="Y16006" t="s">
        <v>61</v>
      </c>
      <c r="Z16006" t="s">
        <v>61</v>
      </c>
      <c r="AA16006" t="s">
        <v>206</v>
      </c>
      <c r="AB16006" t="s">
        <v>61</v>
      </c>
      <c r="AC16006" t="s">
        <v>200</v>
      </c>
      <c r="AD16006" t="s">
        <v>61</v>
      </c>
      <c r="AE16006" t="s">
        <v>61</v>
      </c>
      <c r="AF16006" t="s">
        <v>61</v>
      </c>
      <c r="AG16006" t="s">
        <v>61</v>
      </c>
      <c r="AH16006" t="s">
        <v>61</v>
      </c>
      <c r="AI16006" t="s">
        <v>61</v>
      </c>
      <c r="AJ16006" t="s">
        <v>61</v>
      </c>
      <c r="AK16006" t="s">
        <v>64</v>
      </c>
      <c r="AL16006" t="s">
        <v>64</v>
      </c>
      <c r="AM16006" t="s">
        <v>64</v>
      </c>
      <c r="AN16006" t="s">
        <v>65</v>
      </c>
      <c r="AO16006" t="s">
        <v>196</v>
      </c>
      <c r="AP16006" t="s">
        <v>197</v>
      </c>
      <c r="AQ16006" t="s">
        <v>64</v>
      </c>
      <c r="AR16006" t="s">
        <v>105</v>
      </c>
      <c r="AS16006" s="4">
        <v>45077.958333333336</v>
      </c>
      <c r="AT16006" s="5">
        <v>2017</v>
      </c>
      <c r="AU16006">
        <v>4243.3999999999996</v>
      </c>
      <c r="AV16006" t="s">
        <v>61</v>
      </c>
      <c r="AX16006" t="s">
        <v>198</v>
      </c>
      <c r="AY16006" t="s">
        <v>70</v>
      </c>
      <c r="AZ16006" t="s">
        <v>70</v>
      </c>
      <c r="BA16006" t="s">
        <v>70</v>
      </c>
      <c r="BB16006" t="s">
        <v>70</v>
      </c>
      <c r="BC16006" t="s">
        <v>70</v>
      </c>
      <c r="BD16006" t="s">
        <v>70</v>
      </c>
    </row>
    <row r="16007" spans="1:56" x14ac:dyDescent="0.3">
      <c r="A16007" t="s">
        <v>99</v>
      </c>
      <c r="B16007" t="s">
        <v>100</v>
      </c>
      <c r="C16007" t="s">
        <v>101</v>
      </c>
      <c r="D16007" s="11" t="s">
        <v>59</v>
      </c>
      <c r="E16007" t="s">
        <v>87</v>
      </c>
      <c r="F16007" t="s">
        <v>61</v>
      </c>
      <c r="G16007" t="s">
        <v>61</v>
      </c>
      <c r="H16007" s="11" t="s">
        <v>62</v>
      </c>
      <c r="I16007" t="s">
        <v>61</v>
      </c>
      <c r="J16007" t="s">
        <v>61</v>
      </c>
      <c r="K16007" t="s">
        <v>61</v>
      </c>
      <c r="L16007" t="s">
        <v>61</v>
      </c>
      <c r="M16007" t="s">
        <v>61</v>
      </c>
      <c r="N16007" t="s">
        <v>61</v>
      </c>
      <c r="O16007" t="s">
        <v>61</v>
      </c>
      <c r="P16007" t="s">
        <v>61</v>
      </c>
      <c r="Q16007" t="s">
        <v>61</v>
      </c>
      <c r="R16007" t="s">
        <v>61</v>
      </c>
      <c r="S16007" t="s">
        <v>61</v>
      </c>
      <c r="T16007" t="s">
        <v>61</v>
      </c>
      <c r="U16007" t="s">
        <v>61</v>
      </c>
      <c r="V16007" t="s">
        <v>61</v>
      </c>
      <c r="W16007" t="s">
        <v>61</v>
      </c>
      <c r="X16007" t="s">
        <v>61</v>
      </c>
      <c r="Y16007" t="s">
        <v>61</v>
      </c>
      <c r="Z16007" t="s">
        <v>61</v>
      </c>
      <c r="AA16007" t="s">
        <v>206</v>
      </c>
      <c r="AB16007" t="s">
        <v>61</v>
      </c>
      <c r="AC16007" t="s">
        <v>200</v>
      </c>
      <c r="AD16007" t="s">
        <v>61</v>
      </c>
      <c r="AE16007" t="s">
        <v>61</v>
      </c>
      <c r="AF16007" t="s">
        <v>61</v>
      </c>
      <c r="AG16007" t="s">
        <v>61</v>
      </c>
      <c r="AH16007" t="s">
        <v>61</v>
      </c>
      <c r="AI16007" t="s">
        <v>61</v>
      </c>
      <c r="AJ16007" t="s">
        <v>61</v>
      </c>
      <c r="AK16007" t="s">
        <v>64</v>
      </c>
      <c r="AL16007" t="s">
        <v>64</v>
      </c>
      <c r="AM16007" t="s">
        <v>64</v>
      </c>
      <c r="AN16007" t="s">
        <v>65</v>
      </c>
      <c r="AO16007" t="s">
        <v>196</v>
      </c>
      <c r="AP16007" t="s">
        <v>197</v>
      </c>
      <c r="AQ16007" t="s">
        <v>64</v>
      </c>
      <c r="AR16007" t="s">
        <v>105</v>
      </c>
      <c r="AS16007" s="4">
        <v>45077.958333333336</v>
      </c>
      <c r="AT16007" s="5">
        <v>2021</v>
      </c>
      <c r="AU16007">
        <v>4740.7690000000002</v>
      </c>
      <c r="AV16007" t="s">
        <v>61</v>
      </c>
      <c r="AX16007" t="s">
        <v>198</v>
      </c>
      <c r="AY16007" t="s">
        <v>70</v>
      </c>
      <c r="AZ16007" t="s">
        <v>70</v>
      </c>
      <c r="BA16007" t="s">
        <v>70</v>
      </c>
      <c r="BB16007" t="s">
        <v>70</v>
      </c>
      <c r="BC16007" t="s">
        <v>70</v>
      </c>
      <c r="BD16007" t="s">
        <v>70</v>
      </c>
    </row>
    <row r="16008" spans="1:56" x14ac:dyDescent="0.3">
      <c r="A16008" t="s">
        <v>99</v>
      </c>
      <c r="B16008" t="s">
        <v>100</v>
      </c>
      <c r="C16008" t="s">
        <v>101</v>
      </c>
      <c r="D16008" s="11" t="s">
        <v>59</v>
      </c>
      <c r="E16008" t="s">
        <v>87</v>
      </c>
      <c r="F16008" t="s">
        <v>61</v>
      </c>
      <c r="G16008" t="s">
        <v>61</v>
      </c>
      <c r="H16008" s="11" t="s">
        <v>62</v>
      </c>
      <c r="I16008" t="s">
        <v>61</v>
      </c>
      <c r="J16008" t="s">
        <v>61</v>
      </c>
      <c r="K16008" t="s">
        <v>61</v>
      </c>
      <c r="L16008" t="s">
        <v>61</v>
      </c>
      <c r="M16008" t="s">
        <v>61</v>
      </c>
      <c r="N16008" t="s">
        <v>61</v>
      </c>
      <c r="O16008" t="s">
        <v>61</v>
      </c>
      <c r="P16008" t="s">
        <v>61</v>
      </c>
      <c r="Q16008" t="s">
        <v>61</v>
      </c>
      <c r="R16008" t="s">
        <v>61</v>
      </c>
      <c r="S16008" t="s">
        <v>61</v>
      </c>
      <c r="T16008" t="s">
        <v>61</v>
      </c>
      <c r="U16008" t="s">
        <v>61</v>
      </c>
      <c r="V16008" t="s">
        <v>61</v>
      </c>
      <c r="W16008" t="s">
        <v>61</v>
      </c>
      <c r="X16008" t="s">
        <v>61</v>
      </c>
      <c r="Y16008" t="s">
        <v>61</v>
      </c>
      <c r="Z16008" t="s">
        <v>61</v>
      </c>
      <c r="AA16008" t="s">
        <v>206</v>
      </c>
      <c r="AB16008" t="s">
        <v>61</v>
      </c>
      <c r="AC16008" t="s">
        <v>149</v>
      </c>
      <c r="AD16008" t="s">
        <v>61</v>
      </c>
      <c r="AE16008" t="s">
        <v>61</v>
      </c>
      <c r="AF16008" t="s">
        <v>61</v>
      </c>
      <c r="AG16008" t="s">
        <v>61</v>
      </c>
      <c r="AH16008" t="s">
        <v>61</v>
      </c>
      <c r="AI16008" t="s">
        <v>61</v>
      </c>
      <c r="AJ16008" t="s">
        <v>61</v>
      </c>
      <c r="AK16008" t="s">
        <v>64</v>
      </c>
      <c r="AL16008" t="s">
        <v>64</v>
      </c>
      <c r="AM16008" t="s">
        <v>64</v>
      </c>
      <c r="AN16008" t="s">
        <v>65</v>
      </c>
      <c r="AO16008" t="s">
        <v>196</v>
      </c>
      <c r="AP16008" t="s">
        <v>197</v>
      </c>
      <c r="AQ16008" t="s">
        <v>64</v>
      </c>
      <c r="AR16008" t="s">
        <v>105</v>
      </c>
      <c r="AS16008" s="4">
        <v>45077.958333333336</v>
      </c>
      <c r="AT16008" s="5">
        <v>2015</v>
      </c>
      <c r="AU16008">
        <v>775.03899999999999</v>
      </c>
      <c r="AV16008" t="s">
        <v>61</v>
      </c>
      <c r="AX16008" t="s">
        <v>198</v>
      </c>
      <c r="AY16008" t="s">
        <v>70</v>
      </c>
      <c r="AZ16008" t="s">
        <v>70</v>
      </c>
      <c r="BA16008" t="s">
        <v>70</v>
      </c>
      <c r="BB16008" t="s">
        <v>70</v>
      </c>
      <c r="BC16008" t="s">
        <v>70</v>
      </c>
      <c r="BD16008" t="s">
        <v>70</v>
      </c>
    </row>
    <row r="16009" spans="1:56" x14ac:dyDescent="0.3">
      <c r="A16009" t="s">
        <v>99</v>
      </c>
      <c r="B16009" t="s">
        <v>100</v>
      </c>
      <c r="C16009" t="s">
        <v>101</v>
      </c>
      <c r="D16009" s="11" t="s">
        <v>59</v>
      </c>
      <c r="E16009" t="s">
        <v>87</v>
      </c>
      <c r="F16009" t="s">
        <v>61</v>
      </c>
      <c r="G16009" t="s">
        <v>61</v>
      </c>
      <c r="H16009" s="11" t="s">
        <v>62</v>
      </c>
      <c r="I16009" t="s">
        <v>61</v>
      </c>
      <c r="J16009" t="s">
        <v>61</v>
      </c>
      <c r="K16009" t="s">
        <v>61</v>
      </c>
      <c r="L16009" t="s">
        <v>61</v>
      </c>
      <c r="M16009" t="s">
        <v>61</v>
      </c>
      <c r="N16009" t="s">
        <v>61</v>
      </c>
      <c r="O16009" t="s">
        <v>61</v>
      </c>
      <c r="P16009" t="s">
        <v>61</v>
      </c>
      <c r="Q16009" t="s">
        <v>61</v>
      </c>
      <c r="R16009" t="s">
        <v>61</v>
      </c>
      <c r="S16009" t="s">
        <v>61</v>
      </c>
      <c r="T16009" t="s">
        <v>61</v>
      </c>
      <c r="U16009" t="s">
        <v>61</v>
      </c>
      <c r="V16009" t="s">
        <v>61</v>
      </c>
      <c r="W16009" t="s">
        <v>61</v>
      </c>
      <c r="X16009" t="s">
        <v>61</v>
      </c>
      <c r="Y16009" t="s">
        <v>61</v>
      </c>
      <c r="Z16009" t="s">
        <v>61</v>
      </c>
      <c r="AA16009" t="s">
        <v>206</v>
      </c>
      <c r="AB16009" t="s">
        <v>61</v>
      </c>
      <c r="AC16009" t="s">
        <v>149</v>
      </c>
      <c r="AD16009" t="s">
        <v>61</v>
      </c>
      <c r="AE16009" t="s">
        <v>61</v>
      </c>
      <c r="AF16009" t="s">
        <v>61</v>
      </c>
      <c r="AG16009" t="s">
        <v>61</v>
      </c>
      <c r="AH16009" t="s">
        <v>61</v>
      </c>
      <c r="AI16009" t="s">
        <v>61</v>
      </c>
      <c r="AJ16009" t="s">
        <v>61</v>
      </c>
      <c r="AK16009" t="s">
        <v>64</v>
      </c>
      <c r="AL16009" t="s">
        <v>64</v>
      </c>
      <c r="AM16009" t="s">
        <v>64</v>
      </c>
      <c r="AN16009" t="s">
        <v>65</v>
      </c>
      <c r="AO16009" t="s">
        <v>196</v>
      </c>
      <c r="AP16009" t="s">
        <v>197</v>
      </c>
      <c r="AQ16009" t="s">
        <v>64</v>
      </c>
      <c r="AR16009" t="s">
        <v>105</v>
      </c>
      <c r="AS16009" s="4">
        <v>45077.958333333336</v>
      </c>
      <c r="AT16009" s="5">
        <v>2016</v>
      </c>
      <c r="AU16009">
        <v>840.43200000000002</v>
      </c>
      <c r="AV16009" t="s">
        <v>61</v>
      </c>
      <c r="AX16009" t="s">
        <v>198</v>
      </c>
      <c r="AY16009" t="s">
        <v>70</v>
      </c>
      <c r="AZ16009" t="s">
        <v>70</v>
      </c>
      <c r="BA16009" t="s">
        <v>70</v>
      </c>
      <c r="BB16009" t="s">
        <v>70</v>
      </c>
      <c r="BC16009" t="s">
        <v>70</v>
      </c>
      <c r="BD16009" t="s">
        <v>70</v>
      </c>
    </row>
    <row r="16010" spans="1:56" x14ac:dyDescent="0.3">
      <c r="A16010" t="s">
        <v>99</v>
      </c>
      <c r="B16010" t="s">
        <v>100</v>
      </c>
      <c r="C16010" t="s">
        <v>101</v>
      </c>
      <c r="D16010" s="11" t="s">
        <v>59</v>
      </c>
      <c r="E16010" t="s">
        <v>87</v>
      </c>
      <c r="F16010" t="s">
        <v>61</v>
      </c>
      <c r="G16010" t="s">
        <v>61</v>
      </c>
      <c r="H16010" s="11" t="s">
        <v>62</v>
      </c>
      <c r="I16010" t="s">
        <v>61</v>
      </c>
      <c r="J16010" t="s">
        <v>61</v>
      </c>
      <c r="K16010" t="s">
        <v>61</v>
      </c>
      <c r="L16010" t="s">
        <v>61</v>
      </c>
      <c r="M16010" t="s">
        <v>61</v>
      </c>
      <c r="N16010" t="s">
        <v>61</v>
      </c>
      <c r="O16010" t="s">
        <v>61</v>
      </c>
      <c r="P16010" t="s">
        <v>61</v>
      </c>
      <c r="Q16010" t="s">
        <v>61</v>
      </c>
      <c r="R16010" t="s">
        <v>61</v>
      </c>
      <c r="S16010" t="s">
        <v>61</v>
      </c>
      <c r="T16010" t="s">
        <v>61</v>
      </c>
      <c r="U16010" t="s">
        <v>61</v>
      </c>
      <c r="V16010" t="s">
        <v>61</v>
      </c>
      <c r="W16010" t="s">
        <v>61</v>
      </c>
      <c r="X16010" t="s">
        <v>61</v>
      </c>
      <c r="Y16010" t="s">
        <v>61</v>
      </c>
      <c r="Z16010" t="s">
        <v>61</v>
      </c>
      <c r="AA16010" t="s">
        <v>206</v>
      </c>
      <c r="AB16010" t="s">
        <v>61</v>
      </c>
      <c r="AC16010" t="s">
        <v>149</v>
      </c>
      <c r="AD16010" t="s">
        <v>61</v>
      </c>
      <c r="AE16010" t="s">
        <v>61</v>
      </c>
      <c r="AF16010" t="s">
        <v>61</v>
      </c>
      <c r="AG16010" t="s">
        <v>61</v>
      </c>
      <c r="AH16010" t="s">
        <v>61</v>
      </c>
      <c r="AI16010" t="s">
        <v>61</v>
      </c>
      <c r="AJ16010" t="s">
        <v>61</v>
      </c>
      <c r="AK16010" t="s">
        <v>64</v>
      </c>
      <c r="AL16010" t="s">
        <v>64</v>
      </c>
      <c r="AM16010" t="s">
        <v>64</v>
      </c>
      <c r="AN16010" t="s">
        <v>65</v>
      </c>
      <c r="AO16010" t="s">
        <v>196</v>
      </c>
      <c r="AP16010" t="s">
        <v>197</v>
      </c>
      <c r="AQ16010" t="s">
        <v>64</v>
      </c>
      <c r="AR16010" t="s">
        <v>105</v>
      </c>
      <c r="AS16010" s="4">
        <v>45077.958333333336</v>
      </c>
      <c r="AT16010" s="5">
        <v>2020</v>
      </c>
      <c r="AU16010">
        <v>865.78200000000004</v>
      </c>
      <c r="AV16010" t="s">
        <v>61</v>
      </c>
      <c r="AX16010" t="s">
        <v>198</v>
      </c>
      <c r="AY16010" t="s">
        <v>70</v>
      </c>
      <c r="AZ16010" t="s">
        <v>70</v>
      </c>
      <c r="BA16010" t="s">
        <v>70</v>
      </c>
      <c r="BB16010" t="s">
        <v>70</v>
      </c>
      <c r="BC16010" t="s">
        <v>70</v>
      </c>
      <c r="BD16010" t="s">
        <v>70</v>
      </c>
    </row>
    <row r="16011" spans="1:56" x14ac:dyDescent="0.3">
      <c r="A16011" t="s">
        <v>99</v>
      </c>
      <c r="B16011" t="s">
        <v>100</v>
      </c>
      <c r="C16011" t="s">
        <v>101</v>
      </c>
      <c r="D16011" s="11" t="s">
        <v>59</v>
      </c>
      <c r="E16011" t="s">
        <v>87</v>
      </c>
      <c r="F16011" t="s">
        <v>61</v>
      </c>
      <c r="G16011" t="s">
        <v>61</v>
      </c>
      <c r="H16011" s="11" t="s">
        <v>62</v>
      </c>
      <c r="I16011" t="s">
        <v>61</v>
      </c>
      <c r="J16011" t="s">
        <v>61</v>
      </c>
      <c r="K16011" t="s">
        <v>61</v>
      </c>
      <c r="L16011" t="s">
        <v>61</v>
      </c>
      <c r="M16011" t="s">
        <v>61</v>
      </c>
      <c r="N16011" t="s">
        <v>61</v>
      </c>
      <c r="O16011" t="s">
        <v>61</v>
      </c>
      <c r="P16011" t="s">
        <v>61</v>
      </c>
      <c r="Q16011" t="s">
        <v>61</v>
      </c>
      <c r="R16011" t="s">
        <v>61</v>
      </c>
      <c r="S16011" t="s">
        <v>61</v>
      </c>
      <c r="T16011" t="s">
        <v>61</v>
      </c>
      <c r="U16011" t="s">
        <v>61</v>
      </c>
      <c r="V16011" t="s">
        <v>61</v>
      </c>
      <c r="W16011" t="s">
        <v>61</v>
      </c>
      <c r="X16011" t="s">
        <v>61</v>
      </c>
      <c r="Y16011" t="s">
        <v>61</v>
      </c>
      <c r="Z16011" t="s">
        <v>61</v>
      </c>
      <c r="AA16011" t="s">
        <v>206</v>
      </c>
      <c r="AB16011" t="s">
        <v>61</v>
      </c>
      <c r="AC16011" t="s">
        <v>149</v>
      </c>
      <c r="AD16011" t="s">
        <v>61</v>
      </c>
      <c r="AE16011" t="s">
        <v>61</v>
      </c>
      <c r="AF16011" t="s">
        <v>61</v>
      </c>
      <c r="AG16011" t="s">
        <v>61</v>
      </c>
      <c r="AH16011" t="s">
        <v>61</v>
      </c>
      <c r="AI16011" t="s">
        <v>61</v>
      </c>
      <c r="AJ16011" t="s">
        <v>61</v>
      </c>
      <c r="AK16011" t="s">
        <v>64</v>
      </c>
      <c r="AL16011" t="s">
        <v>64</v>
      </c>
      <c r="AM16011" t="s">
        <v>64</v>
      </c>
      <c r="AN16011" t="s">
        <v>65</v>
      </c>
      <c r="AO16011" t="s">
        <v>196</v>
      </c>
      <c r="AP16011" t="s">
        <v>197</v>
      </c>
      <c r="AQ16011" t="s">
        <v>64</v>
      </c>
      <c r="AR16011" t="s">
        <v>105</v>
      </c>
      <c r="AS16011" s="4">
        <v>45077.958333333336</v>
      </c>
      <c r="AT16011" s="5">
        <v>2019</v>
      </c>
      <c r="AU16011">
        <v>874.95699999999999</v>
      </c>
      <c r="AV16011" t="s">
        <v>61</v>
      </c>
      <c r="AX16011" t="s">
        <v>198</v>
      </c>
      <c r="AY16011" t="s">
        <v>70</v>
      </c>
      <c r="AZ16011" t="s">
        <v>70</v>
      </c>
      <c r="BA16011" t="s">
        <v>70</v>
      </c>
      <c r="BB16011" t="s">
        <v>70</v>
      </c>
      <c r="BC16011" t="s">
        <v>70</v>
      </c>
      <c r="BD16011" t="s">
        <v>70</v>
      </c>
    </row>
    <row r="16012" spans="1:56" x14ac:dyDescent="0.3">
      <c r="A16012" t="s">
        <v>99</v>
      </c>
      <c r="B16012" t="s">
        <v>100</v>
      </c>
      <c r="C16012" t="s">
        <v>101</v>
      </c>
      <c r="D16012" s="11" t="s">
        <v>59</v>
      </c>
      <c r="E16012" t="s">
        <v>87</v>
      </c>
      <c r="F16012" t="s">
        <v>61</v>
      </c>
      <c r="G16012" t="s">
        <v>61</v>
      </c>
      <c r="H16012" s="11" t="s">
        <v>62</v>
      </c>
      <c r="I16012" t="s">
        <v>61</v>
      </c>
      <c r="J16012" t="s">
        <v>61</v>
      </c>
      <c r="K16012" t="s">
        <v>61</v>
      </c>
      <c r="L16012" t="s">
        <v>61</v>
      </c>
      <c r="M16012" t="s">
        <v>61</v>
      </c>
      <c r="N16012" t="s">
        <v>61</v>
      </c>
      <c r="O16012" t="s">
        <v>61</v>
      </c>
      <c r="P16012" t="s">
        <v>61</v>
      </c>
      <c r="Q16012" t="s">
        <v>61</v>
      </c>
      <c r="R16012" t="s">
        <v>61</v>
      </c>
      <c r="S16012" t="s">
        <v>61</v>
      </c>
      <c r="T16012" t="s">
        <v>61</v>
      </c>
      <c r="U16012" t="s">
        <v>61</v>
      </c>
      <c r="V16012" t="s">
        <v>61</v>
      </c>
      <c r="W16012" t="s">
        <v>61</v>
      </c>
      <c r="X16012" t="s">
        <v>61</v>
      </c>
      <c r="Y16012" t="s">
        <v>61</v>
      </c>
      <c r="Z16012" t="s">
        <v>61</v>
      </c>
      <c r="AA16012" t="s">
        <v>206</v>
      </c>
      <c r="AB16012" t="s">
        <v>61</v>
      </c>
      <c r="AC16012" t="s">
        <v>149</v>
      </c>
      <c r="AD16012" t="s">
        <v>61</v>
      </c>
      <c r="AE16012" t="s">
        <v>61</v>
      </c>
      <c r="AF16012" t="s">
        <v>61</v>
      </c>
      <c r="AG16012" t="s">
        <v>61</v>
      </c>
      <c r="AH16012" t="s">
        <v>61</v>
      </c>
      <c r="AI16012" t="s">
        <v>61</v>
      </c>
      <c r="AJ16012" t="s">
        <v>61</v>
      </c>
      <c r="AK16012" t="s">
        <v>64</v>
      </c>
      <c r="AL16012" t="s">
        <v>64</v>
      </c>
      <c r="AM16012" t="s">
        <v>64</v>
      </c>
      <c r="AN16012" t="s">
        <v>65</v>
      </c>
      <c r="AO16012" t="s">
        <v>196</v>
      </c>
      <c r="AP16012" t="s">
        <v>197</v>
      </c>
      <c r="AQ16012" t="s">
        <v>64</v>
      </c>
      <c r="AR16012" t="s">
        <v>105</v>
      </c>
      <c r="AS16012" s="4">
        <v>45077.958333333336</v>
      </c>
      <c r="AT16012" s="5">
        <v>2017</v>
      </c>
      <c r="AU16012">
        <v>879.81799999999998</v>
      </c>
      <c r="AV16012" t="s">
        <v>61</v>
      </c>
      <c r="AX16012" t="s">
        <v>198</v>
      </c>
      <c r="AY16012" t="s">
        <v>70</v>
      </c>
      <c r="AZ16012" t="s">
        <v>70</v>
      </c>
      <c r="BA16012" t="s">
        <v>70</v>
      </c>
      <c r="BB16012" t="s">
        <v>70</v>
      </c>
      <c r="BC16012" t="s">
        <v>70</v>
      </c>
      <c r="BD16012" t="s">
        <v>70</v>
      </c>
    </row>
    <row r="16013" spans="1:56" x14ac:dyDescent="0.3">
      <c r="A16013" t="s">
        <v>99</v>
      </c>
      <c r="B16013" t="s">
        <v>100</v>
      </c>
      <c r="C16013" t="s">
        <v>101</v>
      </c>
      <c r="D16013" s="11" t="s">
        <v>59</v>
      </c>
      <c r="E16013" t="s">
        <v>87</v>
      </c>
      <c r="F16013" t="s">
        <v>61</v>
      </c>
      <c r="G16013" t="s">
        <v>61</v>
      </c>
      <c r="H16013" s="11" t="s">
        <v>62</v>
      </c>
      <c r="I16013" t="s">
        <v>61</v>
      </c>
      <c r="J16013" t="s">
        <v>61</v>
      </c>
      <c r="K16013" t="s">
        <v>61</v>
      </c>
      <c r="L16013" t="s">
        <v>61</v>
      </c>
      <c r="M16013" t="s">
        <v>61</v>
      </c>
      <c r="N16013" t="s">
        <v>61</v>
      </c>
      <c r="O16013" t="s">
        <v>61</v>
      </c>
      <c r="P16013" t="s">
        <v>61</v>
      </c>
      <c r="Q16013" t="s">
        <v>61</v>
      </c>
      <c r="R16013" t="s">
        <v>61</v>
      </c>
      <c r="S16013" t="s">
        <v>61</v>
      </c>
      <c r="T16013" t="s">
        <v>61</v>
      </c>
      <c r="U16013" t="s">
        <v>61</v>
      </c>
      <c r="V16013" t="s">
        <v>61</v>
      </c>
      <c r="W16013" t="s">
        <v>61</v>
      </c>
      <c r="X16013" t="s">
        <v>61</v>
      </c>
      <c r="Y16013" t="s">
        <v>61</v>
      </c>
      <c r="Z16013" t="s">
        <v>61</v>
      </c>
      <c r="AA16013" t="s">
        <v>206</v>
      </c>
      <c r="AB16013" t="s">
        <v>61</v>
      </c>
      <c r="AC16013" t="s">
        <v>149</v>
      </c>
      <c r="AD16013" t="s">
        <v>61</v>
      </c>
      <c r="AE16013" t="s">
        <v>61</v>
      </c>
      <c r="AF16013" t="s">
        <v>61</v>
      </c>
      <c r="AG16013" t="s">
        <v>61</v>
      </c>
      <c r="AH16013" t="s">
        <v>61</v>
      </c>
      <c r="AI16013" t="s">
        <v>61</v>
      </c>
      <c r="AJ16013" t="s">
        <v>61</v>
      </c>
      <c r="AK16013" t="s">
        <v>64</v>
      </c>
      <c r="AL16013" t="s">
        <v>64</v>
      </c>
      <c r="AM16013" t="s">
        <v>64</v>
      </c>
      <c r="AN16013" t="s">
        <v>65</v>
      </c>
      <c r="AO16013" t="s">
        <v>196</v>
      </c>
      <c r="AP16013" t="s">
        <v>197</v>
      </c>
      <c r="AQ16013" t="s">
        <v>64</v>
      </c>
      <c r="AR16013" t="s">
        <v>105</v>
      </c>
      <c r="AS16013" s="4">
        <v>45077.958333333336</v>
      </c>
      <c r="AT16013" s="5">
        <v>2021</v>
      </c>
      <c r="AU16013">
        <v>912.14700000000005</v>
      </c>
      <c r="AV16013" t="s">
        <v>61</v>
      </c>
      <c r="AX16013" t="s">
        <v>198</v>
      </c>
      <c r="AY16013" t="s">
        <v>70</v>
      </c>
      <c r="AZ16013" t="s">
        <v>70</v>
      </c>
      <c r="BA16013" t="s">
        <v>70</v>
      </c>
      <c r="BB16013" t="s">
        <v>70</v>
      </c>
      <c r="BC16013" t="s">
        <v>70</v>
      </c>
      <c r="BD16013" t="s">
        <v>70</v>
      </c>
    </row>
    <row r="16014" spans="1:56" x14ac:dyDescent="0.3">
      <c r="A16014" t="s">
        <v>99</v>
      </c>
      <c r="B16014" t="s">
        <v>100</v>
      </c>
      <c r="C16014" t="s">
        <v>101</v>
      </c>
      <c r="D16014" s="11" t="s">
        <v>59</v>
      </c>
      <c r="E16014" t="s">
        <v>87</v>
      </c>
      <c r="F16014" t="s">
        <v>61</v>
      </c>
      <c r="G16014" t="s">
        <v>61</v>
      </c>
      <c r="H16014" s="11" t="s">
        <v>62</v>
      </c>
      <c r="I16014" t="s">
        <v>61</v>
      </c>
      <c r="J16014" t="s">
        <v>61</v>
      </c>
      <c r="K16014" t="s">
        <v>61</v>
      </c>
      <c r="L16014" t="s">
        <v>61</v>
      </c>
      <c r="M16014" t="s">
        <v>61</v>
      </c>
      <c r="N16014" t="s">
        <v>61</v>
      </c>
      <c r="O16014" t="s">
        <v>61</v>
      </c>
      <c r="P16014" t="s">
        <v>61</v>
      </c>
      <c r="Q16014" t="s">
        <v>61</v>
      </c>
      <c r="R16014" t="s">
        <v>61</v>
      </c>
      <c r="S16014" t="s">
        <v>61</v>
      </c>
      <c r="T16014" t="s">
        <v>61</v>
      </c>
      <c r="U16014" t="s">
        <v>61</v>
      </c>
      <c r="V16014" t="s">
        <v>61</v>
      </c>
      <c r="W16014" t="s">
        <v>61</v>
      </c>
      <c r="X16014" t="s">
        <v>61</v>
      </c>
      <c r="Y16014" t="s">
        <v>61</v>
      </c>
      <c r="Z16014" t="s">
        <v>61</v>
      </c>
      <c r="AA16014" t="s">
        <v>206</v>
      </c>
      <c r="AB16014" t="s">
        <v>61</v>
      </c>
      <c r="AC16014" t="s">
        <v>149</v>
      </c>
      <c r="AD16014" t="s">
        <v>61</v>
      </c>
      <c r="AE16014" t="s">
        <v>61</v>
      </c>
      <c r="AF16014" t="s">
        <v>61</v>
      </c>
      <c r="AG16014" t="s">
        <v>61</v>
      </c>
      <c r="AH16014" t="s">
        <v>61</v>
      </c>
      <c r="AI16014" t="s">
        <v>61</v>
      </c>
      <c r="AJ16014" t="s">
        <v>61</v>
      </c>
      <c r="AK16014" t="s">
        <v>64</v>
      </c>
      <c r="AL16014" t="s">
        <v>64</v>
      </c>
      <c r="AM16014" t="s">
        <v>64</v>
      </c>
      <c r="AN16014" t="s">
        <v>65</v>
      </c>
      <c r="AO16014" t="s">
        <v>196</v>
      </c>
      <c r="AP16014" t="s">
        <v>197</v>
      </c>
      <c r="AQ16014" t="s">
        <v>64</v>
      </c>
      <c r="AR16014" t="s">
        <v>105</v>
      </c>
      <c r="AS16014" s="4">
        <v>45077.958333333336</v>
      </c>
      <c r="AT16014" s="5">
        <v>2018</v>
      </c>
      <c r="AU16014">
        <v>941.72699999999998</v>
      </c>
      <c r="AV16014" t="s">
        <v>61</v>
      </c>
      <c r="AX16014" t="s">
        <v>198</v>
      </c>
      <c r="AY16014" t="s">
        <v>70</v>
      </c>
      <c r="AZ16014" t="s">
        <v>70</v>
      </c>
      <c r="BA16014" t="s">
        <v>70</v>
      </c>
      <c r="BB16014" t="s">
        <v>70</v>
      </c>
      <c r="BC16014" t="s">
        <v>70</v>
      </c>
      <c r="BD16014" t="s">
        <v>70</v>
      </c>
    </row>
    <row r="16015" spans="1:56" x14ac:dyDescent="0.3">
      <c r="A16015" t="s">
        <v>99</v>
      </c>
      <c r="B16015" t="s">
        <v>100</v>
      </c>
      <c r="C16015" t="s">
        <v>101</v>
      </c>
      <c r="D16015" s="11" t="s">
        <v>59</v>
      </c>
      <c r="E16015" t="s">
        <v>87</v>
      </c>
      <c r="F16015" t="s">
        <v>61</v>
      </c>
      <c r="G16015" t="s">
        <v>61</v>
      </c>
      <c r="H16015" s="11" t="s">
        <v>62</v>
      </c>
      <c r="I16015" t="s">
        <v>61</v>
      </c>
      <c r="J16015" t="s">
        <v>61</v>
      </c>
      <c r="K16015" t="s">
        <v>61</v>
      </c>
      <c r="L16015" t="s">
        <v>61</v>
      </c>
      <c r="M16015" t="s">
        <v>61</v>
      </c>
      <c r="N16015" t="s">
        <v>61</v>
      </c>
      <c r="O16015" t="s">
        <v>61</v>
      </c>
      <c r="P16015" t="s">
        <v>61</v>
      </c>
      <c r="Q16015" t="s">
        <v>61</v>
      </c>
      <c r="R16015" t="s">
        <v>61</v>
      </c>
      <c r="S16015" t="s">
        <v>61</v>
      </c>
      <c r="T16015" t="s">
        <v>61</v>
      </c>
      <c r="U16015" t="s">
        <v>61</v>
      </c>
      <c r="V16015" t="s">
        <v>61</v>
      </c>
      <c r="W16015" t="s">
        <v>61</v>
      </c>
      <c r="X16015" t="s">
        <v>61</v>
      </c>
      <c r="Y16015" t="s">
        <v>61</v>
      </c>
      <c r="Z16015" t="s">
        <v>61</v>
      </c>
      <c r="AA16015" t="s">
        <v>206</v>
      </c>
      <c r="AB16015" t="s">
        <v>61</v>
      </c>
      <c r="AC16015" t="s">
        <v>201</v>
      </c>
      <c r="AD16015" t="s">
        <v>61</v>
      </c>
      <c r="AE16015" t="s">
        <v>61</v>
      </c>
      <c r="AF16015" t="s">
        <v>61</v>
      </c>
      <c r="AG16015" t="s">
        <v>61</v>
      </c>
      <c r="AH16015" t="s">
        <v>61</v>
      </c>
      <c r="AI16015" t="s">
        <v>61</v>
      </c>
      <c r="AJ16015" t="s">
        <v>61</v>
      </c>
      <c r="AK16015" t="s">
        <v>64</v>
      </c>
      <c r="AL16015" t="s">
        <v>64</v>
      </c>
      <c r="AM16015" t="s">
        <v>64</v>
      </c>
      <c r="AN16015" t="s">
        <v>65</v>
      </c>
      <c r="AO16015" t="s">
        <v>196</v>
      </c>
      <c r="AP16015" t="s">
        <v>197</v>
      </c>
      <c r="AQ16015" t="s">
        <v>64</v>
      </c>
      <c r="AR16015" t="s">
        <v>105</v>
      </c>
      <c r="AS16015" s="4">
        <v>45077.958333333336</v>
      </c>
      <c r="AT16015" s="5">
        <v>2015</v>
      </c>
      <c r="AU16015">
        <v>271.214</v>
      </c>
      <c r="AV16015" t="s">
        <v>61</v>
      </c>
      <c r="AX16015" t="s">
        <v>198</v>
      </c>
      <c r="AY16015" t="s">
        <v>70</v>
      </c>
      <c r="AZ16015" t="s">
        <v>70</v>
      </c>
      <c r="BA16015" t="s">
        <v>70</v>
      </c>
      <c r="BB16015" t="s">
        <v>70</v>
      </c>
      <c r="BC16015" t="s">
        <v>70</v>
      </c>
      <c r="BD16015" t="s">
        <v>70</v>
      </c>
    </row>
    <row r="16016" spans="1:56" x14ac:dyDescent="0.3">
      <c r="A16016" t="s">
        <v>99</v>
      </c>
      <c r="B16016" t="s">
        <v>100</v>
      </c>
      <c r="C16016" t="s">
        <v>101</v>
      </c>
      <c r="D16016" s="11" t="s">
        <v>59</v>
      </c>
      <c r="E16016" t="s">
        <v>87</v>
      </c>
      <c r="F16016" t="s">
        <v>61</v>
      </c>
      <c r="G16016" t="s">
        <v>61</v>
      </c>
      <c r="H16016" s="11" t="s">
        <v>62</v>
      </c>
      <c r="I16016" t="s">
        <v>61</v>
      </c>
      <c r="J16016" t="s">
        <v>61</v>
      </c>
      <c r="K16016" t="s">
        <v>61</v>
      </c>
      <c r="L16016" t="s">
        <v>61</v>
      </c>
      <c r="M16016" t="s">
        <v>61</v>
      </c>
      <c r="N16016" t="s">
        <v>61</v>
      </c>
      <c r="O16016" t="s">
        <v>61</v>
      </c>
      <c r="P16016" t="s">
        <v>61</v>
      </c>
      <c r="Q16016" t="s">
        <v>61</v>
      </c>
      <c r="R16016" t="s">
        <v>61</v>
      </c>
      <c r="S16016" t="s">
        <v>61</v>
      </c>
      <c r="T16016" t="s">
        <v>61</v>
      </c>
      <c r="U16016" t="s">
        <v>61</v>
      </c>
      <c r="V16016" t="s">
        <v>61</v>
      </c>
      <c r="W16016" t="s">
        <v>61</v>
      </c>
      <c r="X16016" t="s">
        <v>61</v>
      </c>
      <c r="Y16016" t="s">
        <v>61</v>
      </c>
      <c r="Z16016" t="s">
        <v>61</v>
      </c>
      <c r="AA16016" t="s">
        <v>206</v>
      </c>
      <c r="AB16016" t="s">
        <v>61</v>
      </c>
      <c r="AC16016" t="s">
        <v>201</v>
      </c>
      <c r="AD16016" t="s">
        <v>61</v>
      </c>
      <c r="AE16016" t="s">
        <v>61</v>
      </c>
      <c r="AF16016" t="s">
        <v>61</v>
      </c>
      <c r="AG16016" t="s">
        <v>61</v>
      </c>
      <c r="AH16016" t="s">
        <v>61</v>
      </c>
      <c r="AI16016" t="s">
        <v>61</v>
      </c>
      <c r="AJ16016" t="s">
        <v>61</v>
      </c>
      <c r="AK16016" t="s">
        <v>64</v>
      </c>
      <c r="AL16016" t="s">
        <v>64</v>
      </c>
      <c r="AM16016" t="s">
        <v>64</v>
      </c>
      <c r="AN16016" t="s">
        <v>65</v>
      </c>
      <c r="AO16016" t="s">
        <v>196</v>
      </c>
      <c r="AP16016" t="s">
        <v>197</v>
      </c>
      <c r="AQ16016" t="s">
        <v>64</v>
      </c>
      <c r="AR16016" t="s">
        <v>105</v>
      </c>
      <c r="AS16016" s="4">
        <v>45077.958333333336</v>
      </c>
      <c r="AT16016" s="5">
        <v>2016</v>
      </c>
      <c r="AU16016">
        <v>294.66800000000001</v>
      </c>
      <c r="AV16016" t="s">
        <v>61</v>
      </c>
      <c r="AX16016" t="s">
        <v>198</v>
      </c>
      <c r="AY16016" t="s">
        <v>70</v>
      </c>
      <c r="AZ16016" t="s">
        <v>70</v>
      </c>
      <c r="BA16016" t="s">
        <v>70</v>
      </c>
      <c r="BB16016" t="s">
        <v>70</v>
      </c>
      <c r="BC16016" t="s">
        <v>70</v>
      </c>
      <c r="BD16016" t="s">
        <v>70</v>
      </c>
    </row>
    <row r="16017" spans="1:56" x14ac:dyDescent="0.3">
      <c r="A16017" t="s">
        <v>99</v>
      </c>
      <c r="B16017" t="s">
        <v>100</v>
      </c>
      <c r="C16017" t="s">
        <v>101</v>
      </c>
      <c r="D16017" s="11" t="s">
        <v>59</v>
      </c>
      <c r="E16017" t="s">
        <v>87</v>
      </c>
      <c r="F16017" t="s">
        <v>61</v>
      </c>
      <c r="G16017" t="s">
        <v>61</v>
      </c>
      <c r="H16017" s="11" t="s">
        <v>62</v>
      </c>
      <c r="I16017" t="s">
        <v>61</v>
      </c>
      <c r="J16017" t="s">
        <v>61</v>
      </c>
      <c r="K16017" t="s">
        <v>61</v>
      </c>
      <c r="L16017" t="s">
        <v>61</v>
      </c>
      <c r="M16017" t="s">
        <v>61</v>
      </c>
      <c r="N16017" t="s">
        <v>61</v>
      </c>
      <c r="O16017" t="s">
        <v>61</v>
      </c>
      <c r="P16017" t="s">
        <v>61</v>
      </c>
      <c r="Q16017" t="s">
        <v>61</v>
      </c>
      <c r="R16017" t="s">
        <v>61</v>
      </c>
      <c r="S16017" t="s">
        <v>61</v>
      </c>
      <c r="T16017" t="s">
        <v>61</v>
      </c>
      <c r="U16017" t="s">
        <v>61</v>
      </c>
      <c r="V16017" t="s">
        <v>61</v>
      </c>
      <c r="W16017" t="s">
        <v>61</v>
      </c>
      <c r="X16017" t="s">
        <v>61</v>
      </c>
      <c r="Y16017" t="s">
        <v>61</v>
      </c>
      <c r="Z16017" t="s">
        <v>61</v>
      </c>
      <c r="AA16017" t="s">
        <v>206</v>
      </c>
      <c r="AB16017" t="s">
        <v>61</v>
      </c>
      <c r="AC16017" t="s">
        <v>201</v>
      </c>
      <c r="AD16017" t="s">
        <v>61</v>
      </c>
      <c r="AE16017" t="s">
        <v>61</v>
      </c>
      <c r="AF16017" t="s">
        <v>61</v>
      </c>
      <c r="AG16017" t="s">
        <v>61</v>
      </c>
      <c r="AH16017" t="s">
        <v>61</v>
      </c>
      <c r="AI16017" t="s">
        <v>61</v>
      </c>
      <c r="AJ16017" t="s">
        <v>61</v>
      </c>
      <c r="AK16017" t="s">
        <v>64</v>
      </c>
      <c r="AL16017" t="s">
        <v>64</v>
      </c>
      <c r="AM16017" t="s">
        <v>64</v>
      </c>
      <c r="AN16017" t="s">
        <v>65</v>
      </c>
      <c r="AO16017" t="s">
        <v>196</v>
      </c>
      <c r="AP16017" t="s">
        <v>197</v>
      </c>
      <c r="AQ16017" t="s">
        <v>64</v>
      </c>
      <c r="AR16017" t="s">
        <v>105</v>
      </c>
      <c r="AS16017" s="4">
        <v>45077.958333333336</v>
      </c>
      <c r="AT16017" s="5">
        <v>2017</v>
      </c>
      <c r="AU16017">
        <v>332.35700000000003</v>
      </c>
      <c r="AV16017" t="s">
        <v>61</v>
      </c>
      <c r="AX16017" t="s">
        <v>198</v>
      </c>
      <c r="AY16017" t="s">
        <v>70</v>
      </c>
      <c r="AZ16017" t="s">
        <v>70</v>
      </c>
      <c r="BA16017" t="s">
        <v>70</v>
      </c>
      <c r="BB16017" t="s">
        <v>70</v>
      </c>
      <c r="BC16017" t="s">
        <v>70</v>
      </c>
      <c r="BD16017" t="s">
        <v>70</v>
      </c>
    </row>
    <row r="16018" spans="1:56" x14ac:dyDescent="0.3">
      <c r="A16018" t="s">
        <v>99</v>
      </c>
      <c r="B16018" t="s">
        <v>100</v>
      </c>
      <c r="C16018" t="s">
        <v>101</v>
      </c>
      <c r="D16018" s="11" t="s">
        <v>59</v>
      </c>
      <c r="E16018" t="s">
        <v>87</v>
      </c>
      <c r="F16018" t="s">
        <v>61</v>
      </c>
      <c r="G16018" t="s">
        <v>61</v>
      </c>
      <c r="H16018" s="11" t="s">
        <v>62</v>
      </c>
      <c r="I16018" t="s">
        <v>61</v>
      </c>
      <c r="J16018" t="s">
        <v>61</v>
      </c>
      <c r="K16018" t="s">
        <v>61</v>
      </c>
      <c r="L16018" t="s">
        <v>61</v>
      </c>
      <c r="M16018" t="s">
        <v>61</v>
      </c>
      <c r="N16018" t="s">
        <v>61</v>
      </c>
      <c r="O16018" t="s">
        <v>61</v>
      </c>
      <c r="P16018" t="s">
        <v>61</v>
      </c>
      <c r="Q16018" t="s">
        <v>61</v>
      </c>
      <c r="R16018" t="s">
        <v>61</v>
      </c>
      <c r="S16018" t="s">
        <v>61</v>
      </c>
      <c r="T16018" t="s">
        <v>61</v>
      </c>
      <c r="U16018" t="s">
        <v>61</v>
      </c>
      <c r="V16018" t="s">
        <v>61</v>
      </c>
      <c r="W16018" t="s">
        <v>61</v>
      </c>
      <c r="X16018" t="s">
        <v>61</v>
      </c>
      <c r="Y16018" t="s">
        <v>61</v>
      </c>
      <c r="Z16018" t="s">
        <v>61</v>
      </c>
      <c r="AA16018" t="s">
        <v>206</v>
      </c>
      <c r="AB16018" t="s">
        <v>61</v>
      </c>
      <c r="AC16018" t="s">
        <v>201</v>
      </c>
      <c r="AD16018" t="s">
        <v>61</v>
      </c>
      <c r="AE16018" t="s">
        <v>61</v>
      </c>
      <c r="AF16018" t="s">
        <v>61</v>
      </c>
      <c r="AG16018" t="s">
        <v>61</v>
      </c>
      <c r="AH16018" t="s">
        <v>61</v>
      </c>
      <c r="AI16018" t="s">
        <v>61</v>
      </c>
      <c r="AJ16018" t="s">
        <v>61</v>
      </c>
      <c r="AK16018" t="s">
        <v>64</v>
      </c>
      <c r="AL16018" t="s">
        <v>64</v>
      </c>
      <c r="AM16018" t="s">
        <v>64</v>
      </c>
      <c r="AN16018" t="s">
        <v>65</v>
      </c>
      <c r="AO16018" t="s">
        <v>196</v>
      </c>
      <c r="AP16018" t="s">
        <v>197</v>
      </c>
      <c r="AQ16018" t="s">
        <v>64</v>
      </c>
      <c r="AR16018" t="s">
        <v>105</v>
      </c>
      <c r="AS16018" s="4">
        <v>45077.958333333336</v>
      </c>
      <c r="AT16018" s="5">
        <v>2021</v>
      </c>
      <c r="AU16018">
        <v>338.00799999999998</v>
      </c>
      <c r="AV16018" t="s">
        <v>61</v>
      </c>
      <c r="AX16018" t="s">
        <v>198</v>
      </c>
      <c r="AY16018" t="s">
        <v>70</v>
      </c>
      <c r="AZ16018" t="s">
        <v>70</v>
      </c>
      <c r="BA16018" t="s">
        <v>70</v>
      </c>
      <c r="BB16018" t="s">
        <v>70</v>
      </c>
      <c r="BC16018" t="s">
        <v>70</v>
      </c>
      <c r="BD16018" t="s">
        <v>70</v>
      </c>
    </row>
    <row r="16019" spans="1:56" x14ac:dyDescent="0.3">
      <c r="A16019" t="s">
        <v>99</v>
      </c>
      <c r="B16019" t="s">
        <v>100</v>
      </c>
      <c r="C16019" t="s">
        <v>101</v>
      </c>
      <c r="D16019" s="11" t="s">
        <v>59</v>
      </c>
      <c r="E16019" t="s">
        <v>87</v>
      </c>
      <c r="F16019" t="s">
        <v>61</v>
      </c>
      <c r="G16019" t="s">
        <v>61</v>
      </c>
      <c r="H16019" s="11" t="s">
        <v>62</v>
      </c>
      <c r="I16019" t="s">
        <v>61</v>
      </c>
      <c r="J16019" t="s">
        <v>61</v>
      </c>
      <c r="K16019" t="s">
        <v>61</v>
      </c>
      <c r="L16019" t="s">
        <v>61</v>
      </c>
      <c r="M16019" t="s">
        <v>61</v>
      </c>
      <c r="N16019" t="s">
        <v>61</v>
      </c>
      <c r="O16019" t="s">
        <v>61</v>
      </c>
      <c r="P16019" t="s">
        <v>61</v>
      </c>
      <c r="Q16019" t="s">
        <v>61</v>
      </c>
      <c r="R16019" t="s">
        <v>61</v>
      </c>
      <c r="S16019" t="s">
        <v>61</v>
      </c>
      <c r="T16019" t="s">
        <v>61</v>
      </c>
      <c r="U16019" t="s">
        <v>61</v>
      </c>
      <c r="V16019" t="s">
        <v>61</v>
      </c>
      <c r="W16019" t="s">
        <v>61</v>
      </c>
      <c r="X16019" t="s">
        <v>61</v>
      </c>
      <c r="Y16019" t="s">
        <v>61</v>
      </c>
      <c r="Z16019" t="s">
        <v>61</v>
      </c>
      <c r="AA16019" t="s">
        <v>206</v>
      </c>
      <c r="AB16019" t="s">
        <v>61</v>
      </c>
      <c r="AC16019" t="s">
        <v>201</v>
      </c>
      <c r="AD16019" t="s">
        <v>61</v>
      </c>
      <c r="AE16019" t="s">
        <v>61</v>
      </c>
      <c r="AF16019" t="s">
        <v>61</v>
      </c>
      <c r="AG16019" t="s">
        <v>61</v>
      </c>
      <c r="AH16019" t="s">
        <v>61</v>
      </c>
      <c r="AI16019" t="s">
        <v>61</v>
      </c>
      <c r="AJ16019" t="s">
        <v>61</v>
      </c>
      <c r="AK16019" t="s">
        <v>64</v>
      </c>
      <c r="AL16019" t="s">
        <v>64</v>
      </c>
      <c r="AM16019" t="s">
        <v>64</v>
      </c>
      <c r="AN16019" t="s">
        <v>65</v>
      </c>
      <c r="AO16019" t="s">
        <v>196</v>
      </c>
      <c r="AP16019" t="s">
        <v>197</v>
      </c>
      <c r="AQ16019" t="s">
        <v>64</v>
      </c>
      <c r="AR16019" t="s">
        <v>105</v>
      </c>
      <c r="AS16019" s="4">
        <v>45077.958333333336</v>
      </c>
      <c r="AT16019" s="5">
        <v>2020</v>
      </c>
      <c r="AU16019">
        <v>343.447</v>
      </c>
      <c r="AV16019" t="s">
        <v>61</v>
      </c>
      <c r="AX16019" t="s">
        <v>198</v>
      </c>
      <c r="AY16019" t="s">
        <v>70</v>
      </c>
      <c r="AZ16019" t="s">
        <v>70</v>
      </c>
      <c r="BA16019" t="s">
        <v>70</v>
      </c>
      <c r="BB16019" t="s">
        <v>70</v>
      </c>
      <c r="BC16019" t="s">
        <v>70</v>
      </c>
      <c r="BD16019" t="s">
        <v>70</v>
      </c>
    </row>
    <row r="16020" spans="1:56" x14ac:dyDescent="0.3">
      <c r="A16020" t="s">
        <v>99</v>
      </c>
      <c r="B16020" t="s">
        <v>100</v>
      </c>
      <c r="C16020" t="s">
        <v>101</v>
      </c>
      <c r="D16020" s="11" t="s">
        <v>59</v>
      </c>
      <c r="E16020" t="s">
        <v>87</v>
      </c>
      <c r="F16020" t="s">
        <v>61</v>
      </c>
      <c r="G16020" t="s">
        <v>61</v>
      </c>
      <c r="H16020" s="11" t="s">
        <v>62</v>
      </c>
      <c r="I16020" t="s">
        <v>61</v>
      </c>
      <c r="J16020" t="s">
        <v>61</v>
      </c>
      <c r="K16020" t="s">
        <v>61</v>
      </c>
      <c r="L16020" t="s">
        <v>61</v>
      </c>
      <c r="M16020" t="s">
        <v>61</v>
      </c>
      <c r="N16020" t="s">
        <v>61</v>
      </c>
      <c r="O16020" t="s">
        <v>61</v>
      </c>
      <c r="P16020" t="s">
        <v>61</v>
      </c>
      <c r="Q16020" t="s">
        <v>61</v>
      </c>
      <c r="R16020" t="s">
        <v>61</v>
      </c>
      <c r="S16020" t="s">
        <v>61</v>
      </c>
      <c r="T16020" t="s">
        <v>61</v>
      </c>
      <c r="U16020" t="s">
        <v>61</v>
      </c>
      <c r="V16020" t="s">
        <v>61</v>
      </c>
      <c r="W16020" t="s">
        <v>61</v>
      </c>
      <c r="X16020" t="s">
        <v>61</v>
      </c>
      <c r="Y16020" t="s">
        <v>61</v>
      </c>
      <c r="Z16020" t="s">
        <v>61</v>
      </c>
      <c r="AA16020" t="s">
        <v>206</v>
      </c>
      <c r="AB16020" t="s">
        <v>61</v>
      </c>
      <c r="AC16020" t="s">
        <v>201</v>
      </c>
      <c r="AD16020" t="s">
        <v>61</v>
      </c>
      <c r="AE16020" t="s">
        <v>61</v>
      </c>
      <c r="AF16020" t="s">
        <v>61</v>
      </c>
      <c r="AG16020" t="s">
        <v>61</v>
      </c>
      <c r="AH16020" t="s">
        <v>61</v>
      </c>
      <c r="AI16020" t="s">
        <v>61</v>
      </c>
      <c r="AJ16020" t="s">
        <v>61</v>
      </c>
      <c r="AK16020" t="s">
        <v>64</v>
      </c>
      <c r="AL16020" t="s">
        <v>64</v>
      </c>
      <c r="AM16020" t="s">
        <v>64</v>
      </c>
      <c r="AN16020" t="s">
        <v>65</v>
      </c>
      <c r="AO16020" t="s">
        <v>196</v>
      </c>
      <c r="AP16020" t="s">
        <v>197</v>
      </c>
      <c r="AQ16020" t="s">
        <v>64</v>
      </c>
      <c r="AR16020" t="s">
        <v>105</v>
      </c>
      <c r="AS16020" s="4">
        <v>45077.958333333336</v>
      </c>
      <c r="AT16020" s="5">
        <v>2019</v>
      </c>
      <c r="AU16020">
        <v>346.71800000000002</v>
      </c>
      <c r="AV16020" t="s">
        <v>61</v>
      </c>
      <c r="AX16020" t="s">
        <v>198</v>
      </c>
      <c r="AY16020" t="s">
        <v>70</v>
      </c>
      <c r="AZ16020" t="s">
        <v>70</v>
      </c>
      <c r="BA16020" t="s">
        <v>70</v>
      </c>
      <c r="BB16020" t="s">
        <v>70</v>
      </c>
      <c r="BC16020" t="s">
        <v>70</v>
      </c>
      <c r="BD16020" t="s">
        <v>70</v>
      </c>
    </row>
    <row r="16021" spans="1:56" x14ac:dyDescent="0.3">
      <c r="A16021" t="s">
        <v>99</v>
      </c>
      <c r="B16021" t="s">
        <v>100</v>
      </c>
      <c r="C16021" t="s">
        <v>101</v>
      </c>
      <c r="D16021" s="11" t="s">
        <v>59</v>
      </c>
      <c r="E16021" t="s">
        <v>87</v>
      </c>
      <c r="F16021" t="s">
        <v>61</v>
      </c>
      <c r="G16021" t="s">
        <v>61</v>
      </c>
      <c r="H16021" s="11" t="s">
        <v>62</v>
      </c>
      <c r="I16021" t="s">
        <v>61</v>
      </c>
      <c r="J16021" t="s">
        <v>61</v>
      </c>
      <c r="K16021" t="s">
        <v>61</v>
      </c>
      <c r="L16021" t="s">
        <v>61</v>
      </c>
      <c r="M16021" t="s">
        <v>61</v>
      </c>
      <c r="N16021" t="s">
        <v>61</v>
      </c>
      <c r="O16021" t="s">
        <v>61</v>
      </c>
      <c r="P16021" t="s">
        <v>61</v>
      </c>
      <c r="Q16021" t="s">
        <v>61</v>
      </c>
      <c r="R16021" t="s">
        <v>61</v>
      </c>
      <c r="S16021" t="s">
        <v>61</v>
      </c>
      <c r="T16021" t="s">
        <v>61</v>
      </c>
      <c r="U16021" t="s">
        <v>61</v>
      </c>
      <c r="V16021" t="s">
        <v>61</v>
      </c>
      <c r="W16021" t="s">
        <v>61</v>
      </c>
      <c r="X16021" t="s">
        <v>61</v>
      </c>
      <c r="Y16021" t="s">
        <v>61</v>
      </c>
      <c r="Z16021" t="s">
        <v>61</v>
      </c>
      <c r="AA16021" t="s">
        <v>206</v>
      </c>
      <c r="AB16021" t="s">
        <v>61</v>
      </c>
      <c r="AC16021" t="s">
        <v>201</v>
      </c>
      <c r="AD16021" t="s">
        <v>61</v>
      </c>
      <c r="AE16021" t="s">
        <v>61</v>
      </c>
      <c r="AF16021" t="s">
        <v>61</v>
      </c>
      <c r="AG16021" t="s">
        <v>61</v>
      </c>
      <c r="AH16021" t="s">
        <v>61</v>
      </c>
      <c r="AI16021" t="s">
        <v>61</v>
      </c>
      <c r="AJ16021" t="s">
        <v>61</v>
      </c>
      <c r="AK16021" t="s">
        <v>64</v>
      </c>
      <c r="AL16021" t="s">
        <v>64</v>
      </c>
      <c r="AM16021" t="s">
        <v>64</v>
      </c>
      <c r="AN16021" t="s">
        <v>65</v>
      </c>
      <c r="AO16021" t="s">
        <v>196</v>
      </c>
      <c r="AP16021" t="s">
        <v>197</v>
      </c>
      <c r="AQ16021" t="s">
        <v>64</v>
      </c>
      <c r="AR16021" t="s">
        <v>105</v>
      </c>
      <c r="AS16021" s="4">
        <v>45077.958333333336</v>
      </c>
      <c r="AT16021" s="5">
        <v>2018</v>
      </c>
      <c r="AU16021">
        <v>348.8</v>
      </c>
      <c r="AV16021" t="s">
        <v>61</v>
      </c>
      <c r="AX16021" t="s">
        <v>198</v>
      </c>
      <c r="AY16021" t="s">
        <v>70</v>
      </c>
      <c r="AZ16021" t="s">
        <v>70</v>
      </c>
      <c r="BA16021" t="s">
        <v>70</v>
      </c>
      <c r="BB16021" t="s">
        <v>70</v>
      </c>
      <c r="BC16021" t="s">
        <v>70</v>
      </c>
      <c r="BD16021" t="s">
        <v>70</v>
      </c>
    </row>
    <row r="16022" spans="1:56" x14ac:dyDescent="0.3">
      <c r="A16022" t="s">
        <v>99</v>
      </c>
      <c r="B16022" t="s">
        <v>100</v>
      </c>
      <c r="C16022" t="s">
        <v>101</v>
      </c>
      <c r="D16022" s="11" t="s">
        <v>59</v>
      </c>
      <c r="E16022" t="s">
        <v>87</v>
      </c>
      <c r="F16022" t="s">
        <v>61</v>
      </c>
      <c r="G16022" t="s">
        <v>61</v>
      </c>
      <c r="H16022" s="11" t="s">
        <v>62</v>
      </c>
      <c r="I16022" t="s">
        <v>61</v>
      </c>
      <c r="J16022" t="s">
        <v>61</v>
      </c>
      <c r="K16022" t="s">
        <v>61</v>
      </c>
      <c r="L16022" t="s">
        <v>61</v>
      </c>
      <c r="M16022" t="s">
        <v>61</v>
      </c>
      <c r="N16022" t="s">
        <v>61</v>
      </c>
      <c r="O16022" t="s">
        <v>61</v>
      </c>
      <c r="P16022" t="s">
        <v>61</v>
      </c>
      <c r="Q16022" t="s">
        <v>61</v>
      </c>
      <c r="R16022" t="s">
        <v>61</v>
      </c>
      <c r="S16022" t="s">
        <v>61</v>
      </c>
      <c r="T16022" t="s">
        <v>61</v>
      </c>
      <c r="U16022" t="s">
        <v>61</v>
      </c>
      <c r="V16022" t="s">
        <v>61</v>
      </c>
      <c r="W16022" t="s">
        <v>61</v>
      </c>
      <c r="X16022" t="s">
        <v>61</v>
      </c>
      <c r="Y16022" t="s">
        <v>61</v>
      </c>
      <c r="Z16022" t="s">
        <v>61</v>
      </c>
      <c r="AA16022" t="s">
        <v>206</v>
      </c>
      <c r="AB16022" t="s">
        <v>61</v>
      </c>
      <c r="AC16022" t="s">
        <v>202</v>
      </c>
      <c r="AD16022" t="s">
        <v>61</v>
      </c>
      <c r="AE16022" t="s">
        <v>61</v>
      </c>
      <c r="AF16022" t="s">
        <v>61</v>
      </c>
      <c r="AG16022" t="s">
        <v>61</v>
      </c>
      <c r="AH16022" t="s">
        <v>61</v>
      </c>
      <c r="AI16022" t="s">
        <v>61</v>
      </c>
      <c r="AJ16022" t="s">
        <v>61</v>
      </c>
      <c r="AK16022" t="s">
        <v>64</v>
      </c>
      <c r="AL16022" t="s">
        <v>64</v>
      </c>
      <c r="AM16022" t="s">
        <v>64</v>
      </c>
      <c r="AN16022" t="s">
        <v>65</v>
      </c>
      <c r="AO16022" t="s">
        <v>196</v>
      </c>
      <c r="AP16022" t="s">
        <v>197</v>
      </c>
      <c r="AQ16022" t="s">
        <v>64</v>
      </c>
      <c r="AR16022" t="s">
        <v>105</v>
      </c>
      <c r="AS16022" s="4">
        <v>45077.958333333336</v>
      </c>
      <c r="AT16022" s="5">
        <v>2016</v>
      </c>
      <c r="AU16022">
        <v>2310.643</v>
      </c>
      <c r="AV16022" t="s">
        <v>61</v>
      </c>
      <c r="AX16022" t="s">
        <v>198</v>
      </c>
      <c r="AY16022" t="s">
        <v>70</v>
      </c>
      <c r="AZ16022" t="s">
        <v>70</v>
      </c>
      <c r="BA16022" t="s">
        <v>70</v>
      </c>
      <c r="BB16022" t="s">
        <v>70</v>
      </c>
      <c r="BC16022" t="s">
        <v>70</v>
      </c>
      <c r="BD16022" t="s">
        <v>70</v>
      </c>
    </row>
    <row r="16023" spans="1:56" x14ac:dyDescent="0.3">
      <c r="A16023" t="s">
        <v>99</v>
      </c>
      <c r="B16023" t="s">
        <v>100</v>
      </c>
      <c r="C16023" t="s">
        <v>101</v>
      </c>
      <c r="D16023" s="11" t="s">
        <v>59</v>
      </c>
      <c r="E16023" t="s">
        <v>87</v>
      </c>
      <c r="F16023" t="s">
        <v>61</v>
      </c>
      <c r="G16023" t="s">
        <v>61</v>
      </c>
      <c r="H16023" s="11" t="s">
        <v>62</v>
      </c>
      <c r="I16023" t="s">
        <v>61</v>
      </c>
      <c r="J16023" t="s">
        <v>61</v>
      </c>
      <c r="K16023" t="s">
        <v>61</v>
      </c>
      <c r="L16023" t="s">
        <v>61</v>
      </c>
      <c r="M16023" t="s">
        <v>61</v>
      </c>
      <c r="N16023" t="s">
        <v>61</v>
      </c>
      <c r="O16023" t="s">
        <v>61</v>
      </c>
      <c r="P16023" t="s">
        <v>61</v>
      </c>
      <c r="Q16023" t="s">
        <v>61</v>
      </c>
      <c r="R16023" t="s">
        <v>61</v>
      </c>
      <c r="S16023" t="s">
        <v>61</v>
      </c>
      <c r="T16023" t="s">
        <v>61</v>
      </c>
      <c r="U16023" t="s">
        <v>61</v>
      </c>
      <c r="V16023" t="s">
        <v>61</v>
      </c>
      <c r="W16023" t="s">
        <v>61</v>
      </c>
      <c r="X16023" t="s">
        <v>61</v>
      </c>
      <c r="Y16023" t="s">
        <v>61</v>
      </c>
      <c r="Z16023" t="s">
        <v>61</v>
      </c>
      <c r="AA16023" t="s">
        <v>206</v>
      </c>
      <c r="AB16023" t="s">
        <v>61</v>
      </c>
      <c r="AC16023" t="s">
        <v>202</v>
      </c>
      <c r="AD16023" t="s">
        <v>61</v>
      </c>
      <c r="AE16023" t="s">
        <v>61</v>
      </c>
      <c r="AF16023" t="s">
        <v>61</v>
      </c>
      <c r="AG16023" t="s">
        <v>61</v>
      </c>
      <c r="AH16023" t="s">
        <v>61</v>
      </c>
      <c r="AI16023" t="s">
        <v>61</v>
      </c>
      <c r="AJ16023" t="s">
        <v>61</v>
      </c>
      <c r="AK16023" t="s">
        <v>64</v>
      </c>
      <c r="AL16023" t="s">
        <v>64</v>
      </c>
      <c r="AM16023" t="s">
        <v>64</v>
      </c>
      <c r="AN16023" t="s">
        <v>65</v>
      </c>
      <c r="AO16023" t="s">
        <v>196</v>
      </c>
      <c r="AP16023" t="s">
        <v>197</v>
      </c>
      <c r="AQ16023" t="s">
        <v>64</v>
      </c>
      <c r="AR16023" t="s">
        <v>105</v>
      </c>
      <c r="AS16023" s="4">
        <v>45077.958333333336</v>
      </c>
      <c r="AT16023" s="5">
        <v>2020</v>
      </c>
      <c r="AU16023">
        <v>2323.451</v>
      </c>
      <c r="AV16023" t="s">
        <v>61</v>
      </c>
      <c r="AX16023" t="s">
        <v>198</v>
      </c>
      <c r="AY16023" t="s">
        <v>70</v>
      </c>
      <c r="AZ16023" t="s">
        <v>70</v>
      </c>
      <c r="BA16023" t="s">
        <v>70</v>
      </c>
      <c r="BB16023" t="s">
        <v>70</v>
      </c>
      <c r="BC16023" t="s">
        <v>70</v>
      </c>
      <c r="BD16023" t="s">
        <v>70</v>
      </c>
    </row>
    <row r="16024" spans="1:56" x14ac:dyDescent="0.3">
      <c r="A16024" t="s">
        <v>99</v>
      </c>
      <c r="B16024" t="s">
        <v>100</v>
      </c>
      <c r="C16024" t="s">
        <v>101</v>
      </c>
      <c r="D16024" s="11" t="s">
        <v>59</v>
      </c>
      <c r="E16024" t="s">
        <v>87</v>
      </c>
      <c r="F16024" t="s">
        <v>61</v>
      </c>
      <c r="G16024" t="s">
        <v>61</v>
      </c>
      <c r="H16024" s="11" t="s">
        <v>62</v>
      </c>
      <c r="I16024" t="s">
        <v>61</v>
      </c>
      <c r="J16024" t="s">
        <v>61</v>
      </c>
      <c r="K16024" t="s">
        <v>61</v>
      </c>
      <c r="L16024" t="s">
        <v>61</v>
      </c>
      <c r="M16024" t="s">
        <v>61</v>
      </c>
      <c r="N16024" t="s">
        <v>61</v>
      </c>
      <c r="O16024" t="s">
        <v>61</v>
      </c>
      <c r="P16024" t="s">
        <v>61</v>
      </c>
      <c r="Q16024" t="s">
        <v>61</v>
      </c>
      <c r="R16024" t="s">
        <v>61</v>
      </c>
      <c r="S16024" t="s">
        <v>61</v>
      </c>
      <c r="T16024" t="s">
        <v>61</v>
      </c>
      <c r="U16024" t="s">
        <v>61</v>
      </c>
      <c r="V16024" t="s">
        <v>61</v>
      </c>
      <c r="W16024" t="s">
        <v>61</v>
      </c>
      <c r="X16024" t="s">
        <v>61</v>
      </c>
      <c r="Y16024" t="s">
        <v>61</v>
      </c>
      <c r="Z16024" t="s">
        <v>61</v>
      </c>
      <c r="AA16024" t="s">
        <v>206</v>
      </c>
      <c r="AB16024" t="s">
        <v>61</v>
      </c>
      <c r="AC16024" t="s">
        <v>202</v>
      </c>
      <c r="AD16024" t="s">
        <v>61</v>
      </c>
      <c r="AE16024" t="s">
        <v>61</v>
      </c>
      <c r="AF16024" t="s">
        <v>61</v>
      </c>
      <c r="AG16024" t="s">
        <v>61</v>
      </c>
      <c r="AH16024" t="s">
        <v>61</v>
      </c>
      <c r="AI16024" t="s">
        <v>61</v>
      </c>
      <c r="AJ16024" t="s">
        <v>61</v>
      </c>
      <c r="AK16024" t="s">
        <v>64</v>
      </c>
      <c r="AL16024" t="s">
        <v>64</v>
      </c>
      <c r="AM16024" t="s">
        <v>64</v>
      </c>
      <c r="AN16024" t="s">
        <v>65</v>
      </c>
      <c r="AO16024" t="s">
        <v>196</v>
      </c>
      <c r="AP16024" t="s">
        <v>197</v>
      </c>
      <c r="AQ16024" t="s">
        <v>64</v>
      </c>
      <c r="AR16024" t="s">
        <v>105</v>
      </c>
      <c r="AS16024" s="4">
        <v>45077.958333333336</v>
      </c>
      <c r="AT16024" s="5">
        <v>2015</v>
      </c>
      <c r="AU16024">
        <v>2351.328</v>
      </c>
      <c r="AV16024" t="s">
        <v>61</v>
      </c>
      <c r="AX16024" t="s">
        <v>198</v>
      </c>
      <c r="AY16024" t="s">
        <v>70</v>
      </c>
      <c r="AZ16024" t="s">
        <v>70</v>
      </c>
      <c r="BA16024" t="s">
        <v>70</v>
      </c>
      <c r="BB16024" t="s">
        <v>70</v>
      </c>
      <c r="BC16024" t="s">
        <v>70</v>
      </c>
      <c r="BD16024" t="s">
        <v>70</v>
      </c>
    </row>
    <row r="16025" spans="1:56" x14ac:dyDescent="0.3">
      <c r="A16025" t="s">
        <v>99</v>
      </c>
      <c r="B16025" t="s">
        <v>100</v>
      </c>
      <c r="C16025" t="s">
        <v>101</v>
      </c>
      <c r="D16025" s="11" t="s">
        <v>59</v>
      </c>
      <c r="E16025" t="s">
        <v>87</v>
      </c>
      <c r="F16025" t="s">
        <v>61</v>
      </c>
      <c r="G16025" t="s">
        <v>61</v>
      </c>
      <c r="H16025" s="11" t="s">
        <v>62</v>
      </c>
      <c r="I16025" t="s">
        <v>61</v>
      </c>
      <c r="J16025" t="s">
        <v>61</v>
      </c>
      <c r="K16025" t="s">
        <v>61</v>
      </c>
      <c r="L16025" t="s">
        <v>61</v>
      </c>
      <c r="M16025" t="s">
        <v>61</v>
      </c>
      <c r="N16025" t="s">
        <v>61</v>
      </c>
      <c r="O16025" t="s">
        <v>61</v>
      </c>
      <c r="P16025" t="s">
        <v>61</v>
      </c>
      <c r="Q16025" t="s">
        <v>61</v>
      </c>
      <c r="R16025" t="s">
        <v>61</v>
      </c>
      <c r="S16025" t="s">
        <v>61</v>
      </c>
      <c r="T16025" t="s">
        <v>61</v>
      </c>
      <c r="U16025" t="s">
        <v>61</v>
      </c>
      <c r="V16025" t="s">
        <v>61</v>
      </c>
      <c r="W16025" t="s">
        <v>61</v>
      </c>
      <c r="X16025" t="s">
        <v>61</v>
      </c>
      <c r="Y16025" t="s">
        <v>61</v>
      </c>
      <c r="Z16025" t="s">
        <v>61</v>
      </c>
      <c r="AA16025" t="s">
        <v>206</v>
      </c>
      <c r="AB16025" t="s">
        <v>61</v>
      </c>
      <c r="AC16025" t="s">
        <v>202</v>
      </c>
      <c r="AD16025" t="s">
        <v>61</v>
      </c>
      <c r="AE16025" t="s">
        <v>61</v>
      </c>
      <c r="AF16025" t="s">
        <v>61</v>
      </c>
      <c r="AG16025" t="s">
        <v>61</v>
      </c>
      <c r="AH16025" t="s">
        <v>61</v>
      </c>
      <c r="AI16025" t="s">
        <v>61</v>
      </c>
      <c r="AJ16025" t="s">
        <v>61</v>
      </c>
      <c r="AK16025" t="s">
        <v>64</v>
      </c>
      <c r="AL16025" t="s">
        <v>64</v>
      </c>
      <c r="AM16025" t="s">
        <v>64</v>
      </c>
      <c r="AN16025" t="s">
        <v>65</v>
      </c>
      <c r="AO16025" t="s">
        <v>196</v>
      </c>
      <c r="AP16025" t="s">
        <v>197</v>
      </c>
      <c r="AQ16025" t="s">
        <v>64</v>
      </c>
      <c r="AR16025" t="s">
        <v>105</v>
      </c>
      <c r="AS16025" s="4">
        <v>45077.958333333336</v>
      </c>
      <c r="AT16025" s="5">
        <v>2021</v>
      </c>
      <c r="AU16025">
        <v>2368.6860000000001</v>
      </c>
      <c r="AV16025" t="s">
        <v>61</v>
      </c>
      <c r="AX16025" t="s">
        <v>198</v>
      </c>
      <c r="AY16025" t="s">
        <v>70</v>
      </c>
      <c r="AZ16025" t="s">
        <v>70</v>
      </c>
      <c r="BA16025" t="s">
        <v>70</v>
      </c>
      <c r="BB16025" t="s">
        <v>70</v>
      </c>
      <c r="BC16025" t="s">
        <v>70</v>
      </c>
      <c r="BD16025" t="s">
        <v>70</v>
      </c>
    </row>
    <row r="16026" spans="1:56" x14ac:dyDescent="0.3">
      <c r="A16026" t="s">
        <v>99</v>
      </c>
      <c r="B16026" t="s">
        <v>100</v>
      </c>
      <c r="C16026" t="s">
        <v>101</v>
      </c>
      <c r="D16026" s="11" t="s">
        <v>59</v>
      </c>
      <c r="E16026" t="s">
        <v>87</v>
      </c>
      <c r="F16026" t="s">
        <v>61</v>
      </c>
      <c r="G16026" t="s">
        <v>61</v>
      </c>
      <c r="H16026" s="11" t="s">
        <v>62</v>
      </c>
      <c r="I16026" t="s">
        <v>61</v>
      </c>
      <c r="J16026" t="s">
        <v>61</v>
      </c>
      <c r="K16026" t="s">
        <v>61</v>
      </c>
      <c r="L16026" t="s">
        <v>61</v>
      </c>
      <c r="M16026" t="s">
        <v>61</v>
      </c>
      <c r="N16026" t="s">
        <v>61</v>
      </c>
      <c r="O16026" t="s">
        <v>61</v>
      </c>
      <c r="P16026" t="s">
        <v>61</v>
      </c>
      <c r="Q16026" t="s">
        <v>61</v>
      </c>
      <c r="R16026" t="s">
        <v>61</v>
      </c>
      <c r="S16026" t="s">
        <v>61</v>
      </c>
      <c r="T16026" t="s">
        <v>61</v>
      </c>
      <c r="U16026" t="s">
        <v>61</v>
      </c>
      <c r="V16026" t="s">
        <v>61</v>
      </c>
      <c r="W16026" t="s">
        <v>61</v>
      </c>
      <c r="X16026" t="s">
        <v>61</v>
      </c>
      <c r="Y16026" t="s">
        <v>61</v>
      </c>
      <c r="Z16026" t="s">
        <v>61</v>
      </c>
      <c r="AA16026" t="s">
        <v>206</v>
      </c>
      <c r="AB16026" t="s">
        <v>61</v>
      </c>
      <c r="AC16026" t="s">
        <v>202</v>
      </c>
      <c r="AD16026" t="s">
        <v>61</v>
      </c>
      <c r="AE16026" t="s">
        <v>61</v>
      </c>
      <c r="AF16026" t="s">
        <v>61</v>
      </c>
      <c r="AG16026" t="s">
        <v>61</v>
      </c>
      <c r="AH16026" t="s">
        <v>61</v>
      </c>
      <c r="AI16026" t="s">
        <v>61</v>
      </c>
      <c r="AJ16026" t="s">
        <v>61</v>
      </c>
      <c r="AK16026" t="s">
        <v>64</v>
      </c>
      <c r="AL16026" t="s">
        <v>64</v>
      </c>
      <c r="AM16026" t="s">
        <v>64</v>
      </c>
      <c r="AN16026" t="s">
        <v>65</v>
      </c>
      <c r="AO16026" t="s">
        <v>196</v>
      </c>
      <c r="AP16026" t="s">
        <v>197</v>
      </c>
      <c r="AQ16026" t="s">
        <v>64</v>
      </c>
      <c r="AR16026" t="s">
        <v>105</v>
      </c>
      <c r="AS16026" s="4">
        <v>45077.958333333336</v>
      </c>
      <c r="AT16026" s="5">
        <v>2017</v>
      </c>
      <c r="AU16026">
        <v>2592.6060000000002</v>
      </c>
      <c r="AV16026" t="s">
        <v>61</v>
      </c>
      <c r="AX16026" t="s">
        <v>198</v>
      </c>
      <c r="AY16026" t="s">
        <v>70</v>
      </c>
      <c r="AZ16026" t="s">
        <v>70</v>
      </c>
      <c r="BA16026" t="s">
        <v>70</v>
      </c>
      <c r="BB16026" t="s">
        <v>70</v>
      </c>
      <c r="BC16026" t="s">
        <v>70</v>
      </c>
      <c r="BD16026" t="s">
        <v>70</v>
      </c>
    </row>
    <row r="16027" spans="1:56" x14ac:dyDescent="0.3">
      <c r="A16027" t="s">
        <v>99</v>
      </c>
      <c r="B16027" t="s">
        <v>100</v>
      </c>
      <c r="C16027" t="s">
        <v>101</v>
      </c>
      <c r="D16027" s="11" t="s">
        <v>59</v>
      </c>
      <c r="E16027" t="s">
        <v>87</v>
      </c>
      <c r="F16027" t="s">
        <v>61</v>
      </c>
      <c r="G16027" t="s">
        <v>61</v>
      </c>
      <c r="H16027" s="11" t="s">
        <v>62</v>
      </c>
      <c r="I16027" t="s">
        <v>61</v>
      </c>
      <c r="J16027" t="s">
        <v>61</v>
      </c>
      <c r="K16027" t="s">
        <v>61</v>
      </c>
      <c r="L16027" t="s">
        <v>61</v>
      </c>
      <c r="M16027" t="s">
        <v>61</v>
      </c>
      <c r="N16027" t="s">
        <v>61</v>
      </c>
      <c r="O16027" t="s">
        <v>61</v>
      </c>
      <c r="P16027" t="s">
        <v>61</v>
      </c>
      <c r="Q16027" t="s">
        <v>61</v>
      </c>
      <c r="R16027" t="s">
        <v>61</v>
      </c>
      <c r="S16027" t="s">
        <v>61</v>
      </c>
      <c r="T16027" t="s">
        <v>61</v>
      </c>
      <c r="U16027" t="s">
        <v>61</v>
      </c>
      <c r="V16027" t="s">
        <v>61</v>
      </c>
      <c r="W16027" t="s">
        <v>61</v>
      </c>
      <c r="X16027" t="s">
        <v>61</v>
      </c>
      <c r="Y16027" t="s">
        <v>61</v>
      </c>
      <c r="Z16027" t="s">
        <v>61</v>
      </c>
      <c r="AA16027" t="s">
        <v>206</v>
      </c>
      <c r="AB16027" t="s">
        <v>61</v>
      </c>
      <c r="AC16027" t="s">
        <v>202</v>
      </c>
      <c r="AD16027" t="s">
        <v>61</v>
      </c>
      <c r="AE16027" t="s">
        <v>61</v>
      </c>
      <c r="AF16027" t="s">
        <v>61</v>
      </c>
      <c r="AG16027" t="s">
        <v>61</v>
      </c>
      <c r="AH16027" t="s">
        <v>61</v>
      </c>
      <c r="AI16027" t="s">
        <v>61</v>
      </c>
      <c r="AJ16027" t="s">
        <v>61</v>
      </c>
      <c r="AK16027" t="s">
        <v>64</v>
      </c>
      <c r="AL16027" t="s">
        <v>64</v>
      </c>
      <c r="AM16027" t="s">
        <v>64</v>
      </c>
      <c r="AN16027" t="s">
        <v>65</v>
      </c>
      <c r="AO16027" t="s">
        <v>196</v>
      </c>
      <c r="AP16027" t="s">
        <v>197</v>
      </c>
      <c r="AQ16027" t="s">
        <v>64</v>
      </c>
      <c r="AR16027" t="s">
        <v>105</v>
      </c>
      <c r="AS16027" s="4">
        <v>45077.958333333336</v>
      </c>
      <c r="AT16027" s="5">
        <v>2019</v>
      </c>
      <c r="AU16027">
        <v>2616.3249999999998</v>
      </c>
      <c r="AV16027" t="s">
        <v>61</v>
      </c>
      <c r="AX16027" t="s">
        <v>198</v>
      </c>
      <c r="AY16027" t="s">
        <v>70</v>
      </c>
      <c r="AZ16027" t="s">
        <v>70</v>
      </c>
      <c r="BA16027" t="s">
        <v>70</v>
      </c>
      <c r="BB16027" t="s">
        <v>70</v>
      </c>
      <c r="BC16027" t="s">
        <v>70</v>
      </c>
      <c r="BD16027" t="s">
        <v>70</v>
      </c>
    </row>
    <row r="16028" spans="1:56" x14ac:dyDescent="0.3">
      <c r="A16028" t="s">
        <v>99</v>
      </c>
      <c r="B16028" t="s">
        <v>100</v>
      </c>
      <c r="C16028" t="s">
        <v>101</v>
      </c>
      <c r="D16028" s="11" t="s">
        <v>59</v>
      </c>
      <c r="E16028" t="s">
        <v>87</v>
      </c>
      <c r="F16028" t="s">
        <v>61</v>
      </c>
      <c r="G16028" t="s">
        <v>61</v>
      </c>
      <c r="H16028" s="11" t="s">
        <v>62</v>
      </c>
      <c r="I16028" t="s">
        <v>61</v>
      </c>
      <c r="J16028" t="s">
        <v>61</v>
      </c>
      <c r="K16028" t="s">
        <v>61</v>
      </c>
      <c r="L16028" t="s">
        <v>61</v>
      </c>
      <c r="M16028" t="s">
        <v>61</v>
      </c>
      <c r="N16028" t="s">
        <v>61</v>
      </c>
      <c r="O16028" t="s">
        <v>61</v>
      </c>
      <c r="P16028" t="s">
        <v>61</v>
      </c>
      <c r="Q16028" t="s">
        <v>61</v>
      </c>
      <c r="R16028" t="s">
        <v>61</v>
      </c>
      <c r="S16028" t="s">
        <v>61</v>
      </c>
      <c r="T16028" t="s">
        <v>61</v>
      </c>
      <c r="U16028" t="s">
        <v>61</v>
      </c>
      <c r="V16028" t="s">
        <v>61</v>
      </c>
      <c r="W16028" t="s">
        <v>61</v>
      </c>
      <c r="X16028" t="s">
        <v>61</v>
      </c>
      <c r="Y16028" t="s">
        <v>61</v>
      </c>
      <c r="Z16028" t="s">
        <v>61</v>
      </c>
      <c r="AA16028" t="s">
        <v>206</v>
      </c>
      <c r="AB16028" t="s">
        <v>61</v>
      </c>
      <c r="AC16028" t="s">
        <v>202</v>
      </c>
      <c r="AD16028" t="s">
        <v>61</v>
      </c>
      <c r="AE16028" t="s">
        <v>61</v>
      </c>
      <c r="AF16028" t="s">
        <v>61</v>
      </c>
      <c r="AG16028" t="s">
        <v>61</v>
      </c>
      <c r="AH16028" t="s">
        <v>61</v>
      </c>
      <c r="AI16028" t="s">
        <v>61</v>
      </c>
      <c r="AJ16028" t="s">
        <v>61</v>
      </c>
      <c r="AK16028" t="s">
        <v>64</v>
      </c>
      <c r="AL16028" t="s">
        <v>64</v>
      </c>
      <c r="AM16028" t="s">
        <v>64</v>
      </c>
      <c r="AN16028" t="s">
        <v>65</v>
      </c>
      <c r="AO16028" t="s">
        <v>196</v>
      </c>
      <c r="AP16028" t="s">
        <v>197</v>
      </c>
      <c r="AQ16028" t="s">
        <v>64</v>
      </c>
      <c r="AR16028" t="s">
        <v>105</v>
      </c>
      <c r="AS16028" s="4">
        <v>45077.958333333336</v>
      </c>
      <c r="AT16028" s="5">
        <v>2018</v>
      </c>
      <c r="AU16028">
        <v>2751.23</v>
      </c>
      <c r="AV16028" t="s">
        <v>61</v>
      </c>
      <c r="AX16028" t="s">
        <v>198</v>
      </c>
      <c r="AY16028" t="s">
        <v>70</v>
      </c>
      <c r="AZ16028" t="s">
        <v>70</v>
      </c>
      <c r="BA16028" t="s">
        <v>70</v>
      </c>
      <c r="BB16028" t="s">
        <v>70</v>
      </c>
      <c r="BC16028" t="s">
        <v>70</v>
      </c>
      <c r="BD16028" t="s">
        <v>70</v>
      </c>
    </row>
    <row r="16029" spans="1:56" x14ac:dyDescent="0.3">
      <c r="A16029" t="s">
        <v>99</v>
      </c>
      <c r="B16029" t="s">
        <v>100</v>
      </c>
      <c r="C16029" t="s">
        <v>101</v>
      </c>
      <c r="D16029" s="11" t="s">
        <v>59</v>
      </c>
      <c r="E16029" t="s">
        <v>87</v>
      </c>
      <c r="F16029" t="s">
        <v>61</v>
      </c>
      <c r="G16029" t="s">
        <v>61</v>
      </c>
      <c r="H16029" s="11" t="s">
        <v>62</v>
      </c>
      <c r="I16029" t="s">
        <v>61</v>
      </c>
      <c r="J16029" t="s">
        <v>61</v>
      </c>
      <c r="K16029" t="s">
        <v>61</v>
      </c>
      <c r="L16029" t="s">
        <v>61</v>
      </c>
      <c r="M16029" t="s">
        <v>61</v>
      </c>
      <c r="N16029" t="s">
        <v>61</v>
      </c>
      <c r="O16029" t="s">
        <v>61</v>
      </c>
      <c r="P16029" t="s">
        <v>61</v>
      </c>
      <c r="Q16029" t="s">
        <v>61</v>
      </c>
      <c r="R16029" t="s">
        <v>61</v>
      </c>
      <c r="S16029" t="s">
        <v>61</v>
      </c>
      <c r="T16029" t="s">
        <v>61</v>
      </c>
      <c r="U16029" t="s">
        <v>61</v>
      </c>
      <c r="V16029" t="s">
        <v>61</v>
      </c>
      <c r="W16029" t="s">
        <v>61</v>
      </c>
      <c r="X16029" t="s">
        <v>61</v>
      </c>
      <c r="Y16029" t="s">
        <v>61</v>
      </c>
      <c r="Z16029" t="s">
        <v>61</v>
      </c>
      <c r="AA16029" t="s">
        <v>206</v>
      </c>
      <c r="AB16029" t="s">
        <v>61</v>
      </c>
      <c r="AC16029" t="s">
        <v>203</v>
      </c>
      <c r="AD16029" t="s">
        <v>61</v>
      </c>
      <c r="AE16029" t="s">
        <v>61</v>
      </c>
      <c r="AF16029" t="s">
        <v>61</v>
      </c>
      <c r="AG16029" t="s">
        <v>61</v>
      </c>
      <c r="AH16029" t="s">
        <v>61</v>
      </c>
      <c r="AI16029" t="s">
        <v>61</v>
      </c>
      <c r="AJ16029" t="s">
        <v>61</v>
      </c>
      <c r="AK16029" t="s">
        <v>64</v>
      </c>
      <c r="AL16029" t="s">
        <v>64</v>
      </c>
      <c r="AM16029" t="s">
        <v>64</v>
      </c>
      <c r="AN16029" t="s">
        <v>65</v>
      </c>
      <c r="AO16029" t="s">
        <v>196</v>
      </c>
      <c r="AP16029" t="s">
        <v>197</v>
      </c>
      <c r="AQ16029" t="s">
        <v>64</v>
      </c>
      <c r="AR16029" t="s">
        <v>105</v>
      </c>
      <c r="AS16029" s="4">
        <v>45077.958333333336</v>
      </c>
      <c r="AT16029" s="5">
        <v>2015</v>
      </c>
      <c r="AU16029">
        <v>0</v>
      </c>
      <c r="AV16029" t="s">
        <v>61</v>
      </c>
      <c r="AX16029" t="s">
        <v>198</v>
      </c>
      <c r="AY16029" t="s">
        <v>70</v>
      </c>
      <c r="AZ16029" t="s">
        <v>70</v>
      </c>
      <c r="BA16029" t="s">
        <v>70</v>
      </c>
      <c r="BB16029" t="s">
        <v>70</v>
      </c>
      <c r="BC16029" t="s">
        <v>70</v>
      </c>
      <c r="BD16029" t="s">
        <v>70</v>
      </c>
    </row>
    <row r="16030" spans="1:56" x14ac:dyDescent="0.3">
      <c r="A16030" t="s">
        <v>99</v>
      </c>
      <c r="B16030" t="s">
        <v>100</v>
      </c>
      <c r="C16030" t="s">
        <v>101</v>
      </c>
      <c r="D16030" s="11" t="s">
        <v>59</v>
      </c>
      <c r="E16030" t="s">
        <v>87</v>
      </c>
      <c r="F16030" t="s">
        <v>61</v>
      </c>
      <c r="G16030" t="s">
        <v>61</v>
      </c>
      <c r="H16030" s="11" t="s">
        <v>62</v>
      </c>
      <c r="I16030" t="s">
        <v>61</v>
      </c>
      <c r="J16030" t="s">
        <v>61</v>
      </c>
      <c r="K16030" t="s">
        <v>61</v>
      </c>
      <c r="L16030" t="s">
        <v>61</v>
      </c>
      <c r="M16030" t="s">
        <v>61</v>
      </c>
      <c r="N16030" t="s">
        <v>61</v>
      </c>
      <c r="O16030" t="s">
        <v>61</v>
      </c>
      <c r="P16030" t="s">
        <v>61</v>
      </c>
      <c r="Q16030" t="s">
        <v>61</v>
      </c>
      <c r="R16030" t="s">
        <v>61</v>
      </c>
      <c r="S16030" t="s">
        <v>61</v>
      </c>
      <c r="T16030" t="s">
        <v>61</v>
      </c>
      <c r="U16030" t="s">
        <v>61</v>
      </c>
      <c r="V16030" t="s">
        <v>61</v>
      </c>
      <c r="W16030" t="s">
        <v>61</v>
      </c>
      <c r="X16030" t="s">
        <v>61</v>
      </c>
      <c r="Y16030" t="s">
        <v>61</v>
      </c>
      <c r="Z16030" t="s">
        <v>61</v>
      </c>
      <c r="AA16030" t="s">
        <v>206</v>
      </c>
      <c r="AB16030" t="s">
        <v>61</v>
      </c>
      <c r="AC16030" t="s">
        <v>203</v>
      </c>
      <c r="AD16030" t="s">
        <v>61</v>
      </c>
      <c r="AE16030" t="s">
        <v>61</v>
      </c>
      <c r="AF16030" t="s">
        <v>61</v>
      </c>
      <c r="AG16030" t="s">
        <v>61</v>
      </c>
      <c r="AH16030" t="s">
        <v>61</v>
      </c>
      <c r="AI16030" t="s">
        <v>61</v>
      </c>
      <c r="AJ16030" t="s">
        <v>61</v>
      </c>
      <c r="AK16030" t="s">
        <v>64</v>
      </c>
      <c r="AL16030" t="s">
        <v>64</v>
      </c>
      <c r="AM16030" t="s">
        <v>64</v>
      </c>
      <c r="AN16030" t="s">
        <v>65</v>
      </c>
      <c r="AO16030" t="s">
        <v>196</v>
      </c>
      <c r="AP16030" t="s">
        <v>197</v>
      </c>
      <c r="AQ16030" t="s">
        <v>64</v>
      </c>
      <c r="AR16030" t="s">
        <v>105</v>
      </c>
      <c r="AS16030" s="4">
        <v>45077.958333333336</v>
      </c>
      <c r="AT16030" s="5">
        <v>2016</v>
      </c>
      <c r="AU16030">
        <v>0</v>
      </c>
      <c r="AV16030" t="s">
        <v>61</v>
      </c>
      <c r="AX16030" t="s">
        <v>198</v>
      </c>
      <c r="AY16030" t="s">
        <v>70</v>
      </c>
      <c r="AZ16030" t="s">
        <v>70</v>
      </c>
      <c r="BA16030" t="s">
        <v>70</v>
      </c>
      <c r="BB16030" t="s">
        <v>70</v>
      </c>
      <c r="BC16030" t="s">
        <v>70</v>
      </c>
      <c r="BD16030" t="s">
        <v>70</v>
      </c>
    </row>
    <row r="16031" spans="1:56" x14ac:dyDescent="0.3">
      <c r="A16031" t="s">
        <v>99</v>
      </c>
      <c r="B16031" t="s">
        <v>100</v>
      </c>
      <c r="C16031" t="s">
        <v>101</v>
      </c>
      <c r="D16031" s="11" t="s">
        <v>59</v>
      </c>
      <c r="E16031" t="s">
        <v>87</v>
      </c>
      <c r="F16031" t="s">
        <v>61</v>
      </c>
      <c r="G16031" t="s">
        <v>61</v>
      </c>
      <c r="H16031" s="11" t="s">
        <v>62</v>
      </c>
      <c r="I16031" t="s">
        <v>61</v>
      </c>
      <c r="J16031" t="s">
        <v>61</v>
      </c>
      <c r="K16031" t="s">
        <v>61</v>
      </c>
      <c r="L16031" t="s">
        <v>61</v>
      </c>
      <c r="M16031" t="s">
        <v>61</v>
      </c>
      <c r="N16031" t="s">
        <v>61</v>
      </c>
      <c r="O16031" t="s">
        <v>61</v>
      </c>
      <c r="P16031" t="s">
        <v>61</v>
      </c>
      <c r="Q16031" t="s">
        <v>61</v>
      </c>
      <c r="R16031" t="s">
        <v>61</v>
      </c>
      <c r="S16031" t="s">
        <v>61</v>
      </c>
      <c r="T16031" t="s">
        <v>61</v>
      </c>
      <c r="U16031" t="s">
        <v>61</v>
      </c>
      <c r="V16031" t="s">
        <v>61</v>
      </c>
      <c r="W16031" t="s">
        <v>61</v>
      </c>
      <c r="X16031" t="s">
        <v>61</v>
      </c>
      <c r="Y16031" t="s">
        <v>61</v>
      </c>
      <c r="Z16031" t="s">
        <v>61</v>
      </c>
      <c r="AA16031" t="s">
        <v>206</v>
      </c>
      <c r="AB16031" t="s">
        <v>61</v>
      </c>
      <c r="AC16031" t="s">
        <v>203</v>
      </c>
      <c r="AD16031" t="s">
        <v>61</v>
      </c>
      <c r="AE16031" t="s">
        <v>61</v>
      </c>
      <c r="AF16031" t="s">
        <v>61</v>
      </c>
      <c r="AG16031" t="s">
        <v>61</v>
      </c>
      <c r="AH16031" t="s">
        <v>61</v>
      </c>
      <c r="AI16031" t="s">
        <v>61</v>
      </c>
      <c r="AJ16031" t="s">
        <v>61</v>
      </c>
      <c r="AK16031" t="s">
        <v>64</v>
      </c>
      <c r="AL16031" t="s">
        <v>64</v>
      </c>
      <c r="AM16031" t="s">
        <v>64</v>
      </c>
      <c r="AN16031" t="s">
        <v>65</v>
      </c>
      <c r="AO16031" t="s">
        <v>196</v>
      </c>
      <c r="AP16031" t="s">
        <v>197</v>
      </c>
      <c r="AQ16031" t="s">
        <v>64</v>
      </c>
      <c r="AR16031" t="s">
        <v>105</v>
      </c>
      <c r="AS16031" s="4">
        <v>45077.958333333336</v>
      </c>
      <c r="AT16031" s="5">
        <v>2017</v>
      </c>
      <c r="AU16031">
        <v>0</v>
      </c>
      <c r="AV16031" t="s">
        <v>61</v>
      </c>
      <c r="AX16031" t="s">
        <v>198</v>
      </c>
      <c r="AY16031" t="s">
        <v>70</v>
      </c>
      <c r="AZ16031" t="s">
        <v>70</v>
      </c>
      <c r="BA16031" t="s">
        <v>70</v>
      </c>
      <c r="BB16031" t="s">
        <v>70</v>
      </c>
      <c r="BC16031" t="s">
        <v>70</v>
      </c>
      <c r="BD16031" t="s">
        <v>70</v>
      </c>
    </row>
    <row r="16032" spans="1:56" x14ac:dyDescent="0.3">
      <c r="A16032" t="s">
        <v>99</v>
      </c>
      <c r="B16032" t="s">
        <v>100</v>
      </c>
      <c r="C16032" t="s">
        <v>101</v>
      </c>
      <c r="D16032" s="11" t="s">
        <v>59</v>
      </c>
      <c r="E16032" t="s">
        <v>87</v>
      </c>
      <c r="F16032" t="s">
        <v>61</v>
      </c>
      <c r="G16032" t="s">
        <v>61</v>
      </c>
      <c r="H16032" s="11" t="s">
        <v>62</v>
      </c>
      <c r="I16032" t="s">
        <v>61</v>
      </c>
      <c r="J16032" t="s">
        <v>61</v>
      </c>
      <c r="K16032" t="s">
        <v>61</v>
      </c>
      <c r="L16032" t="s">
        <v>61</v>
      </c>
      <c r="M16032" t="s">
        <v>61</v>
      </c>
      <c r="N16032" t="s">
        <v>61</v>
      </c>
      <c r="O16032" t="s">
        <v>61</v>
      </c>
      <c r="P16032" t="s">
        <v>61</v>
      </c>
      <c r="Q16032" t="s">
        <v>61</v>
      </c>
      <c r="R16032" t="s">
        <v>61</v>
      </c>
      <c r="S16032" t="s">
        <v>61</v>
      </c>
      <c r="T16032" t="s">
        <v>61</v>
      </c>
      <c r="U16032" t="s">
        <v>61</v>
      </c>
      <c r="V16032" t="s">
        <v>61</v>
      </c>
      <c r="W16032" t="s">
        <v>61</v>
      </c>
      <c r="X16032" t="s">
        <v>61</v>
      </c>
      <c r="Y16032" t="s">
        <v>61</v>
      </c>
      <c r="Z16032" t="s">
        <v>61</v>
      </c>
      <c r="AA16032" t="s">
        <v>206</v>
      </c>
      <c r="AB16032" t="s">
        <v>61</v>
      </c>
      <c r="AC16032" t="s">
        <v>203</v>
      </c>
      <c r="AD16032" t="s">
        <v>61</v>
      </c>
      <c r="AE16032" t="s">
        <v>61</v>
      </c>
      <c r="AF16032" t="s">
        <v>61</v>
      </c>
      <c r="AG16032" t="s">
        <v>61</v>
      </c>
      <c r="AH16032" t="s">
        <v>61</v>
      </c>
      <c r="AI16032" t="s">
        <v>61</v>
      </c>
      <c r="AJ16032" t="s">
        <v>61</v>
      </c>
      <c r="AK16032" t="s">
        <v>64</v>
      </c>
      <c r="AL16032" t="s">
        <v>64</v>
      </c>
      <c r="AM16032" t="s">
        <v>64</v>
      </c>
      <c r="AN16032" t="s">
        <v>65</v>
      </c>
      <c r="AO16032" t="s">
        <v>196</v>
      </c>
      <c r="AP16032" t="s">
        <v>197</v>
      </c>
      <c r="AQ16032" t="s">
        <v>64</v>
      </c>
      <c r="AR16032" t="s">
        <v>105</v>
      </c>
      <c r="AS16032" s="4">
        <v>45077.958333333336</v>
      </c>
      <c r="AT16032" s="5">
        <v>2018</v>
      </c>
      <c r="AU16032">
        <v>0</v>
      </c>
      <c r="AV16032" t="s">
        <v>61</v>
      </c>
      <c r="AX16032" t="s">
        <v>198</v>
      </c>
      <c r="AY16032" t="s">
        <v>70</v>
      </c>
      <c r="AZ16032" t="s">
        <v>70</v>
      </c>
      <c r="BA16032" t="s">
        <v>70</v>
      </c>
      <c r="BB16032" t="s">
        <v>70</v>
      </c>
      <c r="BC16032" t="s">
        <v>70</v>
      </c>
      <c r="BD16032" t="s">
        <v>70</v>
      </c>
    </row>
    <row r="16033" spans="1:56" x14ac:dyDescent="0.3">
      <c r="A16033" t="s">
        <v>99</v>
      </c>
      <c r="B16033" t="s">
        <v>100</v>
      </c>
      <c r="C16033" t="s">
        <v>101</v>
      </c>
      <c r="D16033" s="11" t="s">
        <v>59</v>
      </c>
      <c r="E16033" t="s">
        <v>87</v>
      </c>
      <c r="F16033" t="s">
        <v>61</v>
      </c>
      <c r="G16033" t="s">
        <v>61</v>
      </c>
      <c r="H16033" s="11" t="s">
        <v>62</v>
      </c>
      <c r="I16033" t="s">
        <v>61</v>
      </c>
      <c r="J16033" t="s">
        <v>61</v>
      </c>
      <c r="K16033" t="s">
        <v>61</v>
      </c>
      <c r="L16033" t="s">
        <v>61</v>
      </c>
      <c r="M16033" t="s">
        <v>61</v>
      </c>
      <c r="N16033" t="s">
        <v>61</v>
      </c>
      <c r="O16033" t="s">
        <v>61</v>
      </c>
      <c r="P16033" t="s">
        <v>61</v>
      </c>
      <c r="Q16033" t="s">
        <v>61</v>
      </c>
      <c r="R16033" t="s">
        <v>61</v>
      </c>
      <c r="S16033" t="s">
        <v>61</v>
      </c>
      <c r="T16033" t="s">
        <v>61</v>
      </c>
      <c r="U16033" t="s">
        <v>61</v>
      </c>
      <c r="V16033" t="s">
        <v>61</v>
      </c>
      <c r="W16033" t="s">
        <v>61</v>
      </c>
      <c r="X16033" t="s">
        <v>61</v>
      </c>
      <c r="Y16033" t="s">
        <v>61</v>
      </c>
      <c r="Z16033" t="s">
        <v>61</v>
      </c>
      <c r="AA16033" t="s">
        <v>206</v>
      </c>
      <c r="AB16033" t="s">
        <v>61</v>
      </c>
      <c r="AC16033" t="s">
        <v>203</v>
      </c>
      <c r="AD16033" t="s">
        <v>61</v>
      </c>
      <c r="AE16033" t="s">
        <v>61</v>
      </c>
      <c r="AF16033" t="s">
        <v>61</v>
      </c>
      <c r="AG16033" t="s">
        <v>61</v>
      </c>
      <c r="AH16033" t="s">
        <v>61</v>
      </c>
      <c r="AI16033" t="s">
        <v>61</v>
      </c>
      <c r="AJ16033" t="s">
        <v>61</v>
      </c>
      <c r="AK16033" t="s">
        <v>64</v>
      </c>
      <c r="AL16033" t="s">
        <v>64</v>
      </c>
      <c r="AM16033" t="s">
        <v>64</v>
      </c>
      <c r="AN16033" t="s">
        <v>65</v>
      </c>
      <c r="AO16033" t="s">
        <v>196</v>
      </c>
      <c r="AP16033" t="s">
        <v>197</v>
      </c>
      <c r="AQ16033" t="s">
        <v>64</v>
      </c>
      <c r="AR16033" t="s">
        <v>105</v>
      </c>
      <c r="AS16033" s="4">
        <v>45077.958333333336</v>
      </c>
      <c r="AT16033" s="5">
        <v>2019</v>
      </c>
      <c r="AU16033">
        <v>0</v>
      </c>
      <c r="AV16033" t="s">
        <v>61</v>
      </c>
      <c r="AX16033" t="s">
        <v>198</v>
      </c>
      <c r="AY16033" t="s">
        <v>70</v>
      </c>
      <c r="AZ16033" t="s">
        <v>70</v>
      </c>
      <c r="BA16033" t="s">
        <v>70</v>
      </c>
      <c r="BB16033" t="s">
        <v>70</v>
      </c>
      <c r="BC16033" t="s">
        <v>70</v>
      </c>
      <c r="BD16033" t="s">
        <v>70</v>
      </c>
    </row>
    <row r="16034" spans="1:56" x14ac:dyDescent="0.3">
      <c r="A16034" t="s">
        <v>99</v>
      </c>
      <c r="B16034" t="s">
        <v>100</v>
      </c>
      <c r="C16034" t="s">
        <v>101</v>
      </c>
      <c r="D16034" s="11" t="s">
        <v>59</v>
      </c>
      <c r="E16034" t="s">
        <v>87</v>
      </c>
      <c r="F16034" t="s">
        <v>61</v>
      </c>
      <c r="G16034" t="s">
        <v>61</v>
      </c>
      <c r="H16034" s="11" t="s">
        <v>62</v>
      </c>
      <c r="I16034" t="s">
        <v>61</v>
      </c>
      <c r="J16034" t="s">
        <v>61</v>
      </c>
      <c r="K16034" t="s">
        <v>61</v>
      </c>
      <c r="L16034" t="s">
        <v>61</v>
      </c>
      <c r="M16034" t="s">
        <v>61</v>
      </c>
      <c r="N16034" t="s">
        <v>61</v>
      </c>
      <c r="O16034" t="s">
        <v>61</v>
      </c>
      <c r="P16034" t="s">
        <v>61</v>
      </c>
      <c r="Q16034" t="s">
        <v>61</v>
      </c>
      <c r="R16034" t="s">
        <v>61</v>
      </c>
      <c r="S16034" t="s">
        <v>61</v>
      </c>
      <c r="T16034" t="s">
        <v>61</v>
      </c>
      <c r="U16034" t="s">
        <v>61</v>
      </c>
      <c r="V16034" t="s">
        <v>61</v>
      </c>
      <c r="W16034" t="s">
        <v>61</v>
      </c>
      <c r="X16034" t="s">
        <v>61</v>
      </c>
      <c r="Y16034" t="s">
        <v>61</v>
      </c>
      <c r="Z16034" t="s">
        <v>61</v>
      </c>
      <c r="AA16034" t="s">
        <v>206</v>
      </c>
      <c r="AB16034" t="s">
        <v>61</v>
      </c>
      <c r="AC16034" t="s">
        <v>203</v>
      </c>
      <c r="AD16034" t="s">
        <v>61</v>
      </c>
      <c r="AE16034" t="s">
        <v>61</v>
      </c>
      <c r="AF16034" t="s">
        <v>61</v>
      </c>
      <c r="AG16034" t="s">
        <v>61</v>
      </c>
      <c r="AH16034" t="s">
        <v>61</v>
      </c>
      <c r="AI16034" t="s">
        <v>61</v>
      </c>
      <c r="AJ16034" t="s">
        <v>61</v>
      </c>
      <c r="AK16034" t="s">
        <v>64</v>
      </c>
      <c r="AL16034" t="s">
        <v>64</v>
      </c>
      <c r="AM16034" t="s">
        <v>64</v>
      </c>
      <c r="AN16034" t="s">
        <v>65</v>
      </c>
      <c r="AO16034" t="s">
        <v>196</v>
      </c>
      <c r="AP16034" t="s">
        <v>197</v>
      </c>
      <c r="AQ16034" t="s">
        <v>64</v>
      </c>
      <c r="AR16034" t="s">
        <v>105</v>
      </c>
      <c r="AS16034" s="4">
        <v>45077.958333333336</v>
      </c>
      <c r="AT16034" s="5">
        <v>2020</v>
      </c>
      <c r="AU16034">
        <v>0</v>
      </c>
      <c r="AV16034" t="s">
        <v>61</v>
      </c>
      <c r="AX16034" t="s">
        <v>198</v>
      </c>
      <c r="AY16034" t="s">
        <v>70</v>
      </c>
      <c r="AZ16034" t="s">
        <v>70</v>
      </c>
      <c r="BA16034" t="s">
        <v>70</v>
      </c>
      <c r="BB16034" t="s">
        <v>70</v>
      </c>
      <c r="BC16034" t="s">
        <v>70</v>
      </c>
      <c r="BD16034" t="s">
        <v>70</v>
      </c>
    </row>
    <row r="16035" spans="1:56" x14ac:dyDescent="0.3">
      <c r="A16035" t="s">
        <v>99</v>
      </c>
      <c r="B16035" t="s">
        <v>100</v>
      </c>
      <c r="C16035" t="s">
        <v>101</v>
      </c>
      <c r="D16035" s="11" t="s">
        <v>59</v>
      </c>
      <c r="E16035" t="s">
        <v>87</v>
      </c>
      <c r="F16035" t="s">
        <v>61</v>
      </c>
      <c r="G16035" t="s">
        <v>61</v>
      </c>
      <c r="H16035" s="11" t="s">
        <v>62</v>
      </c>
      <c r="I16035" t="s">
        <v>61</v>
      </c>
      <c r="J16035" t="s">
        <v>61</v>
      </c>
      <c r="K16035" t="s">
        <v>61</v>
      </c>
      <c r="L16035" t="s">
        <v>61</v>
      </c>
      <c r="M16035" t="s">
        <v>61</v>
      </c>
      <c r="N16035" t="s">
        <v>61</v>
      </c>
      <c r="O16035" t="s">
        <v>61</v>
      </c>
      <c r="P16035" t="s">
        <v>61</v>
      </c>
      <c r="Q16035" t="s">
        <v>61</v>
      </c>
      <c r="R16035" t="s">
        <v>61</v>
      </c>
      <c r="S16035" t="s">
        <v>61</v>
      </c>
      <c r="T16035" t="s">
        <v>61</v>
      </c>
      <c r="U16035" t="s">
        <v>61</v>
      </c>
      <c r="V16035" t="s">
        <v>61</v>
      </c>
      <c r="W16035" t="s">
        <v>61</v>
      </c>
      <c r="X16035" t="s">
        <v>61</v>
      </c>
      <c r="Y16035" t="s">
        <v>61</v>
      </c>
      <c r="Z16035" t="s">
        <v>61</v>
      </c>
      <c r="AA16035" t="s">
        <v>206</v>
      </c>
      <c r="AB16035" t="s">
        <v>61</v>
      </c>
      <c r="AC16035" t="s">
        <v>203</v>
      </c>
      <c r="AD16035" t="s">
        <v>61</v>
      </c>
      <c r="AE16035" t="s">
        <v>61</v>
      </c>
      <c r="AF16035" t="s">
        <v>61</v>
      </c>
      <c r="AG16035" t="s">
        <v>61</v>
      </c>
      <c r="AH16035" t="s">
        <v>61</v>
      </c>
      <c r="AI16035" t="s">
        <v>61</v>
      </c>
      <c r="AJ16035" t="s">
        <v>61</v>
      </c>
      <c r="AK16035" t="s">
        <v>64</v>
      </c>
      <c r="AL16035" t="s">
        <v>64</v>
      </c>
      <c r="AM16035" t="s">
        <v>64</v>
      </c>
      <c r="AN16035" t="s">
        <v>65</v>
      </c>
      <c r="AO16035" t="s">
        <v>196</v>
      </c>
      <c r="AP16035" t="s">
        <v>197</v>
      </c>
      <c r="AQ16035" t="s">
        <v>64</v>
      </c>
      <c r="AR16035" t="s">
        <v>105</v>
      </c>
      <c r="AS16035" s="4">
        <v>45077.958333333336</v>
      </c>
      <c r="AT16035" s="5">
        <v>2021</v>
      </c>
      <c r="AU16035">
        <v>0</v>
      </c>
      <c r="AV16035" t="s">
        <v>61</v>
      </c>
      <c r="AX16035" t="s">
        <v>198</v>
      </c>
      <c r="AY16035" t="s">
        <v>70</v>
      </c>
      <c r="AZ16035" t="s">
        <v>70</v>
      </c>
      <c r="BA16035" t="s">
        <v>70</v>
      </c>
      <c r="BB16035" t="s">
        <v>70</v>
      </c>
      <c r="BC16035" t="s">
        <v>70</v>
      </c>
      <c r="BD16035" t="s">
        <v>70</v>
      </c>
    </row>
    <row r="16036" spans="1:56" x14ac:dyDescent="0.3">
      <c r="A16036" t="s">
        <v>99</v>
      </c>
      <c r="B16036" t="s">
        <v>100</v>
      </c>
      <c r="C16036" t="s">
        <v>101</v>
      </c>
      <c r="D16036" s="11" t="s">
        <v>59</v>
      </c>
      <c r="E16036" t="s">
        <v>87</v>
      </c>
      <c r="F16036" t="s">
        <v>61</v>
      </c>
      <c r="G16036" t="s">
        <v>61</v>
      </c>
      <c r="H16036" s="11" t="s">
        <v>62</v>
      </c>
      <c r="I16036" t="s">
        <v>61</v>
      </c>
      <c r="J16036" t="s">
        <v>61</v>
      </c>
      <c r="K16036" t="s">
        <v>61</v>
      </c>
      <c r="L16036" t="s">
        <v>61</v>
      </c>
      <c r="M16036" t="s">
        <v>61</v>
      </c>
      <c r="N16036" t="s">
        <v>61</v>
      </c>
      <c r="O16036" t="s">
        <v>61</v>
      </c>
      <c r="P16036" t="s">
        <v>61</v>
      </c>
      <c r="Q16036" t="s">
        <v>61</v>
      </c>
      <c r="R16036" t="s">
        <v>61</v>
      </c>
      <c r="S16036" t="s">
        <v>61</v>
      </c>
      <c r="T16036" t="s">
        <v>61</v>
      </c>
      <c r="U16036" t="s">
        <v>61</v>
      </c>
      <c r="V16036" t="s">
        <v>61</v>
      </c>
      <c r="W16036" t="s">
        <v>61</v>
      </c>
      <c r="X16036" t="s">
        <v>61</v>
      </c>
      <c r="Y16036" t="s">
        <v>61</v>
      </c>
      <c r="Z16036" t="s">
        <v>61</v>
      </c>
      <c r="AA16036" t="s">
        <v>206</v>
      </c>
      <c r="AB16036" t="s">
        <v>61</v>
      </c>
      <c r="AC16036" t="s">
        <v>204</v>
      </c>
      <c r="AD16036" t="s">
        <v>61</v>
      </c>
      <c r="AE16036" t="s">
        <v>61</v>
      </c>
      <c r="AF16036" t="s">
        <v>61</v>
      </c>
      <c r="AG16036" t="s">
        <v>61</v>
      </c>
      <c r="AH16036" t="s">
        <v>61</v>
      </c>
      <c r="AI16036" t="s">
        <v>61</v>
      </c>
      <c r="AJ16036" t="s">
        <v>61</v>
      </c>
      <c r="AK16036" t="s">
        <v>64</v>
      </c>
      <c r="AL16036" t="s">
        <v>64</v>
      </c>
      <c r="AM16036" t="s">
        <v>64</v>
      </c>
      <c r="AN16036" t="s">
        <v>65</v>
      </c>
      <c r="AO16036" t="s">
        <v>196</v>
      </c>
      <c r="AP16036" t="s">
        <v>197</v>
      </c>
      <c r="AQ16036" t="s">
        <v>64</v>
      </c>
      <c r="AR16036" t="s">
        <v>105</v>
      </c>
      <c r="AS16036" s="4">
        <v>45077.958333333336</v>
      </c>
      <c r="AT16036" s="5">
        <v>2021</v>
      </c>
      <c r="AU16036">
        <v>6.8339999999999996</v>
      </c>
      <c r="AV16036" t="s">
        <v>61</v>
      </c>
      <c r="AX16036" t="s">
        <v>198</v>
      </c>
      <c r="AY16036" t="s">
        <v>70</v>
      </c>
      <c r="AZ16036" t="s">
        <v>70</v>
      </c>
      <c r="BA16036" t="s">
        <v>70</v>
      </c>
      <c r="BB16036" t="s">
        <v>70</v>
      </c>
      <c r="BC16036" t="s">
        <v>70</v>
      </c>
      <c r="BD16036" t="s">
        <v>70</v>
      </c>
    </row>
    <row r="16037" spans="1:56" x14ac:dyDescent="0.3">
      <c r="A16037" t="s">
        <v>99</v>
      </c>
      <c r="B16037" t="s">
        <v>100</v>
      </c>
      <c r="C16037" t="s">
        <v>101</v>
      </c>
      <c r="D16037" s="11" t="s">
        <v>59</v>
      </c>
      <c r="E16037" t="s">
        <v>87</v>
      </c>
      <c r="F16037" t="s">
        <v>61</v>
      </c>
      <c r="G16037" t="s">
        <v>61</v>
      </c>
      <c r="H16037" s="11" t="s">
        <v>62</v>
      </c>
      <c r="I16037" t="s">
        <v>61</v>
      </c>
      <c r="J16037" t="s">
        <v>61</v>
      </c>
      <c r="K16037" t="s">
        <v>61</v>
      </c>
      <c r="L16037" t="s">
        <v>61</v>
      </c>
      <c r="M16037" t="s">
        <v>61</v>
      </c>
      <c r="N16037" t="s">
        <v>61</v>
      </c>
      <c r="O16037" t="s">
        <v>61</v>
      </c>
      <c r="P16037" t="s">
        <v>61</v>
      </c>
      <c r="Q16037" t="s">
        <v>61</v>
      </c>
      <c r="R16037" t="s">
        <v>61</v>
      </c>
      <c r="S16037" t="s">
        <v>61</v>
      </c>
      <c r="T16037" t="s">
        <v>61</v>
      </c>
      <c r="U16037" t="s">
        <v>61</v>
      </c>
      <c r="V16037" t="s">
        <v>61</v>
      </c>
      <c r="W16037" t="s">
        <v>61</v>
      </c>
      <c r="X16037" t="s">
        <v>61</v>
      </c>
      <c r="Y16037" t="s">
        <v>61</v>
      </c>
      <c r="Z16037" t="s">
        <v>61</v>
      </c>
      <c r="AA16037" t="s">
        <v>206</v>
      </c>
      <c r="AB16037" t="s">
        <v>61</v>
      </c>
      <c r="AC16037" t="s">
        <v>204</v>
      </c>
      <c r="AD16037" t="s">
        <v>61</v>
      </c>
      <c r="AE16037" t="s">
        <v>61</v>
      </c>
      <c r="AF16037" t="s">
        <v>61</v>
      </c>
      <c r="AG16037" t="s">
        <v>61</v>
      </c>
      <c r="AH16037" t="s">
        <v>61</v>
      </c>
      <c r="AI16037" t="s">
        <v>61</v>
      </c>
      <c r="AJ16037" t="s">
        <v>61</v>
      </c>
      <c r="AK16037" t="s">
        <v>64</v>
      </c>
      <c r="AL16037" t="s">
        <v>64</v>
      </c>
      <c r="AM16037" t="s">
        <v>64</v>
      </c>
      <c r="AN16037" t="s">
        <v>65</v>
      </c>
      <c r="AO16037" t="s">
        <v>196</v>
      </c>
      <c r="AP16037" t="s">
        <v>197</v>
      </c>
      <c r="AQ16037" t="s">
        <v>64</v>
      </c>
      <c r="AR16037" t="s">
        <v>105</v>
      </c>
      <c r="AS16037" s="4">
        <v>45077.958333333336</v>
      </c>
      <c r="AT16037" s="5">
        <v>2020</v>
      </c>
      <c r="AU16037">
        <v>7.1079999999999997</v>
      </c>
      <c r="AV16037" t="s">
        <v>61</v>
      </c>
      <c r="AX16037" t="s">
        <v>198</v>
      </c>
      <c r="AY16037" t="s">
        <v>70</v>
      </c>
      <c r="AZ16037" t="s">
        <v>70</v>
      </c>
      <c r="BA16037" t="s">
        <v>70</v>
      </c>
      <c r="BB16037" t="s">
        <v>70</v>
      </c>
      <c r="BC16037" t="s">
        <v>70</v>
      </c>
      <c r="BD16037" t="s">
        <v>70</v>
      </c>
    </row>
    <row r="16038" spans="1:56" x14ac:dyDescent="0.3">
      <c r="A16038" t="s">
        <v>99</v>
      </c>
      <c r="B16038" t="s">
        <v>100</v>
      </c>
      <c r="C16038" t="s">
        <v>101</v>
      </c>
      <c r="D16038" s="11" t="s">
        <v>59</v>
      </c>
      <c r="E16038" t="s">
        <v>87</v>
      </c>
      <c r="F16038" t="s">
        <v>61</v>
      </c>
      <c r="G16038" t="s">
        <v>61</v>
      </c>
      <c r="H16038" s="11" t="s">
        <v>62</v>
      </c>
      <c r="I16038" t="s">
        <v>61</v>
      </c>
      <c r="J16038" t="s">
        <v>61</v>
      </c>
      <c r="K16038" t="s">
        <v>61</v>
      </c>
      <c r="L16038" t="s">
        <v>61</v>
      </c>
      <c r="M16038" t="s">
        <v>61</v>
      </c>
      <c r="N16038" t="s">
        <v>61</v>
      </c>
      <c r="O16038" t="s">
        <v>61</v>
      </c>
      <c r="P16038" t="s">
        <v>61</v>
      </c>
      <c r="Q16038" t="s">
        <v>61</v>
      </c>
      <c r="R16038" t="s">
        <v>61</v>
      </c>
      <c r="S16038" t="s">
        <v>61</v>
      </c>
      <c r="T16038" t="s">
        <v>61</v>
      </c>
      <c r="U16038" t="s">
        <v>61</v>
      </c>
      <c r="V16038" t="s">
        <v>61</v>
      </c>
      <c r="W16038" t="s">
        <v>61</v>
      </c>
      <c r="X16038" t="s">
        <v>61</v>
      </c>
      <c r="Y16038" t="s">
        <v>61</v>
      </c>
      <c r="Z16038" t="s">
        <v>61</v>
      </c>
      <c r="AA16038" t="s">
        <v>206</v>
      </c>
      <c r="AB16038" t="s">
        <v>61</v>
      </c>
      <c r="AC16038" t="s">
        <v>204</v>
      </c>
      <c r="AD16038" t="s">
        <v>61</v>
      </c>
      <c r="AE16038" t="s">
        <v>61</v>
      </c>
      <c r="AF16038" t="s">
        <v>61</v>
      </c>
      <c r="AG16038" t="s">
        <v>61</v>
      </c>
      <c r="AH16038" t="s">
        <v>61</v>
      </c>
      <c r="AI16038" t="s">
        <v>61</v>
      </c>
      <c r="AJ16038" t="s">
        <v>61</v>
      </c>
      <c r="AK16038" t="s">
        <v>64</v>
      </c>
      <c r="AL16038" t="s">
        <v>64</v>
      </c>
      <c r="AM16038" t="s">
        <v>64</v>
      </c>
      <c r="AN16038" t="s">
        <v>65</v>
      </c>
      <c r="AO16038" t="s">
        <v>196</v>
      </c>
      <c r="AP16038" t="s">
        <v>197</v>
      </c>
      <c r="AQ16038" t="s">
        <v>64</v>
      </c>
      <c r="AR16038" t="s">
        <v>105</v>
      </c>
      <c r="AS16038" s="4">
        <v>45077.958333333336</v>
      </c>
      <c r="AT16038" s="5">
        <v>2019</v>
      </c>
      <c r="AU16038">
        <v>25.187999999999999</v>
      </c>
      <c r="AV16038" t="s">
        <v>61</v>
      </c>
      <c r="AX16038" t="s">
        <v>198</v>
      </c>
      <c r="AY16038" t="s">
        <v>70</v>
      </c>
      <c r="AZ16038" t="s">
        <v>70</v>
      </c>
      <c r="BA16038" t="s">
        <v>70</v>
      </c>
      <c r="BB16038" t="s">
        <v>70</v>
      </c>
      <c r="BC16038" t="s">
        <v>70</v>
      </c>
      <c r="BD16038" t="s">
        <v>70</v>
      </c>
    </row>
    <row r="16039" spans="1:56" x14ac:dyDescent="0.3">
      <c r="A16039" t="s">
        <v>99</v>
      </c>
      <c r="B16039" t="s">
        <v>100</v>
      </c>
      <c r="C16039" t="s">
        <v>101</v>
      </c>
      <c r="D16039" s="11" t="s">
        <v>59</v>
      </c>
      <c r="E16039" t="s">
        <v>87</v>
      </c>
      <c r="F16039" t="s">
        <v>61</v>
      </c>
      <c r="G16039" t="s">
        <v>61</v>
      </c>
      <c r="H16039" s="11" t="s">
        <v>62</v>
      </c>
      <c r="I16039" t="s">
        <v>61</v>
      </c>
      <c r="J16039" t="s">
        <v>61</v>
      </c>
      <c r="K16039" t="s">
        <v>61</v>
      </c>
      <c r="L16039" t="s">
        <v>61</v>
      </c>
      <c r="M16039" t="s">
        <v>61</v>
      </c>
      <c r="N16039" t="s">
        <v>61</v>
      </c>
      <c r="O16039" t="s">
        <v>61</v>
      </c>
      <c r="P16039" t="s">
        <v>61</v>
      </c>
      <c r="Q16039" t="s">
        <v>61</v>
      </c>
      <c r="R16039" t="s">
        <v>61</v>
      </c>
      <c r="S16039" t="s">
        <v>61</v>
      </c>
      <c r="T16039" t="s">
        <v>61</v>
      </c>
      <c r="U16039" t="s">
        <v>61</v>
      </c>
      <c r="V16039" t="s">
        <v>61</v>
      </c>
      <c r="W16039" t="s">
        <v>61</v>
      </c>
      <c r="X16039" t="s">
        <v>61</v>
      </c>
      <c r="Y16039" t="s">
        <v>61</v>
      </c>
      <c r="Z16039" t="s">
        <v>61</v>
      </c>
      <c r="AA16039" t="s">
        <v>206</v>
      </c>
      <c r="AB16039" t="s">
        <v>61</v>
      </c>
      <c r="AC16039" t="s">
        <v>204</v>
      </c>
      <c r="AD16039" t="s">
        <v>61</v>
      </c>
      <c r="AE16039" t="s">
        <v>61</v>
      </c>
      <c r="AF16039" t="s">
        <v>61</v>
      </c>
      <c r="AG16039" t="s">
        <v>61</v>
      </c>
      <c r="AH16039" t="s">
        <v>61</v>
      </c>
      <c r="AI16039" t="s">
        <v>61</v>
      </c>
      <c r="AJ16039" t="s">
        <v>61</v>
      </c>
      <c r="AK16039" t="s">
        <v>64</v>
      </c>
      <c r="AL16039" t="s">
        <v>64</v>
      </c>
      <c r="AM16039" t="s">
        <v>64</v>
      </c>
      <c r="AN16039" t="s">
        <v>65</v>
      </c>
      <c r="AO16039" t="s">
        <v>196</v>
      </c>
      <c r="AP16039" t="s">
        <v>197</v>
      </c>
      <c r="AQ16039" t="s">
        <v>64</v>
      </c>
      <c r="AR16039" t="s">
        <v>105</v>
      </c>
      <c r="AS16039" s="4">
        <v>45077.958333333336</v>
      </c>
      <c r="AT16039" s="5">
        <v>2018</v>
      </c>
      <c r="AU16039">
        <v>35.652000000000001</v>
      </c>
      <c r="AV16039" t="s">
        <v>61</v>
      </c>
      <c r="AX16039" t="s">
        <v>198</v>
      </c>
      <c r="AY16039" t="s">
        <v>70</v>
      </c>
      <c r="AZ16039" t="s">
        <v>70</v>
      </c>
      <c r="BA16039" t="s">
        <v>70</v>
      </c>
      <c r="BB16039" t="s">
        <v>70</v>
      </c>
      <c r="BC16039" t="s">
        <v>70</v>
      </c>
      <c r="BD16039" t="s">
        <v>70</v>
      </c>
    </row>
    <row r="16040" spans="1:56" x14ac:dyDescent="0.3">
      <c r="A16040" t="s">
        <v>99</v>
      </c>
      <c r="B16040" t="s">
        <v>100</v>
      </c>
      <c r="C16040" t="s">
        <v>101</v>
      </c>
      <c r="D16040" s="11" t="s">
        <v>59</v>
      </c>
      <c r="E16040" t="s">
        <v>87</v>
      </c>
      <c r="F16040" t="s">
        <v>61</v>
      </c>
      <c r="G16040" t="s">
        <v>61</v>
      </c>
      <c r="H16040" s="11" t="s">
        <v>62</v>
      </c>
      <c r="I16040" t="s">
        <v>61</v>
      </c>
      <c r="J16040" t="s">
        <v>61</v>
      </c>
      <c r="K16040" t="s">
        <v>61</v>
      </c>
      <c r="L16040" t="s">
        <v>61</v>
      </c>
      <c r="M16040" t="s">
        <v>61</v>
      </c>
      <c r="N16040" t="s">
        <v>61</v>
      </c>
      <c r="O16040" t="s">
        <v>61</v>
      </c>
      <c r="P16040" t="s">
        <v>61</v>
      </c>
      <c r="Q16040" t="s">
        <v>61</v>
      </c>
      <c r="R16040" t="s">
        <v>61</v>
      </c>
      <c r="S16040" t="s">
        <v>61</v>
      </c>
      <c r="T16040" t="s">
        <v>61</v>
      </c>
      <c r="U16040" t="s">
        <v>61</v>
      </c>
      <c r="V16040" t="s">
        <v>61</v>
      </c>
      <c r="W16040" t="s">
        <v>61</v>
      </c>
      <c r="X16040" t="s">
        <v>61</v>
      </c>
      <c r="Y16040" t="s">
        <v>61</v>
      </c>
      <c r="Z16040" t="s">
        <v>61</v>
      </c>
      <c r="AA16040" t="s">
        <v>206</v>
      </c>
      <c r="AB16040" t="s">
        <v>61</v>
      </c>
      <c r="AC16040" t="s">
        <v>204</v>
      </c>
      <c r="AD16040" t="s">
        <v>61</v>
      </c>
      <c r="AE16040" t="s">
        <v>61</v>
      </c>
      <c r="AF16040" t="s">
        <v>61</v>
      </c>
      <c r="AG16040" t="s">
        <v>61</v>
      </c>
      <c r="AH16040" t="s">
        <v>61</v>
      </c>
      <c r="AI16040" t="s">
        <v>61</v>
      </c>
      <c r="AJ16040" t="s">
        <v>61</v>
      </c>
      <c r="AK16040" t="s">
        <v>64</v>
      </c>
      <c r="AL16040" t="s">
        <v>64</v>
      </c>
      <c r="AM16040" t="s">
        <v>64</v>
      </c>
      <c r="AN16040" t="s">
        <v>65</v>
      </c>
      <c r="AO16040" t="s">
        <v>196</v>
      </c>
      <c r="AP16040" t="s">
        <v>197</v>
      </c>
      <c r="AQ16040" t="s">
        <v>64</v>
      </c>
      <c r="AR16040" t="s">
        <v>105</v>
      </c>
      <c r="AS16040" s="4">
        <v>45077.958333333336</v>
      </c>
      <c r="AT16040" s="5">
        <v>2017</v>
      </c>
      <c r="AU16040">
        <v>52.945999999999998</v>
      </c>
      <c r="AV16040" t="s">
        <v>61</v>
      </c>
      <c r="AX16040" t="s">
        <v>198</v>
      </c>
      <c r="AY16040" t="s">
        <v>70</v>
      </c>
      <c r="AZ16040" t="s">
        <v>70</v>
      </c>
      <c r="BA16040" t="s">
        <v>70</v>
      </c>
      <c r="BB16040" t="s">
        <v>70</v>
      </c>
      <c r="BC16040" t="s">
        <v>70</v>
      </c>
      <c r="BD16040" t="s">
        <v>70</v>
      </c>
    </row>
    <row r="16041" spans="1:56" x14ac:dyDescent="0.3">
      <c r="A16041" t="s">
        <v>99</v>
      </c>
      <c r="B16041" t="s">
        <v>100</v>
      </c>
      <c r="C16041" t="s">
        <v>101</v>
      </c>
      <c r="D16041" s="11" t="s">
        <v>59</v>
      </c>
      <c r="E16041" t="s">
        <v>87</v>
      </c>
      <c r="F16041" t="s">
        <v>61</v>
      </c>
      <c r="G16041" t="s">
        <v>61</v>
      </c>
      <c r="H16041" s="11" t="s">
        <v>62</v>
      </c>
      <c r="I16041" t="s">
        <v>61</v>
      </c>
      <c r="J16041" t="s">
        <v>61</v>
      </c>
      <c r="K16041" t="s">
        <v>61</v>
      </c>
      <c r="L16041" t="s">
        <v>61</v>
      </c>
      <c r="M16041" t="s">
        <v>61</v>
      </c>
      <c r="N16041" t="s">
        <v>61</v>
      </c>
      <c r="O16041" t="s">
        <v>61</v>
      </c>
      <c r="P16041" t="s">
        <v>61</v>
      </c>
      <c r="Q16041" t="s">
        <v>61</v>
      </c>
      <c r="R16041" t="s">
        <v>61</v>
      </c>
      <c r="S16041" t="s">
        <v>61</v>
      </c>
      <c r="T16041" t="s">
        <v>61</v>
      </c>
      <c r="U16041" t="s">
        <v>61</v>
      </c>
      <c r="V16041" t="s">
        <v>61</v>
      </c>
      <c r="W16041" t="s">
        <v>61</v>
      </c>
      <c r="X16041" t="s">
        <v>61</v>
      </c>
      <c r="Y16041" t="s">
        <v>61</v>
      </c>
      <c r="Z16041" t="s">
        <v>61</v>
      </c>
      <c r="AA16041" t="s">
        <v>206</v>
      </c>
      <c r="AB16041" t="s">
        <v>61</v>
      </c>
      <c r="AC16041" t="s">
        <v>204</v>
      </c>
      <c r="AD16041" t="s">
        <v>61</v>
      </c>
      <c r="AE16041" t="s">
        <v>61</v>
      </c>
      <c r="AF16041" t="s">
        <v>61</v>
      </c>
      <c r="AG16041" t="s">
        <v>61</v>
      </c>
      <c r="AH16041" t="s">
        <v>61</v>
      </c>
      <c r="AI16041" t="s">
        <v>61</v>
      </c>
      <c r="AJ16041" t="s">
        <v>61</v>
      </c>
      <c r="AK16041" t="s">
        <v>64</v>
      </c>
      <c r="AL16041" t="s">
        <v>64</v>
      </c>
      <c r="AM16041" t="s">
        <v>64</v>
      </c>
      <c r="AN16041" t="s">
        <v>65</v>
      </c>
      <c r="AO16041" t="s">
        <v>196</v>
      </c>
      <c r="AP16041" t="s">
        <v>197</v>
      </c>
      <c r="AQ16041" t="s">
        <v>64</v>
      </c>
      <c r="AR16041" t="s">
        <v>105</v>
      </c>
      <c r="AS16041" s="4">
        <v>45077.958333333336</v>
      </c>
      <c r="AT16041" s="5">
        <v>2016</v>
      </c>
      <c r="AU16041">
        <v>64.352000000000004</v>
      </c>
      <c r="AV16041" t="s">
        <v>61</v>
      </c>
      <c r="AX16041" t="s">
        <v>198</v>
      </c>
      <c r="AY16041" t="s">
        <v>70</v>
      </c>
      <c r="AZ16041" t="s">
        <v>70</v>
      </c>
      <c r="BA16041" t="s">
        <v>70</v>
      </c>
      <c r="BB16041" t="s">
        <v>70</v>
      </c>
      <c r="BC16041" t="s">
        <v>70</v>
      </c>
      <c r="BD16041" t="s">
        <v>70</v>
      </c>
    </row>
    <row r="16042" spans="1:56" x14ac:dyDescent="0.3">
      <c r="A16042" t="s">
        <v>99</v>
      </c>
      <c r="B16042" t="s">
        <v>100</v>
      </c>
      <c r="C16042" t="s">
        <v>101</v>
      </c>
      <c r="D16042" s="11" t="s">
        <v>59</v>
      </c>
      <c r="E16042" t="s">
        <v>87</v>
      </c>
      <c r="F16042" t="s">
        <v>61</v>
      </c>
      <c r="G16042" t="s">
        <v>61</v>
      </c>
      <c r="H16042" s="11" t="s">
        <v>62</v>
      </c>
      <c r="I16042" t="s">
        <v>61</v>
      </c>
      <c r="J16042" t="s">
        <v>61</v>
      </c>
      <c r="K16042" t="s">
        <v>61</v>
      </c>
      <c r="L16042" t="s">
        <v>61</v>
      </c>
      <c r="M16042" t="s">
        <v>61</v>
      </c>
      <c r="N16042" t="s">
        <v>61</v>
      </c>
      <c r="O16042" t="s">
        <v>61</v>
      </c>
      <c r="P16042" t="s">
        <v>61</v>
      </c>
      <c r="Q16042" t="s">
        <v>61</v>
      </c>
      <c r="R16042" t="s">
        <v>61</v>
      </c>
      <c r="S16042" t="s">
        <v>61</v>
      </c>
      <c r="T16042" t="s">
        <v>61</v>
      </c>
      <c r="U16042" t="s">
        <v>61</v>
      </c>
      <c r="V16042" t="s">
        <v>61</v>
      </c>
      <c r="W16042" t="s">
        <v>61</v>
      </c>
      <c r="X16042" t="s">
        <v>61</v>
      </c>
      <c r="Y16042" t="s">
        <v>61</v>
      </c>
      <c r="Z16042" t="s">
        <v>61</v>
      </c>
      <c r="AA16042" t="s">
        <v>206</v>
      </c>
      <c r="AB16042" t="s">
        <v>61</v>
      </c>
      <c r="AC16042" t="s">
        <v>204</v>
      </c>
      <c r="AD16042" t="s">
        <v>61</v>
      </c>
      <c r="AE16042" t="s">
        <v>61</v>
      </c>
      <c r="AF16042" t="s">
        <v>61</v>
      </c>
      <c r="AG16042" t="s">
        <v>61</v>
      </c>
      <c r="AH16042" t="s">
        <v>61</v>
      </c>
      <c r="AI16042" t="s">
        <v>61</v>
      </c>
      <c r="AJ16042" t="s">
        <v>61</v>
      </c>
      <c r="AK16042" t="s">
        <v>64</v>
      </c>
      <c r="AL16042" t="s">
        <v>64</v>
      </c>
      <c r="AM16042" t="s">
        <v>64</v>
      </c>
      <c r="AN16042" t="s">
        <v>65</v>
      </c>
      <c r="AO16042" t="s">
        <v>196</v>
      </c>
      <c r="AP16042" t="s">
        <v>197</v>
      </c>
      <c r="AQ16042" t="s">
        <v>64</v>
      </c>
      <c r="AR16042" t="s">
        <v>105</v>
      </c>
      <c r="AS16042" s="4">
        <v>45077.958333333336</v>
      </c>
      <c r="AT16042" s="5">
        <v>2015</v>
      </c>
      <c r="AU16042">
        <v>64.867999999999995</v>
      </c>
      <c r="AV16042" t="s">
        <v>61</v>
      </c>
      <c r="AX16042" t="s">
        <v>198</v>
      </c>
      <c r="AY16042" t="s">
        <v>70</v>
      </c>
      <c r="AZ16042" t="s">
        <v>70</v>
      </c>
      <c r="BA16042" t="s">
        <v>70</v>
      </c>
      <c r="BB16042" t="s">
        <v>70</v>
      </c>
      <c r="BC16042" t="s">
        <v>70</v>
      </c>
      <c r="BD16042" t="s">
        <v>70</v>
      </c>
    </row>
    <row r="16043" spans="1:56" x14ac:dyDescent="0.3">
      <c r="A16043" t="s">
        <v>99</v>
      </c>
      <c r="B16043" t="s">
        <v>100</v>
      </c>
      <c r="C16043" t="s">
        <v>101</v>
      </c>
      <c r="D16043" s="11" t="s">
        <v>59</v>
      </c>
      <c r="E16043" t="s">
        <v>87</v>
      </c>
      <c r="F16043" t="s">
        <v>61</v>
      </c>
      <c r="G16043" t="s">
        <v>61</v>
      </c>
      <c r="H16043" s="11" t="s">
        <v>62</v>
      </c>
      <c r="I16043" t="s">
        <v>61</v>
      </c>
      <c r="J16043" t="s">
        <v>61</v>
      </c>
      <c r="K16043" t="s">
        <v>61</v>
      </c>
      <c r="L16043" t="s">
        <v>61</v>
      </c>
      <c r="M16043" t="s">
        <v>61</v>
      </c>
      <c r="N16043" t="s">
        <v>61</v>
      </c>
      <c r="O16043" t="s">
        <v>61</v>
      </c>
      <c r="P16043" t="s">
        <v>61</v>
      </c>
      <c r="Q16043" t="s">
        <v>61</v>
      </c>
      <c r="R16043" t="s">
        <v>61</v>
      </c>
      <c r="S16043" t="s">
        <v>61</v>
      </c>
      <c r="T16043" t="s">
        <v>61</v>
      </c>
      <c r="U16043" t="s">
        <v>61</v>
      </c>
      <c r="V16043" t="s">
        <v>61</v>
      </c>
      <c r="W16043" t="s">
        <v>61</v>
      </c>
      <c r="X16043" t="s">
        <v>61</v>
      </c>
      <c r="Y16043" t="s">
        <v>61</v>
      </c>
      <c r="Z16043" t="s">
        <v>61</v>
      </c>
      <c r="AA16043" t="s">
        <v>207</v>
      </c>
      <c r="AB16043" t="s">
        <v>61</v>
      </c>
      <c r="AC16043" t="s">
        <v>144</v>
      </c>
      <c r="AD16043" t="s">
        <v>61</v>
      </c>
      <c r="AE16043" t="s">
        <v>61</v>
      </c>
      <c r="AF16043" t="s">
        <v>61</v>
      </c>
      <c r="AG16043" t="s">
        <v>61</v>
      </c>
      <c r="AH16043" t="s">
        <v>61</v>
      </c>
      <c r="AI16043" t="s">
        <v>61</v>
      </c>
      <c r="AJ16043" t="s">
        <v>61</v>
      </c>
      <c r="AK16043" t="s">
        <v>64</v>
      </c>
      <c r="AL16043" t="s">
        <v>64</v>
      </c>
      <c r="AM16043" t="s">
        <v>64</v>
      </c>
      <c r="AN16043" t="s">
        <v>65</v>
      </c>
      <c r="AO16043" t="s">
        <v>196</v>
      </c>
      <c r="AP16043" t="s">
        <v>197</v>
      </c>
      <c r="AQ16043" t="s">
        <v>64</v>
      </c>
      <c r="AR16043" t="s">
        <v>105</v>
      </c>
      <c r="AS16043" s="4">
        <v>45077.958333333336</v>
      </c>
      <c r="AT16043" s="5">
        <v>2019</v>
      </c>
      <c r="AU16043">
        <v>3989.268</v>
      </c>
      <c r="AV16043" t="s">
        <v>61</v>
      </c>
      <c r="AX16043" t="s">
        <v>198</v>
      </c>
      <c r="AY16043" t="s">
        <v>70</v>
      </c>
      <c r="AZ16043" t="s">
        <v>70</v>
      </c>
      <c r="BA16043" t="s">
        <v>70</v>
      </c>
      <c r="BB16043" t="s">
        <v>70</v>
      </c>
      <c r="BC16043" t="s">
        <v>70</v>
      </c>
      <c r="BD16043" t="s">
        <v>70</v>
      </c>
    </row>
    <row r="16044" spans="1:56" x14ac:dyDescent="0.3">
      <c r="A16044" t="s">
        <v>99</v>
      </c>
      <c r="B16044" t="s">
        <v>100</v>
      </c>
      <c r="C16044" t="s">
        <v>101</v>
      </c>
      <c r="D16044" s="11" t="s">
        <v>59</v>
      </c>
      <c r="E16044" t="s">
        <v>87</v>
      </c>
      <c r="F16044" t="s">
        <v>61</v>
      </c>
      <c r="G16044" t="s">
        <v>61</v>
      </c>
      <c r="H16044" s="11" t="s">
        <v>62</v>
      </c>
      <c r="I16044" t="s">
        <v>61</v>
      </c>
      <c r="J16044" t="s">
        <v>61</v>
      </c>
      <c r="K16044" t="s">
        <v>61</v>
      </c>
      <c r="L16044" t="s">
        <v>61</v>
      </c>
      <c r="M16044" t="s">
        <v>61</v>
      </c>
      <c r="N16044" t="s">
        <v>61</v>
      </c>
      <c r="O16044" t="s">
        <v>61</v>
      </c>
      <c r="P16044" t="s">
        <v>61</v>
      </c>
      <c r="Q16044" t="s">
        <v>61</v>
      </c>
      <c r="R16044" t="s">
        <v>61</v>
      </c>
      <c r="S16044" t="s">
        <v>61</v>
      </c>
      <c r="T16044" t="s">
        <v>61</v>
      </c>
      <c r="U16044" t="s">
        <v>61</v>
      </c>
      <c r="V16044" t="s">
        <v>61</v>
      </c>
      <c r="W16044" t="s">
        <v>61</v>
      </c>
      <c r="X16044" t="s">
        <v>61</v>
      </c>
      <c r="Y16044" t="s">
        <v>61</v>
      </c>
      <c r="Z16044" t="s">
        <v>61</v>
      </c>
      <c r="AA16044" t="s">
        <v>207</v>
      </c>
      <c r="AB16044" t="s">
        <v>61</v>
      </c>
      <c r="AC16044" t="s">
        <v>144</v>
      </c>
      <c r="AD16044" t="s">
        <v>61</v>
      </c>
      <c r="AE16044" t="s">
        <v>61</v>
      </c>
      <c r="AF16044" t="s">
        <v>61</v>
      </c>
      <c r="AG16044" t="s">
        <v>61</v>
      </c>
      <c r="AH16044" t="s">
        <v>61</v>
      </c>
      <c r="AI16044" t="s">
        <v>61</v>
      </c>
      <c r="AJ16044" t="s">
        <v>61</v>
      </c>
      <c r="AK16044" t="s">
        <v>64</v>
      </c>
      <c r="AL16044" t="s">
        <v>64</v>
      </c>
      <c r="AM16044" t="s">
        <v>64</v>
      </c>
      <c r="AN16044" t="s">
        <v>65</v>
      </c>
      <c r="AO16044" t="s">
        <v>196</v>
      </c>
      <c r="AP16044" t="s">
        <v>197</v>
      </c>
      <c r="AQ16044" t="s">
        <v>64</v>
      </c>
      <c r="AR16044" t="s">
        <v>105</v>
      </c>
      <c r="AS16044" s="4">
        <v>45077.958333333336</v>
      </c>
      <c r="AT16044" s="5">
        <v>2017</v>
      </c>
      <c r="AU16044">
        <v>4010.8319999999999</v>
      </c>
      <c r="AV16044" t="s">
        <v>61</v>
      </c>
      <c r="AX16044" t="s">
        <v>198</v>
      </c>
      <c r="AY16044" t="s">
        <v>70</v>
      </c>
      <c r="AZ16044" t="s">
        <v>70</v>
      </c>
      <c r="BA16044" t="s">
        <v>70</v>
      </c>
      <c r="BB16044" t="s">
        <v>70</v>
      </c>
      <c r="BC16044" t="s">
        <v>70</v>
      </c>
      <c r="BD16044" t="s">
        <v>70</v>
      </c>
    </row>
    <row r="16045" spans="1:56" x14ac:dyDescent="0.3">
      <c r="A16045" t="s">
        <v>99</v>
      </c>
      <c r="B16045" t="s">
        <v>100</v>
      </c>
      <c r="C16045" t="s">
        <v>101</v>
      </c>
      <c r="D16045" s="11" t="s">
        <v>59</v>
      </c>
      <c r="E16045" t="s">
        <v>87</v>
      </c>
      <c r="F16045" t="s">
        <v>61</v>
      </c>
      <c r="G16045" t="s">
        <v>61</v>
      </c>
      <c r="H16045" s="11" t="s">
        <v>62</v>
      </c>
      <c r="I16045" t="s">
        <v>61</v>
      </c>
      <c r="J16045" t="s">
        <v>61</v>
      </c>
      <c r="K16045" t="s">
        <v>61</v>
      </c>
      <c r="L16045" t="s">
        <v>61</v>
      </c>
      <c r="M16045" t="s">
        <v>61</v>
      </c>
      <c r="N16045" t="s">
        <v>61</v>
      </c>
      <c r="O16045" t="s">
        <v>61</v>
      </c>
      <c r="P16045" t="s">
        <v>61</v>
      </c>
      <c r="Q16045" t="s">
        <v>61</v>
      </c>
      <c r="R16045" t="s">
        <v>61</v>
      </c>
      <c r="S16045" t="s">
        <v>61</v>
      </c>
      <c r="T16045" t="s">
        <v>61</v>
      </c>
      <c r="U16045" t="s">
        <v>61</v>
      </c>
      <c r="V16045" t="s">
        <v>61</v>
      </c>
      <c r="W16045" t="s">
        <v>61</v>
      </c>
      <c r="X16045" t="s">
        <v>61</v>
      </c>
      <c r="Y16045" t="s">
        <v>61</v>
      </c>
      <c r="Z16045" t="s">
        <v>61</v>
      </c>
      <c r="AA16045" t="s">
        <v>207</v>
      </c>
      <c r="AB16045" t="s">
        <v>61</v>
      </c>
      <c r="AC16045" t="s">
        <v>144</v>
      </c>
      <c r="AD16045" t="s">
        <v>61</v>
      </c>
      <c r="AE16045" t="s">
        <v>61</v>
      </c>
      <c r="AF16045" t="s">
        <v>61</v>
      </c>
      <c r="AG16045" t="s">
        <v>61</v>
      </c>
      <c r="AH16045" t="s">
        <v>61</v>
      </c>
      <c r="AI16045" t="s">
        <v>61</v>
      </c>
      <c r="AJ16045" t="s">
        <v>61</v>
      </c>
      <c r="AK16045" t="s">
        <v>64</v>
      </c>
      <c r="AL16045" t="s">
        <v>64</v>
      </c>
      <c r="AM16045" t="s">
        <v>64</v>
      </c>
      <c r="AN16045" t="s">
        <v>65</v>
      </c>
      <c r="AO16045" t="s">
        <v>196</v>
      </c>
      <c r="AP16045" t="s">
        <v>197</v>
      </c>
      <c r="AQ16045" t="s">
        <v>64</v>
      </c>
      <c r="AR16045" t="s">
        <v>105</v>
      </c>
      <c r="AS16045" s="4">
        <v>45077.958333333336</v>
      </c>
      <c r="AT16045" s="5">
        <v>2018</v>
      </c>
      <c r="AU16045">
        <v>4043.7860000000001</v>
      </c>
      <c r="AV16045" t="s">
        <v>61</v>
      </c>
      <c r="AX16045" t="s">
        <v>198</v>
      </c>
      <c r="AY16045" t="s">
        <v>70</v>
      </c>
      <c r="AZ16045" t="s">
        <v>70</v>
      </c>
      <c r="BA16045" t="s">
        <v>70</v>
      </c>
      <c r="BB16045" t="s">
        <v>70</v>
      </c>
      <c r="BC16045" t="s">
        <v>70</v>
      </c>
      <c r="BD16045" t="s">
        <v>70</v>
      </c>
    </row>
    <row r="16046" spans="1:56" x14ac:dyDescent="0.3">
      <c r="A16046" t="s">
        <v>99</v>
      </c>
      <c r="B16046" t="s">
        <v>100</v>
      </c>
      <c r="C16046" t="s">
        <v>101</v>
      </c>
      <c r="D16046" s="11" t="s">
        <v>59</v>
      </c>
      <c r="E16046" t="s">
        <v>87</v>
      </c>
      <c r="F16046" t="s">
        <v>61</v>
      </c>
      <c r="G16046" t="s">
        <v>61</v>
      </c>
      <c r="H16046" s="11" t="s">
        <v>62</v>
      </c>
      <c r="I16046" t="s">
        <v>61</v>
      </c>
      <c r="J16046" t="s">
        <v>61</v>
      </c>
      <c r="K16046" t="s">
        <v>61</v>
      </c>
      <c r="L16046" t="s">
        <v>61</v>
      </c>
      <c r="M16046" t="s">
        <v>61</v>
      </c>
      <c r="N16046" t="s">
        <v>61</v>
      </c>
      <c r="O16046" t="s">
        <v>61</v>
      </c>
      <c r="P16046" t="s">
        <v>61</v>
      </c>
      <c r="Q16046" t="s">
        <v>61</v>
      </c>
      <c r="R16046" t="s">
        <v>61</v>
      </c>
      <c r="S16046" t="s">
        <v>61</v>
      </c>
      <c r="T16046" t="s">
        <v>61</v>
      </c>
      <c r="U16046" t="s">
        <v>61</v>
      </c>
      <c r="V16046" t="s">
        <v>61</v>
      </c>
      <c r="W16046" t="s">
        <v>61</v>
      </c>
      <c r="X16046" t="s">
        <v>61</v>
      </c>
      <c r="Y16046" t="s">
        <v>61</v>
      </c>
      <c r="Z16046" t="s">
        <v>61</v>
      </c>
      <c r="AA16046" t="s">
        <v>207</v>
      </c>
      <c r="AB16046" t="s">
        <v>61</v>
      </c>
      <c r="AC16046" t="s">
        <v>144</v>
      </c>
      <c r="AD16046" t="s">
        <v>61</v>
      </c>
      <c r="AE16046" t="s">
        <v>61</v>
      </c>
      <c r="AF16046" t="s">
        <v>61</v>
      </c>
      <c r="AG16046" t="s">
        <v>61</v>
      </c>
      <c r="AH16046" t="s">
        <v>61</v>
      </c>
      <c r="AI16046" t="s">
        <v>61</v>
      </c>
      <c r="AJ16046" t="s">
        <v>61</v>
      </c>
      <c r="AK16046" t="s">
        <v>64</v>
      </c>
      <c r="AL16046" t="s">
        <v>64</v>
      </c>
      <c r="AM16046" t="s">
        <v>64</v>
      </c>
      <c r="AN16046" t="s">
        <v>65</v>
      </c>
      <c r="AO16046" t="s">
        <v>196</v>
      </c>
      <c r="AP16046" t="s">
        <v>197</v>
      </c>
      <c r="AQ16046" t="s">
        <v>64</v>
      </c>
      <c r="AR16046" t="s">
        <v>105</v>
      </c>
      <c r="AS16046" s="4">
        <v>45077.958333333336</v>
      </c>
      <c r="AT16046" s="5">
        <v>2020</v>
      </c>
      <c r="AU16046">
        <v>4257.0140000000001</v>
      </c>
      <c r="AV16046" t="s">
        <v>61</v>
      </c>
      <c r="AX16046" t="s">
        <v>198</v>
      </c>
      <c r="AY16046" t="s">
        <v>70</v>
      </c>
      <c r="AZ16046" t="s">
        <v>70</v>
      </c>
      <c r="BA16046" t="s">
        <v>70</v>
      </c>
      <c r="BB16046" t="s">
        <v>70</v>
      </c>
      <c r="BC16046" t="s">
        <v>70</v>
      </c>
      <c r="BD16046" t="s">
        <v>70</v>
      </c>
    </row>
    <row r="16047" spans="1:56" x14ac:dyDescent="0.3">
      <c r="A16047" t="s">
        <v>99</v>
      </c>
      <c r="B16047" t="s">
        <v>100</v>
      </c>
      <c r="C16047" t="s">
        <v>101</v>
      </c>
      <c r="D16047" s="11" t="s">
        <v>59</v>
      </c>
      <c r="E16047" t="s">
        <v>87</v>
      </c>
      <c r="F16047" t="s">
        <v>61</v>
      </c>
      <c r="G16047" t="s">
        <v>61</v>
      </c>
      <c r="H16047" s="11" t="s">
        <v>62</v>
      </c>
      <c r="I16047" t="s">
        <v>61</v>
      </c>
      <c r="J16047" t="s">
        <v>61</v>
      </c>
      <c r="K16047" t="s">
        <v>61</v>
      </c>
      <c r="L16047" t="s">
        <v>61</v>
      </c>
      <c r="M16047" t="s">
        <v>61</v>
      </c>
      <c r="N16047" t="s">
        <v>61</v>
      </c>
      <c r="O16047" t="s">
        <v>61</v>
      </c>
      <c r="P16047" t="s">
        <v>61</v>
      </c>
      <c r="Q16047" t="s">
        <v>61</v>
      </c>
      <c r="R16047" t="s">
        <v>61</v>
      </c>
      <c r="S16047" t="s">
        <v>61</v>
      </c>
      <c r="T16047" t="s">
        <v>61</v>
      </c>
      <c r="U16047" t="s">
        <v>61</v>
      </c>
      <c r="V16047" t="s">
        <v>61</v>
      </c>
      <c r="W16047" t="s">
        <v>61</v>
      </c>
      <c r="X16047" t="s">
        <v>61</v>
      </c>
      <c r="Y16047" t="s">
        <v>61</v>
      </c>
      <c r="Z16047" t="s">
        <v>61</v>
      </c>
      <c r="AA16047" t="s">
        <v>207</v>
      </c>
      <c r="AB16047" t="s">
        <v>61</v>
      </c>
      <c r="AC16047" t="s">
        <v>144</v>
      </c>
      <c r="AD16047" t="s">
        <v>61</v>
      </c>
      <c r="AE16047" t="s">
        <v>61</v>
      </c>
      <c r="AF16047" t="s">
        <v>61</v>
      </c>
      <c r="AG16047" t="s">
        <v>61</v>
      </c>
      <c r="AH16047" t="s">
        <v>61</v>
      </c>
      <c r="AI16047" t="s">
        <v>61</v>
      </c>
      <c r="AJ16047" t="s">
        <v>61</v>
      </c>
      <c r="AK16047" t="s">
        <v>64</v>
      </c>
      <c r="AL16047" t="s">
        <v>64</v>
      </c>
      <c r="AM16047" t="s">
        <v>64</v>
      </c>
      <c r="AN16047" t="s">
        <v>65</v>
      </c>
      <c r="AO16047" t="s">
        <v>196</v>
      </c>
      <c r="AP16047" t="s">
        <v>197</v>
      </c>
      <c r="AQ16047" t="s">
        <v>64</v>
      </c>
      <c r="AR16047" t="s">
        <v>105</v>
      </c>
      <c r="AS16047" s="4">
        <v>45077.958333333336</v>
      </c>
      <c r="AT16047" s="5">
        <v>2015</v>
      </c>
      <c r="AU16047">
        <v>4259.0770000000002</v>
      </c>
      <c r="AV16047" t="s">
        <v>61</v>
      </c>
      <c r="AX16047" t="s">
        <v>198</v>
      </c>
      <c r="AY16047" t="s">
        <v>70</v>
      </c>
      <c r="AZ16047" t="s">
        <v>70</v>
      </c>
      <c r="BA16047" t="s">
        <v>70</v>
      </c>
      <c r="BB16047" t="s">
        <v>70</v>
      </c>
      <c r="BC16047" t="s">
        <v>70</v>
      </c>
      <c r="BD16047" t="s">
        <v>70</v>
      </c>
    </row>
    <row r="16048" spans="1:56" x14ac:dyDescent="0.3">
      <c r="A16048" t="s">
        <v>99</v>
      </c>
      <c r="B16048" t="s">
        <v>100</v>
      </c>
      <c r="C16048" t="s">
        <v>101</v>
      </c>
      <c r="D16048" s="11" t="s">
        <v>59</v>
      </c>
      <c r="E16048" t="s">
        <v>87</v>
      </c>
      <c r="F16048" t="s">
        <v>61</v>
      </c>
      <c r="G16048" t="s">
        <v>61</v>
      </c>
      <c r="H16048" s="11" t="s">
        <v>62</v>
      </c>
      <c r="I16048" t="s">
        <v>61</v>
      </c>
      <c r="J16048" t="s">
        <v>61</v>
      </c>
      <c r="K16048" t="s">
        <v>61</v>
      </c>
      <c r="L16048" t="s">
        <v>61</v>
      </c>
      <c r="M16048" t="s">
        <v>61</v>
      </c>
      <c r="N16048" t="s">
        <v>61</v>
      </c>
      <c r="O16048" t="s">
        <v>61</v>
      </c>
      <c r="P16048" t="s">
        <v>61</v>
      </c>
      <c r="Q16048" t="s">
        <v>61</v>
      </c>
      <c r="R16048" t="s">
        <v>61</v>
      </c>
      <c r="S16048" t="s">
        <v>61</v>
      </c>
      <c r="T16048" t="s">
        <v>61</v>
      </c>
      <c r="U16048" t="s">
        <v>61</v>
      </c>
      <c r="V16048" t="s">
        <v>61</v>
      </c>
      <c r="W16048" t="s">
        <v>61</v>
      </c>
      <c r="X16048" t="s">
        <v>61</v>
      </c>
      <c r="Y16048" t="s">
        <v>61</v>
      </c>
      <c r="Z16048" t="s">
        <v>61</v>
      </c>
      <c r="AA16048" t="s">
        <v>207</v>
      </c>
      <c r="AB16048" t="s">
        <v>61</v>
      </c>
      <c r="AC16048" t="s">
        <v>144</v>
      </c>
      <c r="AD16048" t="s">
        <v>61</v>
      </c>
      <c r="AE16048" t="s">
        <v>61</v>
      </c>
      <c r="AF16048" t="s">
        <v>61</v>
      </c>
      <c r="AG16048" t="s">
        <v>61</v>
      </c>
      <c r="AH16048" t="s">
        <v>61</v>
      </c>
      <c r="AI16048" t="s">
        <v>61</v>
      </c>
      <c r="AJ16048" t="s">
        <v>61</v>
      </c>
      <c r="AK16048" t="s">
        <v>64</v>
      </c>
      <c r="AL16048" t="s">
        <v>64</v>
      </c>
      <c r="AM16048" t="s">
        <v>64</v>
      </c>
      <c r="AN16048" t="s">
        <v>65</v>
      </c>
      <c r="AO16048" t="s">
        <v>196</v>
      </c>
      <c r="AP16048" t="s">
        <v>197</v>
      </c>
      <c r="AQ16048" t="s">
        <v>64</v>
      </c>
      <c r="AR16048" t="s">
        <v>105</v>
      </c>
      <c r="AS16048" s="4">
        <v>45077.958333333336</v>
      </c>
      <c r="AT16048" s="5">
        <v>2016</v>
      </c>
      <c r="AU16048">
        <v>4341.402</v>
      </c>
      <c r="AV16048" t="s">
        <v>61</v>
      </c>
      <c r="AX16048" t="s">
        <v>198</v>
      </c>
      <c r="AY16048" t="s">
        <v>70</v>
      </c>
      <c r="AZ16048" t="s">
        <v>70</v>
      </c>
      <c r="BA16048" t="s">
        <v>70</v>
      </c>
      <c r="BB16048" t="s">
        <v>70</v>
      </c>
      <c r="BC16048" t="s">
        <v>70</v>
      </c>
      <c r="BD16048" t="s">
        <v>70</v>
      </c>
    </row>
    <row r="16049" spans="1:56" x14ac:dyDescent="0.3">
      <c r="A16049" t="s">
        <v>99</v>
      </c>
      <c r="B16049" t="s">
        <v>100</v>
      </c>
      <c r="C16049" t="s">
        <v>101</v>
      </c>
      <c r="D16049" s="11" t="s">
        <v>59</v>
      </c>
      <c r="E16049" t="s">
        <v>87</v>
      </c>
      <c r="F16049" t="s">
        <v>61</v>
      </c>
      <c r="G16049" t="s">
        <v>61</v>
      </c>
      <c r="H16049" s="11" t="s">
        <v>62</v>
      </c>
      <c r="I16049" t="s">
        <v>61</v>
      </c>
      <c r="J16049" t="s">
        <v>61</v>
      </c>
      <c r="K16049" t="s">
        <v>61</v>
      </c>
      <c r="L16049" t="s">
        <v>61</v>
      </c>
      <c r="M16049" t="s">
        <v>61</v>
      </c>
      <c r="N16049" t="s">
        <v>61</v>
      </c>
      <c r="O16049" t="s">
        <v>61</v>
      </c>
      <c r="P16049" t="s">
        <v>61</v>
      </c>
      <c r="Q16049" t="s">
        <v>61</v>
      </c>
      <c r="R16049" t="s">
        <v>61</v>
      </c>
      <c r="S16049" t="s">
        <v>61</v>
      </c>
      <c r="T16049" t="s">
        <v>61</v>
      </c>
      <c r="U16049" t="s">
        <v>61</v>
      </c>
      <c r="V16049" t="s">
        <v>61</v>
      </c>
      <c r="W16049" t="s">
        <v>61</v>
      </c>
      <c r="X16049" t="s">
        <v>61</v>
      </c>
      <c r="Y16049" t="s">
        <v>61</v>
      </c>
      <c r="Z16049" t="s">
        <v>61</v>
      </c>
      <c r="AA16049" t="s">
        <v>207</v>
      </c>
      <c r="AB16049" t="s">
        <v>61</v>
      </c>
      <c r="AC16049" t="s">
        <v>144</v>
      </c>
      <c r="AD16049" t="s">
        <v>61</v>
      </c>
      <c r="AE16049" t="s">
        <v>61</v>
      </c>
      <c r="AF16049" t="s">
        <v>61</v>
      </c>
      <c r="AG16049" t="s">
        <v>61</v>
      </c>
      <c r="AH16049" t="s">
        <v>61</v>
      </c>
      <c r="AI16049" t="s">
        <v>61</v>
      </c>
      <c r="AJ16049" t="s">
        <v>61</v>
      </c>
      <c r="AK16049" t="s">
        <v>64</v>
      </c>
      <c r="AL16049" t="s">
        <v>64</v>
      </c>
      <c r="AM16049" t="s">
        <v>64</v>
      </c>
      <c r="AN16049" t="s">
        <v>65</v>
      </c>
      <c r="AO16049" t="s">
        <v>196</v>
      </c>
      <c r="AP16049" t="s">
        <v>197</v>
      </c>
      <c r="AQ16049" t="s">
        <v>64</v>
      </c>
      <c r="AR16049" t="s">
        <v>105</v>
      </c>
      <c r="AS16049" s="4">
        <v>45077.958333333336</v>
      </c>
      <c r="AT16049" s="5">
        <v>2021</v>
      </c>
      <c r="AU16049">
        <v>4375.5590000000002</v>
      </c>
      <c r="AV16049" t="s">
        <v>61</v>
      </c>
      <c r="AX16049" t="s">
        <v>198</v>
      </c>
      <c r="AY16049" t="s">
        <v>70</v>
      </c>
      <c r="AZ16049" t="s">
        <v>70</v>
      </c>
      <c r="BA16049" t="s">
        <v>70</v>
      </c>
      <c r="BB16049" t="s">
        <v>70</v>
      </c>
      <c r="BC16049" t="s">
        <v>70</v>
      </c>
      <c r="BD16049" t="s">
        <v>70</v>
      </c>
    </row>
    <row r="16050" spans="1:56" x14ac:dyDescent="0.3">
      <c r="A16050" t="s">
        <v>99</v>
      </c>
      <c r="B16050" t="s">
        <v>100</v>
      </c>
      <c r="C16050" t="s">
        <v>101</v>
      </c>
      <c r="D16050" s="11" t="s">
        <v>59</v>
      </c>
      <c r="E16050" t="s">
        <v>87</v>
      </c>
      <c r="F16050" t="s">
        <v>61</v>
      </c>
      <c r="G16050" t="s">
        <v>61</v>
      </c>
      <c r="H16050" s="11" t="s">
        <v>62</v>
      </c>
      <c r="I16050" t="s">
        <v>61</v>
      </c>
      <c r="J16050" t="s">
        <v>61</v>
      </c>
      <c r="K16050" t="s">
        <v>61</v>
      </c>
      <c r="L16050" t="s">
        <v>61</v>
      </c>
      <c r="M16050" t="s">
        <v>61</v>
      </c>
      <c r="N16050" t="s">
        <v>61</v>
      </c>
      <c r="O16050" t="s">
        <v>61</v>
      </c>
      <c r="P16050" t="s">
        <v>61</v>
      </c>
      <c r="Q16050" t="s">
        <v>61</v>
      </c>
      <c r="R16050" t="s">
        <v>61</v>
      </c>
      <c r="S16050" t="s">
        <v>61</v>
      </c>
      <c r="T16050" t="s">
        <v>61</v>
      </c>
      <c r="U16050" t="s">
        <v>61</v>
      </c>
      <c r="V16050" t="s">
        <v>61</v>
      </c>
      <c r="W16050" t="s">
        <v>61</v>
      </c>
      <c r="X16050" t="s">
        <v>61</v>
      </c>
      <c r="Y16050" t="s">
        <v>61</v>
      </c>
      <c r="Z16050" t="s">
        <v>61</v>
      </c>
      <c r="AA16050" t="s">
        <v>208</v>
      </c>
      <c r="AB16050" t="s">
        <v>61</v>
      </c>
      <c r="AC16050" t="s">
        <v>195</v>
      </c>
      <c r="AD16050" t="s">
        <v>61</v>
      </c>
      <c r="AE16050" t="s">
        <v>61</v>
      </c>
      <c r="AF16050" t="s">
        <v>61</v>
      </c>
      <c r="AG16050" t="s">
        <v>61</v>
      </c>
      <c r="AH16050" t="s">
        <v>61</v>
      </c>
      <c r="AI16050" t="s">
        <v>61</v>
      </c>
      <c r="AJ16050" t="s">
        <v>61</v>
      </c>
      <c r="AK16050" t="s">
        <v>64</v>
      </c>
      <c r="AL16050" t="s">
        <v>64</v>
      </c>
      <c r="AM16050" t="s">
        <v>64</v>
      </c>
      <c r="AN16050" t="s">
        <v>65</v>
      </c>
      <c r="AO16050" t="s">
        <v>196</v>
      </c>
      <c r="AP16050" t="s">
        <v>197</v>
      </c>
      <c r="AQ16050" t="s">
        <v>64</v>
      </c>
      <c r="AR16050" t="s">
        <v>105</v>
      </c>
      <c r="AS16050" s="4">
        <v>45077.958333333336</v>
      </c>
      <c r="AT16050" s="5">
        <v>2017</v>
      </c>
      <c r="AU16050">
        <v>0</v>
      </c>
      <c r="AV16050" t="s">
        <v>61</v>
      </c>
      <c r="AX16050" t="s">
        <v>198</v>
      </c>
      <c r="AY16050" t="s">
        <v>70</v>
      </c>
      <c r="AZ16050" t="s">
        <v>70</v>
      </c>
      <c r="BA16050" t="s">
        <v>70</v>
      </c>
      <c r="BB16050" t="s">
        <v>70</v>
      </c>
      <c r="BC16050" t="s">
        <v>70</v>
      </c>
      <c r="BD16050" t="s">
        <v>70</v>
      </c>
    </row>
    <row r="16051" spans="1:56" x14ac:dyDescent="0.3">
      <c r="A16051" t="s">
        <v>99</v>
      </c>
      <c r="B16051" t="s">
        <v>100</v>
      </c>
      <c r="C16051" t="s">
        <v>101</v>
      </c>
      <c r="D16051" s="11" t="s">
        <v>59</v>
      </c>
      <c r="E16051" t="s">
        <v>87</v>
      </c>
      <c r="F16051" t="s">
        <v>61</v>
      </c>
      <c r="G16051" t="s">
        <v>61</v>
      </c>
      <c r="H16051" s="11" t="s">
        <v>62</v>
      </c>
      <c r="I16051" t="s">
        <v>61</v>
      </c>
      <c r="J16051" t="s">
        <v>61</v>
      </c>
      <c r="K16051" t="s">
        <v>61</v>
      </c>
      <c r="L16051" t="s">
        <v>61</v>
      </c>
      <c r="M16051" t="s">
        <v>61</v>
      </c>
      <c r="N16051" t="s">
        <v>61</v>
      </c>
      <c r="O16051" t="s">
        <v>61</v>
      </c>
      <c r="P16051" t="s">
        <v>61</v>
      </c>
      <c r="Q16051" t="s">
        <v>61</v>
      </c>
      <c r="R16051" t="s">
        <v>61</v>
      </c>
      <c r="S16051" t="s">
        <v>61</v>
      </c>
      <c r="T16051" t="s">
        <v>61</v>
      </c>
      <c r="U16051" t="s">
        <v>61</v>
      </c>
      <c r="V16051" t="s">
        <v>61</v>
      </c>
      <c r="W16051" t="s">
        <v>61</v>
      </c>
      <c r="X16051" t="s">
        <v>61</v>
      </c>
      <c r="Y16051" t="s">
        <v>61</v>
      </c>
      <c r="Z16051" t="s">
        <v>61</v>
      </c>
      <c r="AA16051" t="s">
        <v>208</v>
      </c>
      <c r="AB16051" t="s">
        <v>61</v>
      </c>
      <c r="AC16051" t="s">
        <v>195</v>
      </c>
      <c r="AD16051" t="s">
        <v>61</v>
      </c>
      <c r="AE16051" t="s">
        <v>61</v>
      </c>
      <c r="AF16051" t="s">
        <v>61</v>
      </c>
      <c r="AG16051" t="s">
        <v>61</v>
      </c>
      <c r="AH16051" t="s">
        <v>61</v>
      </c>
      <c r="AI16051" t="s">
        <v>61</v>
      </c>
      <c r="AJ16051" t="s">
        <v>61</v>
      </c>
      <c r="AK16051" t="s">
        <v>64</v>
      </c>
      <c r="AL16051" t="s">
        <v>64</v>
      </c>
      <c r="AM16051" t="s">
        <v>64</v>
      </c>
      <c r="AN16051" t="s">
        <v>65</v>
      </c>
      <c r="AO16051" t="s">
        <v>196</v>
      </c>
      <c r="AP16051" t="s">
        <v>197</v>
      </c>
      <c r="AQ16051" t="s">
        <v>64</v>
      </c>
      <c r="AR16051" t="s">
        <v>105</v>
      </c>
      <c r="AS16051" s="4">
        <v>45077.958333333336</v>
      </c>
      <c r="AT16051" s="5">
        <v>2018</v>
      </c>
      <c r="AU16051">
        <v>0</v>
      </c>
      <c r="AV16051" t="s">
        <v>61</v>
      </c>
      <c r="AX16051" t="s">
        <v>198</v>
      </c>
      <c r="AY16051" t="s">
        <v>70</v>
      </c>
      <c r="AZ16051" t="s">
        <v>70</v>
      </c>
      <c r="BA16051" t="s">
        <v>70</v>
      </c>
      <c r="BB16051" t="s">
        <v>70</v>
      </c>
      <c r="BC16051" t="s">
        <v>70</v>
      </c>
      <c r="BD16051" t="s">
        <v>70</v>
      </c>
    </row>
    <row r="16052" spans="1:56" x14ac:dyDescent="0.3">
      <c r="A16052" t="s">
        <v>99</v>
      </c>
      <c r="B16052" t="s">
        <v>100</v>
      </c>
      <c r="C16052" t="s">
        <v>101</v>
      </c>
      <c r="D16052" s="11" t="s">
        <v>59</v>
      </c>
      <c r="E16052" t="s">
        <v>87</v>
      </c>
      <c r="F16052" t="s">
        <v>61</v>
      </c>
      <c r="G16052" t="s">
        <v>61</v>
      </c>
      <c r="H16052" s="11" t="s">
        <v>62</v>
      </c>
      <c r="I16052" t="s">
        <v>61</v>
      </c>
      <c r="J16052" t="s">
        <v>61</v>
      </c>
      <c r="K16052" t="s">
        <v>61</v>
      </c>
      <c r="L16052" t="s">
        <v>61</v>
      </c>
      <c r="M16052" t="s">
        <v>61</v>
      </c>
      <c r="N16052" t="s">
        <v>61</v>
      </c>
      <c r="O16052" t="s">
        <v>61</v>
      </c>
      <c r="P16052" t="s">
        <v>61</v>
      </c>
      <c r="Q16052" t="s">
        <v>61</v>
      </c>
      <c r="R16052" t="s">
        <v>61</v>
      </c>
      <c r="S16052" t="s">
        <v>61</v>
      </c>
      <c r="T16052" t="s">
        <v>61</v>
      </c>
      <c r="U16052" t="s">
        <v>61</v>
      </c>
      <c r="V16052" t="s">
        <v>61</v>
      </c>
      <c r="W16052" t="s">
        <v>61</v>
      </c>
      <c r="X16052" t="s">
        <v>61</v>
      </c>
      <c r="Y16052" t="s">
        <v>61</v>
      </c>
      <c r="Z16052" t="s">
        <v>61</v>
      </c>
      <c r="AA16052" t="s">
        <v>208</v>
      </c>
      <c r="AB16052" t="s">
        <v>61</v>
      </c>
      <c r="AC16052" t="s">
        <v>195</v>
      </c>
      <c r="AD16052" t="s">
        <v>61</v>
      </c>
      <c r="AE16052" t="s">
        <v>61</v>
      </c>
      <c r="AF16052" t="s">
        <v>61</v>
      </c>
      <c r="AG16052" t="s">
        <v>61</v>
      </c>
      <c r="AH16052" t="s">
        <v>61</v>
      </c>
      <c r="AI16052" t="s">
        <v>61</v>
      </c>
      <c r="AJ16052" t="s">
        <v>61</v>
      </c>
      <c r="AK16052" t="s">
        <v>64</v>
      </c>
      <c r="AL16052" t="s">
        <v>64</v>
      </c>
      <c r="AM16052" t="s">
        <v>64</v>
      </c>
      <c r="AN16052" t="s">
        <v>65</v>
      </c>
      <c r="AO16052" t="s">
        <v>196</v>
      </c>
      <c r="AP16052" t="s">
        <v>197</v>
      </c>
      <c r="AQ16052" t="s">
        <v>64</v>
      </c>
      <c r="AR16052" t="s">
        <v>105</v>
      </c>
      <c r="AS16052" s="4">
        <v>45077.958333333336</v>
      </c>
      <c r="AT16052" s="5">
        <v>2019</v>
      </c>
      <c r="AU16052">
        <v>0</v>
      </c>
      <c r="AV16052" t="s">
        <v>61</v>
      </c>
      <c r="AX16052" t="s">
        <v>198</v>
      </c>
      <c r="AY16052" t="s">
        <v>70</v>
      </c>
      <c r="AZ16052" t="s">
        <v>70</v>
      </c>
      <c r="BA16052" t="s">
        <v>70</v>
      </c>
      <c r="BB16052" t="s">
        <v>70</v>
      </c>
      <c r="BC16052" t="s">
        <v>70</v>
      </c>
      <c r="BD16052" t="s">
        <v>70</v>
      </c>
    </row>
    <row r="16053" spans="1:56" x14ac:dyDescent="0.3">
      <c r="A16053" t="s">
        <v>99</v>
      </c>
      <c r="B16053" t="s">
        <v>100</v>
      </c>
      <c r="C16053" t="s">
        <v>101</v>
      </c>
      <c r="D16053" s="11" t="s">
        <v>59</v>
      </c>
      <c r="E16053" t="s">
        <v>87</v>
      </c>
      <c r="F16053" t="s">
        <v>61</v>
      </c>
      <c r="G16053" t="s">
        <v>61</v>
      </c>
      <c r="H16053" s="11" t="s">
        <v>62</v>
      </c>
      <c r="I16053" t="s">
        <v>61</v>
      </c>
      <c r="J16053" t="s">
        <v>61</v>
      </c>
      <c r="K16053" t="s">
        <v>61</v>
      </c>
      <c r="L16053" t="s">
        <v>61</v>
      </c>
      <c r="M16053" t="s">
        <v>61</v>
      </c>
      <c r="N16053" t="s">
        <v>61</v>
      </c>
      <c r="O16053" t="s">
        <v>61</v>
      </c>
      <c r="P16053" t="s">
        <v>61</v>
      </c>
      <c r="Q16053" t="s">
        <v>61</v>
      </c>
      <c r="R16053" t="s">
        <v>61</v>
      </c>
      <c r="S16053" t="s">
        <v>61</v>
      </c>
      <c r="T16053" t="s">
        <v>61</v>
      </c>
      <c r="U16053" t="s">
        <v>61</v>
      </c>
      <c r="V16053" t="s">
        <v>61</v>
      </c>
      <c r="W16053" t="s">
        <v>61</v>
      </c>
      <c r="X16053" t="s">
        <v>61</v>
      </c>
      <c r="Y16053" t="s">
        <v>61</v>
      </c>
      <c r="Z16053" t="s">
        <v>61</v>
      </c>
      <c r="AA16053" t="s">
        <v>208</v>
      </c>
      <c r="AB16053" t="s">
        <v>61</v>
      </c>
      <c r="AC16053" t="s">
        <v>195</v>
      </c>
      <c r="AD16053" t="s">
        <v>61</v>
      </c>
      <c r="AE16053" t="s">
        <v>61</v>
      </c>
      <c r="AF16053" t="s">
        <v>61</v>
      </c>
      <c r="AG16053" t="s">
        <v>61</v>
      </c>
      <c r="AH16053" t="s">
        <v>61</v>
      </c>
      <c r="AI16053" t="s">
        <v>61</v>
      </c>
      <c r="AJ16053" t="s">
        <v>61</v>
      </c>
      <c r="AK16053" t="s">
        <v>64</v>
      </c>
      <c r="AL16053" t="s">
        <v>64</v>
      </c>
      <c r="AM16053" t="s">
        <v>64</v>
      </c>
      <c r="AN16053" t="s">
        <v>65</v>
      </c>
      <c r="AO16053" t="s">
        <v>196</v>
      </c>
      <c r="AP16053" t="s">
        <v>197</v>
      </c>
      <c r="AQ16053" t="s">
        <v>64</v>
      </c>
      <c r="AR16053" t="s">
        <v>105</v>
      </c>
      <c r="AS16053" s="4">
        <v>45077.958333333336</v>
      </c>
      <c r="AT16053" s="5">
        <v>2020</v>
      </c>
      <c r="AU16053">
        <v>0</v>
      </c>
      <c r="AV16053" t="s">
        <v>61</v>
      </c>
      <c r="AX16053" t="s">
        <v>198</v>
      </c>
      <c r="AY16053" t="s">
        <v>70</v>
      </c>
      <c r="AZ16053" t="s">
        <v>70</v>
      </c>
      <c r="BA16053" t="s">
        <v>70</v>
      </c>
      <c r="BB16053" t="s">
        <v>70</v>
      </c>
      <c r="BC16053" t="s">
        <v>70</v>
      </c>
      <c r="BD16053" t="s">
        <v>70</v>
      </c>
    </row>
    <row r="16054" spans="1:56" x14ac:dyDescent="0.3">
      <c r="A16054" t="s">
        <v>99</v>
      </c>
      <c r="B16054" t="s">
        <v>100</v>
      </c>
      <c r="C16054" t="s">
        <v>101</v>
      </c>
      <c r="D16054" s="11" t="s">
        <v>59</v>
      </c>
      <c r="E16054" t="s">
        <v>87</v>
      </c>
      <c r="F16054" t="s">
        <v>61</v>
      </c>
      <c r="G16054" t="s">
        <v>61</v>
      </c>
      <c r="H16054" s="11" t="s">
        <v>62</v>
      </c>
      <c r="I16054" t="s">
        <v>61</v>
      </c>
      <c r="J16054" t="s">
        <v>61</v>
      </c>
      <c r="K16054" t="s">
        <v>61</v>
      </c>
      <c r="L16054" t="s">
        <v>61</v>
      </c>
      <c r="M16054" t="s">
        <v>61</v>
      </c>
      <c r="N16054" t="s">
        <v>61</v>
      </c>
      <c r="O16054" t="s">
        <v>61</v>
      </c>
      <c r="P16054" t="s">
        <v>61</v>
      </c>
      <c r="Q16054" t="s">
        <v>61</v>
      </c>
      <c r="R16054" t="s">
        <v>61</v>
      </c>
      <c r="S16054" t="s">
        <v>61</v>
      </c>
      <c r="T16054" t="s">
        <v>61</v>
      </c>
      <c r="U16054" t="s">
        <v>61</v>
      </c>
      <c r="V16054" t="s">
        <v>61</v>
      </c>
      <c r="W16054" t="s">
        <v>61</v>
      </c>
      <c r="X16054" t="s">
        <v>61</v>
      </c>
      <c r="Y16054" t="s">
        <v>61</v>
      </c>
      <c r="Z16054" t="s">
        <v>61</v>
      </c>
      <c r="AA16054" t="s">
        <v>208</v>
      </c>
      <c r="AB16054" t="s">
        <v>61</v>
      </c>
      <c r="AC16054" t="s">
        <v>195</v>
      </c>
      <c r="AD16054" t="s">
        <v>61</v>
      </c>
      <c r="AE16054" t="s">
        <v>61</v>
      </c>
      <c r="AF16054" t="s">
        <v>61</v>
      </c>
      <c r="AG16054" t="s">
        <v>61</v>
      </c>
      <c r="AH16054" t="s">
        <v>61</v>
      </c>
      <c r="AI16054" t="s">
        <v>61</v>
      </c>
      <c r="AJ16054" t="s">
        <v>61</v>
      </c>
      <c r="AK16054" t="s">
        <v>64</v>
      </c>
      <c r="AL16054" t="s">
        <v>64</v>
      </c>
      <c r="AM16054" t="s">
        <v>64</v>
      </c>
      <c r="AN16054" t="s">
        <v>65</v>
      </c>
      <c r="AO16054" t="s">
        <v>196</v>
      </c>
      <c r="AP16054" t="s">
        <v>197</v>
      </c>
      <c r="AQ16054" t="s">
        <v>64</v>
      </c>
      <c r="AR16054" t="s">
        <v>105</v>
      </c>
      <c r="AS16054" s="4">
        <v>45077.958333333336</v>
      </c>
      <c r="AT16054" s="5">
        <v>2021</v>
      </c>
      <c r="AU16054">
        <v>0</v>
      </c>
      <c r="AV16054" t="s">
        <v>61</v>
      </c>
      <c r="AX16054" t="s">
        <v>198</v>
      </c>
      <c r="AY16054" t="s">
        <v>70</v>
      </c>
      <c r="AZ16054" t="s">
        <v>70</v>
      </c>
      <c r="BA16054" t="s">
        <v>70</v>
      </c>
      <c r="BB16054" t="s">
        <v>70</v>
      </c>
      <c r="BC16054" t="s">
        <v>70</v>
      </c>
      <c r="BD16054" t="s">
        <v>70</v>
      </c>
    </row>
    <row r="16055" spans="1:56" x14ac:dyDescent="0.3">
      <c r="A16055" t="s">
        <v>99</v>
      </c>
      <c r="B16055" t="s">
        <v>100</v>
      </c>
      <c r="C16055" t="s">
        <v>101</v>
      </c>
      <c r="D16055" s="11" t="s">
        <v>59</v>
      </c>
      <c r="E16055" t="s">
        <v>87</v>
      </c>
      <c r="F16055" t="s">
        <v>61</v>
      </c>
      <c r="G16055" t="s">
        <v>61</v>
      </c>
      <c r="H16055" s="11" t="s">
        <v>62</v>
      </c>
      <c r="I16055" t="s">
        <v>61</v>
      </c>
      <c r="J16055" t="s">
        <v>61</v>
      </c>
      <c r="K16055" t="s">
        <v>61</v>
      </c>
      <c r="L16055" t="s">
        <v>61</v>
      </c>
      <c r="M16055" t="s">
        <v>61</v>
      </c>
      <c r="N16055" t="s">
        <v>61</v>
      </c>
      <c r="O16055" t="s">
        <v>61</v>
      </c>
      <c r="P16055" t="s">
        <v>61</v>
      </c>
      <c r="Q16055" t="s">
        <v>61</v>
      </c>
      <c r="R16055" t="s">
        <v>61</v>
      </c>
      <c r="S16055" t="s">
        <v>61</v>
      </c>
      <c r="T16055" t="s">
        <v>61</v>
      </c>
      <c r="U16055" t="s">
        <v>61</v>
      </c>
      <c r="V16055" t="s">
        <v>61</v>
      </c>
      <c r="W16055" t="s">
        <v>61</v>
      </c>
      <c r="X16055" t="s">
        <v>61</v>
      </c>
      <c r="Y16055" t="s">
        <v>61</v>
      </c>
      <c r="Z16055" t="s">
        <v>61</v>
      </c>
      <c r="AA16055" t="s">
        <v>208</v>
      </c>
      <c r="AB16055" t="s">
        <v>61</v>
      </c>
      <c r="AC16055" t="s">
        <v>199</v>
      </c>
      <c r="AD16055" t="s">
        <v>61</v>
      </c>
      <c r="AE16055" t="s">
        <v>61</v>
      </c>
      <c r="AF16055" t="s">
        <v>61</v>
      </c>
      <c r="AG16055" t="s">
        <v>61</v>
      </c>
      <c r="AH16055" t="s">
        <v>61</v>
      </c>
      <c r="AI16055" t="s">
        <v>61</v>
      </c>
      <c r="AJ16055" t="s">
        <v>61</v>
      </c>
      <c r="AK16055" t="s">
        <v>64</v>
      </c>
      <c r="AL16055" t="s">
        <v>64</v>
      </c>
      <c r="AM16055" t="s">
        <v>64</v>
      </c>
      <c r="AN16055" t="s">
        <v>65</v>
      </c>
      <c r="AO16055" t="s">
        <v>196</v>
      </c>
      <c r="AP16055" t="s">
        <v>197</v>
      </c>
      <c r="AQ16055" t="s">
        <v>64</v>
      </c>
      <c r="AR16055" t="s">
        <v>105</v>
      </c>
      <c r="AS16055" s="4">
        <v>45077.958333333336</v>
      </c>
      <c r="AT16055" s="5">
        <v>2015</v>
      </c>
      <c r="AU16055">
        <v>0</v>
      </c>
      <c r="AV16055" t="s">
        <v>61</v>
      </c>
      <c r="AX16055" t="s">
        <v>198</v>
      </c>
      <c r="AY16055" t="s">
        <v>70</v>
      </c>
      <c r="AZ16055" t="s">
        <v>70</v>
      </c>
      <c r="BA16055" t="s">
        <v>70</v>
      </c>
      <c r="BB16055" t="s">
        <v>70</v>
      </c>
      <c r="BC16055" t="s">
        <v>70</v>
      </c>
      <c r="BD16055" t="s">
        <v>70</v>
      </c>
    </row>
    <row r="16056" spans="1:56" x14ac:dyDescent="0.3">
      <c r="A16056" t="s">
        <v>99</v>
      </c>
      <c r="B16056" t="s">
        <v>100</v>
      </c>
      <c r="C16056" t="s">
        <v>101</v>
      </c>
      <c r="D16056" s="11" t="s">
        <v>59</v>
      </c>
      <c r="E16056" t="s">
        <v>87</v>
      </c>
      <c r="F16056" t="s">
        <v>61</v>
      </c>
      <c r="G16056" t="s">
        <v>61</v>
      </c>
      <c r="H16056" s="11" t="s">
        <v>62</v>
      </c>
      <c r="I16056" t="s">
        <v>61</v>
      </c>
      <c r="J16056" t="s">
        <v>61</v>
      </c>
      <c r="K16056" t="s">
        <v>61</v>
      </c>
      <c r="L16056" t="s">
        <v>61</v>
      </c>
      <c r="M16056" t="s">
        <v>61</v>
      </c>
      <c r="N16056" t="s">
        <v>61</v>
      </c>
      <c r="O16056" t="s">
        <v>61</v>
      </c>
      <c r="P16056" t="s">
        <v>61</v>
      </c>
      <c r="Q16056" t="s">
        <v>61</v>
      </c>
      <c r="R16056" t="s">
        <v>61</v>
      </c>
      <c r="S16056" t="s">
        <v>61</v>
      </c>
      <c r="T16056" t="s">
        <v>61</v>
      </c>
      <c r="U16056" t="s">
        <v>61</v>
      </c>
      <c r="V16056" t="s">
        <v>61</v>
      </c>
      <c r="W16056" t="s">
        <v>61</v>
      </c>
      <c r="X16056" t="s">
        <v>61</v>
      </c>
      <c r="Y16056" t="s">
        <v>61</v>
      </c>
      <c r="Z16056" t="s">
        <v>61</v>
      </c>
      <c r="AA16056" t="s">
        <v>208</v>
      </c>
      <c r="AB16056" t="s">
        <v>61</v>
      </c>
      <c r="AC16056" t="s">
        <v>199</v>
      </c>
      <c r="AD16056" t="s">
        <v>61</v>
      </c>
      <c r="AE16056" t="s">
        <v>61</v>
      </c>
      <c r="AF16056" t="s">
        <v>61</v>
      </c>
      <c r="AG16056" t="s">
        <v>61</v>
      </c>
      <c r="AH16056" t="s">
        <v>61</v>
      </c>
      <c r="AI16056" t="s">
        <v>61</v>
      </c>
      <c r="AJ16056" t="s">
        <v>61</v>
      </c>
      <c r="AK16056" t="s">
        <v>64</v>
      </c>
      <c r="AL16056" t="s">
        <v>64</v>
      </c>
      <c r="AM16056" t="s">
        <v>64</v>
      </c>
      <c r="AN16056" t="s">
        <v>65</v>
      </c>
      <c r="AO16056" t="s">
        <v>196</v>
      </c>
      <c r="AP16056" t="s">
        <v>197</v>
      </c>
      <c r="AQ16056" t="s">
        <v>64</v>
      </c>
      <c r="AR16056" t="s">
        <v>105</v>
      </c>
      <c r="AS16056" s="4">
        <v>45077.958333333336</v>
      </c>
      <c r="AT16056" s="5">
        <v>2016</v>
      </c>
      <c r="AU16056">
        <v>0</v>
      </c>
      <c r="AV16056" t="s">
        <v>61</v>
      </c>
      <c r="AX16056" t="s">
        <v>198</v>
      </c>
      <c r="AY16056" t="s">
        <v>70</v>
      </c>
      <c r="AZ16056" t="s">
        <v>70</v>
      </c>
      <c r="BA16056" t="s">
        <v>70</v>
      </c>
      <c r="BB16056" t="s">
        <v>70</v>
      </c>
      <c r="BC16056" t="s">
        <v>70</v>
      </c>
      <c r="BD16056" t="s">
        <v>70</v>
      </c>
    </row>
    <row r="16057" spans="1:56" x14ac:dyDescent="0.3">
      <c r="A16057" t="s">
        <v>99</v>
      </c>
      <c r="B16057" t="s">
        <v>100</v>
      </c>
      <c r="C16057" t="s">
        <v>101</v>
      </c>
      <c r="D16057" s="11" t="s">
        <v>59</v>
      </c>
      <c r="E16057" t="s">
        <v>87</v>
      </c>
      <c r="F16057" t="s">
        <v>61</v>
      </c>
      <c r="G16057" t="s">
        <v>61</v>
      </c>
      <c r="H16057" s="11" t="s">
        <v>62</v>
      </c>
      <c r="I16057" t="s">
        <v>61</v>
      </c>
      <c r="J16057" t="s">
        <v>61</v>
      </c>
      <c r="K16057" t="s">
        <v>61</v>
      </c>
      <c r="L16057" t="s">
        <v>61</v>
      </c>
      <c r="M16057" t="s">
        <v>61</v>
      </c>
      <c r="N16057" t="s">
        <v>61</v>
      </c>
      <c r="O16057" t="s">
        <v>61</v>
      </c>
      <c r="P16057" t="s">
        <v>61</v>
      </c>
      <c r="Q16057" t="s">
        <v>61</v>
      </c>
      <c r="R16057" t="s">
        <v>61</v>
      </c>
      <c r="S16057" t="s">
        <v>61</v>
      </c>
      <c r="T16057" t="s">
        <v>61</v>
      </c>
      <c r="U16057" t="s">
        <v>61</v>
      </c>
      <c r="V16057" t="s">
        <v>61</v>
      </c>
      <c r="W16057" t="s">
        <v>61</v>
      </c>
      <c r="X16057" t="s">
        <v>61</v>
      </c>
      <c r="Y16057" t="s">
        <v>61</v>
      </c>
      <c r="Z16057" t="s">
        <v>61</v>
      </c>
      <c r="AA16057" t="s">
        <v>208</v>
      </c>
      <c r="AB16057" t="s">
        <v>61</v>
      </c>
      <c r="AC16057" t="s">
        <v>199</v>
      </c>
      <c r="AD16057" t="s">
        <v>61</v>
      </c>
      <c r="AE16057" t="s">
        <v>61</v>
      </c>
      <c r="AF16057" t="s">
        <v>61</v>
      </c>
      <c r="AG16057" t="s">
        <v>61</v>
      </c>
      <c r="AH16057" t="s">
        <v>61</v>
      </c>
      <c r="AI16057" t="s">
        <v>61</v>
      </c>
      <c r="AJ16057" t="s">
        <v>61</v>
      </c>
      <c r="AK16057" t="s">
        <v>64</v>
      </c>
      <c r="AL16057" t="s">
        <v>64</v>
      </c>
      <c r="AM16057" t="s">
        <v>64</v>
      </c>
      <c r="AN16057" t="s">
        <v>65</v>
      </c>
      <c r="AO16057" t="s">
        <v>196</v>
      </c>
      <c r="AP16057" t="s">
        <v>197</v>
      </c>
      <c r="AQ16057" t="s">
        <v>64</v>
      </c>
      <c r="AR16057" t="s">
        <v>105</v>
      </c>
      <c r="AS16057" s="4">
        <v>45077.958333333336</v>
      </c>
      <c r="AT16057" s="5">
        <v>2017</v>
      </c>
      <c r="AU16057">
        <v>0</v>
      </c>
      <c r="AV16057" t="s">
        <v>61</v>
      </c>
      <c r="AX16057" t="s">
        <v>198</v>
      </c>
      <c r="AY16057" t="s">
        <v>70</v>
      </c>
      <c r="AZ16057" t="s">
        <v>70</v>
      </c>
      <c r="BA16057" t="s">
        <v>70</v>
      </c>
      <c r="BB16057" t="s">
        <v>70</v>
      </c>
      <c r="BC16057" t="s">
        <v>70</v>
      </c>
      <c r="BD16057" t="s">
        <v>70</v>
      </c>
    </row>
    <row r="16058" spans="1:56" x14ac:dyDescent="0.3">
      <c r="A16058" t="s">
        <v>99</v>
      </c>
      <c r="B16058" t="s">
        <v>100</v>
      </c>
      <c r="C16058" t="s">
        <v>101</v>
      </c>
      <c r="D16058" s="11" t="s">
        <v>59</v>
      </c>
      <c r="E16058" t="s">
        <v>87</v>
      </c>
      <c r="F16058" t="s">
        <v>61</v>
      </c>
      <c r="G16058" t="s">
        <v>61</v>
      </c>
      <c r="H16058" s="11" t="s">
        <v>62</v>
      </c>
      <c r="I16058" t="s">
        <v>61</v>
      </c>
      <c r="J16058" t="s">
        <v>61</v>
      </c>
      <c r="K16058" t="s">
        <v>61</v>
      </c>
      <c r="L16058" t="s">
        <v>61</v>
      </c>
      <c r="M16058" t="s">
        <v>61</v>
      </c>
      <c r="N16058" t="s">
        <v>61</v>
      </c>
      <c r="O16058" t="s">
        <v>61</v>
      </c>
      <c r="P16058" t="s">
        <v>61</v>
      </c>
      <c r="Q16058" t="s">
        <v>61</v>
      </c>
      <c r="R16058" t="s">
        <v>61</v>
      </c>
      <c r="S16058" t="s">
        <v>61</v>
      </c>
      <c r="T16058" t="s">
        <v>61</v>
      </c>
      <c r="U16058" t="s">
        <v>61</v>
      </c>
      <c r="V16058" t="s">
        <v>61</v>
      </c>
      <c r="W16058" t="s">
        <v>61</v>
      </c>
      <c r="X16058" t="s">
        <v>61</v>
      </c>
      <c r="Y16058" t="s">
        <v>61</v>
      </c>
      <c r="Z16058" t="s">
        <v>61</v>
      </c>
      <c r="AA16058" t="s">
        <v>208</v>
      </c>
      <c r="AB16058" t="s">
        <v>61</v>
      </c>
      <c r="AC16058" t="s">
        <v>199</v>
      </c>
      <c r="AD16058" t="s">
        <v>61</v>
      </c>
      <c r="AE16058" t="s">
        <v>61</v>
      </c>
      <c r="AF16058" t="s">
        <v>61</v>
      </c>
      <c r="AG16058" t="s">
        <v>61</v>
      </c>
      <c r="AH16058" t="s">
        <v>61</v>
      </c>
      <c r="AI16058" t="s">
        <v>61</v>
      </c>
      <c r="AJ16058" t="s">
        <v>61</v>
      </c>
      <c r="AK16058" t="s">
        <v>64</v>
      </c>
      <c r="AL16058" t="s">
        <v>64</v>
      </c>
      <c r="AM16058" t="s">
        <v>64</v>
      </c>
      <c r="AN16058" t="s">
        <v>65</v>
      </c>
      <c r="AO16058" t="s">
        <v>196</v>
      </c>
      <c r="AP16058" t="s">
        <v>197</v>
      </c>
      <c r="AQ16058" t="s">
        <v>64</v>
      </c>
      <c r="AR16058" t="s">
        <v>105</v>
      </c>
      <c r="AS16058" s="4">
        <v>45077.958333333336</v>
      </c>
      <c r="AT16058" s="5">
        <v>2018</v>
      </c>
      <c r="AU16058">
        <v>0</v>
      </c>
      <c r="AV16058" t="s">
        <v>61</v>
      </c>
      <c r="AX16058" t="s">
        <v>198</v>
      </c>
      <c r="AY16058" t="s">
        <v>70</v>
      </c>
      <c r="AZ16058" t="s">
        <v>70</v>
      </c>
      <c r="BA16058" t="s">
        <v>70</v>
      </c>
      <c r="BB16058" t="s">
        <v>70</v>
      </c>
      <c r="BC16058" t="s">
        <v>70</v>
      </c>
      <c r="BD16058" t="s">
        <v>70</v>
      </c>
    </row>
    <row r="16059" spans="1:56" x14ac:dyDescent="0.3">
      <c r="A16059" t="s">
        <v>99</v>
      </c>
      <c r="B16059" t="s">
        <v>100</v>
      </c>
      <c r="C16059" t="s">
        <v>101</v>
      </c>
      <c r="D16059" s="11" t="s">
        <v>59</v>
      </c>
      <c r="E16059" t="s">
        <v>87</v>
      </c>
      <c r="F16059" t="s">
        <v>61</v>
      </c>
      <c r="G16059" t="s">
        <v>61</v>
      </c>
      <c r="H16059" s="11" t="s">
        <v>62</v>
      </c>
      <c r="I16059" t="s">
        <v>61</v>
      </c>
      <c r="J16059" t="s">
        <v>61</v>
      </c>
      <c r="K16059" t="s">
        <v>61</v>
      </c>
      <c r="L16059" t="s">
        <v>61</v>
      </c>
      <c r="M16059" t="s">
        <v>61</v>
      </c>
      <c r="N16059" t="s">
        <v>61</v>
      </c>
      <c r="O16059" t="s">
        <v>61</v>
      </c>
      <c r="P16059" t="s">
        <v>61</v>
      </c>
      <c r="Q16059" t="s">
        <v>61</v>
      </c>
      <c r="R16059" t="s">
        <v>61</v>
      </c>
      <c r="S16059" t="s">
        <v>61</v>
      </c>
      <c r="T16059" t="s">
        <v>61</v>
      </c>
      <c r="U16059" t="s">
        <v>61</v>
      </c>
      <c r="V16059" t="s">
        <v>61</v>
      </c>
      <c r="W16059" t="s">
        <v>61</v>
      </c>
      <c r="X16059" t="s">
        <v>61</v>
      </c>
      <c r="Y16059" t="s">
        <v>61</v>
      </c>
      <c r="Z16059" t="s">
        <v>61</v>
      </c>
      <c r="AA16059" t="s">
        <v>208</v>
      </c>
      <c r="AB16059" t="s">
        <v>61</v>
      </c>
      <c r="AC16059" t="s">
        <v>199</v>
      </c>
      <c r="AD16059" t="s">
        <v>61</v>
      </c>
      <c r="AE16059" t="s">
        <v>61</v>
      </c>
      <c r="AF16059" t="s">
        <v>61</v>
      </c>
      <c r="AG16059" t="s">
        <v>61</v>
      </c>
      <c r="AH16059" t="s">
        <v>61</v>
      </c>
      <c r="AI16059" t="s">
        <v>61</v>
      </c>
      <c r="AJ16059" t="s">
        <v>61</v>
      </c>
      <c r="AK16059" t="s">
        <v>64</v>
      </c>
      <c r="AL16059" t="s">
        <v>64</v>
      </c>
      <c r="AM16059" t="s">
        <v>64</v>
      </c>
      <c r="AN16059" t="s">
        <v>65</v>
      </c>
      <c r="AO16059" t="s">
        <v>196</v>
      </c>
      <c r="AP16059" t="s">
        <v>197</v>
      </c>
      <c r="AQ16059" t="s">
        <v>64</v>
      </c>
      <c r="AR16059" t="s">
        <v>105</v>
      </c>
      <c r="AS16059" s="4">
        <v>45077.958333333336</v>
      </c>
      <c r="AT16059" s="5">
        <v>2019</v>
      </c>
      <c r="AU16059">
        <v>0</v>
      </c>
      <c r="AV16059" t="s">
        <v>61</v>
      </c>
      <c r="AX16059" t="s">
        <v>198</v>
      </c>
      <c r="AY16059" t="s">
        <v>70</v>
      </c>
      <c r="AZ16059" t="s">
        <v>70</v>
      </c>
      <c r="BA16059" t="s">
        <v>70</v>
      </c>
      <c r="BB16059" t="s">
        <v>70</v>
      </c>
      <c r="BC16059" t="s">
        <v>70</v>
      </c>
      <c r="BD16059" t="s">
        <v>70</v>
      </c>
    </row>
    <row r="16060" spans="1:56" x14ac:dyDescent="0.3">
      <c r="A16060" t="s">
        <v>99</v>
      </c>
      <c r="B16060" t="s">
        <v>100</v>
      </c>
      <c r="C16060" t="s">
        <v>101</v>
      </c>
      <c r="D16060" s="11" t="s">
        <v>59</v>
      </c>
      <c r="E16060" t="s">
        <v>87</v>
      </c>
      <c r="F16060" t="s">
        <v>61</v>
      </c>
      <c r="G16060" t="s">
        <v>61</v>
      </c>
      <c r="H16060" s="11" t="s">
        <v>62</v>
      </c>
      <c r="I16060" t="s">
        <v>61</v>
      </c>
      <c r="J16060" t="s">
        <v>61</v>
      </c>
      <c r="K16060" t="s">
        <v>61</v>
      </c>
      <c r="L16060" t="s">
        <v>61</v>
      </c>
      <c r="M16060" t="s">
        <v>61</v>
      </c>
      <c r="N16060" t="s">
        <v>61</v>
      </c>
      <c r="O16060" t="s">
        <v>61</v>
      </c>
      <c r="P16060" t="s">
        <v>61</v>
      </c>
      <c r="Q16060" t="s">
        <v>61</v>
      </c>
      <c r="R16060" t="s">
        <v>61</v>
      </c>
      <c r="S16060" t="s">
        <v>61</v>
      </c>
      <c r="T16060" t="s">
        <v>61</v>
      </c>
      <c r="U16060" t="s">
        <v>61</v>
      </c>
      <c r="V16060" t="s">
        <v>61</v>
      </c>
      <c r="W16060" t="s">
        <v>61</v>
      </c>
      <c r="X16060" t="s">
        <v>61</v>
      </c>
      <c r="Y16060" t="s">
        <v>61</v>
      </c>
      <c r="Z16060" t="s">
        <v>61</v>
      </c>
      <c r="AA16060" t="s">
        <v>208</v>
      </c>
      <c r="AB16060" t="s">
        <v>61</v>
      </c>
      <c r="AC16060" t="s">
        <v>199</v>
      </c>
      <c r="AD16060" t="s">
        <v>61</v>
      </c>
      <c r="AE16060" t="s">
        <v>61</v>
      </c>
      <c r="AF16060" t="s">
        <v>61</v>
      </c>
      <c r="AG16060" t="s">
        <v>61</v>
      </c>
      <c r="AH16060" t="s">
        <v>61</v>
      </c>
      <c r="AI16060" t="s">
        <v>61</v>
      </c>
      <c r="AJ16060" t="s">
        <v>61</v>
      </c>
      <c r="AK16060" t="s">
        <v>64</v>
      </c>
      <c r="AL16060" t="s">
        <v>64</v>
      </c>
      <c r="AM16060" t="s">
        <v>64</v>
      </c>
      <c r="AN16060" t="s">
        <v>65</v>
      </c>
      <c r="AO16060" t="s">
        <v>196</v>
      </c>
      <c r="AP16060" t="s">
        <v>197</v>
      </c>
      <c r="AQ16060" t="s">
        <v>64</v>
      </c>
      <c r="AR16060" t="s">
        <v>105</v>
      </c>
      <c r="AS16060" s="4">
        <v>45077.958333333336</v>
      </c>
      <c r="AT16060" s="5">
        <v>2020</v>
      </c>
      <c r="AU16060">
        <v>0</v>
      </c>
      <c r="AV16060" t="s">
        <v>61</v>
      </c>
      <c r="AX16060" t="s">
        <v>198</v>
      </c>
      <c r="AY16060" t="s">
        <v>70</v>
      </c>
      <c r="AZ16060" t="s">
        <v>70</v>
      </c>
      <c r="BA16060" t="s">
        <v>70</v>
      </c>
      <c r="BB16060" t="s">
        <v>70</v>
      </c>
      <c r="BC16060" t="s">
        <v>70</v>
      </c>
      <c r="BD16060" t="s">
        <v>70</v>
      </c>
    </row>
    <row r="16061" spans="1:56" x14ac:dyDescent="0.3">
      <c r="A16061" t="s">
        <v>99</v>
      </c>
      <c r="B16061" t="s">
        <v>100</v>
      </c>
      <c r="C16061" t="s">
        <v>101</v>
      </c>
      <c r="D16061" s="11" t="s">
        <v>59</v>
      </c>
      <c r="E16061" t="s">
        <v>87</v>
      </c>
      <c r="F16061" t="s">
        <v>61</v>
      </c>
      <c r="G16061" t="s">
        <v>61</v>
      </c>
      <c r="H16061" s="11" t="s">
        <v>62</v>
      </c>
      <c r="I16061" t="s">
        <v>61</v>
      </c>
      <c r="J16061" t="s">
        <v>61</v>
      </c>
      <c r="K16061" t="s">
        <v>61</v>
      </c>
      <c r="L16061" t="s">
        <v>61</v>
      </c>
      <c r="M16061" t="s">
        <v>61</v>
      </c>
      <c r="N16061" t="s">
        <v>61</v>
      </c>
      <c r="O16061" t="s">
        <v>61</v>
      </c>
      <c r="P16061" t="s">
        <v>61</v>
      </c>
      <c r="Q16061" t="s">
        <v>61</v>
      </c>
      <c r="R16061" t="s">
        <v>61</v>
      </c>
      <c r="S16061" t="s">
        <v>61</v>
      </c>
      <c r="T16061" t="s">
        <v>61</v>
      </c>
      <c r="U16061" t="s">
        <v>61</v>
      </c>
      <c r="V16061" t="s">
        <v>61</v>
      </c>
      <c r="W16061" t="s">
        <v>61</v>
      </c>
      <c r="X16061" t="s">
        <v>61</v>
      </c>
      <c r="Y16061" t="s">
        <v>61</v>
      </c>
      <c r="Z16061" t="s">
        <v>61</v>
      </c>
      <c r="AA16061" t="s">
        <v>208</v>
      </c>
      <c r="AB16061" t="s">
        <v>61</v>
      </c>
      <c r="AC16061" t="s">
        <v>199</v>
      </c>
      <c r="AD16061" t="s">
        <v>61</v>
      </c>
      <c r="AE16061" t="s">
        <v>61</v>
      </c>
      <c r="AF16061" t="s">
        <v>61</v>
      </c>
      <c r="AG16061" t="s">
        <v>61</v>
      </c>
      <c r="AH16061" t="s">
        <v>61</v>
      </c>
      <c r="AI16061" t="s">
        <v>61</v>
      </c>
      <c r="AJ16061" t="s">
        <v>61</v>
      </c>
      <c r="AK16061" t="s">
        <v>64</v>
      </c>
      <c r="AL16061" t="s">
        <v>64</v>
      </c>
      <c r="AM16061" t="s">
        <v>64</v>
      </c>
      <c r="AN16061" t="s">
        <v>65</v>
      </c>
      <c r="AO16061" t="s">
        <v>196</v>
      </c>
      <c r="AP16061" t="s">
        <v>197</v>
      </c>
      <c r="AQ16061" t="s">
        <v>64</v>
      </c>
      <c r="AR16061" t="s">
        <v>105</v>
      </c>
      <c r="AS16061" s="4">
        <v>45077.958333333336</v>
      </c>
      <c r="AT16061" s="5">
        <v>2021</v>
      </c>
      <c r="AU16061">
        <v>0</v>
      </c>
      <c r="AV16061" t="s">
        <v>61</v>
      </c>
      <c r="AX16061" t="s">
        <v>198</v>
      </c>
      <c r="AY16061" t="s">
        <v>70</v>
      </c>
      <c r="AZ16061" t="s">
        <v>70</v>
      </c>
      <c r="BA16061" t="s">
        <v>70</v>
      </c>
      <c r="BB16061" t="s">
        <v>70</v>
      </c>
      <c r="BC16061" t="s">
        <v>70</v>
      </c>
      <c r="BD16061" t="s">
        <v>70</v>
      </c>
    </row>
    <row r="16062" spans="1:56" x14ac:dyDescent="0.3">
      <c r="A16062" t="s">
        <v>99</v>
      </c>
      <c r="B16062" t="s">
        <v>100</v>
      </c>
      <c r="C16062" t="s">
        <v>101</v>
      </c>
      <c r="D16062" s="11" t="s">
        <v>59</v>
      </c>
      <c r="E16062" t="s">
        <v>87</v>
      </c>
      <c r="F16062" t="s">
        <v>61</v>
      </c>
      <c r="G16062" t="s">
        <v>61</v>
      </c>
      <c r="H16062" s="11" t="s">
        <v>62</v>
      </c>
      <c r="I16062" t="s">
        <v>61</v>
      </c>
      <c r="J16062" t="s">
        <v>61</v>
      </c>
      <c r="K16062" t="s">
        <v>61</v>
      </c>
      <c r="L16062" t="s">
        <v>61</v>
      </c>
      <c r="M16062" t="s">
        <v>61</v>
      </c>
      <c r="N16062" t="s">
        <v>61</v>
      </c>
      <c r="O16062" t="s">
        <v>61</v>
      </c>
      <c r="P16062" t="s">
        <v>61</v>
      </c>
      <c r="Q16062" t="s">
        <v>61</v>
      </c>
      <c r="R16062" t="s">
        <v>61</v>
      </c>
      <c r="S16062" t="s">
        <v>61</v>
      </c>
      <c r="T16062" t="s">
        <v>61</v>
      </c>
      <c r="U16062" t="s">
        <v>61</v>
      </c>
      <c r="V16062" t="s">
        <v>61</v>
      </c>
      <c r="W16062" t="s">
        <v>61</v>
      </c>
      <c r="X16062" t="s">
        <v>61</v>
      </c>
      <c r="Y16062" t="s">
        <v>61</v>
      </c>
      <c r="Z16062" t="s">
        <v>61</v>
      </c>
      <c r="AA16062" t="s">
        <v>208</v>
      </c>
      <c r="AB16062" t="s">
        <v>61</v>
      </c>
      <c r="AC16062" t="s">
        <v>144</v>
      </c>
      <c r="AD16062" t="s">
        <v>61</v>
      </c>
      <c r="AE16062" t="s">
        <v>61</v>
      </c>
      <c r="AF16062" t="s">
        <v>61</v>
      </c>
      <c r="AG16062" t="s">
        <v>61</v>
      </c>
      <c r="AH16062" t="s">
        <v>61</v>
      </c>
      <c r="AI16062" t="s">
        <v>61</v>
      </c>
      <c r="AJ16062" t="s">
        <v>61</v>
      </c>
      <c r="AK16062" t="s">
        <v>64</v>
      </c>
      <c r="AL16062" t="s">
        <v>64</v>
      </c>
      <c r="AM16062" t="s">
        <v>64</v>
      </c>
      <c r="AN16062" t="s">
        <v>65</v>
      </c>
      <c r="AO16062" t="s">
        <v>196</v>
      </c>
      <c r="AP16062" t="s">
        <v>197</v>
      </c>
      <c r="AQ16062" t="s">
        <v>64</v>
      </c>
      <c r="AR16062" t="s">
        <v>105</v>
      </c>
      <c r="AS16062" s="4">
        <v>45077.958333333336</v>
      </c>
      <c r="AT16062" s="5">
        <v>2019</v>
      </c>
      <c r="AU16062">
        <v>243.81399999999999</v>
      </c>
      <c r="AV16062" t="s">
        <v>61</v>
      </c>
      <c r="AX16062" t="s">
        <v>198</v>
      </c>
      <c r="AY16062" t="s">
        <v>70</v>
      </c>
      <c r="AZ16062" t="s">
        <v>70</v>
      </c>
      <c r="BA16062" t="s">
        <v>70</v>
      </c>
      <c r="BB16062" t="s">
        <v>70</v>
      </c>
      <c r="BC16062" t="s">
        <v>70</v>
      </c>
      <c r="BD16062" t="s">
        <v>70</v>
      </c>
    </row>
    <row r="16063" spans="1:56" x14ac:dyDescent="0.3">
      <c r="A16063" t="s">
        <v>99</v>
      </c>
      <c r="B16063" t="s">
        <v>100</v>
      </c>
      <c r="C16063" t="s">
        <v>101</v>
      </c>
      <c r="D16063" s="11" t="s">
        <v>59</v>
      </c>
      <c r="E16063" t="s">
        <v>87</v>
      </c>
      <c r="F16063" t="s">
        <v>61</v>
      </c>
      <c r="G16063" t="s">
        <v>61</v>
      </c>
      <c r="H16063" s="11" t="s">
        <v>62</v>
      </c>
      <c r="I16063" t="s">
        <v>61</v>
      </c>
      <c r="J16063" t="s">
        <v>61</v>
      </c>
      <c r="K16063" t="s">
        <v>61</v>
      </c>
      <c r="L16063" t="s">
        <v>61</v>
      </c>
      <c r="M16063" t="s">
        <v>61</v>
      </c>
      <c r="N16063" t="s">
        <v>61</v>
      </c>
      <c r="O16063" t="s">
        <v>61</v>
      </c>
      <c r="P16063" t="s">
        <v>61</v>
      </c>
      <c r="Q16063" t="s">
        <v>61</v>
      </c>
      <c r="R16063" t="s">
        <v>61</v>
      </c>
      <c r="S16063" t="s">
        <v>61</v>
      </c>
      <c r="T16063" t="s">
        <v>61</v>
      </c>
      <c r="U16063" t="s">
        <v>61</v>
      </c>
      <c r="V16063" t="s">
        <v>61</v>
      </c>
      <c r="W16063" t="s">
        <v>61</v>
      </c>
      <c r="X16063" t="s">
        <v>61</v>
      </c>
      <c r="Y16063" t="s">
        <v>61</v>
      </c>
      <c r="Z16063" t="s">
        <v>61</v>
      </c>
      <c r="AA16063" t="s">
        <v>208</v>
      </c>
      <c r="AB16063" t="s">
        <v>61</v>
      </c>
      <c r="AC16063" t="s">
        <v>144</v>
      </c>
      <c r="AD16063" t="s">
        <v>61</v>
      </c>
      <c r="AE16063" t="s">
        <v>61</v>
      </c>
      <c r="AF16063" t="s">
        <v>61</v>
      </c>
      <c r="AG16063" t="s">
        <v>61</v>
      </c>
      <c r="AH16063" t="s">
        <v>61</v>
      </c>
      <c r="AI16063" t="s">
        <v>61</v>
      </c>
      <c r="AJ16063" t="s">
        <v>61</v>
      </c>
      <c r="AK16063" t="s">
        <v>64</v>
      </c>
      <c r="AL16063" t="s">
        <v>64</v>
      </c>
      <c r="AM16063" t="s">
        <v>64</v>
      </c>
      <c r="AN16063" t="s">
        <v>65</v>
      </c>
      <c r="AO16063" t="s">
        <v>196</v>
      </c>
      <c r="AP16063" t="s">
        <v>197</v>
      </c>
      <c r="AQ16063" t="s">
        <v>64</v>
      </c>
      <c r="AR16063" t="s">
        <v>105</v>
      </c>
      <c r="AS16063" s="4">
        <v>45077.958333333336</v>
      </c>
      <c r="AT16063" s="5">
        <v>2017</v>
      </c>
      <c r="AU16063">
        <v>245.13499999999999</v>
      </c>
      <c r="AV16063" t="s">
        <v>61</v>
      </c>
      <c r="AX16063" t="s">
        <v>198</v>
      </c>
      <c r="AY16063" t="s">
        <v>70</v>
      </c>
      <c r="AZ16063" t="s">
        <v>70</v>
      </c>
      <c r="BA16063" t="s">
        <v>70</v>
      </c>
      <c r="BB16063" t="s">
        <v>70</v>
      </c>
      <c r="BC16063" t="s">
        <v>70</v>
      </c>
      <c r="BD16063" t="s">
        <v>70</v>
      </c>
    </row>
    <row r="16064" spans="1:56" x14ac:dyDescent="0.3">
      <c r="A16064" t="s">
        <v>99</v>
      </c>
      <c r="B16064" t="s">
        <v>100</v>
      </c>
      <c r="C16064" t="s">
        <v>101</v>
      </c>
      <c r="D16064" s="11" t="s">
        <v>59</v>
      </c>
      <c r="E16064" t="s">
        <v>87</v>
      </c>
      <c r="F16064" t="s">
        <v>61</v>
      </c>
      <c r="G16064" t="s">
        <v>61</v>
      </c>
      <c r="H16064" s="11" t="s">
        <v>62</v>
      </c>
      <c r="I16064" t="s">
        <v>61</v>
      </c>
      <c r="J16064" t="s">
        <v>61</v>
      </c>
      <c r="K16064" t="s">
        <v>61</v>
      </c>
      <c r="L16064" t="s">
        <v>61</v>
      </c>
      <c r="M16064" t="s">
        <v>61</v>
      </c>
      <c r="N16064" t="s">
        <v>61</v>
      </c>
      <c r="O16064" t="s">
        <v>61</v>
      </c>
      <c r="P16064" t="s">
        <v>61</v>
      </c>
      <c r="Q16064" t="s">
        <v>61</v>
      </c>
      <c r="R16064" t="s">
        <v>61</v>
      </c>
      <c r="S16064" t="s">
        <v>61</v>
      </c>
      <c r="T16064" t="s">
        <v>61</v>
      </c>
      <c r="U16064" t="s">
        <v>61</v>
      </c>
      <c r="V16064" t="s">
        <v>61</v>
      </c>
      <c r="W16064" t="s">
        <v>61</v>
      </c>
      <c r="X16064" t="s">
        <v>61</v>
      </c>
      <c r="Y16064" t="s">
        <v>61</v>
      </c>
      <c r="Z16064" t="s">
        <v>61</v>
      </c>
      <c r="AA16064" t="s">
        <v>208</v>
      </c>
      <c r="AB16064" t="s">
        <v>61</v>
      </c>
      <c r="AC16064" t="s">
        <v>144</v>
      </c>
      <c r="AD16064" t="s">
        <v>61</v>
      </c>
      <c r="AE16064" t="s">
        <v>61</v>
      </c>
      <c r="AF16064" t="s">
        <v>61</v>
      </c>
      <c r="AG16064" t="s">
        <v>61</v>
      </c>
      <c r="AH16064" t="s">
        <v>61</v>
      </c>
      <c r="AI16064" t="s">
        <v>61</v>
      </c>
      <c r="AJ16064" t="s">
        <v>61</v>
      </c>
      <c r="AK16064" t="s">
        <v>64</v>
      </c>
      <c r="AL16064" t="s">
        <v>64</v>
      </c>
      <c r="AM16064" t="s">
        <v>64</v>
      </c>
      <c r="AN16064" t="s">
        <v>65</v>
      </c>
      <c r="AO16064" t="s">
        <v>196</v>
      </c>
      <c r="AP16064" t="s">
        <v>197</v>
      </c>
      <c r="AQ16064" t="s">
        <v>64</v>
      </c>
      <c r="AR16064" t="s">
        <v>105</v>
      </c>
      <c r="AS16064" s="4">
        <v>45077.958333333336</v>
      </c>
      <c r="AT16064" s="5">
        <v>2018</v>
      </c>
      <c r="AU16064">
        <v>247.14699999999999</v>
      </c>
      <c r="AV16064" t="s">
        <v>61</v>
      </c>
      <c r="AX16064" t="s">
        <v>198</v>
      </c>
      <c r="AY16064" t="s">
        <v>70</v>
      </c>
      <c r="AZ16064" t="s">
        <v>70</v>
      </c>
      <c r="BA16064" t="s">
        <v>70</v>
      </c>
      <c r="BB16064" t="s">
        <v>70</v>
      </c>
      <c r="BC16064" t="s">
        <v>70</v>
      </c>
      <c r="BD16064" t="s">
        <v>70</v>
      </c>
    </row>
    <row r="16065" spans="1:56" x14ac:dyDescent="0.3">
      <c r="A16065" t="s">
        <v>99</v>
      </c>
      <c r="B16065" t="s">
        <v>100</v>
      </c>
      <c r="C16065" t="s">
        <v>101</v>
      </c>
      <c r="D16065" s="11" t="s">
        <v>59</v>
      </c>
      <c r="E16065" t="s">
        <v>87</v>
      </c>
      <c r="F16065" t="s">
        <v>61</v>
      </c>
      <c r="G16065" t="s">
        <v>61</v>
      </c>
      <c r="H16065" s="11" t="s">
        <v>62</v>
      </c>
      <c r="I16065" t="s">
        <v>61</v>
      </c>
      <c r="J16065" t="s">
        <v>61</v>
      </c>
      <c r="K16065" t="s">
        <v>61</v>
      </c>
      <c r="L16065" t="s">
        <v>61</v>
      </c>
      <c r="M16065" t="s">
        <v>61</v>
      </c>
      <c r="N16065" t="s">
        <v>61</v>
      </c>
      <c r="O16065" t="s">
        <v>61</v>
      </c>
      <c r="P16065" t="s">
        <v>61</v>
      </c>
      <c r="Q16065" t="s">
        <v>61</v>
      </c>
      <c r="R16065" t="s">
        <v>61</v>
      </c>
      <c r="S16065" t="s">
        <v>61</v>
      </c>
      <c r="T16065" t="s">
        <v>61</v>
      </c>
      <c r="U16065" t="s">
        <v>61</v>
      </c>
      <c r="V16065" t="s">
        <v>61</v>
      </c>
      <c r="W16065" t="s">
        <v>61</v>
      </c>
      <c r="X16065" t="s">
        <v>61</v>
      </c>
      <c r="Y16065" t="s">
        <v>61</v>
      </c>
      <c r="Z16065" t="s">
        <v>61</v>
      </c>
      <c r="AA16065" t="s">
        <v>208</v>
      </c>
      <c r="AB16065" t="s">
        <v>61</v>
      </c>
      <c r="AC16065" t="s">
        <v>144</v>
      </c>
      <c r="AD16065" t="s">
        <v>61</v>
      </c>
      <c r="AE16065" t="s">
        <v>61</v>
      </c>
      <c r="AF16065" t="s">
        <v>61</v>
      </c>
      <c r="AG16065" t="s">
        <v>61</v>
      </c>
      <c r="AH16065" t="s">
        <v>61</v>
      </c>
      <c r="AI16065" t="s">
        <v>61</v>
      </c>
      <c r="AJ16065" t="s">
        <v>61</v>
      </c>
      <c r="AK16065" t="s">
        <v>64</v>
      </c>
      <c r="AL16065" t="s">
        <v>64</v>
      </c>
      <c r="AM16065" t="s">
        <v>64</v>
      </c>
      <c r="AN16065" t="s">
        <v>65</v>
      </c>
      <c r="AO16065" t="s">
        <v>196</v>
      </c>
      <c r="AP16065" t="s">
        <v>197</v>
      </c>
      <c r="AQ16065" t="s">
        <v>64</v>
      </c>
      <c r="AR16065" t="s">
        <v>105</v>
      </c>
      <c r="AS16065" s="4">
        <v>45077.958333333336</v>
      </c>
      <c r="AT16065" s="5">
        <v>2020</v>
      </c>
      <c r="AU16065">
        <v>260.17899999999997</v>
      </c>
      <c r="AV16065" t="s">
        <v>61</v>
      </c>
      <c r="AX16065" t="s">
        <v>198</v>
      </c>
      <c r="AY16065" t="s">
        <v>70</v>
      </c>
      <c r="AZ16065" t="s">
        <v>70</v>
      </c>
      <c r="BA16065" t="s">
        <v>70</v>
      </c>
      <c r="BB16065" t="s">
        <v>70</v>
      </c>
      <c r="BC16065" t="s">
        <v>70</v>
      </c>
      <c r="BD16065" t="s">
        <v>70</v>
      </c>
    </row>
    <row r="16066" spans="1:56" x14ac:dyDescent="0.3">
      <c r="A16066" t="s">
        <v>99</v>
      </c>
      <c r="B16066" t="s">
        <v>100</v>
      </c>
      <c r="C16066" t="s">
        <v>101</v>
      </c>
      <c r="D16066" s="11" t="s">
        <v>59</v>
      </c>
      <c r="E16066" t="s">
        <v>87</v>
      </c>
      <c r="F16066" t="s">
        <v>61</v>
      </c>
      <c r="G16066" t="s">
        <v>61</v>
      </c>
      <c r="H16066" s="11" t="s">
        <v>62</v>
      </c>
      <c r="I16066" t="s">
        <v>61</v>
      </c>
      <c r="J16066" t="s">
        <v>61</v>
      </c>
      <c r="K16066" t="s">
        <v>61</v>
      </c>
      <c r="L16066" t="s">
        <v>61</v>
      </c>
      <c r="M16066" t="s">
        <v>61</v>
      </c>
      <c r="N16066" t="s">
        <v>61</v>
      </c>
      <c r="O16066" t="s">
        <v>61</v>
      </c>
      <c r="P16066" t="s">
        <v>61</v>
      </c>
      <c r="Q16066" t="s">
        <v>61</v>
      </c>
      <c r="R16066" t="s">
        <v>61</v>
      </c>
      <c r="S16066" t="s">
        <v>61</v>
      </c>
      <c r="T16066" t="s">
        <v>61</v>
      </c>
      <c r="U16066" t="s">
        <v>61</v>
      </c>
      <c r="V16066" t="s">
        <v>61</v>
      </c>
      <c r="W16066" t="s">
        <v>61</v>
      </c>
      <c r="X16066" t="s">
        <v>61</v>
      </c>
      <c r="Y16066" t="s">
        <v>61</v>
      </c>
      <c r="Z16066" t="s">
        <v>61</v>
      </c>
      <c r="AA16066" t="s">
        <v>208</v>
      </c>
      <c r="AB16066" t="s">
        <v>61</v>
      </c>
      <c r="AC16066" t="s">
        <v>144</v>
      </c>
      <c r="AD16066" t="s">
        <v>61</v>
      </c>
      <c r="AE16066" t="s">
        <v>61</v>
      </c>
      <c r="AF16066" t="s">
        <v>61</v>
      </c>
      <c r="AG16066" t="s">
        <v>61</v>
      </c>
      <c r="AH16066" t="s">
        <v>61</v>
      </c>
      <c r="AI16066" t="s">
        <v>61</v>
      </c>
      <c r="AJ16066" t="s">
        <v>61</v>
      </c>
      <c r="AK16066" t="s">
        <v>64</v>
      </c>
      <c r="AL16066" t="s">
        <v>64</v>
      </c>
      <c r="AM16066" t="s">
        <v>64</v>
      </c>
      <c r="AN16066" t="s">
        <v>65</v>
      </c>
      <c r="AO16066" t="s">
        <v>196</v>
      </c>
      <c r="AP16066" t="s">
        <v>197</v>
      </c>
      <c r="AQ16066" t="s">
        <v>64</v>
      </c>
      <c r="AR16066" t="s">
        <v>105</v>
      </c>
      <c r="AS16066" s="4">
        <v>45077.958333333336</v>
      </c>
      <c r="AT16066" s="5">
        <v>2015</v>
      </c>
      <c r="AU16066">
        <v>260.30900000000003</v>
      </c>
      <c r="AV16066" t="s">
        <v>61</v>
      </c>
      <c r="AX16066" t="s">
        <v>198</v>
      </c>
      <c r="AY16066" t="s">
        <v>70</v>
      </c>
      <c r="AZ16066" t="s">
        <v>70</v>
      </c>
      <c r="BA16066" t="s">
        <v>70</v>
      </c>
      <c r="BB16066" t="s">
        <v>70</v>
      </c>
      <c r="BC16066" t="s">
        <v>70</v>
      </c>
      <c r="BD16066" t="s">
        <v>70</v>
      </c>
    </row>
    <row r="16067" spans="1:56" x14ac:dyDescent="0.3">
      <c r="A16067" t="s">
        <v>99</v>
      </c>
      <c r="B16067" t="s">
        <v>100</v>
      </c>
      <c r="C16067" t="s">
        <v>101</v>
      </c>
      <c r="D16067" s="11" t="s">
        <v>59</v>
      </c>
      <c r="E16067" t="s">
        <v>87</v>
      </c>
      <c r="F16067" t="s">
        <v>61</v>
      </c>
      <c r="G16067" t="s">
        <v>61</v>
      </c>
      <c r="H16067" s="11" t="s">
        <v>62</v>
      </c>
      <c r="I16067" t="s">
        <v>61</v>
      </c>
      <c r="J16067" t="s">
        <v>61</v>
      </c>
      <c r="K16067" t="s">
        <v>61</v>
      </c>
      <c r="L16067" t="s">
        <v>61</v>
      </c>
      <c r="M16067" t="s">
        <v>61</v>
      </c>
      <c r="N16067" t="s">
        <v>61</v>
      </c>
      <c r="O16067" t="s">
        <v>61</v>
      </c>
      <c r="P16067" t="s">
        <v>61</v>
      </c>
      <c r="Q16067" t="s">
        <v>61</v>
      </c>
      <c r="R16067" t="s">
        <v>61</v>
      </c>
      <c r="S16067" t="s">
        <v>61</v>
      </c>
      <c r="T16067" t="s">
        <v>61</v>
      </c>
      <c r="U16067" t="s">
        <v>61</v>
      </c>
      <c r="V16067" t="s">
        <v>61</v>
      </c>
      <c r="W16067" t="s">
        <v>61</v>
      </c>
      <c r="X16067" t="s">
        <v>61</v>
      </c>
      <c r="Y16067" t="s">
        <v>61</v>
      </c>
      <c r="Z16067" t="s">
        <v>61</v>
      </c>
      <c r="AA16067" t="s">
        <v>208</v>
      </c>
      <c r="AB16067" t="s">
        <v>61</v>
      </c>
      <c r="AC16067" t="s">
        <v>144</v>
      </c>
      <c r="AD16067" t="s">
        <v>61</v>
      </c>
      <c r="AE16067" t="s">
        <v>61</v>
      </c>
      <c r="AF16067" t="s">
        <v>61</v>
      </c>
      <c r="AG16067" t="s">
        <v>61</v>
      </c>
      <c r="AH16067" t="s">
        <v>61</v>
      </c>
      <c r="AI16067" t="s">
        <v>61</v>
      </c>
      <c r="AJ16067" t="s">
        <v>61</v>
      </c>
      <c r="AK16067" t="s">
        <v>64</v>
      </c>
      <c r="AL16067" t="s">
        <v>64</v>
      </c>
      <c r="AM16067" t="s">
        <v>64</v>
      </c>
      <c r="AN16067" t="s">
        <v>65</v>
      </c>
      <c r="AO16067" t="s">
        <v>196</v>
      </c>
      <c r="AP16067" t="s">
        <v>197</v>
      </c>
      <c r="AQ16067" t="s">
        <v>64</v>
      </c>
      <c r="AR16067" t="s">
        <v>105</v>
      </c>
      <c r="AS16067" s="4">
        <v>45077.958333333336</v>
      </c>
      <c r="AT16067" s="5">
        <v>2016</v>
      </c>
      <c r="AU16067">
        <v>265.33800000000002</v>
      </c>
      <c r="AV16067" t="s">
        <v>61</v>
      </c>
      <c r="AX16067" t="s">
        <v>198</v>
      </c>
      <c r="AY16067" t="s">
        <v>70</v>
      </c>
      <c r="AZ16067" t="s">
        <v>70</v>
      </c>
      <c r="BA16067" t="s">
        <v>70</v>
      </c>
      <c r="BB16067" t="s">
        <v>70</v>
      </c>
      <c r="BC16067" t="s">
        <v>70</v>
      </c>
      <c r="BD16067" t="s">
        <v>70</v>
      </c>
    </row>
    <row r="16068" spans="1:56" x14ac:dyDescent="0.3">
      <c r="A16068" t="s">
        <v>99</v>
      </c>
      <c r="B16068" t="s">
        <v>100</v>
      </c>
      <c r="C16068" t="s">
        <v>101</v>
      </c>
      <c r="D16068" s="11" t="s">
        <v>59</v>
      </c>
      <c r="E16068" t="s">
        <v>87</v>
      </c>
      <c r="F16068" t="s">
        <v>61</v>
      </c>
      <c r="G16068" t="s">
        <v>61</v>
      </c>
      <c r="H16068" s="11" t="s">
        <v>62</v>
      </c>
      <c r="I16068" t="s">
        <v>61</v>
      </c>
      <c r="J16068" t="s">
        <v>61</v>
      </c>
      <c r="K16068" t="s">
        <v>61</v>
      </c>
      <c r="L16068" t="s">
        <v>61</v>
      </c>
      <c r="M16068" t="s">
        <v>61</v>
      </c>
      <c r="N16068" t="s">
        <v>61</v>
      </c>
      <c r="O16068" t="s">
        <v>61</v>
      </c>
      <c r="P16068" t="s">
        <v>61</v>
      </c>
      <c r="Q16068" t="s">
        <v>61</v>
      </c>
      <c r="R16068" t="s">
        <v>61</v>
      </c>
      <c r="S16068" t="s">
        <v>61</v>
      </c>
      <c r="T16068" t="s">
        <v>61</v>
      </c>
      <c r="U16068" t="s">
        <v>61</v>
      </c>
      <c r="V16068" t="s">
        <v>61</v>
      </c>
      <c r="W16068" t="s">
        <v>61</v>
      </c>
      <c r="X16068" t="s">
        <v>61</v>
      </c>
      <c r="Y16068" t="s">
        <v>61</v>
      </c>
      <c r="Z16068" t="s">
        <v>61</v>
      </c>
      <c r="AA16068" t="s">
        <v>208</v>
      </c>
      <c r="AB16068" t="s">
        <v>61</v>
      </c>
      <c r="AC16068" t="s">
        <v>144</v>
      </c>
      <c r="AD16068" t="s">
        <v>61</v>
      </c>
      <c r="AE16068" t="s">
        <v>61</v>
      </c>
      <c r="AF16068" t="s">
        <v>61</v>
      </c>
      <c r="AG16068" t="s">
        <v>61</v>
      </c>
      <c r="AH16068" t="s">
        <v>61</v>
      </c>
      <c r="AI16068" t="s">
        <v>61</v>
      </c>
      <c r="AJ16068" t="s">
        <v>61</v>
      </c>
      <c r="AK16068" t="s">
        <v>64</v>
      </c>
      <c r="AL16068" t="s">
        <v>64</v>
      </c>
      <c r="AM16068" t="s">
        <v>64</v>
      </c>
      <c r="AN16068" t="s">
        <v>65</v>
      </c>
      <c r="AO16068" t="s">
        <v>196</v>
      </c>
      <c r="AP16068" t="s">
        <v>197</v>
      </c>
      <c r="AQ16068" t="s">
        <v>64</v>
      </c>
      <c r="AR16068" t="s">
        <v>105</v>
      </c>
      <c r="AS16068" s="4">
        <v>45077.958333333336</v>
      </c>
      <c r="AT16068" s="5">
        <v>2021</v>
      </c>
      <c r="AU16068">
        <v>267.42599999999999</v>
      </c>
      <c r="AV16068" t="s">
        <v>61</v>
      </c>
      <c r="AX16068" t="s">
        <v>198</v>
      </c>
      <c r="AY16068" t="s">
        <v>70</v>
      </c>
      <c r="AZ16068" t="s">
        <v>70</v>
      </c>
      <c r="BA16068" t="s">
        <v>70</v>
      </c>
      <c r="BB16068" t="s">
        <v>70</v>
      </c>
      <c r="BC16068" t="s">
        <v>70</v>
      </c>
      <c r="BD16068" t="s">
        <v>70</v>
      </c>
    </row>
    <row r="16069" spans="1:56" x14ac:dyDescent="0.3">
      <c r="A16069" t="s">
        <v>99</v>
      </c>
      <c r="B16069" t="s">
        <v>100</v>
      </c>
      <c r="C16069" t="s">
        <v>101</v>
      </c>
      <c r="D16069" s="11" t="s">
        <v>59</v>
      </c>
      <c r="E16069" t="s">
        <v>87</v>
      </c>
      <c r="F16069" t="s">
        <v>61</v>
      </c>
      <c r="G16069" t="s">
        <v>61</v>
      </c>
      <c r="H16069" s="11" t="s">
        <v>62</v>
      </c>
      <c r="I16069" t="s">
        <v>61</v>
      </c>
      <c r="J16069" t="s">
        <v>61</v>
      </c>
      <c r="K16069" t="s">
        <v>61</v>
      </c>
      <c r="L16069" t="s">
        <v>61</v>
      </c>
      <c r="M16069" t="s">
        <v>61</v>
      </c>
      <c r="N16069" t="s">
        <v>61</v>
      </c>
      <c r="O16069" t="s">
        <v>61</v>
      </c>
      <c r="P16069" t="s">
        <v>61</v>
      </c>
      <c r="Q16069" t="s">
        <v>61</v>
      </c>
      <c r="R16069" t="s">
        <v>61</v>
      </c>
      <c r="S16069" t="s">
        <v>61</v>
      </c>
      <c r="T16069" t="s">
        <v>61</v>
      </c>
      <c r="U16069" t="s">
        <v>61</v>
      </c>
      <c r="V16069" t="s">
        <v>61</v>
      </c>
      <c r="W16069" t="s">
        <v>61</v>
      </c>
      <c r="X16069" t="s">
        <v>61</v>
      </c>
      <c r="Y16069" t="s">
        <v>61</v>
      </c>
      <c r="Z16069" t="s">
        <v>61</v>
      </c>
      <c r="AA16069" t="s">
        <v>208</v>
      </c>
      <c r="AB16069" t="s">
        <v>61</v>
      </c>
      <c r="AC16069" t="s">
        <v>200</v>
      </c>
      <c r="AD16069" t="s">
        <v>61</v>
      </c>
      <c r="AE16069" t="s">
        <v>61</v>
      </c>
      <c r="AF16069" t="s">
        <v>61</v>
      </c>
      <c r="AG16069" t="s">
        <v>61</v>
      </c>
      <c r="AH16069" t="s">
        <v>61</v>
      </c>
      <c r="AI16069" t="s">
        <v>61</v>
      </c>
      <c r="AJ16069" t="s">
        <v>61</v>
      </c>
      <c r="AK16069" t="s">
        <v>64</v>
      </c>
      <c r="AL16069" t="s">
        <v>64</v>
      </c>
      <c r="AM16069" t="s">
        <v>64</v>
      </c>
      <c r="AN16069" t="s">
        <v>65</v>
      </c>
      <c r="AO16069" t="s">
        <v>196</v>
      </c>
      <c r="AP16069" t="s">
        <v>197</v>
      </c>
      <c r="AQ16069" t="s">
        <v>64</v>
      </c>
      <c r="AR16069" t="s">
        <v>105</v>
      </c>
      <c r="AS16069" s="4">
        <v>45077.958333333336</v>
      </c>
      <c r="AT16069" s="5">
        <v>2015</v>
      </c>
      <c r="AU16069">
        <v>10263.632</v>
      </c>
      <c r="AV16069" t="s">
        <v>61</v>
      </c>
      <c r="AX16069" t="s">
        <v>198</v>
      </c>
      <c r="AY16069" t="s">
        <v>70</v>
      </c>
      <c r="AZ16069" t="s">
        <v>70</v>
      </c>
      <c r="BA16069" t="s">
        <v>70</v>
      </c>
      <c r="BB16069" t="s">
        <v>70</v>
      </c>
      <c r="BC16069" t="s">
        <v>70</v>
      </c>
      <c r="BD16069" t="s">
        <v>70</v>
      </c>
    </row>
    <row r="16070" spans="1:56" x14ac:dyDescent="0.3">
      <c r="A16070" t="s">
        <v>99</v>
      </c>
      <c r="B16070" t="s">
        <v>100</v>
      </c>
      <c r="C16070" t="s">
        <v>101</v>
      </c>
      <c r="D16070" s="11" t="s">
        <v>59</v>
      </c>
      <c r="E16070" t="s">
        <v>87</v>
      </c>
      <c r="F16070" t="s">
        <v>61</v>
      </c>
      <c r="G16070" t="s">
        <v>61</v>
      </c>
      <c r="H16070" s="11" t="s">
        <v>62</v>
      </c>
      <c r="I16070" t="s">
        <v>61</v>
      </c>
      <c r="J16070" t="s">
        <v>61</v>
      </c>
      <c r="K16070" t="s">
        <v>61</v>
      </c>
      <c r="L16070" t="s">
        <v>61</v>
      </c>
      <c r="M16070" t="s">
        <v>61</v>
      </c>
      <c r="N16070" t="s">
        <v>61</v>
      </c>
      <c r="O16070" t="s">
        <v>61</v>
      </c>
      <c r="P16070" t="s">
        <v>61</v>
      </c>
      <c r="Q16070" t="s">
        <v>61</v>
      </c>
      <c r="R16070" t="s">
        <v>61</v>
      </c>
      <c r="S16070" t="s">
        <v>61</v>
      </c>
      <c r="T16070" t="s">
        <v>61</v>
      </c>
      <c r="U16070" t="s">
        <v>61</v>
      </c>
      <c r="V16070" t="s">
        <v>61</v>
      </c>
      <c r="W16070" t="s">
        <v>61</v>
      </c>
      <c r="X16070" t="s">
        <v>61</v>
      </c>
      <c r="Y16070" t="s">
        <v>61</v>
      </c>
      <c r="Z16070" t="s">
        <v>61</v>
      </c>
      <c r="AA16070" t="s">
        <v>208</v>
      </c>
      <c r="AB16070" t="s">
        <v>61</v>
      </c>
      <c r="AC16070" t="s">
        <v>200</v>
      </c>
      <c r="AD16070" t="s">
        <v>61</v>
      </c>
      <c r="AE16070" t="s">
        <v>61</v>
      </c>
      <c r="AF16070" t="s">
        <v>61</v>
      </c>
      <c r="AG16070" t="s">
        <v>61</v>
      </c>
      <c r="AH16070" t="s">
        <v>61</v>
      </c>
      <c r="AI16070" t="s">
        <v>61</v>
      </c>
      <c r="AJ16070" t="s">
        <v>61</v>
      </c>
      <c r="AK16070" t="s">
        <v>64</v>
      </c>
      <c r="AL16070" t="s">
        <v>64</v>
      </c>
      <c r="AM16070" t="s">
        <v>64</v>
      </c>
      <c r="AN16070" t="s">
        <v>65</v>
      </c>
      <c r="AO16070" t="s">
        <v>196</v>
      </c>
      <c r="AP16070" t="s">
        <v>197</v>
      </c>
      <c r="AQ16070" t="s">
        <v>64</v>
      </c>
      <c r="AR16070" t="s">
        <v>105</v>
      </c>
      <c r="AS16070" s="4">
        <v>45077.958333333336</v>
      </c>
      <c r="AT16070" s="5">
        <v>2020</v>
      </c>
      <c r="AU16070">
        <v>10571.186</v>
      </c>
      <c r="AV16070" t="s">
        <v>61</v>
      </c>
      <c r="AX16070" t="s">
        <v>198</v>
      </c>
      <c r="AY16070" t="s">
        <v>70</v>
      </c>
      <c r="AZ16070" t="s">
        <v>70</v>
      </c>
      <c r="BA16070" t="s">
        <v>70</v>
      </c>
      <c r="BB16070" t="s">
        <v>70</v>
      </c>
      <c r="BC16070" t="s">
        <v>70</v>
      </c>
      <c r="BD16070" t="s">
        <v>70</v>
      </c>
    </row>
    <row r="16071" spans="1:56" x14ac:dyDescent="0.3">
      <c r="A16071" t="s">
        <v>99</v>
      </c>
      <c r="B16071" t="s">
        <v>100</v>
      </c>
      <c r="C16071" t="s">
        <v>101</v>
      </c>
      <c r="D16071" s="11" t="s">
        <v>59</v>
      </c>
      <c r="E16071" t="s">
        <v>87</v>
      </c>
      <c r="F16071" t="s">
        <v>61</v>
      </c>
      <c r="G16071" t="s">
        <v>61</v>
      </c>
      <c r="H16071" s="11" t="s">
        <v>62</v>
      </c>
      <c r="I16071" t="s">
        <v>61</v>
      </c>
      <c r="J16071" t="s">
        <v>61</v>
      </c>
      <c r="K16071" t="s">
        <v>61</v>
      </c>
      <c r="L16071" t="s">
        <v>61</v>
      </c>
      <c r="M16071" t="s">
        <v>61</v>
      </c>
      <c r="N16071" t="s">
        <v>61</v>
      </c>
      <c r="O16071" t="s">
        <v>61</v>
      </c>
      <c r="P16071" t="s">
        <v>61</v>
      </c>
      <c r="Q16071" t="s">
        <v>61</v>
      </c>
      <c r="R16071" t="s">
        <v>61</v>
      </c>
      <c r="S16071" t="s">
        <v>61</v>
      </c>
      <c r="T16071" t="s">
        <v>61</v>
      </c>
      <c r="U16071" t="s">
        <v>61</v>
      </c>
      <c r="V16071" t="s">
        <v>61</v>
      </c>
      <c r="W16071" t="s">
        <v>61</v>
      </c>
      <c r="X16071" t="s">
        <v>61</v>
      </c>
      <c r="Y16071" t="s">
        <v>61</v>
      </c>
      <c r="Z16071" t="s">
        <v>61</v>
      </c>
      <c r="AA16071" t="s">
        <v>208</v>
      </c>
      <c r="AB16071" t="s">
        <v>61</v>
      </c>
      <c r="AC16071" t="s">
        <v>200</v>
      </c>
      <c r="AD16071" t="s">
        <v>61</v>
      </c>
      <c r="AE16071" t="s">
        <v>61</v>
      </c>
      <c r="AF16071" t="s">
        <v>61</v>
      </c>
      <c r="AG16071" t="s">
        <v>61</v>
      </c>
      <c r="AH16071" t="s">
        <v>61</v>
      </c>
      <c r="AI16071" t="s">
        <v>61</v>
      </c>
      <c r="AJ16071" t="s">
        <v>61</v>
      </c>
      <c r="AK16071" t="s">
        <v>64</v>
      </c>
      <c r="AL16071" t="s">
        <v>64</v>
      </c>
      <c r="AM16071" t="s">
        <v>64</v>
      </c>
      <c r="AN16071" t="s">
        <v>65</v>
      </c>
      <c r="AO16071" t="s">
        <v>196</v>
      </c>
      <c r="AP16071" t="s">
        <v>197</v>
      </c>
      <c r="AQ16071" t="s">
        <v>64</v>
      </c>
      <c r="AR16071" t="s">
        <v>105</v>
      </c>
      <c r="AS16071" s="4">
        <v>45077.958333333336</v>
      </c>
      <c r="AT16071" s="5">
        <v>2019</v>
      </c>
      <c r="AU16071">
        <v>11193.166999999999</v>
      </c>
      <c r="AV16071" t="s">
        <v>61</v>
      </c>
      <c r="AX16071" t="s">
        <v>198</v>
      </c>
      <c r="AY16071" t="s">
        <v>70</v>
      </c>
      <c r="AZ16071" t="s">
        <v>70</v>
      </c>
      <c r="BA16071" t="s">
        <v>70</v>
      </c>
      <c r="BB16071" t="s">
        <v>70</v>
      </c>
      <c r="BC16071" t="s">
        <v>70</v>
      </c>
      <c r="BD16071" t="s">
        <v>70</v>
      </c>
    </row>
    <row r="16072" spans="1:56" x14ac:dyDescent="0.3">
      <c r="A16072" t="s">
        <v>99</v>
      </c>
      <c r="B16072" t="s">
        <v>100</v>
      </c>
      <c r="C16072" t="s">
        <v>101</v>
      </c>
      <c r="D16072" s="11" t="s">
        <v>59</v>
      </c>
      <c r="E16072" t="s">
        <v>87</v>
      </c>
      <c r="F16072" t="s">
        <v>61</v>
      </c>
      <c r="G16072" t="s">
        <v>61</v>
      </c>
      <c r="H16072" s="11" t="s">
        <v>62</v>
      </c>
      <c r="I16072" t="s">
        <v>61</v>
      </c>
      <c r="J16072" t="s">
        <v>61</v>
      </c>
      <c r="K16072" t="s">
        <v>61</v>
      </c>
      <c r="L16072" t="s">
        <v>61</v>
      </c>
      <c r="M16072" t="s">
        <v>61</v>
      </c>
      <c r="N16072" t="s">
        <v>61</v>
      </c>
      <c r="O16072" t="s">
        <v>61</v>
      </c>
      <c r="P16072" t="s">
        <v>61</v>
      </c>
      <c r="Q16072" t="s">
        <v>61</v>
      </c>
      <c r="R16072" t="s">
        <v>61</v>
      </c>
      <c r="S16072" t="s">
        <v>61</v>
      </c>
      <c r="T16072" t="s">
        <v>61</v>
      </c>
      <c r="U16072" t="s">
        <v>61</v>
      </c>
      <c r="V16072" t="s">
        <v>61</v>
      </c>
      <c r="W16072" t="s">
        <v>61</v>
      </c>
      <c r="X16072" t="s">
        <v>61</v>
      </c>
      <c r="Y16072" t="s">
        <v>61</v>
      </c>
      <c r="Z16072" t="s">
        <v>61</v>
      </c>
      <c r="AA16072" t="s">
        <v>208</v>
      </c>
      <c r="AB16072" t="s">
        <v>61</v>
      </c>
      <c r="AC16072" t="s">
        <v>200</v>
      </c>
      <c r="AD16072" t="s">
        <v>61</v>
      </c>
      <c r="AE16072" t="s">
        <v>61</v>
      </c>
      <c r="AF16072" t="s">
        <v>61</v>
      </c>
      <c r="AG16072" t="s">
        <v>61</v>
      </c>
      <c r="AH16072" t="s">
        <v>61</v>
      </c>
      <c r="AI16072" t="s">
        <v>61</v>
      </c>
      <c r="AJ16072" t="s">
        <v>61</v>
      </c>
      <c r="AK16072" t="s">
        <v>64</v>
      </c>
      <c r="AL16072" t="s">
        <v>64</v>
      </c>
      <c r="AM16072" t="s">
        <v>64</v>
      </c>
      <c r="AN16072" t="s">
        <v>65</v>
      </c>
      <c r="AO16072" t="s">
        <v>196</v>
      </c>
      <c r="AP16072" t="s">
        <v>197</v>
      </c>
      <c r="AQ16072" t="s">
        <v>64</v>
      </c>
      <c r="AR16072" t="s">
        <v>105</v>
      </c>
      <c r="AS16072" s="4">
        <v>45077.958333333336</v>
      </c>
      <c r="AT16072" s="5">
        <v>2016</v>
      </c>
      <c r="AU16072">
        <v>11259.352000000001</v>
      </c>
      <c r="AV16072" t="s">
        <v>61</v>
      </c>
      <c r="AX16072" t="s">
        <v>198</v>
      </c>
      <c r="AY16072" t="s">
        <v>70</v>
      </c>
      <c r="AZ16072" t="s">
        <v>70</v>
      </c>
      <c r="BA16072" t="s">
        <v>70</v>
      </c>
      <c r="BB16072" t="s">
        <v>70</v>
      </c>
      <c r="BC16072" t="s">
        <v>70</v>
      </c>
      <c r="BD16072" t="s">
        <v>70</v>
      </c>
    </row>
    <row r="16073" spans="1:56" x14ac:dyDescent="0.3">
      <c r="A16073" t="s">
        <v>99</v>
      </c>
      <c r="B16073" t="s">
        <v>100</v>
      </c>
      <c r="C16073" t="s">
        <v>101</v>
      </c>
      <c r="D16073" s="11" t="s">
        <v>59</v>
      </c>
      <c r="E16073" t="s">
        <v>87</v>
      </c>
      <c r="F16073" t="s">
        <v>61</v>
      </c>
      <c r="G16073" t="s">
        <v>61</v>
      </c>
      <c r="H16073" s="11" t="s">
        <v>62</v>
      </c>
      <c r="I16073" t="s">
        <v>61</v>
      </c>
      <c r="J16073" t="s">
        <v>61</v>
      </c>
      <c r="K16073" t="s">
        <v>61</v>
      </c>
      <c r="L16073" t="s">
        <v>61</v>
      </c>
      <c r="M16073" t="s">
        <v>61</v>
      </c>
      <c r="N16073" t="s">
        <v>61</v>
      </c>
      <c r="O16073" t="s">
        <v>61</v>
      </c>
      <c r="P16073" t="s">
        <v>61</v>
      </c>
      <c r="Q16073" t="s">
        <v>61</v>
      </c>
      <c r="R16073" t="s">
        <v>61</v>
      </c>
      <c r="S16073" t="s">
        <v>61</v>
      </c>
      <c r="T16073" t="s">
        <v>61</v>
      </c>
      <c r="U16073" t="s">
        <v>61</v>
      </c>
      <c r="V16073" t="s">
        <v>61</v>
      </c>
      <c r="W16073" t="s">
        <v>61</v>
      </c>
      <c r="X16073" t="s">
        <v>61</v>
      </c>
      <c r="Y16073" t="s">
        <v>61</v>
      </c>
      <c r="Z16073" t="s">
        <v>61</v>
      </c>
      <c r="AA16073" t="s">
        <v>208</v>
      </c>
      <c r="AB16073" t="s">
        <v>61</v>
      </c>
      <c r="AC16073" t="s">
        <v>200</v>
      </c>
      <c r="AD16073" t="s">
        <v>61</v>
      </c>
      <c r="AE16073" t="s">
        <v>61</v>
      </c>
      <c r="AF16073" t="s">
        <v>61</v>
      </c>
      <c r="AG16073" t="s">
        <v>61</v>
      </c>
      <c r="AH16073" t="s">
        <v>61</v>
      </c>
      <c r="AI16073" t="s">
        <v>61</v>
      </c>
      <c r="AJ16073" t="s">
        <v>61</v>
      </c>
      <c r="AK16073" t="s">
        <v>64</v>
      </c>
      <c r="AL16073" t="s">
        <v>64</v>
      </c>
      <c r="AM16073" t="s">
        <v>64</v>
      </c>
      <c r="AN16073" t="s">
        <v>65</v>
      </c>
      <c r="AO16073" t="s">
        <v>196</v>
      </c>
      <c r="AP16073" t="s">
        <v>197</v>
      </c>
      <c r="AQ16073" t="s">
        <v>64</v>
      </c>
      <c r="AR16073" t="s">
        <v>105</v>
      </c>
      <c r="AS16073" s="4">
        <v>45077.958333333336</v>
      </c>
      <c r="AT16073" s="5">
        <v>2018</v>
      </c>
      <c r="AU16073">
        <v>11305.717000000001</v>
      </c>
      <c r="AV16073" t="s">
        <v>61</v>
      </c>
      <c r="AX16073" t="s">
        <v>198</v>
      </c>
      <c r="AY16073" t="s">
        <v>70</v>
      </c>
      <c r="AZ16073" t="s">
        <v>70</v>
      </c>
      <c r="BA16073" t="s">
        <v>70</v>
      </c>
      <c r="BB16073" t="s">
        <v>70</v>
      </c>
      <c r="BC16073" t="s">
        <v>70</v>
      </c>
      <c r="BD16073" t="s">
        <v>70</v>
      </c>
    </row>
    <row r="16074" spans="1:56" x14ac:dyDescent="0.3">
      <c r="A16074" t="s">
        <v>99</v>
      </c>
      <c r="B16074" t="s">
        <v>100</v>
      </c>
      <c r="C16074" t="s">
        <v>101</v>
      </c>
      <c r="D16074" s="11" t="s">
        <v>59</v>
      </c>
      <c r="E16074" t="s">
        <v>87</v>
      </c>
      <c r="F16074" t="s">
        <v>61</v>
      </c>
      <c r="G16074" t="s">
        <v>61</v>
      </c>
      <c r="H16074" s="11" t="s">
        <v>62</v>
      </c>
      <c r="I16074" t="s">
        <v>61</v>
      </c>
      <c r="J16074" t="s">
        <v>61</v>
      </c>
      <c r="K16074" t="s">
        <v>61</v>
      </c>
      <c r="L16074" t="s">
        <v>61</v>
      </c>
      <c r="M16074" t="s">
        <v>61</v>
      </c>
      <c r="N16074" t="s">
        <v>61</v>
      </c>
      <c r="O16074" t="s">
        <v>61</v>
      </c>
      <c r="P16074" t="s">
        <v>61</v>
      </c>
      <c r="Q16074" t="s">
        <v>61</v>
      </c>
      <c r="R16074" t="s">
        <v>61</v>
      </c>
      <c r="S16074" t="s">
        <v>61</v>
      </c>
      <c r="T16074" t="s">
        <v>61</v>
      </c>
      <c r="U16074" t="s">
        <v>61</v>
      </c>
      <c r="V16074" t="s">
        <v>61</v>
      </c>
      <c r="W16074" t="s">
        <v>61</v>
      </c>
      <c r="X16074" t="s">
        <v>61</v>
      </c>
      <c r="Y16074" t="s">
        <v>61</v>
      </c>
      <c r="Z16074" t="s">
        <v>61</v>
      </c>
      <c r="AA16074" t="s">
        <v>208</v>
      </c>
      <c r="AB16074" t="s">
        <v>61</v>
      </c>
      <c r="AC16074" t="s">
        <v>200</v>
      </c>
      <c r="AD16074" t="s">
        <v>61</v>
      </c>
      <c r="AE16074" t="s">
        <v>61</v>
      </c>
      <c r="AF16074" t="s">
        <v>61</v>
      </c>
      <c r="AG16074" t="s">
        <v>61</v>
      </c>
      <c r="AH16074" t="s">
        <v>61</v>
      </c>
      <c r="AI16074" t="s">
        <v>61</v>
      </c>
      <c r="AJ16074" t="s">
        <v>61</v>
      </c>
      <c r="AK16074" t="s">
        <v>64</v>
      </c>
      <c r="AL16074" t="s">
        <v>64</v>
      </c>
      <c r="AM16074" t="s">
        <v>64</v>
      </c>
      <c r="AN16074" t="s">
        <v>65</v>
      </c>
      <c r="AO16074" t="s">
        <v>196</v>
      </c>
      <c r="AP16074" t="s">
        <v>197</v>
      </c>
      <c r="AQ16074" t="s">
        <v>64</v>
      </c>
      <c r="AR16074" t="s">
        <v>105</v>
      </c>
      <c r="AS16074" s="4">
        <v>45077.958333333336</v>
      </c>
      <c r="AT16074" s="5">
        <v>2017</v>
      </c>
      <c r="AU16074">
        <v>11349.628000000001</v>
      </c>
      <c r="AV16074" t="s">
        <v>61</v>
      </c>
      <c r="AX16074" t="s">
        <v>198</v>
      </c>
      <c r="AY16074" t="s">
        <v>70</v>
      </c>
      <c r="AZ16074" t="s">
        <v>70</v>
      </c>
      <c r="BA16074" t="s">
        <v>70</v>
      </c>
      <c r="BB16074" t="s">
        <v>70</v>
      </c>
      <c r="BC16074" t="s">
        <v>70</v>
      </c>
      <c r="BD16074" t="s">
        <v>70</v>
      </c>
    </row>
    <row r="16075" spans="1:56" x14ac:dyDescent="0.3">
      <c r="A16075" t="s">
        <v>99</v>
      </c>
      <c r="B16075" t="s">
        <v>100</v>
      </c>
      <c r="C16075" t="s">
        <v>101</v>
      </c>
      <c r="D16075" s="11" t="s">
        <v>59</v>
      </c>
      <c r="E16075" t="s">
        <v>87</v>
      </c>
      <c r="F16075" t="s">
        <v>61</v>
      </c>
      <c r="G16075" t="s">
        <v>61</v>
      </c>
      <c r="H16075" s="11" t="s">
        <v>62</v>
      </c>
      <c r="I16075" t="s">
        <v>61</v>
      </c>
      <c r="J16075" t="s">
        <v>61</v>
      </c>
      <c r="K16075" t="s">
        <v>61</v>
      </c>
      <c r="L16075" t="s">
        <v>61</v>
      </c>
      <c r="M16075" t="s">
        <v>61</v>
      </c>
      <c r="N16075" t="s">
        <v>61</v>
      </c>
      <c r="O16075" t="s">
        <v>61</v>
      </c>
      <c r="P16075" t="s">
        <v>61</v>
      </c>
      <c r="Q16075" t="s">
        <v>61</v>
      </c>
      <c r="R16075" t="s">
        <v>61</v>
      </c>
      <c r="S16075" t="s">
        <v>61</v>
      </c>
      <c r="T16075" t="s">
        <v>61</v>
      </c>
      <c r="U16075" t="s">
        <v>61</v>
      </c>
      <c r="V16075" t="s">
        <v>61</v>
      </c>
      <c r="W16075" t="s">
        <v>61</v>
      </c>
      <c r="X16075" t="s">
        <v>61</v>
      </c>
      <c r="Y16075" t="s">
        <v>61</v>
      </c>
      <c r="Z16075" t="s">
        <v>61</v>
      </c>
      <c r="AA16075" t="s">
        <v>208</v>
      </c>
      <c r="AB16075" t="s">
        <v>61</v>
      </c>
      <c r="AC16075" t="s">
        <v>200</v>
      </c>
      <c r="AD16075" t="s">
        <v>61</v>
      </c>
      <c r="AE16075" t="s">
        <v>61</v>
      </c>
      <c r="AF16075" t="s">
        <v>61</v>
      </c>
      <c r="AG16075" t="s">
        <v>61</v>
      </c>
      <c r="AH16075" t="s">
        <v>61</v>
      </c>
      <c r="AI16075" t="s">
        <v>61</v>
      </c>
      <c r="AJ16075" t="s">
        <v>61</v>
      </c>
      <c r="AK16075" t="s">
        <v>64</v>
      </c>
      <c r="AL16075" t="s">
        <v>64</v>
      </c>
      <c r="AM16075" t="s">
        <v>64</v>
      </c>
      <c r="AN16075" t="s">
        <v>65</v>
      </c>
      <c r="AO16075" t="s">
        <v>196</v>
      </c>
      <c r="AP16075" t="s">
        <v>197</v>
      </c>
      <c r="AQ16075" t="s">
        <v>64</v>
      </c>
      <c r="AR16075" t="s">
        <v>105</v>
      </c>
      <c r="AS16075" s="4">
        <v>45077.958333333336</v>
      </c>
      <c r="AT16075" s="5">
        <v>2021</v>
      </c>
      <c r="AU16075">
        <v>12679.918</v>
      </c>
      <c r="AV16075" t="s">
        <v>61</v>
      </c>
      <c r="AX16075" t="s">
        <v>198</v>
      </c>
      <c r="AY16075" t="s">
        <v>70</v>
      </c>
      <c r="AZ16075" t="s">
        <v>70</v>
      </c>
      <c r="BA16075" t="s">
        <v>70</v>
      </c>
      <c r="BB16075" t="s">
        <v>70</v>
      </c>
      <c r="BC16075" t="s">
        <v>70</v>
      </c>
      <c r="BD16075" t="s">
        <v>70</v>
      </c>
    </row>
    <row r="16076" spans="1:56" x14ac:dyDescent="0.3">
      <c r="A16076" t="s">
        <v>99</v>
      </c>
      <c r="B16076" t="s">
        <v>100</v>
      </c>
      <c r="C16076" t="s">
        <v>101</v>
      </c>
      <c r="D16076" s="11" t="s">
        <v>59</v>
      </c>
      <c r="E16076" t="s">
        <v>87</v>
      </c>
      <c r="F16076" t="s">
        <v>61</v>
      </c>
      <c r="G16076" t="s">
        <v>61</v>
      </c>
      <c r="H16076" s="11" t="s">
        <v>62</v>
      </c>
      <c r="I16076" t="s">
        <v>61</v>
      </c>
      <c r="J16076" t="s">
        <v>61</v>
      </c>
      <c r="K16076" t="s">
        <v>61</v>
      </c>
      <c r="L16076" t="s">
        <v>61</v>
      </c>
      <c r="M16076" t="s">
        <v>61</v>
      </c>
      <c r="N16076" t="s">
        <v>61</v>
      </c>
      <c r="O16076" t="s">
        <v>61</v>
      </c>
      <c r="P16076" t="s">
        <v>61</v>
      </c>
      <c r="Q16076" t="s">
        <v>61</v>
      </c>
      <c r="R16076" t="s">
        <v>61</v>
      </c>
      <c r="S16076" t="s">
        <v>61</v>
      </c>
      <c r="T16076" t="s">
        <v>61</v>
      </c>
      <c r="U16076" t="s">
        <v>61</v>
      </c>
      <c r="V16076" t="s">
        <v>61</v>
      </c>
      <c r="W16076" t="s">
        <v>61</v>
      </c>
      <c r="X16076" t="s">
        <v>61</v>
      </c>
      <c r="Y16076" t="s">
        <v>61</v>
      </c>
      <c r="Z16076" t="s">
        <v>61</v>
      </c>
      <c r="AA16076" t="s">
        <v>208</v>
      </c>
      <c r="AB16076" t="s">
        <v>61</v>
      </c>
      <c r="AC16076" t="s">
        <v>149</v>
      </c>
      <c r="AD16076" t="s">
        <v>61</v>
      </c>
      <c r="AE16076" t="s">
        <v>61</v>
      </c>
      <c r="AF16076" t="s">
        <v>61</v>
      </c>
      <c r="AG16076" t="s">
        <v>61</v>
      </c>
      <c r="AH16076" t="s">
        <v>61</v>
      </c>
      <c r="AI16076" t="s">
        <v>61</v>
      </c>
      <c r="AJ16076" t="s">
        <v>61</v>
      </c>
      <c r="AK16076" t="s">
        <v>64</v>
      </c>
      <c r="AL16076" t="s">
        <v>64</v>
      </c>
      <c r="AM16076" t="s">
        <v>64</v>
      </c>
      <c r="AN16076" t="s">
        <v>65</v>
      </c>
      <c r="AO16076" t="s">
        <v>196</v>
      </c>
      <c r="AP16076" t="s">
        <v>197</v>
      </c>
      <c r="AQ16076" t="s">
        <v>64</v>
      </c>
      <c r="AR16076" t="s">
        <v>105</v>
      </c>
      <c r="AS16076" s="4">
        <v>45077.958333333336</v>
      </c>
      <c r="AT16076" s="5">
        <v>2015</v>
      </c>
      <c r="AU16076">
        <v>2141.2800000000002</v>
      </c>
      <c r="AV16076" t="s">
        <v>61</v>
      </c>
      <c r="AX16076" t="s">
        <v>198</v>
      </c>
      <c r="AY16076" t="s">
        <v>70</v>
      </c>
      <c r="AZ16076" t="s">
        <v>70</v>
      </c>
      <c r="BA16076" t="s">
        <v>70</v>
      </c>
      <c r="BB16076" t="s">
        <v>70</v>
      </c>
      <c r="BC16076" t="s">
        <v>70</v>
      </c>
      <c r="BD16076" t="s">
        <v>70</v>
      </c>
    </row>
    <row r="16077" spans="1:56" x14ac:dyDescent="0.3">
      <c r="A16077" t="s">
        <v>99</v>
      </c>
      <c r="B16077" t="s">
        <v>100</v>
      </c>
      <c r="C16077" t="s">
        <v>101</v>
      </c>
      <c r="D16077" s="11" t="s">
        <v>59</v>
      </c>
      <c r="E16077" t="s">
        <v>87</v>
      </c>
      <c r="F16077" t="s">
        <v>61</v>
      </c>
      <c r="G16077" t="s">
        <v>61</v>
      </c>
      <c r="H16077" s="11" t="s">
        <v>62</v>
      </c>
      <c r="I16077" t="s">
        <v>61</v>
      </c>
      <c r="J16077" t="s">
        <v>61</v>
      </c>
      <c r="K16077" t="s">
        <v>61</v>
      </c>
      <c r="L16077" t="s">
        <v>61</v>
      </c>
      <c r="M16077" t="s">
        <v>61</v>
      </c>
      <c r="N16077" t="s">
        <v>61</v>
      </c>
      <c r="O16077" t="s">
        <v>61</v>
      </c>
      <c r="P16077" t="s">
        <v>61</v>
      </c>
      <c r="Q16077" t="s">
        <v>61</v>
      </c>
      <c r="R16077" t="s">
        <v>61</v>
      </c>
      <c r="S16077" t="s">
        <v>61</v>
      </c>
      <c r="T16077" t="s">
        <v>61</v>
      </c>
      <c r="U16077" t="s">
        <v>61</v>
      </c>
      <c r="V16077" t="s">
        <v>61</v>
      </c>
      <c r="W16077" t="s">
        <v>61</v>
      </c>
      <c r="X16077" t="s">
        <v>61</v>
      </c>
      <c r="Y16077" t="s">
        <v>61</v>
      </c>
      <c r="Z16077" t="s">
        <v>61</v>
      </c>
      <c r="AA16077" t="s">
        <v>208</v>
      </c>
      <c r="AB16077" t="s">
        <v>61</v>
      </c>
      <c r="AC16077" t="s">
        <v>149</v>
      </c>
      <c r="AD16077" t="s">
        <v>61</v>
      </c>
      <c r="AE16077" t="s">
        <v>61</v>
      </c>
      <c r="AF16077" t="s">
        <v>61</v>
      </c>
      <c r="AG16077" t="s">
        <v>61</v>
      </c>
      <c r="AH16077" t="s">
        <v>61</v>
      </c>
      <c r="AI16077" t="s">
        <v>61</v>
      </c>
      <c r="AJ16077" t="s">
        <v>61</v>
      </c>
      <c r="AK16077" t="s">
        <v>64</v>
      </c>
      <c r="AL16077" t="s">
        <v>64</v>
      </c>
      <c r="AM16077" t="s">
        <v>64</v>
      </c>
      <c r="AN16077" t="s">
        <v>65</v>
      </c>
      <c r="AO16077" t="s">
        <v>196</v>
      </c>
      <c r="AP16077" t="s">
        <v>197</v>
      </c>
      <c r="AQ16077" t="s">
        <v>64</v>
      </c>
      <c r="AR16077" t="s">
        <v>105</v>
      </c>
      <c r="AS16077" s="4">
        <v>45077.958333333336</v>
      </c>
      <c r="AT16077" s="5">
        <v>2016</v>
      </c>
      <c r="AU16077">
        <v>2321.9499999999998</v>
      </c>
      <c r="AV16077" t="s">
        <v>61</v>
      </c>
      <c r="AX16077" t="s">
        <v>198</v>
      </c>
      <c r="AY16077" t="s">
        <v>70</v>
      </c>
      <c r="AZ16077" t="s">
        <v>70</v>
      </c>
      <c r="BA16077" t="s">
        <v>70</v>
      </c>
      <c r="BB16077" t="s">
        <v>70</v>
      </c>
      <c r="BC16077" t="s">
        <v>70</v>
      </c>
      <c r="BD16077" t="s">
        <v>70</v>
      </c>
    </row>
    <row r="16078" spans="1:56" x14ac:dyDescent="0.3">
      <c r="A16078" t="s">
        <v>99</v>
      </c>
      <c r="B16078" t="s">
        <v>100</v>
      </c>
      <c r="C16078" t="s">
        <v>101</v>
      </c>
      <c r="D16078" s="11" t="s">
        <v>59</v>
      </c>
      <c r="E16078" t="s">
        <v>87</v>
      </c>
      <c r="F16078" t="s">
        <v>61</v>
      </c>
      <c r="G16078" t="s">
        <v>61</v>
      </c>
      <c r="H16078" s="11" t="s">
        <v>62</v>
      </c>
      <c r="I16078" t="s">
        <v>61</v>
      </c>
      <c r="J16078" t="s">
        <v>61</v>
      </c>
      <c r="K16078" t="s">
        <v>61</v>
      </c>
      <c r="L16078" t="s">
        <v>61</v>
      </c>
      <c r="M16078" t="s">
        <v>61</v>
      </c>
      <c r="N16078" t="s">
        <v>61</v>
      </c>
      <c r="O16078" t="s">
        <v>61</v>
      </c>
      <c r="P16078" t="s">
        <v>61</v>
      </c>
      <c r="Q16078" t="s">
        <v>61</v>
      </c>
      <c r="R16078" t="s">
        <v>61</v>
      </c>
      <c r="S16078" t="s">
        <v>61</v>
      </c>
      <c r="T16078" t="s">
        <v>61</v>
      </c>
      <c r="U16078" t="s">
        <v>61</v>
      </c>
      <c r="V16078" t="s">
        <v>61</v>
      </c>
      <c r="W16078" t="s">
        <v>61</v>
      </c>
      <c r="X16078" t="s">
        <v>61</v>
      </c>
      <c r="Y16078" t="s">
        <v>61</v>
      </c>
      <c r="Z16078" t="s">
        <v>61</v>
      </c>
      <c r="AA16078" t="s">
        <v>208</v>
      </c>
      <c r="AB16078" t="s">
        <v>61</v>
      </c>
      <c r="AC16078" t="s">
        <v>149</v>
      </c>
      <c r="AD16078" t="s">
        <v>61</v>
      </c>
      <c r="AE16078" t="s">
        <v>61</v>
      </c>
      <c r="AF16078" t="s">
        <v>61</v>
      </c>
      <c r="AG16078" t="s">
        <v>61</v>
      </c>
      <c r="AH16078" t="s">
        <v>61</v>
      </c>
      <c r="AI16078" t="s">
        <v>61</v>
      </c>
      <c r="AJ16078" t="s">
        <v>61</v>
      </c>
      <c r="AK16078" t="s">
        <v>64</v>
      </c>
      <c r="AL16078" t="s">
        <v>64</v>
      </c>
      <c r="AM16078" t="s">
        <v>64</v>
      </c>
      <c r="AN16078" t="s">
        <v>65</v>
      </c>
      <c r="AO16078" t="s">
        <v>196</v>
      </c>
      <c r="AP16078" t="s">
        <v>197</v>
      </c>
      <c r="AQ16078" t="s">
        <v>64</v>
      </c>
      <c r="AR16078" t="s">
        <v>105</v>
      </c>
      <c r="AS16078" s="4">
        <v>45077.958333333336</v>
      </c>
      <c r="AT16078" s="5">
        <v>2020</v>
      </c>
      <c r="AU16078">
        <v>2391.9859999999999</v>
      </c>
      <c r="AV16078" t="s">
        <v>61</v>
      </c>
      <c r="AX16078" t="s">
        <v>198</v>
      </c>
      <c r="AY16078" t="s">
        <v>70</v>
      </c>
      <c r="AZ16078" t="s">
        <v>70</v>
      </c>
      <c r="BA16078" t="s">
        <v>70</v>
      </c>
      <c r="BB16078" t="s">
        <v>70</v>
      </c>
      <c r="BC16078" t="s">
        <v>70</v>
      </c>
      <c r="BD16078" t="s">
        <v>70</v>
      </c>
    </row>
    <row r="16079" spans="1:56" x14ac:dyDescent="0.3">
      <c r="A16079" t="s">
        <v>99</v>
      </c>
      <c r="B16079" t="s">
        <v>100</v>
      </c>
      <c r="C16079" t="s">
        <v>101</v>
      </c>
      <c r="D16079" s="11" t="s">
        <v>59</v>
      </c>
      <c r="E16079" t="s">
        <v>87</v>
      </c>
      <c r="F16079" t="s">
        <v>61</v>
      </c>
      <c r="G16079" t="s">
        <v>61</v>
      </c>
      <c r="H16079" s="11" t="s">
        <v>62</v>
      </c>
      <c r="I16079" t="s">
        <v>61</v>
      </c>
      <c r="J16079" t="s">
        <v>61</v>
      </c>
      <c r="K16079" t="s">
        <v>61</v>
      </c>
      <c r="L16079" t="s">
        <v>61</v>
      </c>
      <c r="M16079" t="s">
        <v>61</v>
      </c>
      <c r="N16079" t="s">
        <v>61</v>
      </c>
      <c r="O16079" t="s">
        <v>61</v>
      </c>
      <c r="P16079" t="s">
        <v>61</v>
      </c>
      <c r="Q16079" t="s">
        <v>61</v>
      </c>
      <c r="R16079" t="s">
        <v>61</v>
      </c>
      <c r="S16079" t="s">
        <v>61</v>
      </c>
      <c r="T16079" t="s">
        <v>61</v>
      </c>
      <c r="U16079" t="s">
        <v>61</v>
      </c>
      <c r="V16079" t="s">
        <v>61</v>
      </c>
      <c r="W16079" t="s">
        <v>61</v>
      </c>
      <c r="X16079" t="s">
        <v>61</v>
      </c>
      <c r="Y16079" t="s">
        <v>61</v>
      </c>
      <c r="Z16079" t="s">
        <v>61</v>
      </c>
      <c r="AA16079" t="s">
        <v>208</v>
      </c>
      <c r="AB16079" t="s">
        <v>61</v>
      </c>
      <c r="AC16079" t="s">
        <v>149</v>
      </c>
      <c r="AD16079" t="s">
        <v>61</v>
      </c>
      <c r="AE16079" t="s">
        <v>61</v>
      </c>
      <c r="AF16079" t="s">
        <v>61</v>
      </c>
      <c r="AG16079" t="s">
        <v>61</v>
      </c>
      <c r="AH16079" t="s">
        <v>61</v>
      </c>
      <c r="AI16079" t="s">
        <v>61</v>
      </c>
      <c r="AJ16079" t="s">
        <v>61</v>
      </c>
      <c r="AK16079" t="s">
        <v>64</v>
      </c>
      <c r="AL16079" t="s">
        <v>64</v>
      </c>
      <c r="AM16079" t="s">
        <v>64</v>
      </c>
      <c r="AN16079" t="s">
        <v>65</v>
      </c>
      <c r="AO16079" t="s">
        <v>196</v>
      </c>
      <c r="AP16079" t="s">
        <v>197</v>
      </c>
      <c r="AQ16079" t="s">
        <v>64</v>
      </c>
      <c r="AR16079" t="s">
        <v>105</v>
      </c>
      <c r="AS16079" s="4">
        <v>45077.958333333336</v>
      </c>
      <c r="AT16079" s="5">
        <v>2019</v>
      </c>
      <c r="AU16079">
        <v>2417.335</v>
      </c>
      <c r="AV16079" t="s">
        <v>61</v>
      </c>
      <c r="AX16079" t="s">
        <v>198</v>
      </c>
      <c r="AY16079" t="s">
        <v>70</v>
      </c>
      <c r="AZ16079" t="s">
        <v>70</v>
      </c>
      <c r="BA16079" t="s">
        <v>70</v>
      </c>
      <c r="BB16079" t="s">
        <v>70</v>
      </c>
      <c r="BC16079" t="s">
        <v>70</v>
      </c>
      <c r="BD16079" t="s">
        <v>70</v>
      </c>
    </row>
    <row r="16080" spans="1:56" x14ac:dyDescent="0.3">
      <c r="A16080" t="s">
        <v>99</v>
      </c>
      <c r="B16080" t="s">
        <v>100</v>
      </c>
      <c r="C16080" t="s">
        <v>101</v>
      </c>
      <c r="D16080" s="11" t="s">
        <v>59</v>
      </c>
      <c r="E16080" t="s">
        <v>87</v>
      </c>
      <c r="F16080" t="s">
        <v>61</v>
      </c>
      <c r="G16080" t="s">
        <v>61</v>
      </c>
      <c r="H16080" s="11" t="s">
        <v>62</v>
      </c>
      <c r="I16080" t="s">
        <v>61</v>
      </c>
      <c r="J16080" t="s">
        <v>61</v>
      </c>
      <c r="K16080" t="s">
        <v>61</v>
      </c>
      <c r="L16080" t="s">
        <v>61</v>
      </c>
      <c r="M16080" t="s">
        <v>61</v>
      </c>
      <c r="N16080" t="s">
        <v>61</v>
      </c>
      <c r="O16080" t="s">
        <v>61</v>
      </c>
      <c r="P16080" t="s">
        <v>61</v>
      </c>
      <c r="Q16080" t="s">
        <v>61</v>
      </c>
      <c r="R16080" t="s">
        <v>61</v>
      </c>
      <c r="S16080" t="s">
        <v>61</v>
      </c>
      <c r="T16080" t="s">
        <v>61</v>
      </c>
      <c r="U16080" t="s">
        <v>61</v>
      </c>
      <c r="V16080" t="s">
        <v>61</v>
      </c>
      <c r="W16080" t="s">
        <v>61</v>
      </c>
      <c r="X16080" t="s">
        <v>61</v>
      </c>
      <c r="Y16080" t="s">
        <v>61</v>
      </c>
      <c r="Z16080" t="s">
        <v>61</v>
      </c>
      <c r="AA16080" t="s">
        <v>208</v>
      </c>
      <c r="AB16080" t="s">
        <v>61</v>
      </c>
      <c r="AC16080" t="s">
        <v>149</v>
      </c>
      <c r="AD16080" t="s">
        <v>61</v>
      </c>
      <c r="AE16080" t="s">
        <v>61</v>
      </c>
      <c r="AF16080" t="s">
        <v>61</v>
      </c>
      <c r="AG16080" t="s">
        <v>61</v>
      </c>
      <c r="AH16080" t="s">
        <v>61</v>
      </c>
      <c r="AI16080" t="s">
        <v>61</v>
      </c>
      <c r="AJ16080" t="s">
        <v>61</v>
      </c>
      <c r="AK16080" t="s">
        <v>64</v>
      </c>
      <c r="AL16080" t="s">
        <v>64</v>
      </c>
      <c r="AM16080" t="s">
        <v>64</v>
      </c>
      <c r="AN16080" t="s">
        <v>65</v>
      </c>
      <c r="AO16080" t="s">
        <v>196</v>
      </c>
      <c r="AP16080" t="s">
        <v>197</v>
      </c>
      <c r="AQ16080" t="s">
        <v>64</v>
      </c>
      <c r="AR16080" t="s">
        <v>105</v>
      </c>
      <c r="AS16080" s="4">
        <v>45077.958333333336</v>
      </c>
      <c r="AT16080" s="5">
        <v>2017</v>
      </c>
      <c r="AU16080">
        <v>2430.7649999999999</v>
      </c>
      <c r="AV16080" t="s">
        <v>61</v>
      </c>
      <c r="AX16080" t="s">
        <v>198</v>
      </c>
      <c r="AY16080" t="s">
        <v>70</v>
      </c>
      <c r="AZ16080" t="s">
        <v>70</v>
      </c>
      <c r="BA16080" t="s">
        <v>70</v>
      </c>
      <c r="BB16080" t="s">
        <v>70</v>
      </c>
      <c r="BC16080" t="s">
        <v>70</v>
      </c>
      <c r="BD16080" t="s">
        <v>70</v>
      </c>
    </row>
    <row r="16081" spans="1:56" x14ac:dyDescent="0.3">
      <c r="A16081" t="s">
        <v>99</v>
      </c>
      <c r="B16081" t="s">
        <v>100</v>
      </c>
      <c r="C16081" t="s">
        <v>101</v>
      </c>
      <c r="D16081" s="11" t="s">
        <v>59</v>
      </c>
      <c r="E16081" t="s">
        <v>87</v>
      </c>
      <c r="F16081" t="s">
        <v>61</v>
      </c>
      <c r="G16081" t="s">
        <v>61</v>
      </c>
      <c r="H16081" s="11" t="s">
        <v>62</v>
      </c>
      <c r="I16081" t="s">
        <v>61</v>
      </c>
      <c r="J16081" t="s">
        <v>61</v>
      </c>
      <c r="K16081" t="s">
        <v>61</v>
      </c>
      <c r="L16081" t="s">
        <v>61</v>
      </c>
      <c r="M16081" t="s">
        <v>61</v>
      </c>
      <c r="N16081" t="s">
        <v>61</v>
      </c>
      <c r="O16081" t="s">
        <v>61</v>
      </c>
      <c r="P16081" t="s">
        <v>61</v>
      </c>
      <c r="Q16081" t="s">
        <v>61</v>
      </c>
      <c r="R16081" t="s">
        <v>61</v>
      </c>
      <c r="S16081" t="s">
        <v>61</v>
      </c>
      <c r="T16081" t="s">
        <v>61</v>
      </c>
      <c r="U16081" t="s">
        <v>61</v>
      </c>
      <c r="V16081" t="s">
        <v>61</v>
      </c>
      <c r="W16081" t="s">
        <v>61</v>
      </c>
      <c r="X16081" t="s">
        <v>61</v>
      </c>
      <c r="Y16081" t="s">
        <v>61</v>
      </c>
      <c r="Z16081" t="s">
        <v>61</v>
      </c>
      <c r="AA16081" t="s">
        <v>208</v>
      </c>
      <c r="AB16081" t="s">
        <v>61</v>
      </c>
      <c r="AC16081" t="s">
        <v>149</v>
      </c>
      <c r="AD16081" t="s">
        <v>61</v>
      </c>
      <c r="AE16081" t="s">
        <v>61</v>
      </c>
      <c r="AF16081" t="s">
        <v>61</v>
      </c>
      <c r="AG16081" t="s">
        <v>61</v>
      </c>
      <c r="AH16081" t="s">
        <v>61</v>
      </c>
      <c r="AI16081" t="s">
        <v>61</v>
      </c>
      <c r="AJ16081" t="s">
        <v>61</v>
      </c>
      <c r="AK16081" t="s">
        <v>64</v>
      </c>
      <c r="AL16081" t="s">
        <v>64</v>
      </c>
      <c r="AM16081" t="s">
        <v>64</v>
      </c>
      <c r="AN16081" t="s">
        <v>65</v>
      </c>
      <c r="AO16081" t="s">
        <v>196</v>
      </c>
      <c r="AP16081" t="s">
        <v>197</v>
      </c>
      <c r="AQ16081" t="s">
        <v>64</v>
      </c>
      <c r="AR16081" t="s">
        <v>105</v>
      </c>
      <c r="AS16081" s="4">
        <v>45077.958333333336</v>
      </c>
      <c r="AT16081" s="5">
        <v>2021</v>
      </c>
      <c r="AU16081">
        <v>2520.0839999999998</v>
      </c>
      <c r="AV16081" t="s">
        <v>61</v>
      </c>
      <c r="AX16081" t="s">
        <v>198</v>
      </c>
      <c r="AY16081" t="s">
        <v>70</v>
      </c>
      <c r="AZ16081" t="s">
        <v>70</v>
      </c>
      <c r="BA16081" t="s">
        <v>70</v>
      </c>
      <c r="BB16081" t="s">
        <v>70</v>
      </c>
      <c r="BC16081" t="s">
        <v>70</v>
      </c>
      <c r="BD16081" t="s">
        <v>70</v>
      </c>
    </row>
    <row r="16082" spans="1:56" x14ac:dyDescent="0.3">
      <c r="A16082" t="s">
        <v>99</v>
      </c>
      <c r="B16082" t="s">
        <v>100</v>
      </c>
      <c r="C16082" t="s">
        <v>101</v>
      </c>
      <c r="D16082" s="11" t="s">
        <v>59</v>
      </c>
      <c r="E16082" t="s">
        <v>87</v>
      </c>
      <c r="F16082" t="s">
        <v>61</v>
      </c>
      <c r="G16082" t="s">
        <v>61</v>
      </c>
      <c r="H16082" s="11" t="s">
        <v>62</v>
      </c>
      <c r="I16082" t="s">
        <v>61</v>
      </c>
      <c r="J16082" t="s">
        <v>61</v>
      </c>
      <c r="K16082" t="s">
        <v>61</v>
      </c>
      <c r="L16082" t="s">
        <v>61</v>
      </c>
      <c r="M16082" t="s">
        <v>61</v>
      </c>
      <c r="N16082" t="s">
        <v>61</v>
      </c>
      <c r="O16082" t="s">
        <v>61</v>
      </c>
      <c r="P16082" t="s">
        <v>61</v>
      </c>
      <c r="Q16082" t="s">
        <v>61</v>
      </c>
      <c r="R16082" t="s">
        <v>61</v>
      </c>
      <c r="S16082" t="s">
        <v>61</v>
      </c>
      <c r="T16082" t="s">
        <v>61</v>
      </c>
      <c r="U16082" t="s">
        <v>61</v>
      </c>
      <c r="V16082" t="s">
        <v>61</v>
      </c>
      <c r="W16082" t="s">
        <v>61</v>
      </c>
      <c r="X16082" t="s">
        <v>61</v>
      </c>
      <c r="Y16082" t="s">
        <v>61</v>
      </c>
      <c r="Z16082" t="s">
        <v>61</v>
      </c>
      <c r="AA16082" t="s">
        <v>208</v>
      </c>
      <c r="AB16082" t="s">
        <v>61</v>
      </c>
      <c r="AC16082" t="s">
        <v>149</v>
      </c>
      <c r="AD16082" t="s">
        <v>61</v>
      </c>
      <c r="AE16082" t="s">
        <v>61</v>
      </c>
      <c r="AF16082" t="s">
        <v>61</v>
      </c>
      <c r="AG16082" t="s">
        <v>61</v>
      </c>
      <c r="AH16082" t="s">
        <v>61</v>
      </c>
      <c r="AI16082" t="s">
        <v>61</v>
      </c>
      <c r="AJ16082" t="s">
        <v>61</v>
      </c>
      <c r="AK16082" t="s">
        <v>64</v>
      </c>
      <c r="AL16082" t="s">
        <v>64</v>
      </c>
      <c r="AM16082" t="s">
        <v>64</v>
      </c>
      <c r="AN16082" t="s">
        <v>65</v>
      </c>
      <c r="AO16082" t="s">
        <v>196</v>
      </c>
      <c r="AP16082" t="s">
        <v>197</v>
      </c>
      <c r="AQ16082" t="s">
        <v>64</v>
      </c>
      <c r="AR16082" t="s">
        <v>105</v>
      </c>
      <c r="AS16082" s="4">
        <v>45077.958333333336</v>
      </c>
      <c r="AT16082" s="5">
        <v>2018</v>
      </c>
      <c r="AU16082">
        <v>2601.8069999999998</v>
      </c>
      <c r="AV16082" t="s">
        <v>61</v>
      </c>
      <c r="AX16082" t="s">
        <v>198</v>
      </c>
      <c r="AY16082" t="s">
        <v>70</v>
      </c>
      <c r="AZ16082" t="s">
        <v>70</v>
      </c>
      <c r="BA16082" t="s">
        <v>70</v>
      </c>
      <c r="BB16082" t="s">
        <v>70</v>
      </c>
      <c r="BC16082" t="s">
        <v>70</v>
      </c>
      <c r="BD16082" t="s">
        <v>70</v>
      </c>
    </row>
    <row r="16083" spans="1:56" x14ac:dyDescent="0.3">
      <c r="A16083" t="s">
        <v>99</v>
      </c>
      <c r="B16083" t="s">
        <v>100</v>
      </c>
      <c r="C16083" t="s">
        <v>101</v>
      </c>
      <c r="D16083" s="11" t="s">
        <v>59</v>
      </c>
      <c r="E16083" t="s">
        <v>87</v>
      </c>
      <c r="F16083" t="s">
        <v>61</v>
      </c>
      <c r="G16083" t="s">
        <v>61</v>
      </c>
      <c r="H16083" s="11" t="s">
        <v>62</v>
      </c>
      <c r="I16083" t="s">
        <v>61</v>
      </c>
      <c r="J16083" t="s">
        <v>61</v>
      </c>
      <c r="K16083" t="s">
        <v>61</v>
      </c>
      <c r="L16083" t="s">
        <v>61</v>
      </c>
      <c r="M16083" t="s">
        <v>61</v>
      </c>
      <c r="N16083" t="s">
        <v>61</v>
      </c>
      <c r="O16083" t="s">
        <v>61</v>
      </c>
      <c r="P16083" t="s">
        <v>61</v>
      </c>
      <c r="Q16083" t="s">
        <v>61</v>
      </c>
      <c r="R16083" t="s">
        <v>61</v>
      </c>
      <c r="S16083" t="s">
        <v>61</v>
      </c>
      <c r="T16083" t="s">
        <v>61</v>
      </c>
      <c r="U16083" t="s">
        <v>61</v>
      </c>
      <c r="V16083" t="s">
        <v>61</v>
      </c>
      <c r="W16083" t="s">
        <v>61</v>
      </c>
      <c r="X16083" t="s">
        <v>61</v>
      </c>
      <c r="Y16083" t="s">
        <v>61</v>
      </c>
      <c r="Z16083" t="s">
        <v>61</v>
      </c>
      <c r="AA16083" t="s">
        <v>208</v>
      </c>
      <c r="AB16083" t="s">
        <v>61</v>
      </c>
      <c r="AC16083" t="s">
        <v>201</v>
      </c>
      <c r="AD16083" t="s">
        <v>61</v>
      </c>
      <c r="AE16083" t="s">
        <v>61</v>
      </c>
      <c r="AF16083" t="s">
        <v>61</v>
      </c>
      <c r="AG16083" t="s">
        <v>61</v>
      </c>
      <c r="AH16083" t="s">
        <v>61</v>
      </c>
      <c r="AI16083" t="s">
        <v>61</v>
      </c>
      <c r="AJ16083" t="s">
        <v>61</v>
      </c>
      <c r="AK16083" t="s">
        <v>64</v>
      </c>
      <c r="AL16083" t="s">
        <v>64</v>
      </c>
      <c r="AM16083" t="s">
        <v>64</v>
      </c>
      <c r="AN16083" t="s">
        <v>65</v>
      </c>
      <c r="AO16083" t="s">
        <v>196</v>
      </c>
      <c r="AP16083" t="s">
        <v>197</v>
      </c>
      <c r="AQ16083" t="s">
        <v>64</v>
      </c>
      <c r="AR16083" t="s">
        <v>105</v>
      </c>
      <c r="AS16083" s="4">
        <v>45077.958333333336</v>
      </c>
      <c r="AT16083" s="5">
        <v>2015</v>
      </c>
      <c r="AU16083">
        <v>786.49</v>
      </c>
      <c r="AV16083" t="s">
        <v>61</v>
      </c>
      <c r="AX16083" t="s">
        <v>198</v>
      </c>
      <c r="AY16083" t="s">
        <v>70</v>
      </c>
      <c r="AZ16083" t="s">
        <v>70</v>
      </c>
      <c r="BA16083" t="s">
        <v>70</v>
      </c>
      <c r="BB16083" t="s">
        <v>70</v>
      </c>
      <c r="BC16083" t="s">
        <v>70</v>
      </c>
      <c r="BD16083" t="s">
        <v>70</v>
      </c>
    </row>
    <row r="16084" spans="1:56" x14ac:dyDescent="0.3">
      <c r="A16084" t="s">
        <v>99</v>
      </c>
      <c r="B16084" t="s">
        <v>100</v>
      </c>
      <c r="C16084" t="s">
        <v>101</v>
      </c>
      <c r="D16084" s="11" t="s">
        <v>59</v>
      </c>
      <c r="E16084" t="s">
        <v>87</v>
      </c>
      <c r="F16084" t="s">
        <v>61</v>
      </c>
      <c r="G16084" t="s">
        <v>61</v>
      </c>
      <c r="H16084" s="11" t="s">
        <v>62</v>
      </c>
      <c r="I16084" t="s">
        <v>61</v>
      </c>
      <c r="J16084" t="s">
        <v>61</v>
      </c>
      <c r="K16084" t="s">
        <v>61</v>
      </c>
      <c r="L16084" t="s">
        <v>61</v>
      </c>
      <c r="M16084" t="s">
        <v>61</v>
      </c>
      <c r="N16084" t="s">
        <v>61</v>
      </c>
      <c r="O16084" t="s">
        <v>61</v>
      </c>
      <c r="P16084" t="s">
        <v>61</v>
      </c>
      <c r="Q16084" t="s">
        <v>61</v>
      </c>
      <c r="R16084" t="s">
        <v>61</v>
      </c>
      <c r="S16084" t="s">
        <v>61</v>
      </c>
      <c r="T16084" t="s">
        <v>61</v>
      </c>
      <c r="U16084" t="s">
        <v>61</v>
      </c>
      <c r="V16084" t="s">
        <v>61</v>
      </c>
      <c r="W16084" t="s">
        <v>61</v>
      </c>
      <c r="X16084" t="s">
        <v>61</v>
      </c>
      <c r="Y16084" t="s">
        <v>61</v>
      </c>
      <c r="Z16084" t="s">
        <v>61</v>
      </c>
      <c r="AA16084" t="s">
        <v>208</v>
      </c>
      <c r="AB16084" t="s">
        <v>61</v>
      </c>
      <c r="AC16084" t="s">
        <v>201</v>
      </c>
      <c r="AD16084" t="s">
        <v>61</v>
      </c>
      <c r="AE16084" t="s">
        <v>61</v>
      </c>
      <c r="AF16084" t="s">
        <v>61</v>
      </c>
      <c r="AG16084" t="s">
        <v>61</v>
      </c>
      <c r="AH16084" t="s">
        <v>61</v>
      </c>
      <c r="AI16084" t="s">
        <v>61</v>
      </c>
      <c r="AJ16084" t="s">
        <v>61</v>
      </c>
      <c r="AK16084" t="s">
        <v>64</v>
      </c>
      <c r="AL16084" t="s">
        <v>64</v>
      </c>
      <c r="AM16084" t="s">
        <v>64</v>
      </c>
      <c r="AN16084" t="s">
        <v>65</v>
      </c>
      <c r="AO16084" t="s">
        <v>196</v>
      </c>
      <c r="AP16084" t="s">
        <v>197</v>
      </c>
      <c r="AQ16084" t="s">
        <v>64</v>
      </c>
      <c r="AR16084" t="s">
        <v>105</v>
      </c>
      <c r="AS16084" s="4">
        <v>45077.958333333336</v>
      </c>
      <c r="AT16084" s="5">
        <v>2016</v>
      </c>
      <c r="AU16084">
        <v>855.06899999999996</v>
      </c>
      <c r="AV16084" t="s">
        <v>61</v>
      </c>
      <c r="AX16084" t="s">
        <v>198</v>
      </c>
      <c r="AY16084" t="s">
        <v>70</v>
      </c>
      <c r="AZ16084" t="s">
        <v>70</v>
      </c>
      <c r="BA16084" t="s">
        <v>70</v>
      </c>
      <c r="BB16084" t="s">
        <v>70</v>
      </c>
      <c r="BC16084" t="s">
        <v>70</v>
      </c>
      <c r="BD16084" t="s">
        <v>70</v>
      </c>
    </row>
    <row r="16085" spans="1:56" x14ac:dyDescent="0.3">
      <c r="A16085" t="s">
        <v>99</v>
      </c>
      <c r="B16085" t="s">
        <v>100</v>
      </c>
      <c r="C16085" t="s">
        <v>101</v>
      </c>
      <c r="D16085" s="11" t="s">
        <v>59</v>
      </c>
      <c r="E16085" t="s">
        <v>87</v>
      </c>
      <c r="F16085" t="s">
        <v>61</v>
      </c>
      <c r="G16085" t="s">
        <v>61</v>
      </c>
      <c r="H16085" s="11" t="s">
        <v>62</v>
      </c>
      <c r="I16085" t="s">
        <v>61</v>
      </c>
      <c r="J16085" t="s">
        <v>61</v>
      </c>
      <c r="K16085" t="s">
        <v>61</v>
      </c>
      <c r="L16085" t="s">
        <v>61</v>
      </c>
      <c r="M16085" t="s">
        <v>61</v>
      </c>
      <c r="N16085" t="s">
        <v>61</v>
      </c>
      <c r="O16085" t="s">
        <v>61</v>
      </c>
      <c r="P16085" t="s">
        <v>61</v>
      </c>
      <c r="Q16085" t="s">
        <v>61</v>
      </c>
      <c r="R16085" t="s">
        <v>61</v>
      </c>
      <c r="S16085" t="s">
        <v>61</v>
      </c>
      <c r="T16085" t="s">
        <v>61</v>
      </c>
      <c r="U16085" t="s">
        <v>61</v>
      </c>
      <c r="V16085" t="s">
        <v>61</v>
      </c>
      <c r="W16085" t="s">
        <v>61</v>
      </c>
      <c r="X16085" t="s">
        <v>61</v>
      </c>
      <c r="Y16085" t="s">
        <v>61</v>
      </c>
      <c r="Z16085" t="s">
        <v>61</v>
      </c>
      <c r="AA16085" t="s">
        <v>208</v>
      </c>
      <c r="AB16085" t="s">
        <v>61</v>
      </c>
      <c r="AC16085" t="s">
        <v>201</v>
      </c>
      <c r="AD16085" t="s">
        <v>61</v>
      </c>
      <c r="AE16085" t="s">
        <v>61</v>
      </c>
      <c r="AF16085" t="s">
        <v>61</v>
      </c>
      <c r="AG16085" t="s">
        <v>61</v>
      </c>
      <c r="AH16085" t="s">
        <v>61</v>
      </c>
      <c r="AI16085" t="s">
        <v>61</v>
      </c>
      <c r="AJ16085" t="s">
        <v>61</v>
      </c>
      <c r="AK16085" t="s">
        <v>64</v>
      </c>
      <c r="AL16085" t="s">
        <v>64</v>
      </c>
      <c r="AM16085" t="s">
        <v>64</v>
      </c>
      <c r="AN16085" t="s">
        <v>65</v>
      </c>
      <c r="AO16085" t="s">
        <v>196</v>
      </c>
      <c r="AP16085" t="s">
        <v>197</v>
      </c>
      <c r="AQ16085" t="s">
        <v>64</v>
      </c>
      <c r="AR16085" t="s">
        <v>105</v>
      </c>
      <c r="AS16085" s="4">
        <v>45077.958333333336</v>
      </c>
      <c r="AT16085" s="5">
        <v>2017</v>
      </c>
      <c r="AU16085">
        <v>965.33</v>
      </c>
      <c r="AV16085" t="s">
        <v>61</v>
      </c>
      <c r="AX16085" t="s">
        <v>198</v>
      </c>
      <c r="AY16085" t="s">
        <v>70</v>
      </c>
      <c r="AZ16085" t="s">
        <v>70</v>
      </c>
      <c r="BA16085" t="s">
        <v>70</v>
      </c>
      <c r="BB16085" t="s">
        <v>70</v>
      </c>
      <c r="BC16085" t="s">
        <v>70</v>
      </c>
      <c r="BD16085" t="s">
        <v>70</v>
      </c>
    </row>
    <row r="16086" spans="1:56" x14ac:dyDescent="0.3">
      <c r="A16086" t="s">
        <v>99</v>
      </c>
      <c r="B16086" t="s">
        <v>100</v>
      </c>
      <c r="C16086" t="s">
        <v>101</v>
      </c>
      <c r="D16086" s="11" t="s">
        <v>59</v>
      </c>
      <c r="E16086" t="s">
        <v>87</v>
      </c>
      <c r="F16086" t="s">
        <v>61</v>
      </c>
      <c r="G16086" t="s">
        <v>61</v>
      </c>
      <c r="H16086" s="11" t="s">
        <v>62</v>
      </c>
      <c r="I16086" t="s">
        <v>61</v>
      </c>
      <c r="J16086" t="s">
        <v>61</v>
      </c>
      <c r="K16086" t="s">
        <v>61</v>
      </c>
      <c r="L16086" t="s">
        <v>61</v>
      </c>
      <c r="M16086" t="s">
        <v>61</v>
      </c>
      <c r="N16086" t="s">
        <v>61</v>
      </c>
      <c r="O16086" t="s">
        <v>61</v>
      </c>
      <c r="P16086" t="s">
        <v>61</v>
      </c>
      <c r="Q16086" t="s">
        <v>61</v>
      </c>
      <c r="R16086" t="s">
        <v>61</v>
      </c>
      <c r="S16086" t="s">
        <v>61</v>
      </c>
      <c r="T16086" t="s">
        <v>61</v>
      </c>
      <c r="U16086" t="s">
        <v>61</v>
      </c>
      <c r="V16086" t="s">
        <v>61</v>
      </c>
      <c r="W16086" t="s">
        <v>61</v>
      </c>
      <c r="X16086" t="s">
        <v>61</v>
      </c>
      <c r="Y16086" t="s">
        <v>61</v>
      </c>
      <c r="Z16086" t="s">
        <v>61</v>
      </c>
      <c r="AA16086" t="s">
        <v>208</v>
      </c>
      <c r="AB16086" t="s">
        <v>61</v>
      </c>
      <c r="AC16086" t="s">
        <v>201</v>
      </c>
      <c r="AD16086" t="s">
        <v>61</v>
      </c>
      <c r="AE16086" t="s">
        <v>61</v>
      </c>
      <c r="AF16086" t="s">
        <v>61</v>
      </c>
      <c r="AG16086" t="s">
        <v>61</v>
      </c>
      <c r="AH16086" t="s">
        <v>61</v>
      </c>
      <c r="AI16086" t="s">
        <v>61</v>
      </c>
      <c r="AJ16086" t="s">
        <v>61</v>
      </c>
      <c r="AK16086" t="s">
        <v>64</v>
      </c>
      <c r="AL16086" t="s">
        <v>64</v>
      </c>
      <c r="AM16086" t="s">
        <v>64</v>
      </c>
      <c r="AN16086" t="s">
        <v>65</v>
      </c>
      <c r="AO16086" t="s">
        <v>196</v>
      </c>
      <c r="AP16086" t="s">
        <v>197</v>
      </c>
      <c r="AQ16086" t="s">
        <v>64</v>
      </c>
      <c r="AR16086" t="s">
        <v>105</v>
      </c>
      <c r="AS16086" s="4">
        <v>45077.958333333336</v>
      </c>
      <c r="AT16086" s="5">
        <v>2021</v>
      </c>
      <c r="AU16086">
        <v>982.92100000000005</v>
      </c>
      <c r="AV16086" t="s">
        <v>61</v>
      </c>
      <c r="AX16086" t="s">
        <v>198</v>
      </c>
      <c r="AY16086" t="s">
        <v>70</v>
      </c>
      <c r="AZ16086" t="s">
        <v>70</v>
      </c>
      <c r="BA16086" t="s">
        <v>70</v>
      </c>
      <c r="BB16086" t="s">
        <v>70</v>
      </c>
      <c r="BC16086" t="s">
        <v>70</v>
      </c>
      <c r="BD16086" t="s">
        <v>70</v>
      </c>
    </row>
    <row r="16087" spans="1:56" x14ac:dyDescent="0.3">
      <c r="A16087" t="s">
        <v>99</v>
      </c>
      <c r="B16087" t="s">
        <v>100</v>
      </c>
      <c r="C16087" t="s">
        <v>101</v>
      </c>
      <c r="D16087" s="11" t="s">
        <v>59</v>
      </c>
      <c r="E16087" t="s">
        <v>87</v>
      </c>
      <c r="F16087" t="s">
        <v>61</v>
      </c>
      <c r="G16087" t="s">
        <v>61</v>
      </c>
      <c r="H16087" s="11" t="s">
        <v>62</v>
      </c>
      <c r="I16087" t="s">
        <v>61</v>
      </c>
      <c r="J16087" t="s">
        <v>61</v>
      </c>
      <c r="K16087" t="s">
        <v>61</v>
      </c>
      <c r="L16087" t="s">
        <v>61</v>
      </c>
      <c r="M16087" t="s">
        <v>61</v>
      </c>
      <c r="N16087" t="s">
        <v>61</v>
      </c>
      <c r="O16087" t="s">
        <v>61</v>
      </c>
      <c r="P16087" t="s">
        <v>61</v>
      </c>
      <c r="Q16087" t="s">
        <v>61</v>
      </c>
      <c r="R16087" t="s">
        <v>61</v>
      </c>
      <c r="S16087" t="s">
        <v>61</v>
      </c>
      <c r="T16087" t="s">
        <v>61</v>
      </c>
      <c r="U16087" t="s">
        <v>61</v>
      </c>
      <c r="V16087" t="s">
        <v>61</v>
      </c>
      <c r="W16087" t="s">
        <v>61</v>
      </c>
      <c r="X16087" t="s">
        <v>61</v>
      </c>
      <c r="Y16087" t="s">
        <v>61</v>
      </c>
      <c r="Z16087" t="s">
        <v>61</v>
      </c>
      <c r="AA16087" t="s">
        <v>208</v>
      </c>
      <c r="AB16087" t="s">
        <v>61</v>
      </c>
      <c r="AC16087" t="s">
        <v>201</v>
      </c>
      <c r="AD16087" t="s">
        <v>61</v>
      </c>
      <c r="AE16087" t="s">
        <v>61</v>
      </c>
      <c r="AF16087" t="s">
        <v>61</v>
      </c>
      <c r="AG16087" t="s">
        <v>61</v>
      </c>
      <c r="AH16087" t="s">
        <v>61</v>
      </c>
      <c r="AI16087" t="s">
        <v>61</v>
      </c>
      <c r="AJ16087" t="s">
        <v>61</v>
      </c>
      <c r="AK16087" t="s">
        <v>64</v>
      </c>
      <c r="AL16087" t="s">
        <v>64</v>
      </c>
      <c r="AM16087" t="s">
        <v>64</v>
      </c>
      <c r="AN16087" t="s">
        <v>65</v>
      </c>
      <c r="AO16087" t="s">
        <v>196</v>
      </c>
      <c r="AP16087" t="s">
        <v>197</v>
      </c>
      <c r="AQ16087" t="s">
        <v>64</v>
      </c>
      <c r="AR16087" t="s">
        <v>105</v>
      </c>
      <c r="AS16087" s="4">
        <v>45077.958333333336</v>
      </c>
      <c r="AT16087" s="5">
        <v>2020</v>
      </c>
      <c r="AU16087">
        <v>999.02499999999998</v>
      </c>
      <c r="AV16087" t="s">
        <v>61</v>
      </c>
      <c r="AX16087" t="s">
        <v>198</v>
      </c>
      <c r="AY16087" t="s">
        <v>70</v>
      </c>
      <c r="AZ16087" t="s">
        <v>70</v>
      </c>
      <c r="BA16087" t="s">
        <v>70</v>
      </c>
      <c r="BB16087" t="s">
        <v>70</v>
      </c>
      <c r="BC16087" t="s">
        <v>70</v>
      </c>
      <c r="BD16087" t="s">
        <v>70</v>
      </c>
    </row>
    <row r="16088" spans="1:56" x14ac:dyDescent="0.3">
      <c r="A16088" t="s">
        <v>99</v>
      </c>
      <c r="B16088" t="s">
        <v>100</v>
      </c>
      <c r="C16088" t="s">
        <v>101</v>
      </c>
      <c r="D16088" s="11" t="s">
        <v>59</v>
      </c>
      <c r="E16088" t="s">
        <v>87</v>
      </c>
      <c r="F16088" t="s">
        <v>61</v>
      </c>
      <c r="G16088" t="s">
        <v>61</v>
      </c>
      <c r="H16088" s="11" t="s">
        <v>62</v>
      </c>
      <c r="I16088" t="s">
        <v>61</v>
      </c>
      <c r="J16088" t="s">
        <v>61</v>
      </c>
      <c r="K16088" t="s">
        <v>61</v>
      </c>
      <c r="L16088" t="s">
        <v>61</v>
      </c>
      <c r="M16088" t="s">
        <v>61</v>
      </c>
      <c r="N16088" t="s">
        <v>61</v>
      </c>
      <c r="O16088" t="s">
        <v>61</v>
      </c>
      <c r="P16088" t="s">
        <v>61</v>
      </c>
      <c r="Q16088" t="s">
        <v>61</v>
      </c>
      <c r="R16088" t="s">
        <v>61</v>
      </c>
      <c r="S16088" t="s">
        <v>61</v>
      </c>
      <c r="T16088" t="s">
        <v>61</v>
      </c>
      <c r="U16088" t="s">
        <v>61</v>
      </c>
      <c r="V16088" t="s">
        <v>61</v>
      </c>
      <c r="W16088" t="s">
        <v>61</v>
      </c>
      <c r="X16088" t="s">
        <v>61</v>
      </c>
      <c r="Y16088" t="s">
        <v>61</v>
      </c>
      <c r="Z16088" t="s">
        <v>61</v>
      </c>
      <c r="AA16088" t="s">
        <v>208</v>
      </c>
      <c r="AB16088" t="s">
        <v>61</v>
      </c>
      <c r="AC16088" t="s">
        <v>201</v>
      </c>
      <c r="AD16088" t="s">
        <v>61</v>
      </c>
      <c r="AE16088" t="s">
        <v>61</v>
      </c>
      <c r="AF16088" t="s">
        <v>61</v>
      </c>
      <c r="AG16088" t="s">
        <v>61</v>
      </c>
      <c r="AH16088" t="s">
        <v>61</v>
      </c>
      <c r="AI16088" t="s">
        <v>61</v>
      </c>
      <c r="AJ16088" t="s">
        <v>61</v>
      </c>
      <c r="AK16088" t="s">
        <v>64</v>
      </c>
      <c r="AL16088" t="s">
        <v>64</v>
      </c>
      <c r="AM16088" t="s">
        <v>64</v>
      </c>
      <c r="AN16088" t="s">
        <v>65</v>
      </c>
      <c r="AO16088" t="s">
        <v>196</v>
      </c>
      <c r="AP16088" t="s">
        <v>197</v>
      </c>
      <c r="AQ16088" t="s">
        <v>64</v>
      </c>
      <c r="AR16088" t="s">
        <v>105</v>
      </c>
      <c r="AS16088" s="4">
        <v>45077.958333333336</v>
      </c>
      <c r="AT16088" s="5">
        <v>2019</v>
      </c>
      <c r="AU16088">
        <v>1009.01</v>
      </c>
      <c r="AV16088" t="s">
        <v>61</v>
      </c>
      <c r="AX16088" t="s">
        <v>198</v>
      </c>
      <c r="AY16088" t="s">
        <v>70</v>
      </c>
      <c r="AZ16088" t="s">
        <v>70</v>
      </c>
      <c r="BA16088" t="s">
        <v>70</v>
      </c>
      <c r="BB16088" t="s">
        <v>70</v>
      </c>
      <c r="BC16088" t="s">
        <v>70</v>
      </c>
      <c r="BD16088" t="s">
        <v>70</v>
      </c>
    </row>
    <row r="16089" spans="1:56" x14ac:dyDescent="0.3">
      <c r="A16089" t="s">
        <v>99</v>
      </c>
      <c r="B16089" t="s">
        <v>100</v>
      </c>
      <c r="C16089" t="s">
        <v>101</v>
      </c>
      <c r="D16089" s="11" t="s">
        <v>59</v>
      </c>
      <c r="E16089" t="s">
        <v>87</v>
      </c>
      <c r="F16089" t="s">
        <v>61</v>
      </c>
      <c r="G16089" t="s">
        <v>61</v>
      </c>
      <c r="H16089" s="11" t="s">
        <v>62</v>
      </c>
      <c r="I16089" t="s">
        <v>61</v>
      </c>
      <c r="J16089" t="s">
        <v>61</v>
      </c>
      <c r="K16089" t="s">
        <v>61</v>
      </c>
      <c r="L16089" t="s">
        <v>61</v>
      </c>
      <c r="M16089" t="s">
        <v>61</v>
      </c>
      <c r="N16089" t="s">
        <v>61</v>
      </c>
      <c r="O16089" t="s">
        <v>61</v>
      </c>
      <c r="P16089" t="s">
        <v>61</v>
      </c>
      <c r="Q16089" t="s">
        <v>61</v>
      </c>
      <c r="R16089" t="s">
        <v>61</v>
      </c>
      <c r="S16089" t="s">
        <v>61</v>
      </c>
      <c r="T16089" t="s">
        <v>61</v>
      </c>
      <c r="U16089" t="s">
        <v>61</v>
      </c>
      <c r="V16089" t="s">
        <v>61</v>
      </c>
      <c r="W16089" t="s">
        <v>61</v>
      </c>
      <c r="X16089" t="s">
        <v>61</v>
      </c>
      <c r="Y16089" t="s">
        <v>61</v>
      </c>
      <c r="Z16089" t="s">
        <v>61</v>
      </c>
      <c r="AA16089" t="s">
        <v>208</v>
      </c>
      <c r="AB16089" t="s">
        <v>61</v>
      </c>
      <c r="AC16089" t="s">
        <v>201</v>
      </c>
      <c r="AD16089" t="s">
        <v>61</v>
      </c>
      <c r="AE16089" t="s">
        <v>61</v>
      </c>
      <c r="AF16089" t="s">
        <v>61</v>
      </c>
      <c r="AG16089" t="s">
        <v>61</v>
      </c>
      <c r="AH16089" t="s">
        <v>61</v>
      </c>
      <c r="AI16089" t="s">
        <v>61</v>
      </c>
      <c r="AJ16089" t="s">
        <v>61</v>
      </c>
      <c r="AK16089" t="s">
        <v>64</v>
      </c>
      <c r="AL16089" t="s">
        <v>64</v>
      </c>
      <c r="AM16089" t="s">
        <v>64</v>
      </c>
      <c r="AN16089" t="s">
        <v>65</v>
      </c>
      <c r="AO16089" t="s">
        <v>196</v>
      </c>
      <c r="AP16089" t="s">
        <v>197</v>
      </c>
      <c r="AQ16089" t="s">
        <v>64</v>
      </c>
      <c r="AR16089" t="s">
        <v>105</v>
      </c>
      <c r="AS16089" s="4">
        <v>45077.958333333336</v>
      </c>
      <c r="AT16089" s="5">
        <v>2018</v>
      </c>
      <c r="AU16089">
        <v>1014.619</v>
      </c>
      <c r="AV16089" t="s">
        <v>61</v>
      </c>
      <c r="AX16089" t="s">
        <v>198</v>
      </c>
      <c r="AY16089" t="s">
        <v>70</v>
      </c>
      <c r="AZ16089" t="s">
        <v>70</v>
      </c>
      <c r="BA16089" t="s">
        <v>70</v>
      </c>
      <c r="BB16089" t="s">
        <v>70</v>
      </c>
      <c r="BC16089" t="s">
        <v>70</v>
      </c>
      <c r="BD16089" t="s">
        <v>70</v>
      </c>
    </row>
    <row r="16090" spans="1:56" x14ac:dyDescent="0.3">
      <c r="A16090" t="s">
        <v>99</v>
      </c>
      <c r="B16090" t="s">
        <v>100</v>
      </c>
      <c r="C16090" t="s">
        <v>101</v>
      </c>
      <c r="D16090" s="11" t="s">
        <v>59</v>
      </c>
      <c r="E16090" t="s">
        <v>87</v>
      </c>
      <c r="F16090" t="s">
        <v>61</v>
      </c>
      <c r="G16090" t="s">
        <v>61</v>
      </c>
      <c r="H16090" s="11" t="s">
        <v>62</v>
      </c>
      <c r="I16090" t="s">
        <v>61</v>
      </c>
      <c r="J16090" t="s">
        <v>61</v>
      </c>
      <c r="K16090" t="s">
        <v>61</v>
      </c>
      <c r="L16090" t="s">
        <v>61</v>
      </c>
      <c r="M16090" t="s">
        <v>61</v>
      </c>
      <c r="N16090" t="s">
        <v>61</v>
      </c>
      <c r="O16090" t="s">
        <v>61</v>
      </c>
      <c r="P16090" t="s">
        <v>61</v>
      </c>
      <c r="Q16090" t="s">
        <v>61</v>
      </c>
      <c r="R16090" t="s">
        <v>61</v>
      </c>
      <c r="S16090" t="s">
        <v>61</v>
      </c>
      <c r="T16090" t="s">
        <v>61</v>
      </c>
      <c r="U16090" t="s">
        <v>61</v>
      </c>
      <c r="V16090" t="s">
        <v>61</v>
      </c>
      <c r="W16090" t="s">
        <v>61</v>
      </c>
      <c r="X16090" t="s">
        <v>61</v>
      </c>
      <c r="Y16090" t="s">
        <v>61</v>
      </c>
      <c r="Z16090" t="s">
        <v>61</v>
      </c>
      <c r="AA16090" t="s">
        <v>208</v>
      </c>
      <c r="AB16090" t="s">
        <v>61</v>
      </c>
      <c r="AC16090" t="s">
        <v>202</v>
      </c>
      <c r="AD16090" t="s">
        <v>61</v>
      </c>
      <c r="AE16090" t="s">
        <v>61</v>
      </c>
      <c r="AF16090" t="s">
        <v>61</v>
      </c>
      <c r="AG16090" t="s">
        <v>61</v>
      </c>
      <c r="AH16090" t="s">
        <v>61</v>
      </c>
      <c r="AI16090" t="s">
        <v>61</v>
      </c>
      <c r="AJ16090" t="s">
        <v>61</v>
      </c>
      <c r="AK16090" t="s">
        <v>64</v>
      </c>
      <c r="AL16090" t="s">
        <v>64</v>
      </c>
      <c r="AM16090" t="s">
        <v>64</v>
      </c>
      <c r="AN16090" t="s">
        <v>65</v>
      </c>
      <c r="AO16090" t="s">
        <v>196</v>
      </c>
      <c r="AP16090" t="s">
        <v>197</v>
      </c>
      <c r="AQ16090" t="s">
        <v>64</v>
      </c>
      <c r="AR16090" t="s">
        <v>105</v>
      </c>
      <c r="AS16090" s="4">
        <v>45077.958333333336</v>
      </c>
      <c r="AT16090" s="5">
        <v>2016</v>
      </c>
      <c r="AU16090">
        <v>15551.616</v>
      </c>
      <c r="AV16090" t="s">
        <v>61</v>
      </c>
      <c r="AX16090" t="s">
        <v>198</v>
      </c>
      <c r="AY16090" t="s">
        <v>70</v>
      </c>
      <c r="AZ16090" t="s">
        <v>70</v>
      </c>
      <c r="BA16090" t="s">
        <v>70</v>
      </c>
      <c r="BB16090" t="s">
        <v>70</v>
      </c>
      <c r="BC16090" t="s">
        <v>70</v>
      </c>
      <c r="BD16090" t="s">
        <v>70</v>
      </c>
    </row>
    <row r="16091" spans="1:56" x14ac:dyDescent="0.3">
      <c r="A16091" t="s">
        <v>99</v>
      </c>
      <c r="B16091" t="s">
        <v>100</v>
      </c>
      <c r="C16091" t="s">
        <v>101</v>
      </c>
      <c r="D16091" s="11" t="s">
        <v>59</v>
      </c>
      <c r="E16091" t="s">
        <v>87</v>
      </c>
      <c r="F16091" t="s">
        <v>61</v>
      </c>
      <c r="G16091" t="s">
        <v>61</v>
      </c>
      <c r="H16091" s="11" t="s">
        <v>62</v>
      </c>
      <c r="I16091" t="s">
        <v>61</v>
      </c>
      <c r="J16091" t="s">
        <v>61</v>
      </c>
      <c r="K16091" t="s">
        <v>61</v>
      </c>
      <c r="L16091" t="s">
        <v>61</v>
      </c>
      <c r="M16091" t="s">
        <v>61</v>
      </c>
      <c r="N16091" t="s">
        <v>61</v>
      </c>
      <c r="O16091" t="s">
        <v>61</v>
      </c>
      <c r="P16091" t="s">
        <v>61</v>
      </c>
      <c r="Q16091" t="s">
        <v>61</v>
      </c>
      <c r="R16091" t="s">
        <v>61</v>
      </c>
      <c r="S16091" t="s">
        <v>61</v>
      </c>
      <c r="T16091" t="s">
        <v>61</v>
      </c>
      <c r="U16091" t="s">
        <v>61</v>
      </c>
      <c r="V16091" t="s">
        <v>61</v>
      </c>
      <c r="W16091" t="s">
        <v>61</v>
      </c>
      <c r="X16091" t="s">
        <v>61</v>
      </c>
      <c r="Y16091" t="s">
        <v>61</v>
      </c>
      <c r="Z16091" t="s">
        <v>61</v>
      </c>
      <c r="AA16091" t="s">
        <v>208</v>
      </c>
      <c r="AB16091" t="s">
        <v>61</v>
      </c>
      <c r="AC16091" t="s">
        <v>202</v>
      </c>
      <c r="AD16091" t="s">
        <v>61</v>
      </c>
      <c r="AE16091" t="s">
        <v>61</v>
      </c>
      <c r="AF16091" t="s">
        <v>61</v>
      </c>
      <c r="AG16091" t="s">
        <v>61</v>
      </c>
      <c r="AH16091" t="s">
        <v>61</v>
      </c>
      <c r="AI16091" t="s">
        <v>61</v>
      </c>
      <c r="AJ16091" t="s">
        <v>61</v>
      </c>
      <c r="AK16091" t="s">
        <v>64</v>
      </c>
      <c r="AL16091" t="s">
        <v>64</v>
      </c>
      <c r="AM16091" t="s">
        <v>64</v>
      </c>
      <c r="AN16091" t="s">
        <v>65</v>
      </c>
      <c r="AO16091" t="s">
        <v>196</v>
      </c>
      <c r="AP16091" t="s">
        <v>197</v>
      </c>
      <c r="AQ16091" t="s">
        <v>64</v>
      </c>
      <c r="AR16091" t="s">
        <v>105</v>
      </c>
      <c r="AS16091" s="4">
        <v>45077.958333333336</v>
      </c>
      <c r="AT16091" s="5">
        <v>2020</v>
      </c>
      <c r="AU16091">
        <v>15637.82</v>
      </c>
      <c r="AV16091" t="s">
        <v>61</v>
      </c>
      <c r="AX16091" t="s">
        <v>198</v>
      </c>
      <c r="AY16091" t="s">
        <v>70</v>
      </c>
      <c r="AZ16091" t="s">
        <v>70</v>
      </c>
      <c r="BA16091" t="s">
        <v>70</v>
      </c>
      <c r="BB16091" t="s">
        <v>70</v>
      </c>
      <c r="BC16091" t="s">
        <v>70</v>
      </c>
      <c r="BD16091" t="s">
        <v>70</v>
      </c>
    </row>
    <row r="16092" spans="1:56" x14ac:dyDescent="0.3">
      <c r="A16092" t="s">
        <v>99</v>
      </c>
      <c r="B16092" t="s">
        <v>100</v>
      </c>
      <c r="C16092" t="s">
        <v>101</v>
      </c>
      <c r="D16092" s="11" t="s">
        <v>59</v>
      </c>
      <c r="E16092" t="s">
        <v>87</v>
      </c>
      <c r="F16092" t="s">
        <v>61</v>
      </c>
      <c r="G16092" t="s">
        <v>61</v>
      </c>
      <c r="H16092" s="11" t="s">
        <v>62</v>
      </c>
      <c r="I16092" t="s">
        <v>61</v>
      </c>
      <c r="J16092" t="s">
        <v>61</v>
      </c>
      <c r="K16092" t="s">
        <v>61</v>
      </c>
      <c r="L16092" t="s">
        <v>61</v>
      </c>
      <c r="M16092" t="s">
        <v>61</v>
      </c>
      <c r="N16092" t="s">
        <v>61</v>
      </c>
      <c r="O16092" t="s">
        <v>61</v>
      </c>
      <c r="P16092" t="s">
        <v>61</v>
      </c>
      <c r="Q16092" t="s">
        <v>61</v>
      </c>
      <c r="R16092" t="s">
        <v>61</v>
      </c>
      <c r="S16092" t="s">
        <v>61</v>
      </c>
      <c r="T16092" t="s">
        <v>61</v>
      </c>
      <c r="U16092" t="s">
        <v>61</v>
      </c>
      <c r="V16092" t="s">
        <v>61</v>
      </c>
      <c r="W16092" t="s">
        <v>61</v>
      </c>
      <c r="X16092" t="s">
        <v>61</v>
      </c>
      <c r="Y16092" t="s">
        <v>61</v>
      </c>
      <c r="Z16092" t="s">
        <v>61</v>
      </c>
      <c r="AA16092" t="s">
        <v>208</v>
      </c>
      <c r="AB16092" t="s">
        <v>61</v>
      </c>
      <c r="AC16092" t="s">
        <v>202</v>
      </c>
      <c r="AD16092" t="s">
        <v>61</v>
      </c>
      <c r="AE16092" t="s">
        <v>61</v>
      </c>
      <c r="AF16092" t="s">
        <v>61</v>
      </c>
      <c r="AG16092" t="s">
        <v>61</v>
      </c>
      <c r="AH16092" t="s">
        <v>61</v>
      </c>
      <c r="AI16092" t="s">
        <v>61</v>
      </c>
      <c r="AJ16092" t="s">
        <v>61</v>
      </c>
      <c r="AK16092" t="s">
        <v>64</v>
      </c>
      <c r="AL16092" t="s">
        <v>64</v>
      </c>
      <c r="AM16092" t="s">
        <v>64</v>
      </c>
      <c r="AN16092" t="s">
        <v>65</v>
      </c>
      <c r="AO16092" t="s">
        <v>196</v>
      </c>
      <c r="AP16092" t="s">
        <v>197</v>
      </c>
      <c r="AQ16092" t="s">
        <v>64</v>
      </c>
      <c r="AR16092" t="s">
        <v>105</v>
      </c>
      <c r="AS16092" s="4">
        <v>45077.958333333336</v>
      </c>
      <c r="AT16092" s="5">
        <v>2015</v>
      </c>
      <c r="AU16092">
        <v>15825.438</v>
      </c>
      <c r="AV16092" t="s">
        <v>61</v>
      </c>
      <c r="AX16092" t="s">
        <v>198</v>
      </c>
      <c r="AY16092" t="s">
        <v>70</v>
      </c>
      <c r="AZ16092" t="s">
        <v>70</v>
      </c>
      <c r="BA16092" t="s">
        <v>70</v>
      </c>
      <c r="BB16092" t="s">
        <v>70</v>
      </c>
      <c r="BC16092" t="s">
        <v>70</v>
      </c>
      <c r="BD16092" t="s">
        <v>70</v>
      </c>
    </row>
    <row r="16093" spans="1:56" x14ac:dyDescent="0.3">
      <c r="A16093" t="s">
        <v>99</v>
      </c>
      <c r="B16093" t="s">
        <v>100</v>
      </c>
      <c r="C16093" t="s">
        <v>101</v>
      </c>
      <c r="D16093" s="11" t="s">
        <v>59</v>
      </c>
      <c r="E16093" t="s">
        <v>87</v>
      </c>
      <c r="F16093" t="s">
        <v>61</v>
      </c>
      <c r="G16093" t="s">
        <v>61</v>
      </c>
      <c r="H16093" s="11" t="s">
        <v>62</v>
      </c>
      <c r="I16093" t="s">
        <v>61</v>
      </c>
      <c r="J16093" t="s">
        <v>61</v>
      </c>
      <c r="K16093" t="s">
        <v>61</v>
      </c>
      <c r="L16093" t="s">
        <v>61</v>
      </c>
      <c r="M16093" t="s">
        <v>61</v>
      </c>
      <c r="N16093" t="s">
        <v>61</v>
      </c>
      <c r="O16093" t="s">
        <v>61</v>
      </c>
      <c r="P16093" t="s">
        <v>61</v>
      </c>
      <c r="Q16093" t="s">
        <v>61</v>
      </c>
      <c r="R16093" t="s">
        <v>61</v>
      </c>
      <c r="S16093" t="s">
        <v>61</v>
      </c>
      <c r="T16093" t="s">
        <v>61</v>
      </c>
      <c r="U16093" t="s">
        <v>61</v>
      </c>
      <c r="V16093" t="s">
        <v>61</v>
      </c>
      <c r="W16093" t="s">
        <v>61</v>
      </c>
      <c r="X16093" t="s">
        <v>61</v>
      </c>
      <c r="Y16093" t="s">
        <v>61</v>
      </c>
      <c r="Z16093" t="s">
        <v>61</v>
      </c>
      <c r="AA16093" t="s">
        <v>208</v>
      </c>
      <c r="AB16093" t="s">
        <v>61</v>
      </c>
      <c r="AC16093" t="s">
        <v>202</v>
      </c>
      <c r="AD16093" t="s">
        <v>61</v>
      </c>
      <c r="AE16093" t="s">
        <v>61</v>
      </c>
      <c r="AF16093" t="s">
        <v>61</v>
      </c>
      <c r="AG16093" t="s">
        <v>61</v>
      </c>
      <c r="AH16093" t="s">
        <v>61</v>
      </c>
      <c r="AI16093" t="s">
        <v>61</v>
      </c>
      <c r="AJ16093" t="s">
        <v>61</v>
      </c>
      <c r="AK16093" t="s">
        <v>64</v>
      </c>
      <c r="AL16093" t="s">
        <v>64</v>
      </c>
      <c r="AM16093" t="s">
        <v>64</v>
      </c>
      <c r="AN16093" t="s">
        <v>65</v>
      </c>
      <c r="AO16093" t="s">
        <v>196</v>
      </c>
      <c r="AP16093" t="s">
        <v>197</v>
      </c>
      <c r="AQ16093" t="s">
        <v>64</v>
      </c>
      <c r="AR16093" t="s">
        <v>105</v>
      </c>
      <c r="AS16093" s="4">
        <v>45077.958333333336</v>
      </c>
      <c r="AT16093" s="5">
        <v>2021</v>
      </c>
      <c r="AU16093">
        <v>15942.263000000001</v>
      </c>
      <c r="AV16093" t="s">
        <v>61</v>
      </c>
      <c r="AX16093" t="s">
        <v>198</v>
      </c>
      <c r="AY16093" t="s">
        <v>70</v>
      </c>
      <c r="AZ16093" t="s">
        <v>70</v>
      </c>
      <c r="BA16093" t="s">
        <v>70</v>
      </c>
      <c r="BB16093" t="s">
        <v>70</v>
      </c>
      <c r="BC16093" t="s">
        <v>70</v>
      </c>
      <c r="BD16093" t="s">
        <v>70</v>
      </c>
    </row>
    <row r="16094" spans="1:56" x14ac:dyDescent="0.3">
      <c r="A16094" t="s">
        <v>99</v>
      </c>
      <c r="B16094" t="s">
        <v>100</v>
      </c>
      <c r="C16094" t="s">
        <v>101</v>
      </c>
      <c r="D16094" s="11" t="s">
        <v>59</v>
      </c>
      <c r="E16094" t="s">
        <v>87</v>
      </c>
      <c r="F16094" t="s">
        <v>61</v>
      </c>
      <c r="G16094" t="s">
        <v>61</v>
      </c>
      <c r="H16094" s="11" t="s">
        <v>62</v>
      </c>
      <c r="I16094" t="s">
        <v>61</v>
      </c>
      <c r="J16094" t="s">
        <v>61</v>
      </c>
      <c r="K16094" t="s">
        <v>61</v>
      </c>
      <c r="L16094" t="s">
        <v>61</v>
      </c>
      <c r="M16094" t="s">
        <v>61</v>
      </c>
      <c r="N16094" t="s">
        <v>61</v>
      </c>
      <c r="O16094" t="s">
        <v>61</v>
      </c>
      <c r="P16094" t="s">
        <v>61</v>
      </c>
      <c r="Q16094" t="s">
        <v>61</v>
      </c>
      <c r="R16094" t="s">
        <v>61</v>
      </c>
      <c r="S16094" t="s">
        <v>61</v>
      </c>
      <c r="T16094" t="s">
        <v>61</v>
      </c>
      <c r="U16094" t="s">
        <v>61</v>
      </c>
      <c r="V16094" t="s">
        <v>61</v>
      </c>
      <c r="W16094" t="s">
        <v>61</v>
      </c>
      <c r="X16094" t="s">
        <v>61</v>
      </c>
      <c r="Y16094" t="s">
        <v>61</v>
      </c>
      <c r="Z16094" t="s">
        <v>61</v>
      </c>
      <c r="AA16094" t="s">
        <v>208</v>
      </c>
      <c r="AB16094" t="s">
        <v>61</v>
      </c>
      <c r="AC16094" t="s">
        <v>202</v>
      </c>
      <c r="AD16094" t="s">
        <v>61</v>
      </c>
      <c r="AE16094" t="s">
        <v>61</v>
      </c>
      <c r="AF16094" t="s">
        <v>61</v>
      </c>
      <c r="AG16094" t="s">
        <v>61</v>
      </c>
      <c r="AH16094" t="s">
        <v>61</v>
      </c>
      <c r="AI16094" t="s">
        <v>61</v>
      </c>
      <c r="AJ16094" t="s">
        <v>61</v>
      </c>
      <c r="AK16094" t="s">
        <v>64</v>
      </c>
      <c r="AL16094" t="s">
        <v>64</v>
      </c>
      <c r="AM16094" t="s">
        <v>64</v>
      </c>
      <c r="AN16094" t="s">
        <v>65</v>
      </c>
      <c r="AO16094" t="s">
        <v>196</v>
      </c>
      <c r="AP16094" t="s">
        <v>197</v>
      </c>
      <c r="AQ16094" t="s">
        <v>64</v>
      </c>
      <c r="AR16094" t="s">
        <v>105</v>
      </c>
      <c r="AS16094" s="4">
        <v>45077.958333333336</v>
      </c>
      <c r="AT16094" s="5">
        <v>2017</v>
      </c>
      <c r="AU16094">
        <v>17449.345000000001</v>
      </c>
      <c r="AV16094" t="s">
        <v>61</v>
      </c>
      <c r="AX16094" t="s">
        <v>198</v>
      </c>
      <c r="AY16094" t="s">
        <v>70</v>
      </c>
      <c r="AZ16094" t="s">
        <v>70</v>
      </c>
      <c r="BA16094" t="s">
        <v>70</v>
      </c>
      <c r="BB16094" t="s">
        <v>70</v>
      </c>
      <c r="BC16094" t="s">
        <v>70</v>
      </c>
      <c r="BD16094" t="s">
        <v>70</v>
      </c>
    </row>
    <row r="16095" spans="1:56" x14ac:dyDescent="0.3">
      <c r="A16095" t="s">
        <v>99</v>
      </c>
      <c r="B16095" t="s">
        <v>100</v>
      </c>
      <c r="C16095" t="s">
        <v>101</v>
      </c>
      <c r="D16095" s="11" t="s">
        <v>59</v>
      </c>
      <c r="E16095" t="s">
        <v>87</v>
      </c>
      <c r="F16095" t="s">
        <v>61</v>
      </c>
      <c r="G16095" t="s">
        <v>61</v>
      </c>
      <c r="H16095" s="11" t="s">
        <v>62</v>
      </c>
      <c r="I16095" t="s">
        <v>61</v>
      </c>
      <c r="J16095" t="s">
        <v>61</v>
      </c>
      <c r="K16095" t="s">
        <v>61</v>
      </c>
      <c r="L16095" t="s">
        <v>61</v>
      </c>
      <c r="M16095" t="s">
        <v>61</v>
      </c>
      <c r="N16095" t="s">
        <v>61</v>
      </c>
      <c r="O16095" t="s">
        <v>61</v>
      </c>
      <c r="P16095" t="s">
        <v>61</v>
      </c>
      <c r="Q16095" t="s">
        <v>61</v>
      </c>
      <c r="R16095" t="s">
        <v>61</v>
      </c>
      <c r="S16095" t="s">
        <v>61</v>
      </c>
      <c r="T16095" t="s">
        <v>61</v>
      </c>
      <c r="U16095" t="s">
        <v>61</v>
      </c>
      <c r="V16095" t="s">
        <v>61</v>
      </c>
      <c r="W16095" t="s">
        <v>61</v>
      </c>
      <c r="X16095" t="s">
        <v>61</v>
      </c>
      <c r="Y16095" t="s">
        <v>61</v>
      </c>
      <c r="Z16095" t="s">
        <v>61</v>
      </c>
      <c r="AA16095" t="s">
        <v>208</v>
      </c>
      <c r="AB16095" t="s">
        <v>61</v>
      </c>
      <c r="AC16095" t="s">
        <v>202</v>
      </c>
      <c r="AD16095" t="s">
        <v>61</v>
      </c>
      <c r="AE16095" t="s">
        <v>61</v>
      </c>
      <c r="AF16095" t="s">
        <v>61</v>
      </c>
      <c r="AG16095" t="s">
        <v>61</v>
      </c>
      <c r="AH16095" t="s">
        <v>61</v>
      </c>
      <c r="AI16095" t="s">
        <v>61</v>
      </c>
      <c r="AJ16095" t="s">
        <v>61</v>
      </c>
      <c r="AK16095" t="s">
        <v>64</v>
      </c>
      <c r="AL16095" t="s">
        <v>64</v>
      </c>
      <c r="AM16095" t="s">
        <v>64</v>
      </c>
      <c r="AN16095" t="s">
        <v>65</v>
      </c>
      <c r="AO16095" t="s">
        <v>196</v>
      </c>
      <c r="AP16095" t="s">
        <v>197</v>
      </c>
      <c r="AQ16095" t="s">
        <v>64</v>
      </c>
      <c r="AR16095" t="s">
        <v>105</v>
      </c>
      <c r="AS16095" s="4">
        <v>45077.958333333336</v>
      </c>
      <c r="AT16095" s="5">
        <v>2019</v>
      </c>
      <c r="AU16095">
        <v>17608.98</v>
      </c>
      <c r="AV16095" t="s">
        <v>61</v>
      </c>
      <c r="AX16095" t="s">
        <v>198</v>
      </c>
      <c r="AY16095" t="s">
        <v>70</v>
      </c>
      <c r="AZ16095" t="s">
        <v>70</v>
      </c>
      <c r="BA16095" t="s">
        <v>70</v>
      </c>
      <c r="BB16095" t="s">
        <v>70</v>
      </c>
      <c r="BC16095" t="s">
        <v>70</v>
      </c>
      <c r="BD16095" t="s">
        <v>70</v>
      </c>
    </row>
    <row r="16096" spans="1:56" x14ac:dyDescent="0.3">
      <c r="A16096" t="s">
        <v>99</v>
      </c>
      <c r="B16096" t="s">
        <v>100</v>
      </c>
      <c r="C16096" t="s">
        <v>101</v>
      </c>
      <c r="D16096" s="11" t="s">
        <v>59</v>
      </c>
      <c r="E16096" t="s">
        <v>87</v>
      </c>
      <c r="F16096" t="s">
        <v>61</v>
      </c>
      <c r="G16096" t="s">
        <v>61</v>
      </c>
      <c r="H16096" s="11" t="s">
        <v>62</v>
      </c>
      <c r="I16096" t="s">
        <v>61</v>
      </c>
      <c r="J16096" t="s">
        <v>61</v>
      </c>
      <c r="K16096" t="s">
        <v>61</v>
      </c>
      <c r="L16096" t="s">
        <v>61</v>
      </c>
      <c r="M16096" t="s">
        <v>61</v>
      </c>
      <c r="N16096" t="s">
        <v>61</v>
      </c>
      <c r="O16096" t="s">
        <v>61</v>
      </c>
      <c r="P16096" t="s">
        <v>61</v>
      </c>
      <c r="Q16096" t="s">
        <v>61</v>
      </c>
      <c r="R16096" t="s">
        <v>61</v>
      </c>
      <c r="S16096" t="s">
        <v>61</v>
      </c>
      <c r="T16096" t="s">
        <v>61</v>
      </c>
      <c r="U16096" t="s">
        <v>61</v>
      </c>
      <c r="V16096" t="s">
        <v>61</v>
      </c>
      <c r="W16096" t="s">
        <v>61</v>
      </c>
      <c r="X16096" t="s">
        <v>61</v>
      </c>
      <c r="Y16096" t="s">
        <v>61</v>
      </c>
      <c r="Z16096" t="s">
        <v>61</v>
      </c>
      <c r="AA16096" t="s">
        <v>208</v>
      </c>
      <c r="AB16096" t="s">
        <v>61</v>
      </c>
      <c r="AC16096" t="s">
        <v>202</v>
      </c>
      <c r="AD16096" t="s">
        <v>61</v>
      </c>
      <c r="AE16096" t="s">
        <v>61</v>
      </c>
      <c r="AF16096" t="s">
        <v>61</v>
      </c>
      <c r="AG16096" t="s">
        <v>61</v>
      </c>
      <c r="AH16096" t="s">
        <v>61</v>
      </c>
      <c r="AI16096" t="s">
        <v>61</v>
      </c>
      <c r="AJ16096" t="s">
        <v>61</v>
      </c>
      <c r="AK16096" t="s">
        <v>64</v>
      </c>
      <c r="AL16096" t="s">
        <v>64</v>
      </c>
      <c r="AM16096" t="s">
        <v>64</v>
      </c>
      <c r="AN16096" t="s">
        <v>65</v>
      </c>
      <c r="AO16096" t="s">
        <v>196</v>
      </c>
      <c r="AP16096" t="s">
        <v>197</v>
      </c>
      <c r="AQ16096" t="s">
        <v>64</v>
      </c>
      <c r="AR16096" t="s">
        <v>105</v>
      </c>
      <c r="AS16096" s="4">
        <v>45077.958333333336</v>
      </c>
      <c r="AT16096" s="5">
        <v>2018</v>
      </c>
      <c r="AU16096">
        <v>18516.953000000001</v>
      </c>
      <c r="AV16096" t="s">
        <v>61</v>
      </c>
      <c r="AX16096" t="s">
        <v>198</v>
      </c>
      <c r="AY16096" t="s">
        <v>70</v>
      </c>
      <c r="AZ16096" t="s">
        <v>70</v>
      </c>
      <c r="BA16096" t="s">
        <v>70</v>
      </c>
      <c r="BB16096" t="s">
        <v>70</v>
      </c>
      <c r="BC16096" t="s">
        <v>70</v>
      </c>
      <c r="BD16096" t="s">
        <v>70</v>
      </c>
    </row>
    <row r="16097" spans="1:56" x14ac:dyDescent="0.3">
      <c r="A16097" t="s">
        <v>99</v>
      </c>
      <c r="B16097" t="s">
        <v>100</v>
      </c>
      <c r="C16097" t="s">
        <v>101</v>
      </c>
      <c r="D16097" s="11" t="s">
        <v>59</v>
      </c>
      <c r="E16097" t="s">
        <v>87</v>
      </c>
      <c r="F16097" t="s">
        <v>61</v>
      </c>
      <c r="G16097" t="s">
        <v>61</v>
      </c>
      <c r="H16097" s="11" t="s">
        <v>62</v>
      </c>
      <c r="I16097" t="s">
        <v>61</v>
      </c>
      <c r="J16097" t="s">
        <v>61</v>
      </c>
      <c r="K16097" t="s">
        <v>61</v>
      </c>
      <c r="L16097" t="s">
        <v>61</v>
      </c>
      <c r="M16097" t="s">
        <v>61</v>
      </c>
      <c r="N16097" t="s">
        <v>61</v>
      </c>
      <c r="O16097" t="s">
        <v>61</v>
      </c>
      <c r="P16097" t="s">
        <v>61</v>
      </c>
      <c r="Q16097" t="s">
        <v>61</v>
      </c>
      <c r="R16097" t="s">
        <v>61</v>
      </c>
      <c r="S16097" t="s">
        <v>61</v>
      </c>
      <c r="T16097" t="s">
        <v>61</v>
      </c>
      <c r="U16097" t="s">
        <v>61</v>
      </c>
      <c r="V16097" t="s">
        <v>61</v>
      </c>
      <c r="W16097" t="s">
        <v>61</v>
      </c>
      <c r="X16097" t="s">
        <v>61</v>
      </c>
      <c r="Y16097" t="s">
        <v>61</v>
      </c>
      <c r="Z16097" t="s">
        <v>61</v>
      </c>
      <c r="AA16097" t="s">
        <v>208</v>
      </c>
      <c r="AB16097" t="s">
        <v>61</v>
      </c>
      <c r="AC16097" t="s">
        <v>203</v>
      </c>
      <c r="AD16097" t="s">
        <v>61</v>
      </c>
      <c r="AE16097" t="s">
        <v>61</v>
      </c>
      <c r="AF16097" t="s">
        <v>61</v>
      </c>
      <c r="AG16097" t="s">
        <v>61</v>
      </c>
      <c r="AH16097" t="s">
        <v>61</v>
      </c>
      <c r="AI16097" t="s">
        <v>61</v>
      </c>
      <c r="AJ16097" t="s">
        <v>61</v>
      </c>
      <c r="AK16097" t="s">
        <v>64</v>
      </c>
      <c r="AL16097" t="s">
        <v>64</v>
      </c>
      <c r="AM16097" t="s">
        <v>64</v>
      </c>
      <c r="AN16097" t="s">
        <v>65</v>
      </c>
      <c r="AO16097" t="s">
        <v>196</v>
      </c>
      <c r="AP16097" t="s">
        <v>197</v>
      </c>
      <c r="AQ16097" t="s">
        <v>64</v>
      </c>
      <c r="AR16097" t="s">
        <v>105</v>
      </c>
      <c r="AS16097" s="4">
        <v>45077.958333333336</v>
      </c>
      <c r="AT16097" s="5">
        <v>2015</v>
      </c>
      <c r="AU16097">
        <v>0</v>
      </c>
      <c r="AV16097" t="s">
        <v>61</v>
      </c>
      <c r="AX16097" t="s">
        <v>198</v>
      </c>
      <c r="AY16097" t="s">
        <v>70</v>
      </c>
      <c r="AZ16097" t="s">
        <v>70</v>
      </c>
      <c r="BA16097" t="s">
        <v>70</v>
      </c>
      <c r="BB16097" t="s">
        <v>70</v>
      </c>
      <c r="BC16097" t="s">
        <v>70</v>
      </c>
      <c r="BD16097" t="s">
        <v>70</v>
      </c>
    </row>
    <row r="16098" spans="1:56" x14ac:dyDescent="0.3">
      <c r="A16098" t="s">
        <v>99</v>
      </c>
      <c r="B16098" t="s">
        <v>100</v>
      </c>
      <c r="C16098" t="s">
        <v>101</v>
      </c>
      <c r="D16098" s="11" t="s">
        <v>59</v>
      </c>
      <c r="E16098" t="s">
        <v>87</v>
      </c>
      <c r="F16098" t="s">
        <v>61</v>
      </c>
      <c r="G16098" t="s">
        <v>61</v>
      </c>
      <c r="H16098" s="11" t="s">
        <v>62</v>
      </c>
      <c r="I16098" t="s">
        <v>61</v>
      </c>
      <c r="J16098" t="s">
        <v>61</v>
      </c>
      <c r="K16098" t="s">
        <v>61</v>
      </c>
      <c r="L16098" t="s">
        <v>61</v>
      </c>
      <c r="M16098" t="s">
        <v>61</v>
      </c>
      <c r="N16098" t="s">
        <v>61</v>
      </c>
      <c r="O16098" t="s">
        <v>61</v>
      </c>
      <c r="P16098" t="s">
        <v>61</v>
      </c>
      <c r="Q16098" t="s">
        <v>61</v>
      </c>
      <c r="R16098" t="s">
        <v>61</v>
      </c>
      <c r="S16098" t="s">
        <v>61</v>
      </c>
      <c r="T16098" t="s">
        <v>61</v>
      </c>
      <c r="U16098" t="s">
        <v>61</v>
      </c>
      <c r="V16098" t="s">
        <v>61</v>
      </c>
      <c r="W16098" t="s">
        <v>61</v>
      </c>
      <c r="X16098" t="s">
        <v>61</v>
      </c>
      <c r="Y16098" t="s">
        <v>61</v>
      </c>
      <c r="Z16098" t="s">
        <v>61</v>
      </c>
      <c r="AA16098" t="s">
        <v>208</v>
      </c>
      <c r="AB16098" t="s">
        <v>61</v>
      </c>
      <c r="AC16098" t="s">
        <v>203</v>
      </c>
      <c r="AD16098" t="s">
        <v>61</v>
      </c>
      <c r="AE16098" t="s">
        <v>61</v>
      </c>
      <c r="AF16098" t="s">
        <v>61</v>
      </c>
      <c r="AG16098" t="s">
        <v>61</v>
      </c>
      <c r="AH16098" t="s">
        <v>61</v>
      </c>
      <c r="AI16098" t="s">
        <v>61</v>
      </c>
      <c r="AJ16098" t="s">
        <v>61</v>
      </c>
      <c r="AK16098" t="s">
        <v>64</v>
      </c>
      <c r="AL16098" t="s">
        <v>64</v>
      </c>
      <c r="AM16098" t="s">
        <v>64</v>
      </c>
      <c r="AN16098" t="s">
        <v>65</v>
      </c>
      <c r="AO16098" t="s">
        <v>196</v>
      </c>
      <c r="AP16098" t="s">
        <v>197</v>
      </c>
      <c r="AQ16098" t="s">
        <v>64</v>
      </c>
      <c r="AR16098" t="s">
        <v>105</v>
      </c>
      <c r="AS16098" s="4">
        <v>45077.958333333336</v>
      </c>
      <c r="AT16098" s="5">
        <v>2016</v>
      </c>
      <c r="AU16098">
        <v>0</v>
      </c>
      <c r="AV16098" t="s">
        <v>61</v>
      </c>
      <c r="AX16098" t="s">
        <v>198</v>
      </c>
      <c r="AY16098" t="s">
        <v>70</v>
      </c>
      <c r="AZ16098" t="s">
        <v>70</v>
      </c>
      <c r="BA16098" t="s">
        <v>70</v>
      </c>
      <c r="BB16098" t="s">
        <v>70</v>
      </c>
      <c r="BC16098" t="s">
        <v>70</v>
      </c>
      <c r="BD16098" t="s">
        <v>70</v>
      </c>
    </row>
    <row r="16099" spans="1:56" x14ac:dyDescent="0.3">
      <c r="A16099" t="s">
        <v>99</v>
      </c>
      <c r="B16099" t="s">
        <v>100</v>
      </c>
      <c r="C16099" t="s">
        <v>101</v>
      </c>
      <c r="D16099" s="11" t="s">
        <v>59</v>
      </c>
      <c r="E16099" t="s">
        <v>87</v>
      </c>
      <c r="F16099" t="s">
        <v>61</v>
      </c>
      <c r="G16099" t="s">
        <v>61</v>
      </c>
      <c r="H16099" s="11" t="s">
        <v>62</v>
      </c>
      <c r="I16099" t="s">
        <v>61</v>
      </c>
      <c r="J16099" t="s">
        <v>61</v>
      </c>
      <c r="K16099" t="s">
        <v>61</v>
      </c>
      <c r="L16099" t="s">
        <v>61</v>
      </c>
      <c r="M16099" t="s">
        <v>61</v>
      </c>
      <c r="N16099" t="s">
        <v>61</v>
      </c>
      <c r="O16099" t="s">
        <v>61</v>
      </c>
      <c r="P16099" t="s">
        <v>61</v>
      </c>
      <c r="Q16099" t="s">
        <v>61</v>
      </c>
      <c r="R16099" t="s">
        <v>61</v>
      </c>
      <c r="S16099" t="s">
        <v>61</v>
      </c>
      <c r="T16099" t="s">
        <v>61</v>
      </c>
      <c r="U16099" t="s">
        <v>61</v>
      </c>
      <c r="V16099" t="s">
        <v>61</v>
      </c>
      <c r="W16099" t="s">
        <v>61</v>
      </c>
      <c r="X16099" t="s">
        <v>61</v>
      </c>
      <c r="Y16099" t="s">
        <v>61</v>
      </c>
      <c r="Z16099" t="s">
        <v>61</v>
      </c>
      <c r="AA16099" t="s">
        <v>208</v>
      </c>
      <c r="AB16099" t="s">
        <v>61</v>
      </c>
      <c r="AC16099" t="s">
        <v>203</v>
      </c>
      <c r="AD16099" t="s">
        <v>61</v>
      </c>
      <c r="AE16099" t="s">
        <v>61</v>
      </c>
      <c r="AF16099" t="s">
        <v>61</v>
      </c>
      <c r="AG16099" t="s">
        <v>61</v>
      </c>
      <c r="AH16099" t="s">
        <v>61</v>
      </c>
      <c r="AI16099" t="s">
        <v>61</v>
      </c>
      <c r="AJ16099" t="s">
        <v>61</v>
      </c>
      <c r="AK16099" t="s">
        <v>64</v>
      </c>
      <c r="AL16099" t="s">
        <v>64</v>
      </c>
      <c r="AM16099" t="s">
        <v>64</v>
      </c>
      <c r="AN16099" t="s">
        <v>65</v>
      </c>
      <c r="AO16099" t="s">
        <v>196</v>
      </c>
      <c r="AP16099" t="s">
        <v>197</v>
      </c>
      <c r="AQ16099" t="s">
        <v>64</v>
      </c>
      <c r="AR16099" t="s">
        <v>105</v>
      </c>
      <c r="AS16099" s="4">
        <v>45077.958333333336</v>
      </c>
      <c r="AT16099" s="5">
        <v>2017</v>
      </c>
      <c r="AU16099">
        <v>0</v>
      </c>
      <c r="AV16099" t="s">
        <v>61</v>
      </c>
      <c r="AX16099" t="s">
        <v>198</v>
      </c>
      <c r="AY16099" t="s">
        <v>70</v>
      </c>
      <c r="AZ16099" t="s">
        <v>70</v>
      </c>
      <c r="BA16099" t="s">
        <v>70</v>
      </c>
      <c r="BB16099" t="s">
        <v>70</v>
      </c>
      <c r="BC16099" t="s">
        <v>70</v>
      </c>
      <c r="BD16099" t="s">
        <v>70</v>
      </c>
    </row>
    <row r="16100" spans="1:56" x14ac:dyDescent="0.3">
      <c r="A16100" t="s">
        <v>99</v>
      </c>
      <c r="B16100" t="s">
        <v>100</v>
      </c>
      <c r="C16100" t="s">
        <v>101</v>
      </c>
      <c r="D16100" s="11" t="s">
        <v>59</v>
      </c>
      <c r="E16100" t="s">
        <v>87</v>
      </c>
      <c r="F16100" t="s">
        <v>61</v>
      </c>
      <c r="G16100" t="s">
        <v>61</v>
      </c>
      <c r="H16100" s="11" t="s">
        <v>62</v>
      </c>
      <c r="I16100" t="s">
        <v>61</v>
      </c>
      <c r="J16100" t="s">
        <v>61</v>
      </c>
      <c r="K16100" t="s">
        <v>61</v>
      </c>
      <c r="L16100" t="s">
        <v>61</v>
      </c>
      <c r="M16100" t="s">
        <v>61</v>
      </c>
      <c r="N16100" t="s">
        <v>61</v>
      </c>
      <c r="O16100" t="s">
        <v>61</v>
      </c>
      <c r="P16100" t="s">
        <v>61</v>
      </c>
      <c r="Q16100" t="s">
        <v>61</v>
      </c>
      <c r="R16100" t="s">
        <v>61</v>
      </c>
      <c r="S16100" t="s">
        <v>61</v>
      </c>
      <c r="T16100" t="s">
        <v>61</v>
      </c>
      <c r="U16100" t="s">
        <v>61</v>
      </c>
      <c r="V16100" t="s">
        <v>61</v>
      </c>
      <c r="W16100" t="s">
        <v>61</v>
      </c>
      <c r="X16100" t="s">
        <v>61</v>
      </c>
      <c r="Y16100" t="s">
        <v>61</v>
      </c>
      <c r="Z16100" t="s">
        <v>61</v>
      </c>
      <c r="AA16100" t="s">
        <v>208</v>
      </c>
      <c r="AB16100" t="s">
        <v>61</v>
      </c>
      <c r="AC16100" t="s">
        <v>203</v>
      </c>
      <c r="AD16100" t="s">
        <v>61</v>
      </c>
      <c r="AE16100" t="s">
        <v>61</v>
      </c>
      <c r="AF16100" t="s">
        <v>61</v>
      </c>
      <c r="AG16100" t="s">
        <v>61</v>
      </c>
      <c r="AH16100" t="s">
        <v>61</v>
      </c>
      <c r="AI16100" t="s">
        <v>61</v>
      </c>
      <c r="AJ16100" t="s">
        <v>61</v>
      </c>
      <c r="AK16100" t="s">
        <v>64</v>
      </c>
      <c r="AL16100" t="s">
        <v>64</v>
      </c>
      <c r="AM16100" t="s">
        <v>64</v>
      </c>
      <c r="AN16100" t="s">
        <v>65</v>
      </c>
      <c r="AO16100" t="s">
        <v>196</v>
      </c>
      <c r="AP16100" t="s">
        <v>197</v>
      </c>
      <c r="AQ16100" t="s">
        <v>64</v>
      </c>
      <c r="AR16100" t="s">
        <v>105</v>
      </c>
      <c r="AS16100" s="4">
        <v>45077.958333333336</v>
      </c>
      <c r="AT16100" s="5">
        <v>2018</v>
      </c>
      <c r="AU16100">
        <v>0</v>
      </c>
      <c r="AV16100" t="s">
        <v>61</v>
      </c>
      <c r="AX16100" t="s">
        <v>198</v>
      </c>
      <c r="AY16100" t="s">
        <v>70</v>
      </c>
      <c r="AZ16100" t="s">
        <v>70</v>
      </c>
      <c r="BA16100" t="s">
        <v>70</v>
      </c>
      <c r="BB16100" t="s">
        <v>70</v>
      </c>
      <c r="BC16100" t="s">
        <v>70</v>
      </c>
      <c r="BD16100" t="s">
        <v>70</v>
      </c>
    </row>
    <row r="16101" spans="1:56" x14ac:dyDescent="0.3">
      <c r="A16101" t="s">
        <v>99</v>
      </c>
      <c r="B16101" t="s">
        <v>100</v>
      </c>
      <c r="C16101" t="s">
        <v>101</v>
      </c>
      <c r="D16101" s="11" t="s">
        <v>59</v>
      </c>
      <c r="E16101" t="s">
        <v>87</v>
      </c>
      <c r="F16101" t="s">
        <v>61</v>
      </c>
      <c r="G16101" t="s">
        <v>61</v>
      </c>
      <c r="H16101" s="11" t="s">
        <v>62</v>
      </c>
      <c r="I16101" t="s">
        <v>61</v>
      </c>
      <c r="J16101" t="s">
        <v>61</v>
      </c>
      <c r="K16101" t="s">
        <v>61</v>
      </c>
      <c r="L16101" t="s">
        <v>61</v>
      </c>
      <c r="M16101" t="s">
        <v>61</v>
      </c>
      <c r="N16101" t="s">
        <v>61</v>
      </c>
      <c r="O16101" t="s">
        <v>61</v>
      </c>
      <c r="P16101" t="s">
        <v>61</v>
      </c>
      <c r="Q16101" t="s">
        <v>61</v>
      </c>
      <c r="R16101" t="s">
        <v>61</v>
      </c>
      <c r="S16101" t="s">
        <v>61</v>
      </c>
      <c r="T16101" t="s">
        <v>61</v>
      </c>
      <c r="U16101" t="s">
        <v>61</v>
      </c>
      <c r="V16101" t="s">
        <v>61</v>
      </c>
      <c r="W16101" t="s">
        <v>61</v>
      </c>
      <c r="X16101" t="s">
        <v>61</v>
      </c>
      <c r="Y16101" t="s">
        <v>61</v>
      </c>
      <c r="Z16101" t="s">
        <v>61</v>
      </c>
      <c r="AA16101" t="s">
        <v>208</v>
      </c>
      <c r="AB16101" t="s">
        <v>61</v>
      </c>
      <c r="AC16101" t="s">
        <v>203</v>
      </c>
      <c r="AD16101" t="s">
        <v>61</v>
      </c>
      <c r="AE16101" t="s">
        <v>61</v>
      </c>
      <c r="AF16101" t="s">
        <v>61</v>
      </c>
      <c r="AG16101" t="s">
        <v>61</v>
      </c>
      <c r="AH16101" t="s">
        <v>61</v>
      </c>
      <c r="AI16101" t="s">
        <v>61</v>
      </c>
      <c r="AJ16101" t="s">
        <v>61</v>
      </c>
      <c r="AK16101" t="s">
        <v>64</v>
      </c>
      <c r="AL16101" t="s">
        <v>64</v>
      </c>
      <c r="AM16101" t="s">
        <v>64</v>
      </c>
      <c r="AN16101" t="s">
        <v>65</v>
      </c>
      <c r="AO16101" t="s">
        <v>196</v>
      </c>
      <c r="AP16101" t="s">
        <v>197</v>
      </c>
      <c r="AQ16101" t="s">
        <v>64</v>
      </c>
      <c r="AR16101" t="s">
        <v>105</v>
      </c>
      <c r="AS16101" s="4">
        <v>45077.958333333336</v>
      </c>
      <c r="AT16101" s="5">
        <v>2019</v>
      </c>
      <c r="AU16101">
        <v>0</v>
      </c>
      <c r="AV16101" t="s">
        <v>61</v>
      </c>
      <c r="AX16101" t="s">
        <v>198</v>
      </c>
      <c r="AY16101" t="s">
        <v>70</v>
      </c>
      <c r="AZ16101" t="s">
        <v>70</v>
      </c>
      <c r="BA16101" t="s">
        <v>70</v>
      </c>
      <c r="BB16101" t="s">
        <v>70</v>
      </c>
      <c r="BC16101" t="s">
        <v>70</v>
      </c>
      <c r="BD16101" t="s">
        <v>70</v>
      </c>
    </row>
    <row r="16102" spans="1:56" x14ac:dyDescent="0.3">
      <c r="A16102" t="s">
        <v>99</v>
      </c>
      <c r="B16102" t="s">
        <v>100</v>
      </c>
      <c r="C16102" t="s">
        <v>101</v>
      </c>
      <c r="D16102" s="11" t="s">
        <v>59</v>
      </c>
      <c r="E16102" t="s">
        <v>87</v>
      </c>
      <c r="F16102" t="s">
        <v>61</v>
      </c>
      <c r="G16102" t="s">
        <v>61</v>
      </c>
      <c r="H16102" s="11" t="s">
        <v>62</v>
      </c>
      <c r="I16102" t="s">
        <v>61</v>
      </c>
      <c r="J16102" t="s">
        <v>61</v>
      </c>
      <c r="K16102" t="s">
        <v>61</v>
      </c>
      <c r="L16102" t="s">
        <v>61</v>
      </c>
      <c r="M16102" t="s">
        <v>61</v>
      </c>
      <c r="N16102" t="s">
        <v>61</v>
      </c>
      <c r="O16102" t="s">
        <v>61</v>
      </c>
      <c r="P16102" t="s">
        <v>61</v>
      </c>
      <c r="Q16102" t="s">
        <v>61</v>
      </c>
      <c r="R16102" t="s">
        <v>61</v>
      </c>
      <c r="S16102" t="s">
        <v>61</v>
      </c>
      <c r="T16102" t="s">
        <v>61</v>
      </c>
      <c r="U16102" t="s">
        <v>61</v>
      </c>
      <c r="V16102" t="s">
        <v>61</v>
      </c>
      <c r="W16102" t="s">
        <v>61</v>
      </c>
      <c r="X16102" t="s">
        <v>61</v>
      </c>
      <c r="Y16102" t="s">
        <v>61</v>
      </c>
      <c r="Z16102" t="s">
        <v>61</v>
      </c>
      <c r="AA16102" t="s">
        <v>208</v>
      </c>
      <c r="AB16102" t="s">
        <v>61</v>
      </c>
      <c r="AC16102" t="s">
        <v>203</v>
      </c>
      <c r="AD16102" t="s">
        <v>61</v>
      </c>
      <c r="AE16102" t="s">
        <v>61</v>
      </c>
      <c r="AF16102" t="s">
        <v>61</v>
      </c>
      <c r="AG16102" t="s">
        <v>61</v>
      </c>
      <c r="AH16102" t="s">
        <v>61</v>
      </c>
      <c r="AI16102" t="s">
        <v>61</v>
      </c>
      <c r="AJ16102" t="s">
        <v>61</v>
      </c>
      <c r="AK16102" t="s">
        <v>64</v>
      </c>
      <c r="AL16102" t="s">
        <v>64</v>
      </c>
      <c r="AM16102" t="s">
        <v>64</v>
      </c>
      <c r="AN16102" t="s">
        <v>65</v>
      </c>
      <c r="AO16102" t="s">
        <v>196</v>
      </c>
      <c r="AP16102" t="s">
        <v>197</v>
      </c>
      <c r="AQ16102" t="s">
        <v>64</v>
      </c>
      <c r="AR16102" t="s">
        <v>105</v>
      </c>
      <c r="AS16102" s="4">
        <v>45077.958333333336</v>
      </c>
      <c r="AT16102" s="5">
        <v>2020</v>
      </c>
      <c r="AU16102">
        <v>0</v>
      </c>
      <c r="AV16102" t="s">
        <v>61</v>
      </c>
      <c r="AX16102" t="s">
        <v>198</v>
      </c>
      <c r="AY16102" t="s">
        <v>70</v>
      </c>
      <c r="AZ16102" t="s">
        <v>70</v>
      </c>
      <c r="BA16102" t="s">
        <v>70</v>
      </c>
      <c r="BB16102" t="s">
        <v>70</v>
      </c>
      <c r="BC16102" t="s">
        <v>70</v>
      </c>
      <c r="BD16102" t="s">
        <v>70</v>
      </c>
    </row>
    <row r="16103" spans="1:56" x14ac:dyDescent="0.3">
      <c r="A16103" t="s">
        <v>99</v>
      </c>
      <c r="B16103" t="s">
        <v>100</v>
      </c>
      <c r="C16103" t="s">
        <v>101</v>
      </c>
      <c r="D16103" s="11" t="s">
        <v>59</v>
      </c>
      <c r="E16103" t="s">
        <v>87</v>
      </c>
      <c r="F16103" t="s">
        <v>61</v>
      </c>
      <c r="G16103" t="s">
        <v>61</v>
      </c>
      <c r="H16103" s="11" t="s">
        <v>62</v>
      </c>
      <c r="I16103" t="s">
        <v>61</v>
      </c>
      <c r="J16103" t="s">
        <v>61</v>
      </c>
      <c r="K16103" t="s">
        <v>61</v>
      </c>
      <c r="L16103" t="s">
        <v>61</v>
      </c>
      <c r="M16103" t="s">
        <v>61</v>
      </c>
      <c r="N16103" t="s">
        <v>61</v>
      </c>
      <c r="O16103" t="s">
        <v>61</v>
      </c>
      <c r="P16103" t="s">
        <v>61</v>
      </c>
      <c r="Q16103" t="s">
        <v>61</v>
      </c>
      <c r="R16103" t="s">
        <v>61</v>
      </c>
      <c r="S16103" t="s">
        <v>61</v>
      </c>
      <c r="T16103" t="s">
        <v>61</v>
      </c>
      <c r="U16103" t="s">
        <v>61</v>
      </c>
      <c r="V16103" t="s">
        <v>61</v>
      </c>
      <c r="W16103" t="s">
        <v>61</v>
      </c>
      <c r="X16103" t="s">
        <v>61</v>
      </c>
      <c r="Y16103" t="s">
        <v>61</v>
      </c>
      <c r="Z16103" t="s">
        <v>61</v>
      </c>
      <c r="AA16103" t="s">
        <v>208</v>
      </c>
      <c r="AB16103" t="s">
        <v>61</v>
      </c>
      <c r="AC16103" t="s">
        <v>203</v>
      </c>
      <c r="AD16103" t="s">
        <v>61</v>
      </c>
      <c r="AE16103" t="s">
        <v>61</v>
      </c>
      <c r="AF16103" t="s">
        <v>61</v>
      </c>
      <c r="AG16103" t="s">
        <v>61</v>
      </c>
      <c r="AH16103" t="s">
        <v>61</v>
      </c>
      <c r="AI16103" t="s">
        <v>61</v>
      </c>
      <c r="AJ16103" t="s">
        <v>61</v>
      </c>
      <c r="AK16103" t="s">
        <v>64</v>
      </c>
      <c r="AL16103" t="s">
        <v>64</v>
      </c>
      <c r="AM16103" t="s">
        <v>64</v>
      </c>
      <c r="AN16103" t="s">
        <v>65</v>
      </c>
      <c r="AO16103" t="s">
        <v>196</v>
      </c>
      <c r="AP16103" t="s">
        <v>197</v>
      </c>
      <c r="AQ16103" t="s">
        <v>64</v>
      </c>
      <c r="AR16103" t="s">
        <v>105</v>
      </c>
      <c r="AS16103" s="4">
        <v>45077.958333333336</v>
      </c>
      <c r="AT16103" s="5">
        <v>2021</v>
      </c>
      <c r="AU16103">
        <v>0</v>
      </c>
      <c r="AV16103" t="s">
        <v>61</v>
      </c>
      <c r="AX16103" t="s">
        <v>198</v>
      </c>
      <c r="AY16103" t="s">
        <v>70</v>
      </c>
      <c r="AZ16103" t="s">
        <v>70</v>
      </c>
      <c r="BA16103" t="s">
        <v>70</v>
      </c>
      <c r="BB16103" t="s">
        <v>70</v>
      </c>
      <c r="BC16103" t="s">
        <v>70</v>
      </c>
      <c r="BD16103" t="s">
        <v>70</v>
      </c>
    </row>
    <row r="16104" spans="1:56" x14ac:dyDescent="0.3">
      <c r="A16104" t="s">
        <v>99</v>
      </c>
      <c r="B16104" t="s">
        <v>100</v>
      </c>
      <c r="C16104" t="s">
        <v>101</v>
      </c>
      <c r="D16104" s="11" t="s">
        <v>59</v>
      </c>
      <c r="E16104" t="s">
        <v>87</v>
      </c>
      <c r="F16104" t="s">
        <v>61</v>
      </c>
      <c r="G16104" t="s">
        <v>61</v>
      </c>
      <c r="H16104" s="11" t="s">
        <v>62</v>
      </c>
      <c r="I16104" t="s">
        <v>61</v>
      </c>
      <c r="J16104" t="s">
        <v>61</v>
      </c>
      <c r="K16104" t="s">
        <v>61</v>
      </c>
      <c r="L16104" t="s">
        <v>61</v>
      </c>
      <c r="M16104" t="s">
        <v>61</v>
      </c>
      <c r="N16104" t="s">
        <v>61</v>
      </c>
      <c r="O16104" t="s">
        <v>61</v>
      </c>
      <c r="P16104" t="s">
        <v>61</v>
      </c>
      <c r="Q16104" t="s">
        <v>61</v>
      </c>
      <c r="R16104" t="s">
        <v>61</v>
      </c>
      <c r="S16104" t="s">
        <v>61</v>
      </c>
      <c r="T16104" t="s">
        <v>61</v>
      </c>
      <c r="U16104" t="s">
        <v>61</v>
      </c>
      <c r="V16104" t="s">
        <v>61</v>
      </c>
      <c r="W16104" t="s">
        <v>61</v>
      </c>
      <c r="X16104" t="s">
        <v>61</v>
      </c>
      <c r="Y16104" t="s">
        <v>61</v>
      </c>
      <c r="Z16104" t="s">
        <v>61</v>
      </c>
      <c r="AA16104" t="s">
        <v>208</v>
      </c>
      <c r="AB16104" t="s">
        <v>61</v>
      </c>
      <c r="AC16104" t="s">
        <v>204</v>
      </c>
      <c r="AD16104" t="s">
        <v>61</v>
      </c>
      <c r="AE16104" t="s">
        <v>61</v>
      </c>
      <c r="AF16104" t="s">
        <v>61</v>
      </c>
      <c r="AG16104" t="s">
        <v>61</v>
      </c>
      <c r="AH16104" t="s">
        <v>61</v>
      </c>
      <c r="AI16104" t="s">
        <v>61</v>
      </c>
      <c r="AJ16104" t="s">
        <v>61</v>
      </c>
      <c r="AK16104" t="s">
        <v>64</v>
      </c>
      <c r="AL16104" t="s">
        <v>64</v>
      </c>
      <c r="AM16104" t="s">
        <v>64</v>
      </c>
      <c r="AN16104" t="s">
        <v>65</v>
      </c>
      <c r="AO16104" t="s">
        <v>196</v>
      </c>
      <c r="AP16104" t="s">
        <v>197</v>
      </c>
      <c r="AQ16104" t="s">
        <v>64</v>
      </c>
      <c r="AR16104" t="s">
        <v>105</v>
      </c>
      <c r="AS16104" s="4">
        <v>45077.958333333336</v>
      </c>
      <c r="AT16104" s="5">
        <v>2021</v>
      </c>
      <c r="AU16104">
        <v>45.972000000000001</v>
      </c>
      <c r="AV16104" t="s">
        <v>61</v>
      </c>
      <c r="AX16104" t="s">
        <v>198</v>
      </c>
      <c r="AY16104" t="s">
        <v>70</v>
      </c>
      <c r="AZ16104" t="s">
        <v>70</v>
      </c>
      <c r="BA16104" t="s">
        <v>70</v>
      </c>
      <c r="BB16104" t="s">
        <v>70</v>
      </c>
      <c r="BC16104" t="s">
        <v>70</v>
      </c>
      <c r="BD16104" t="s">
        <v>70</v>
      </c>
    </row>
    <row r="16105" spans="1:56" x14ac:dyDescent="0.3">
      <c r="A16105" t="s">
        <v>99</v>
      </c>
      <c r="B16105" t="s">
        <v>100</v>
      </c>
      <c r="C16105" t="s">
        <v>101</v>
      </c>
      <c r="D16105" s="11" t="s">
        <v>59</v>
      </c>
      <c r="E16105" t="s">
        <v>87</v>
      </c>
      <c r="F16105" t="s">
        <v>61</v>
      </c>
      <c r="G16105" t="s">
        <v>61</v>
      </c>
      <c r="H16105" s="11" t="s">
        <v>62</v>
      </c>
      <c r="I16105" t="s">
        <v>61</v>
      </c>
      <c r="J16105" t="s">
        <v>61</v>
      </c>
      <c r="K16105" t="s">
        <v>61</v>
      </c>
      <c r="L16105" t="s">
        <v>61</v>
      </c>
      <c r="M16105" t="s">
        <v>61</v>
      </c>
      <c r="N16105" t="s">
        <v>61</v>
      </c>
      <c r="O16105" t="s">
        <v>61</v>
      </c>
      <c r="P16105" t="s">
        <v>61</v>
      </c>
      <c r="Q16105" t="s">
        <v>61</v>
      </c>
      <c r="R16105" t="s">
        <v>61</v>
      </c>
      <c r="S16105" t="s">
        <v>61</v>
      </c>
      <c r="T16105" t="s">
        <v>61</v>
      </c>
      <c r="U16105" t="s">
        <v>61</v>
      </c>
      <c r="V16105" t="s">
        <v>61</v>
      </c>
      <c r="W16105" t="s">
        <v>61</v>
      </c>
      <c r="X16105" t="s">
        <v>61</v>
      </c>
      <c r="Y16105" t="s">
        <v>61</v>
      </c>
      <c r="Z16105" t="s">
        <v>61</v>
      </c>
      <c r="AA16105" t="s">
        <v>208</v>
      </c>
      <c r="AB16105" t="s">
        <v>61</v>
      </c>
      <c r="AC16105" t="s">
        <v>204</v>
      </c>
      <c r="AD16105" t="s">
        <v>61</v>
      </c>
      <c r="AE16105" t="s">
        <v>61</v>
      </c>
      <c r="AF16105" t="s">
        <v>61</v>
      </c>
      <c r="AG16105" t="s">
        <v>61</v>
      </c>
      <c r="AH16105" t="s">
        <v>61</v>
      </c>
      <c r="AI16105" t="s">
        <v>61</v>
      </c>
      <c r="AJ16105" t="s">
        <v>61</v>
      </c>
      <c r="AK16105" t="s">
        <v>64</v>
      </c>
      <c r="AL16105" t="s">
        <v>64</v>
      </c>
      <c r="AM16105" t="s">
        <v>64</v>
      </c>
      <c r="AN16105" t="s">
        <v>65</v>
      </c>
      <c r="AO16105" t="s">
        <v>196</v>
      </c>
      <c r="AP16105" t="s">
        <v>197</v>
      </c>
      <c r="AQ16105" t="s">
        <v>64</v>
      </c>
      <c r="AR16105" t="s">
        <v>105</v>
      </c>
      <c r="AS16105" s="4">
        <v>45077.958333333336</v>
      </c>
      <c r="AT16105" s="5">
        <v>2020</v>
      </c>
      <c r="AU16105">
        <v>47.866</v>
      </c>
      <c r="AV16105" t="s">
        <v>61</v>
      </c>
      <c r="AX16105" t="s">
        <v>198</v>
      </c>
      <c r="AY16105" t="s">
        <v>70</v>
      </c>
      <c r="AZ16105" t="s">
        <v>70</v>
      </c>
      <c r="BA16105" t="s">
        <v>70</v>
      </c>
      <c r="BB16105" t="s">
        <v>70</v>
      </c>
      <c r="BC16105" t="s">
        <v>70</v>
      </c>
      <c r="BD16105" t="s">
        <v>70</v>
      </c>
    </row>
    <row r="16106" spans="1:56" x14ac:dyDescent="0.3">
      <c r="A16106" t="s">
        <v>99</v>
      </c>
      <c r="B16106" t="s">
        <v>100</v>
      </c>
      <c r="C16106" t="s">
        <v>101</v>
      </c>
      <c r="D16106" s="11" t="s">
        <v>59</v>
      </c>
      <c r="E16106" t="s">
        <v>87</v>
      </c>
      <c r="F16106" t="s">
        <v>61</v>
      </c>
      <c r="G16106" t="s">
        <v>61</v>
      </c>
      <c r="H16106" s="11" t="s">
        <v>62</v>
      </c>
      <c r="I16106" t="s">
        <v>61</v>
      </c>
      <c r="J16106" t="s">
        <v>61</v>
      </c>
      <c r="K16106" t="s">
        <v>61</v>
      </c>
      <c r="L16106" t="s">
        <v>61</v>
      </c>
      <c r="M16106" t="s">
        <v>61</v>
      </c>
      <c r="N16106" t="s">
        <v>61</v>
      </c>
      <c r="O16106" t="s">
        <v>61</v>
      </c>
      <c r="P16106" t="s">
        <v>61</v>
      </c>
      <c r="Q16106" t="s">
        <v>61</v>
      </c>
      <c r="R16106" t="s">
        <v>61</v>
      </c>
      <c r="S16106" t="s">
        <v>61</v>
      </c>
      <c r="T16106" t="s">
        <v>61</v>
      </c>
      <c r="U16106" t="s">
        <v>61</v>
      </c>
      <c r="V16106" t="s">
        <v>61</v>
      </c>
      <c r="W16106" t="s">
        <v>61</v>
      </c>
      <c r="X16106" t="s">
        <v>61</v>
      </c>
      <c r="Y16106" t="s">
        <v>61</v>
      </c>
      <c r="Z16106" t="s">
        <v>61</v>
      </c>
      <c r="AA16106" t="s">
        <v>208</v>
      </c>
      <c r="AB16106" t="s">
        <v>61</v>
      </c>
      <c r="AC16106" t="s">
        <v>204</v>
      </c>
      <c r="AD16106" t="s">
        <v>61</v>
      </c>
      <c r="AE16106" t="s">
        <v>61</v>
      </c>
      <c r="AF16106" t="s">
        <v>61</v>
      </c>
      <c r="AG16106" t="s">
        <v>61</v>
      </c>
      <c r="AH16106" t="s">
        <v>61</v>
      </c>
      <c r="AI16106" t="s">
        <v>61</v>
      </c>
      <c r="AJ16106" t="s">
        <v>61</v>
      </c>
      <c r="AK16106" t="s">
        <v>64</v>
      </c>
      <c r="AL16106" t="s">
        <v>64</v>
      </c>
      <c r="AM16106" t="s">
        <v>64</v>
      </c>
      <c r="AN16106" t="s">
        <v>65</v>
      </c>
      <c r="AO16106" t="s">
        <v>196</v>
      </c>
      <c r="AP16106" t="s">
        <v>197</v>
      </c>
      <c r="AQ16106" t="s">
        <v>64</v>
      </c>
      <c r="AR16106" t="s">
        <v>105</v>
      </c>
      <c r="AS16106" s="4">
        <v>45077.958333333336</v>
      </c>
      <c r="AT16106" s="5">
        <v>2019</v>
      </c>
      <c r="AU16106">
        <v>169.667</v>
      </c>
      <c r="AV16106" t="s">
        <v>61</v>
      </c>
      <c r="AX16106" t="s">
        <v>198</v>
      </c>
      <c r="AY16106" t="s">
        <v>70</v>
      </c>
      <c r="AZ16106" t="s">
        <v>70</v>
      </c>
      <c r="BA16106" t="s">
        <v>70</v>
      </c>
      <c r="BB16106" t="s">
        <v>70</v>
      </c>
      <c r="BC16106" t="s">
        <v>70</v>
      </c>
      <c r="BD16106" t="s">
        <v>70</v>
      </c>
    </row>
    <row r="16107" spans="1:56" x14ac:dyDescent="0.3">
      <c r="A16107" t="s">
        <v>99</v>
      </c>
      <c r="B16107" t="s">
        <v>100</v>
      </c>
      <c r="C16107" t="s">
        <v>101</v>
      </c>
      <c r="D16107" s="11" t="s">
        <v>59</v>
      </c>
      <c r="E16107" t="s">
        <v>87</v>
      </c>
      <c r="F16107" t="s">
        <v>61</v>
      </c>
      <c r="G16107" t="s">
        <v>61</v>
      </c>
      <c r="H16107" s="11" t="s">
        <v>62</v>
      </c>
      <c r="I16107" t="s">
        <v>61</v>
      </c>
      <c r="J16107" t="s">
        <v>61</v>
      </c>
      <c r="K16107" t="s">
        <v>61</v>
      </c>
      <c r="L16107" t="s">
        <v>61</v>
      </c>
      <c r="M16107" t="s">
        <v>61</v>
      </c>
      <c r="N16107" t="s">
        <v>61</v>
      </c>
      <c r="O16107" t="s">
        <v>61</v>
      </c>
      <c r="P16107" t="s">
        <v>61</v>
      </c>
      <c r="Q16107" t="s">
        <v>61</v>
      </c>
      <c r="R16107" t="s">
        <v>61</v>
      </c>
      <c r="S16107" t="s">
        <v>61</v>
      </c>
      <c r="T16107" t="s">
        <v>61</v>
      </c>
      <c r="U16107" t="s">
        <v>61</v>
      </c>
      <c r="V16107" t="s">
        <v>61</v>
      </c>
      <c r="W16107" t="s">
        <v>61</v>
      </c>
      <c r="X16107" t="s">
        <v>61</v>
      </c>
      <c r="Y16107" t="s">
        <v>61</v>
      </c>
      <c r="Z16107" t="s">
        <v>61</v>
      </c>
      <c r="AA16107" t="s">
        <v>208</v>
      </c>
      <c r="AB16107" t="s">
        <v>61</v>
      </c>
      <c r="AC16107" t="s">
        <v>204</v>
      </c>
      <c r="AD16107" t="s">
        <v>61</v>
      </c>
      <c r="AE16107" t="s">
        <v>61</v>
      </c>
      <c r="AF16107" t="s">
        <v>61</v>
      </c>
      <c r="AG16107" t="s">
        <v>61</v>
      </c>
      <c r="AH16107" t="s">
        <v>61</v>
      </c>
      <c r="AI16107" t="s">
        <v>61</v>
      </c>
      <c r="AJ16107" t="s">
        <v>61</v>
      </c>
      <c r="AK16107" t="s">
        <v>64</v>
      </c>
      <c r="AL16107" t="s">
        <v>64</v>
      </c>
      <c r="AM16107" t="s">
        <v>64</v>
      </c>
      <c r="AN16107" t="s">
        <v>65</v>
      </c>
      <c r="AO16107" t="s">
        <v>196</v>
      </c>
      <c r="AP16107" t="s">
        <v>197</v>
      </c>
      <c r="AQ16107" t="s">
        <v>64</v>
      </c>
      <c r="AR16107" t="s">
        <v>105</v>
      </c>
      <c r="AS16107" s="4">
        <v>45077.958333333336</v>
      </c>
      <c r="AT16107" s="5">
        <v>2018</v>
      </c>
      <c r="AU16107">
        <v>240.28700000000001</v>
      </c>
      <c r="AV16107" t="s">
        <v>61</v>
      </c>
      <c r="AX16107" t="s">
        <v>198</v>
      </c>
      <c r="AY16107" t="s">
        <v>70</v>
      </c>
      <c r="AZ16107" t="s">
        <v>70</v>
      </c>
      <c r="BA16107" t="s">
        <v>70</v>
      </c>
      <c r="BB16107" t="s">
        <v>70</v>
      </c>
      <c r="BC16107" t="s">
        <v>70</v>
      </c>
      <c r="BD16107" t="s">
        <v>70</v>
      </c>
    </row>
    <row r="16108" spans="1:56" x14ac:dyDescent="0.3">
      <c r="A16108" t="s">
        <v>99</v>
      </c>
      <c r="B16108" t="s">
        <v>100</v>
      </c>
      <c r="C16108" t="s">
        <v>101</v>
      </c>
      <c r="D16108" s="11" t="s">
        <v>59</v>
      </c>
      <c r="E16108" t="s">
        <v>87</v>
      </c>
      <c r="F16108" t="s">
        <v>61</v>
      </c>
      <c r="G16108" t="s">
        <v>61</v>
      </c>
      <c r="H16108" s="11" t="s">
        <v>62</v>
      </c>
      <c r="I16108" t="s">
        <v>61</v>
      </c>
      <c r="J16108" t="s">
        <v>61</v>
      </c>
      <c r="K16108" t="s">
        <v>61</v>
      </c>
      <c r="L16108" t="s">
        <v>61</v>
      </c>
      <c r="M16108" t="s">
        <v>61</v>
      </c>
      <c r="N16108" t="s">
        <v>61</v>
      </c>
      <c r="O16108" t="s">
        <v>61</v>
      </c>
      <c r="P16108" t="s">
        <v>61</v>
      </c>
      <c r="Q16108" t="s">
        <v>61</v>
      </c>
      <c r="R16108" t="s">
        <v>61</v>
      </c>
      <c r="S16108" t="s">
        <v>61</v>
      </c>
      <c r="T16108" t="s">
        <v>61</v>
      </c>
      <c r="U16108" t="s">
        <v>61</v>
      </c>
      <c r="V16108" t="s">
        <v>61</v>
      </c>
      <c r="W16108" t="s">
        <v>61</v>
      </c>
      <c r="X16108" t="s">
        <v>61</v>
      </c>
      <c r="Y16108" t="s">
        <v>61</v>
      </c>
      <c r="Z16108" t="s">
        <v>61</v>
      </c>
      <c r="AA16108" t="s">
        <v>208</v>
      </c>
      <c r="AB16108" t="s">
        <v>61</v>
      </c>
      <c r="AC16108" t="s">
        <v>204</v>
      </c>
      <c r="AD16108" t="s">
        <v>61</v>
      </c>
      <c r="AE16108" t="s">
        <v>61</v>
      </c>
      <c r="AF16108" t="s">
        <v>61</v>
      </c>
      <c r="AG16108" t="s">
        <v>61</v>
      </c>
      <c r="AH16108" t="s">
        <v>61</v>
      </c>
      <c r="AI16108" t="s">
        <v>61</v>
      </c>
      <c r="AJ16108" t="s">
        <v>61</v>
      </c>
      <c r="AK16108" t="s">
        <v>64</v>
      </c>
      <c r="AL16108" t="s">
        <v>64</v>
      </c>
      <c r="AM16108" t="s">
        <v>64</v>
      </c>
      <c r="AN16108" t="s">
        <v>65</v>
      </c>
      <c r="AO16108" t="s">
        <v>196</v>
      </c>
      <c r="AP16108" t="s">
        <v>197</v>
      </c>
      <c r="AQ16108" t="s">
        <v>64</v>
      </c>
      <c r="AR16108" t="s">
        <v>105</v>
      </c>
      <c r="AS16108" s="4">
        <v>45077.958333333336</v>
      </c>
      <c r="AT16108" s="5">
        <v>2017</v>
      </c>
      <c r="AU16108">
        <v>356.82799999999997</v>
      </c>
      <c r="AV16108" t="s">
        <v>61</v>
      </c>
      <c r="AX16108" t="s">
        <v>198</v>
      </c>
      <c r="AY16108" t="s">
        <v>70</v>
      </c>
      <c r="AZ16108" t="s">
        <v>70</v>
      </c>
      <c r="BA16108" t="s">
        <v>70</v>
      </c>
      <c r="BB16108" t="s">
        <v>70</v>
      </c>
      <c r="BC16108" t="s">
        <v>70</v>
      </c>
      <c r="BD16108" t="s">
        <v>70</v>
      </c>
    </row>
    <row r="16109" spans="1:56" x14ac:dyDescent="0.3">
      <c r="A16109" t="s">
        <v>99</v>
      </c>
      <c r="B16109" t="s">
        <v>100</v>
      </c>
      <c r="C16109" t="s">
        <v>101</v>
      </c>
      <c r="D16109" s="11" t="s">
        <v>59</v>
      </c>
      <c r="E16109" t="s">
        <v>87</v>
      </c>
      <c r="F16109" t="s">
        <v>61</v>
      </c>
      <c r="G16109" t="s">
        <v>61</v>
      </c>
      <c r="H16109" s="11" t="s">
        <v>62</v>
      </c>
      <c r="I16109" t="s">
        <v>61</v>
      </c>
      <c r="J16109" t="s">
        <v>61</v>
      </c>
      <c r="K16109" t="s">
        <v>61</v>
      </c>
      <c r="L16109" t="s">
        <v>61</v>
      </c>
      <c r="M16109" t="s">
        <v>61</v>
      </c>
      <c r="N16109" t="s">
        <v>61</v>
      </c>
      <c r="O16109" t="s">
        <v>61</v>
      </c>
      <c r="P16109" t="s">
        <v>61</v>
      </c>
      <c r="Q16109" t="s">
        <v>61</v>
      </c>
      <c r="R16109" t="s">
        <v>61</v>
      </c>
      <c r="S16109" t="s">
        <v>61</v>
      </c>
      <c r="T16109" t="s">
        <v>61</v>
      </c>
      <c r="U16109" t="s">
        <v>61</v>
      </c>
      <c r="V16109" t="s">
        <v>61</v>
      </c>
      <c r="W16109" t="s">
        <v>61</v>
      </c>
      <c r="X16109" t="s">
        <v>61</v>
      </c>
      <c r="Y16109" t="s">
        <v>61</v>
      </c>
      <c r="Z16109" t="s">
        <v>61</v>
      </c>
      <c r="AA16109" t="s">
        <v>208</v>
      </c>
      <c r="AB16109" t="s">
        <v>61</v>
      </c>
      <c r="AC16109" t="s">
        <v>204</v>
      </c>
      <c r="AD16109" t="s">
        <v>61</v>
      </c>
      <c r="AE16109" t="s">
        <v>61</v>
      </c>
      <c r="AF16109" t="s">
        <v>61</v>
      </c>
      <c r="AG16109" t="s">
        <v>61</v>
      </c>
      <c r="AH16109" t="s">
        <v>61</v>
      </c>
      <c r="AI16109" t="s">
        <v>61</v>
      </c>
      <c r="AJ16109" t="s">
        <v>61</v>
      </c>
      <c r="AK16109" t="s">
        <v>64</v>
      </c>
      <c r="AL16109" t="s">
        <v>64</v>
      </c>
      <c r="AM16109" t="s">
        <v>64</v>
      </c>
      <c r="AN16109" t="s">
        <v>65</v>
      </c>
      <c r="AO16109" t="s">
        <v>196</v>
      </c>
      <c r="AP16109" t="s">
        <v>197</v>
      </c>
      <c r="AQ16109" t="s">
        <v>64</v>
      </c>
      <c r="AR16109" t="s">
        <v>105</v>
      </c>
      <c r="AS16109" s="4">
        <v>45077.958333333336</v>
      </c>
      <c r="AT16109" s="5">
        <v>2016</v>
      </c>
      <c r="AU16109">
        <v>433.649</v>
      </c>
      <c r="AV16109" t="s">
        <v>61</v>
      </c>
      <c r="AX16109" t="s">
        <v>198</v>
      </c>
      <c r="AY16109" t="s">
        <v>70</v>
      </c>
      <c r="AZ16109" t="s">
        <v>70</v>
      </c>
      <c r="BA16109" t="s">
        <v>70</v>
      </c>
      <c r="BB16109" t="s">
        <v>70</v>
      </c>
      <c r="BC16109" t="s">
        <v>70</v>
      </c>
      <c r="BD16109" t="s">
        <v>70</v>
      </c>
    </row>
    <row r="16110" spans="1:56" x14ac:dyDescent="0.3">
      <c r="A16110" t="s">
        <v>99</v>
      </c>
      <c r="B16110" t="s">
        <v>100</v>
      </c>
      <c r="C16110" t="s">
        <v>101</v>
      </c>
      <c r="D16110" s="11" t="s">
        <v>59</v>
      </c>
      <c r="E16110" t="s">
        <v>87</v>
      </c>
      <c r="F16110" t="s">
        <v>61</v>
      </c>
      <c r="G16110" t="s">
        <v>61</v>
      </c>
      <c r="H16110" s="11" t="s">
        <v>62</v>
      </c>
      <c r="I16110" t="s">
        <v>61</v>
      </c>
      <c r="J16110" t="s">
        <v>61</v>
      </c>
      <c r="K16110" t="s">
        <v>61</v>
      </c>
      <c r="L16110" t="s">
        <v>61</v>
      </c>
      <c r="M16110" t="s">
        <v>61</v>
      </c>
      <c r="N16110" t="s">
        <v>61</v>
      </c>
      <c r="O16110" t="s">
        <v>61</v>
      </c>
      <c r="P16110" t="s">
        <v>61</v>
      </c>
      <c r="Q16110" t="s">
        <v>61</v>
      </c>
      <c r="R16110" t="s">
        <v>61</v>
      </c>
      <c r="S16110" t="s">
        <v>61</v>
      </c>
      <c r="T16110" t="s">
        <v>61</v>
      </c>
      <c r="U16110" t="s">
        <v>61</v>
      </c>
      <c r="V16110" t="s">
        <v>61</v>
      </c>
      <c r="W16110" t="s">
        <v>61</v>
      </c>
      <c r="X16110" t="s">
        <v>61</v>
      </c>
      <c r="Y16110" t="s">
        <v>61</v>
      </c>
      <c r="Z16110" t="s">
        <v>61</v>
      </c>
      <c r="AA16110" t="s">
        <v>208</v>
      </c>
      <c r="AB16110" t="s">
        <v>61</v>
      </c>
      <c r="AC16110" t="s">
        <v>204</v>
      </c>
      <c r="AD16110" t="s">
        <v>61</v>
      </c>
      <c r="AE16110" t="s">
        <v>61</v>
      </c>
      <c r="AF16110" t="s">
        <v>61</v>
      </c>
      <c r="AG16110" t="s">
        <v>61</v>
      </c>
      <c r="AH16110" t="s">
        <v>61</v>
      </c>
      <c r="AI16110" t="s">
        <v>61</v>
      </c>
      <c r="AJ16110" t="s">
        <v>61</v>
      </c>
      <c r="AK16110" t="s">
        <v>64</v>
      </c>
      <c r="AL16110" t="s">
        <v>64</v>
      </c>
      <c r="AM16110" t="s">
        <v>64</v>
      </c>
      <c r="AN16110" t="s">
        <v>65</v>
      </c>
      <c r="AO16110" t="s">
        <v>196</v>
      </c>
      <c r="AP16110" t="s">
        <v>197</v>
      </c>
      <c r="AQ16110" t="s">
        <v>64</v>
      </c>
      <c r="AR16110" t="s">
        <v>105</v>
      </c>
      <c r="AS16110" s="4">
        <v>45077.958333333336</v>
      </c>
      <c r="AT16110" s="5">
        <v>2015</v>
      </c>
      <c r="AU16110">
        <v>437.12299999999999</v>
      </c>
      <c r="AV16110" t="s">
        <v>61</v>
      </c>
      <c r="AX16110" t="s">
        <v>198</v>
      </c>
      <c r="AY16110" t="s">
        <v>70</v>
      </c>
      <c r="AZ16110" t="s">
        <v>70</v>
      </c>
      <c r="BA16110" t="s">
        <v>70</v>
      </c>
      <c r="BB16110" t="s">
        <v>70</v>
      </c>
      <c r="BC16110" t="s">
        <v>70</v>
      </c>
      <c r="BD16110" t="s">
        <v>70</v>
      </c>
    </row>
    <row r="16111" spans="1:56" x14ac:dyDescent="0.3">
      <c r="A16111" t="s">
        <v>99</v>
      </c>
      <c r="B16111" t="s">
        <v>100</v>
      </c>
      <c r="C16111" t="s">
        <v>101</v>
      </c>
      <c r="D16111" s="11" t="s">
        <v>59</v>
      </c>
      <c r="E16111" t="s">
        <v>87</v>
      </c>
      <c r="F16111" t="s">
        <v>61</v>
      </c>
      <c r="G16111" t="s">
        <v>61</v>
      </c>
      <c r="H16111" s="11" t="s">
        <v>62</v>
      </c>
      <c r="I16111" t="s">
        <v>61</v>
      </c>
      <c r="J16111" t="s">
        <v>61</v>
      </c>
      <c r="K16111" t="s">
        <v>61</v>
      </c>
      <c r="L16111" t="s">
        <v>61</v>
      </c>
      <c r="M16111" t="s">
        <v>61</v>
      </c>
      <c r="N16111" t="s">
        <v>61</v>
      </c>
      <c r="O16111" t="s">
        <v>61</v>
      </c>
      <c r="P16111" t="s">
        <v>61</v>
      </c>
      <c r="Q16111" t="s">
        <v>61</v>
      </c>
      <c r="R16111" t="s">
        <v>61</v>
      </c>
      <c r="S16111" t="s">
        <v>61</v>
      </c>
      <c r="T16111" t="s">
        <v>61</v>
      </c>
      <c r="U16111" t="s">
        <v>61</v>
      </c>
      <c r="V16111" t="s">
        <v>61</v>
      </c>
      <c r="W16111" t="s">
        <v>61</v>
      </c>
      <c r="X16111" t="s">
        <v>61</v>
      </c>
      <c r="Y16111" t="s">
        <v>61</v>
      </c>
      <c r="Z16111" t="s">
        <v>61</v>
      </c>
      <c r="AA16111" t="s">
        <v>209</v>
      </c>
      <c r="AB16111" t="s">
        <v>61</v>
      </c>
      <c r="AC16111" t="s">
        <v>195</v>
      </c>
      <c r="AD16111" t="s">
        <v>61</v>
      </c>
      <c r="AE16111" t="s">
        <v>61</v>
      </c>
      <c r="AF16111" t="s">
        <v>61</v>
      </c>
      <c r="AG16111" t="s">
        <v>61</v>
      </c>
      <c r="AH16111" t="s">
        <v>61</v>
      </c>
      <c r="AI16111" t="s">
        <v>61</v>
      </c>
      <c r="AJ16111" t="s">
        <v>61</v>
      </c>
      <c r="AK16111" t="s">
        <v>64</v>
      </c>
      <c r="AL16111" t="s">
        <v>64</v>
      </c>
      <c r="AM16111" t="s">
        <v>64</v>
      </c>
      <c r="AN16111" t="s">
        <v>65</v>
      </c>
      <c r="AO16111" t="s">
        <v>196</v>
      </c>
      <c r="AP16111" t="s">
        <v>197</v>
      </c>
      <c r="AQ16111" t="s">
        <v>64</v>
      </c>
      <c r="AR16111" t="s">
        <v>105</v>
      </c>
      <c r="AS16111" s="4">
        <v>45077.958333333336</v>
      </c>
      <c r="AT16111" s="5">
        <v>2017</v>
      </c>
      <c r="AU16111">
        <v>0</v>
      </c>
      <c r="AV16111" t="s">
        <v>61</v>
      </c>
      <c r="AX16111" t="s">
        <v>198</v>
      </c>
      <c r="AY16111" t="s">
        <v>70</v>
      </c>
      <c r="AZ16111" t="s">
        <v>70</v>
      </c>
      <c r="BA16111" t="s">
        <v>70</v>
      </c>
      <c r="BB16111" t="s">
        <v>70</v>
      </c>
      <c r="BC16111" t="s">
        <v>70</v>
      </c>
      <c r="BD16111" t="s">
        <v>70</v>
      </c>
    </row>
    <row r="16112" spans="1:56" x14ac:dyDescent="0.3">
      <c r="A16112" t="s">
        <v>99</v>
      </c>
      <c r="B16112" t="s">
        <v>100</v>
      </c>
      <c r="C16112" t="s">
        <v>101</v>
      </c>
      <c r="D16112" s="11" t="s">
        <v>59</v>
      </c>
      <c r="E16112" t="s">
        <v>87</v>
      </c>
      <c r="F16112" t="s">
        <v>61</v>
      </c>
      <c r="G16112" t="s">
        <v>61</v>
      </c>
      <c r="H16112" s="11" t="s">
        <v>62</v>
      </c>
      <c r="I16112" t="s">
        <v>61</v>
      </c>
      <c r="J16112" t="s">
        <v>61</v>
      </c>
      <c r="K16112" t="s">
        <v>61</v>
      </c>
      <c r="L16112" t="s">
        <v>61</v>
      </c>
      <c r="M16112" t="s">
        <v>61</v>
      </c>
      <c r="N16112" t="s">
        <v>61</v>
      </c>
      <c r="O16112" t="s">
        <v>61</v>
      </c>
      <c r="P16112" t="s">
        <v>61</v>
      </c>
      <c r="Q16112" t="s">
        <v>61</v>
      </c>
      <c r="R16112" t="s">
        <v>61</v>
      </c>
      <c r="S16112" t="s">
        <v>61</v>
      </c>
      <c r="T16112" t="s">
        <v>61</v>
      </c>
      <c r="U16112" t="s">
        <v>61</v>
      </c>
      <c r="V16112" t="s">
        <v>61</v>
      </c>
      <c r="W16112" t="s">
        <v>61</v>
      </c>
      <c r="X16112" t="s">
        <v>61</v>
      </c>
      <c r="Y16112" t="s">
        <v>61</v>
      </c>
      <c r="Z16112" t="s">
        <v>61</v>
      </c>
      <c r="AA16112" t="s">
        <v>209</v>
      </c>
      <c r="AB16112" t="s">
        <v>61</v>
      </c>
      <c r="AC16112" t="s">
        <v>195</v>
      </c>
      <c r="AD16112" t="s">
        <v>61</v>
      </c>
      <c r="AE16112" t="s">
        <v>61</v>
      </c>
      <c r="AF16112" t="s">
        <v>61</v>
      </c>
      <c r="AG16112" t="s">
        <v>61</v>
      </c>
      <c r="AH16112" t="s">
        <v>61</v>
      </c>
      <c r="AI16112" t="s">
        <v>61</v>
      </c>
      <c r="AJ16112" t="s">
        <v>61</v>
      </c>
      <c r="AK16112" t="s">
        <v>64</v>
      </c>
      <c r="AL16112" t="s">
        <v>64</v>
      </c>
      <c r="AM16112" t="s">
        <v>64</v>
      </c>
      <c r="AN16112" t="s">
        <v>65</v>
      </c>
      <c r="AO16112" t="s">
        <v>196</v>
      </c>
      <c r="AP16112" t="s">
        <v>197</v>
      </c>
      <c r="AQ16112" t="s">
        <v>64</v>
      </c>
      <c r="AR16112" t="s">
        <v>105</v>
      </c>
      <c r="AS16112" s="4">
        <v>45077.958333333336</v>
      </c>
      <c r="AT16112" s="5">
        <v>2018</v>
      </c>
      <c r="AU16112">
        <v>0</v>
      </c>
      <c r="AV16112" t="s">
        <v>61</v>
      </c>
      <c r="AX16112" t="s">
        <v>198</v>
      </c>
      <c r="AY16112" t="s">
        <v>70</v>
      </c>
      <c r="AZ16112" t="s">
        <v>70</v>
      </c>
      <c r="BA16112" t="s">
        <v>70</v>
      </c>
      <c r="BB16112" t="s">
        <v>70</v>
      </c>
      <c r="BC16112" t="s">
        <v>70</v>
      </c>
      <c r="BD16112" t="s">
        <v>70</v>
      </c>
    </row>
    <row r="16113" spans="1:56" x14ac:dyDescent="0.3">
      <c r="A16113" t="s">
        <v>99</v>
      </c>
      <c r="B16113" t="s">
        <v>100</v>
      </c>
      <c r="C16113" t="s">
        <v>101</v>
      </c>
      <c r="D16113" s="11" t="s">
        <v>59</v>
      </c>
      <c r="E16113" t="s">
        <v>87</v>
      </c>
      <c r="F16113" t="s">
        <v>61</v>
      </c>
      <c r="G16113" t="s">
        <v>61</v>
      </c>
      <c r="H16113" s="11" t="s">
        <v>62</v>
      </c>
      <c r="I16113" t="s">
        <v>61</v>
      </c>
      <c r="J16113" t="s">
        <v>61</v>
      </c>
      <c r="K16113" t="s">
        <v>61</v>
      </c>
      <c r="L16113" t="s">
        <v>61</v>
      </c>
      <c r="M16113" t="s">
        <v>61</v>
      </c>
      <c r="N16113" t="s">
        <v>61</v>
      </c>
      <c r="O16113" t="s">
        <v>61</v>
      </c>
      <c r="P16113" t="s">
        <v>61</v>
      </c>
      <c r="Q16113" t="s">
        <v>61</v>
      </c>
      <c r="R16113" t="s">
        <v>61</v>
      </c>
      <c r="S16113" t="s">
        <v>61</v>
      </c>
      <c r="T16113" t="s">
        <v>61</v>
      </c>
      <c r="U16113" t="s">
        <v>61</v>
      </c>
      <c r="V16113" t="s">
        <v>61</v>
      </c>
      <c r="W16113" t="s">
        <v>61</v>
      </c>
      <c r="X16113" t="s">
        <v>61</v>
      </c>
      <c r="Y16113" t="s">
        <v>61</v>
      </c>
      <c r="Z16113" t="s">
        <v>61</v>
      </c>
      <c r="AA16113" t="s">
        <v>209</v>
      </c>
      <c r="AB16113" t="s">
        <v>61</v>
      </c>
      <c r="AC16113" t="s">
        <v>195</v>
      </c>
      <c r="AD16113" t="s">
        <v>61</v>
      </c>
      <c r="AE16113" t="s">
        <v>61</v>
      </c>
      <c r="AF16113" t="s">
        <v>61</v>
      </c>
      <c r="AG16113" t="s">
        <v>61</v>
      </c>
      <c r="AH16113" t="s">
        <v>61</v>
      </c>
      <c r="AI16113" t="s">
        <v>61</v>
      </c>
      <c r="AJ16113" t="s">
        <v>61</v>
      </c>
      <c r="AK16113" t="s">
        <v>64</v>
      </c>
      <c r="AL16113" t="s">
        <v>64</v>
      </c>
      <c r="AM16113" t="s">
        <v>64</v>
      </c>
      <c r="AN16113" t="s">
        <v>65</v>
      </c>
      <c r="AO16113" t="s">
        <v>196</v>
      </c>
      <c r="AP16113" t="s">
        <v>197</v>
      </c>
      <c r="AQ16113" t="s">
        <v>64</v>
      </c>
      <c r="AR16113" t="s">
        <v>105</v>
      </c>
      <c r="AS16113" s="4">
        <v>45077.958333333336</v>
      </c>
      <c r="AT16113" s="5">
        <v>2019</v>
      </c>
      <c r="AU16113">
        <v>0</v>
      </c>
      <c r="AV16113" t="s">
        <v>61</v>
      </c>
      <c r="AX16113" t="s">
        <v>198</v>
      </c>
      <c r="AY16113" t="s">
        <v>70</v>
      </c>
      <c r="AZ16113" t="s">
        <v>70</v>
      </c>
      <c r="BA16113" t="s">
        <v>70</v>
      </c>
      <c r="BB16113" t="s">
        <v>70</v>
      </c>
      <c r="BC16113" t="s">
        <v>70</v>
      </c>
      <c r="BD16113" t="s">
        <v>70</v>
      </c>
    </row>
    <row r="16114" spans="1:56" x14ac:dyDescent="0.3">
      <c r="A16114" t="s">
        <v>99</v>
      </c>
      <c r="B16114" t="s">
        <v>100</v>
      </c>
      <c r="C16114" t="s">
        <v>101</v>
      </c>
      <c r="D16114" s="11" t="s">
        <v>59</v>
      </c>
      <c r="E16114" t="s">
        <v>87</v>
      </c>
      <c r="F16114" t="s">
        <v>61</v>
      </c>
      <c r="G16114" t="s">
        <v>61</v>
      </c>
      <c r="H16114" s="11" t="s">
        <v>62</v>
      </c>
      <c r="I16114" t="s">
        <v>61</v>
      </c>
      <c r="J16114" t="s">
        <v>61</v>
      </c>
      <c r="K16114" t="s">
        <v>61</v>
      </c>
      <c r="L16114" t="s">
        <v>61</v>
      </c>
      <c r="M16114" t="s">
        <v>61</v>
      </c>
      <c r="N16114" t="s">
        <v>61</v>
      </c>
      <c r="O16114" t="s">
        <v>61</v>
      </c>
      <c r="P16114" t="s">
        <v>61</v>
      </c>
      <c r="Q16114" t="s">
        <v>61</v>
      </c>
      <c r="R16114" t="s">
        <v>61</v>
      </c>
      <c r="S16114" t="s">
        <v>61</v>
      </c>
      <c r="T16114" t="s">
        <v>61</v>
      </c>
      <c r="U16114" t="s">
        <v>61</v>
      </c>
      <c r="V16114" t="s">
        <v>61</v>
      </c>
      <c r="W16114" t="s">
        <v>61</v>
      </c>
      <c r="X16114" t="s">
        <v>61</v>
      </c>
      <c r="Y16114" t="s">
        <v>61</v>
      </c>
      <c r="Z16114" t="s">
        <v>61</v>
      </c>
      <c r="AA16114" t="s">
        <v>209</v>
      </c>
      <c r="AB16114" t="s">
        <v>61</v>
      </c>
      <c r="AC16114" t="s">
        <v>195</v>
      </c>
      <c r="AD16114" t="s">
        <v>61</v>
      </c>
      <c r="AE16114" t="s">
        <v>61</v>
      </c>
      <c r="AF16114" t="s">
        <v>61</v>
      </c>
      <c r="AG16114" t="s">
        <v>61</v>
      </c>
      <c r="AH16114" t="s">
        <v>61</v>
      </c>
      <c r="AI16114" t="s">
        <v>61</v>
      </c>
      <c r="AJ16114" t="s">
        <v>61</v>
      </c>
      <c r="AK16114" t="s">
        <v>64</v>
      </c>
      <c r="AL16114" t="s">
        <v>64</v>
      </c>
      <c r="AM16114" t="s">
        <v>64</v>
      </c>
      <c r="AN16114" t="s">
        <v>65</v>
      </c>
      <c r="AO16114" t="s">
        <v>196</v>
      </c>
      <c r="AP16114" t="s">
        <v>197</v>
      </c>
      <c r="AQ16114" t="s">
        <v>64</v>
      </c>
      <c r="AR16114" t="s">
        <v>105</v>
      </c>
      <c r="AS16114" s="4">
        <v>45077.958333333336</v>
      </c>
      <c r="AT16114" s="5">
        <v>2020</v>
      </c>
      <c r="AU16114">
        <v>0</v>
      </c>
      <c r="AV16114" t="s">
        <v>61</v>
      </c>
      <c r="AX16114" t="s">
        <v>198</v>
      </c>
      <c r="AY16114" t="s">
        <v>70</v>
      </c>
      <c r="AZ16114" t="s">
        <v>70</v>
      </c>
      <c r="BA16114" t="s">
        <v>70</v>
      </c>
      <c r="BB16114" t="s">
        <v>70</v>
      </c>
      <c r="BC16114" t="s">
        <v>70</v>
      </c>
      <c r="BD16114" t="s">
        <v>70</v>
      </c>
    </row>
    <row r="16115" spans="1:56" x14ac:dyDescent="0.3">
      <c r="A16115" t="s">
        <v>99</v>
      </c>
      <c r="B16115" t="s">
        <v>100</v>
      </c>
      <c r="C16115" t="s">
        <v>101</v>
      </c>
      <c r="D16115" s="11" t="s">
        <v>59</v>
      </c>
      <c r="E16115" t="s">
        <v>87</v>
      </c>
      <c r="F16115" t="s">
        <v>61</v>
      </c>
      <c r="G16115" t="s">
        <v>61</v>
      </c>
      <c r="H16115" s="11" t="s">
        <v>62</v>
      </c>
      <c r="I16115" t="s">
        <v>61</v>
      </c>
      <c r="J16115" t="s">
        <v>61</v>
      </c>
      <c r="K16115" t="s">
        <v>61</v>
      </c>
      <c r="L16115" t="s">
        <v>61</v>
      </c>
      <c r="M16115" t="s">
        <v>61</v>
      </c>
      <c r="N16115" t="s">
        <v>61</v>
      </c>
      <c r="O16115" t="s">
        <v>61</v>
      </c>
      <c r="P16115" t="s">
        <v>61</v>
      </c>
      <c r="Q16115" t="s">
        <v>61</v>
      </c>
      <c r="R16115" t="s">
        <v>61</v>
      </c>
      <c r="S16115" t="s">
        <v>61</v>
      </c>
      <c r="T16115" t="s">
        <v>61</v>
      </c>
      <c r="U16115" t="s">
        <v>61</v>
      </c>
      <c r="V16115" t="s">
        <v>61</v>
      </c>
      <c r="W16115" t="s">
        <v>61</v>
      </c>
      <c r="X16115" t="s">
        <v>61</v>
      </c>
      <c r="Y16115" t="s">
        <v>61</v>
      </c>
      <c r="Z16115" t="s">
        <v>61</v>
      </c>
      <c r="AA16115" t="s">
        <v>209</v>
      </c>
      <c r="AB16115" t="s">
        <v>61</v>
      </c>
      <c r="AC16115" t="s">
        <v>195</v>
      </c>
      <c r="AD16115" t="s">
        <v>61</v>
      </c>
      <c r="AE16115" t="s">
        <v>61</v>
      </c>
      <c r="AF16115" t="s">
        <v>61</v>
      </c>
      <c r="AG16115" t="s">
        <v>61</v>
      </c>
      <c r="AH16115" t="s">
        <v>61</v>
      </c>
      <c r="AI16115" t="s">
        <v>61</v>
      </c>
      <c r="AJ16115" t="s">
        <v>61</v>
      </c>
      <c r="AK16115" t="s">
        <v>64</v>
      </c>
      <c r="AL16115" t="s">
        <v>64</v>
      </c>
      <c r="AM16115" t="s">
        <v>64</v>
      </c>
      <c r="AN16115" t="s">
        <v>65</v>
      </c>
      <c r="AO16115" t="s">
        <v>196</v>
      </c>
      <c r="AP16115" t="s">
        <v>197</v>
      </c>
      <c r="AQ16115" t="s">
        <v>64</v>
      </c>
      <c r="AR16115" t="s">
        <v>105</v>
      </c>
      <c r="AS16115" s="4">
        <v>45077.958333333336</v>
      </c>
      <c r="AT16115" s="5">
        <v>2021</v>
      </c>
      <c r="AU16115">
        <v>0</v>
      </c>
      <c r="AV16115" t="s">
        <v>61</v>
      </c>
      <c r="AX16115" t="s">
        <v>198</v>
      </c>
      <c r="AY16115" t="s">
        <v>70</v>
      </c>
      <c r="AZ16115" t="s">
        <v>70</v>
      </c>
      <c r="BA16115" t="s">
        <v>70</v>
      </c>
      <c r="BB16115" t="s">
        <v>70</v>
      </c>
      <c r="BC16115" t="s">
        <v>70</v>
      </c>
      <c r="BD16115" t="s">
        <v>70</v>
      </c>
    </row>
    <row r="16116" spans="1:56" x14ac:dyDescent="0.3">
      <c r="A16116" t="s">
        <v>99</v>
      </c>
      <c r="B16116" t="s">
        <v>100</v>
      </c>
      <c r="C16116" t="s">
        <v>101</v>
      </c>
      <c r="D16116" s="11" t="s">
        <v>59</v>
      </c>
      <c r="E16116" t="s">
        <v>87</v>
      </c>
      <c r="F16116" t="s">
        <v>61</v>
      </c>
      <c r="G16116" t="s">
        <v>61</v>
      </c>
      <c r="H16116" s="11" t="s">
        <v>62</v>
      </c>
      <c r="I16116" t="s">
        <v>61</v>
      </c>
      <c r="J16116" t="s">
        <v>61</v>
      </c>
      <c r="K16116" t="s">
        <v>61</v>
      </c>
      <c r="L16116" t="s">
        <v>61</v>
      </c>
      <c r="M16116" t="s">
        <v>61</v>
      </c>
      <c r="N16116" t="s">
        <v>61</v>
      </c>
      <c r="O16116" t="s">
        <v>61</v>
      </c>
      <c r="P16116" t="s">
        <v>61</v>
      </c>
      <c r="Q16116" t="s">
        <v>61</v>
      </c>
      <c r="R16116" t="s">
        <v>61</v>
      </c>
      <c r="S16116" t="s">
        <v>61</v>
      </c>
      <c r="T16116" t="s">
        <v>61</v>
      </c>
      <c r="U16116" t="s">
        <v>61</v>
      </c>
      <c r="V16116" t="s">
        <v>61</v>
      </c>
      <c r="W16116" t="s">
        <v>61</v>
      </c>
      <c r="X16116" t="s">
        <v>61</v>
      </c>
      <c r="Y16116" t="s">
        <v>61</v>
      </c>
      <c r="Z16116" t="s">
        <v>61</v>
      </c>
      <c r="AA16116" t="s">
        <v>209</v>
      </c>
      <c r="AB16116" t="s">
        <v>61</v>
      </c>
      <c r="AC16116" t="s">
        <v>199</v>
      </c>
      <c r="AD16116" t="s">
        <v>61</v>
      </c>
      <c r="AE16116" t="s">
        <v>61</v>
      </c>
      <c r="AF16116" t="s">
        <v>61</v>
      </c>
      <c r="AG16116" t="s">
        <v>61</v>
      </c>
      <c r="AH16116" t="s">
        <v>61</v>
      </c>
      <c r="AI16116" t="s">
        <v>61</v>
      </c>
      <c r="AJ16116" t="s">
        <v>61</v>
      </c>
      <c r="AK16116" t="s">
        <v>64</v>
      </c>
      <c r="AL16116" t="s">
        <v>64</v>
      </c>
      <c r="AM16116" t="s">
        <v>64</v>
      </c>
      <c r="AN16116" t="s">
        <v>65</v>
      </c>
      <c r="AO16116" t="s">
        <v>196</v>
      </c>
      <c r="AP16116" t="s">
        <v>197</v>
      </c>
      <c r="AQ16116" t="s">
        <v>64</v>
      </c>
      <c r="AR16116" t="s">
        <v>105</v>
      </c>
      <c r="AS16116" s="4">
        <v>45077.958333333336</v>
      </c>
      <c r="AT16116" s="5">
        <v>2015</v>
      </c>
      <c r="AU16116">
        <v>0</v>
      </c>
      <c r="AV16116" t="s">
        <v>61</v>
      </c>
      <c r="AX16116" t="s">
        <v>198</v>
      </c>
      <c r="AY16116" t="s">
        <v>70</v>
      </c>
      <c r="AZ16116" t="s">
        <v>70</v>
      </c>
      <c r="BA16116" t="s">
        <v>70</v>
      </c>
      <c r="BB16116" t="s">
        <v>70</v>
      </c>
      <c r="BC16116" t="s">
        <v>70</v>
      </c>
      <c r="BD16116" t="s">
        <v>70</v>
      </c>
    </row>
    <row r="16117" spans="1:56" x14ac:dyDescent="0.3">
      <c r="A16117" t="s">
        <v>99</v>
      </c>
      <c r="B16117" t="s">
        <v>100</v>
      </c>
      <c r="C16117" t="s">
        <v>101</v>
      </c>
      <c r="D16117" s="11" t="s">
        <v>59</v>
      </c>
      <c r="E16117" t="s">
        <v>87</v>
      </c>
      <c r="F16117" t="s">
        <v>61</v>
      </c>
      <c r="G16117" t="s">
        <v>61</v>
      </c>
      <c r="H16117" s="11" t="s">
        <v>62</v>
      </c>
      <c r="I16117" t="s">
        <v>61</v>
      </c>
      <c r="J16117" t="s">
        <v>61</v>
      </c>
      <c r="K16117" t="s">
        <v>61</v>
      </c>
      <c r="L16117" t="s">
        <v>61</v>
      </c>
      <c r="M16117" t="s">
        <v>61</v>
      </c>
      <c r="N16117" t="s">
        <v>61</v>
      </c>
      <c r="O16117" t="s">
        <v>61</v>
      </c>
      <c r="P16117" t="s">
        <v>61</v>
      </c>
      <c r="Q16117" t="s">
        <v>61</v>
      </c>
      <c r="R16117" t="s">
        <v>61</v>
      </c>
      <c r="S16117" t="s">
        <v>61</v>
      </c>
      <c r="T16117" t="s">
        <v>61</v>
      </c>
      <c r="U16117" t="s">
        <v>61</v>
      </c>
      <c r="V16117" t="s">
        <v>61</v>
      </c>
      <c r="W16117" t="s">
        <v>61</v>
      </c>
      <c r="X16117" t="s">
        <v>61</v>
      </c>
      <c r="Y16117" t="s">
        <v>61</v>
      </c>
      <c r="Z16117" t="s">
        <v>61</v>
      </c>
      <c r="AA16117" t="s">
        <v>209</v>
      </c>
      <c r="AB16117" t="s">
        <v>61</v>
      </c>
      <c r="AC16117" t="s">
        <v>199</v>
      </c>
      <c r="AD16117" t="s">
        <v>61</v>
      </c>
      <c r="AE16117" t="s">
        <v>61</v>
      </c>
      <c r="AF16117" t="s">
        <v>61</v>
      </c>
      <c r="AG16117" t="s">
        <v>61</v>
      </c>
      <c r="AH16117" t="s">
        <v>61</v>
      </c>
      <c r="AI16117" t="s">
        <v>61</v>
      </c>
      <c r="AJ16117" t="s">
        <v>61</v>
      </c>
      <c r="AK16117" t="s">
        <v>64</v>
      </c>
      <c r="AL16117" t="s">
        <v>64</v>
      </c>
      <c r="AM16117" t="s">
        <v>64</v>
      </c>
      <c r="AN16117" t="s">
        <v>65</v>
      </c>
      <c r="AO16117" t="s">
        <v>196</v>
      </c>
      <c r="AP16117" t="s">
        <v>197</v>
      </c>
      <c r="AQ16117" t="s">
        <v>64</v>
      </c>
      <c r="AR16117" t="s">
        <v>105</v>
      </c>
      <c r="AS16117" s="4">
        <v>45077.958333333336</v>
      </c>
      <c r="AT16117" s="5">
        <v>2016</v>
      </c>
      <c r="AU16117">
        <v>0</v>
      </c>
      <c r="AV16117" t="s">
        <v>61</v>
      </c>
      <c r="AX16117" t="s">
        <v>198</v>
      </c>
      <c r="AY16117" t="s">
        <v>70</v>
      </c>
      <c r="AZ16117" t="s">
        <v>70</v>
      </c>
      <c r="BA16117" t="s">
        <v>70</v>
      </c>
      <c r="BB16117" t="s">
        <v>70</v>
      </c>
      <c r="BC16117" t="s">
        <v>70</v>
      </c>
      <c r="BD16117" t="s">
        <v>70</v>
      </c>
    </row>
    <row r="16118" spans="1:56" x14ac:dyDescent="0.3">
      <c r="A16118" t="s">
        <v>99</v>
      </c>
      <c r="B16118" t="s">
        <v>100</v>
      </c>
      <c r="C16118" t="s">
        <v>101</v>
      </c>
      <c r="D16118" s="11" t="s">
        <v>59</v>
      </c>
      <c r="E16118" t="s">
        <v>87</v>
      </c>
      <c r="F16118" t="s">
        <v>61</v>
      </c>
      <c r="G16118" t="s">
        <v>61</v>
      </c>
      <c r="H16118" s="11" t="s">
        <v>62</v>
      </c>
      <c r="I16118" t="s">
        <v>61</v>
      </c>
      <c r="J16118" t="s">
        <v>61</v>
      </c>
      <c r="K16118" t="s">
        <v>61</v>
      </c>
      <c r="L16118" t="s">
        <v>61</v>
      </c>
      <c r="M16118" t="s">
        <v>61</v>
      </c>
      <c r="N16118" t="s">
        <v>61</v>
      </c>
      <c r="O16118" t="s">
        <v>61</v>
      </c>
      <c r="P16118" t="s">
        <v>61</v>
      </c>
      <c r="Q16118" t="s">
        <v>61</v>
      </c>
      <c r="R16118" t="s">
        <v>61</v>
      </c>
      <c r="S16118" t="s">
        <v>61</v>
      </c>
      <c r="T16118" t="s">
        <v>61</v>
      </c>
      <c r="U16118" t="s">
        <v>61</v>
      </c>
      <c r="V16118" t="s">
        <v>61</v>
      </c>
      <c r="W16118" t="s">
        <v>61</v>
      </c>
      <c r="X16118" t="s">
        <v>61</v>
      </c>
      <c r="Y16118" t="s">
        <v>61</v>
      </c>
      <c r="Z16118" t="s">
        <v>61</v>
      </c>
      <c r="AA16118" t="s">
        <v>209</v>
      </c>
      <c r="AB16118" t="s">
        <v>61</v>
      </c>
      <c r="AC16118" t="s">
        <v>199</v>
      </c>
      <c r="AD16118" t="s">
        <v>61</v>
      </c>
      <c r="AE16118" t="s">
        <v>61</v>
      </c>
      <c r="AF16118" t="s">
        <v>61</v>
      </c>
      <c r="AG16118" t="s">
        <v>61</v>
      </c>
      <c r="AH16118" t="s">
        <v>61</v>
      </c>
      <c r="AI16118" t="s">
        <v>61</v>
      </c>
      <c r="AJ16118" t="s">
        <v>61</v>
      </c>
      <c r="AK16118" t="s">
        <v>64</v>
      </c>
      <c r="AL16118" t="s">
        <v>64</v>
      </c>
      <c r="AM16118" t="s">
        <v>64</v>
      </c>
      <c r="AN16118" t="s">
        <v>65</v>
      </c>
      <c r="AO16118" t="s">
        <v>196</v>
      </c>
      <c r="AP16118" t="s">
        <v>197</v>
      </c>
      <c r="AQ16118" t="s">
        <v>64</v>
      </c>
      <c r="AR16118" t="s">
        <v>105</v>
      </c>
      <c r="AS16118" s="4">
        <v>45077.958333333336</v>
      </c>
      <c r="AT16118" s="5">
        <v>2017</v>
      </c>
      <c r="AU16118">
        <v>0</v>
      </c>
      <c r="AV16118" t="s">
        <v>61</v>
      </c>
      <c r="AX16118" t="s">
        <v>198</v>
      </c>
      <c r="AY16118" t="s">
        <v>70</v>
      </c>
      <c r="AZ16118" t="s">
        <v>70</v>
      </c>
      <c r="BA16118" t="s">
        <v>70</v>
      </c>
      <c r="BB16118" t="s">
        <v>70</v>
      </c>
      <c r="BC16118" t="s">
        <v>70</v>
      </c>
      <c r="BD16118" t="s">
        <v>70</v>
      </c>
    </row>
    <row r="16119" spans="1:56" x14ac:dyDescent="0.3">
      <c r="A16119" t="s">
        <v>99</v>
      </c>
      <c r="B16119" t="s">
        <v>100</v>
      </c>
      <c r="C16119" t="s">
        <v>101</v>
      </c>
      <c r="D16119" s="11" t="s">
        <v>59</v>
      </c>
      <c r="E16119" t="s">
        <v>87</v>
      </c>
      <c r="F16119" t="s">
        <v>61</v>
      </c>
      <c r="G16119" t="s">
        <v>61</v>
      </c>
      <c r="H16119" s="11" t="s">
        <v>62</v>
      </c>
      <c r="I16119" t="s">
        <v>61</v>
      </c>
      <c r="J16119" t="s">
        <v>61</v>
      </c>
      <c r="K16119" t="s">
        <v>61</v>
      </c>
      <c r="L16119" t="s">
        <v>61</v>
      </c>
      <c r="M16119" t="s">
        <v>61</v>
      </c>
      <c r="N16119" t="s">
        <v>61</v>
      </c>
      <c r="O16119" t="s">
        <v>61</v>
      </c>
      <c r="P16119" t="s">
        <v>61</v>
      </c>
      <c r="Q16119" t="s">
        <v>61</v>
      </c>
      <c r="R16119" t="s">
        <v>61</v>
      </c>
      <c r="S16119" t="s">
        <v>61</v>
      </c>
      <c r="T16119" t="s">
        <v>61</v>
      </c>
      <c r="U16119" t="s">
        <v>61</v>
      </c>
      <c r="V16119" t="s">
        <v>61</v>
      </c>
      <c r="W16119" t="s">
        <v>61</v>
      </c>
      <c r="X16119" t="s">
        <v>61</v>
      </c>
      <c r="Y16119" t="s">
        <v>61</v>
      </c>
      <c r="Z16119" t="s">
        <v>61</v>
      </c>
      <c r="AA16119" t="s">
        <v>209</v>
      </c>
      <c r="AB16119" t="s">
        <v>61</v>
      </c>
      <c r="AC16119" t="s">
        <v>199</v>
      </c>
      <c r="AD16119" t="s">
        <v>61</v>
      </c>
      <c r="AE16119" t="s">
        <v>61</v>
      </c>
      <c r="AF16119" t="s">
        <v>61</v>
      </c>
      <c r="AG16119" t="s">
        <v>61</v>
      </c>
      <c r="AH16119" t="s">
        <v>61</v>
      </c>
      <c r="AI16119" t="s">
        <v>61</v>
      </c>
      <c r="AJ16119" t="s">
        <v>61</v>
      </c>
      <c r="AK16119" t="s">
        <v>64</v>
      </c>
      <c r="AL16119" t="s">
        <v>64</v>
      </c>
      <c r="AM16119" t="s">
        <v>64</v>
      </c>
      <c r="AN16119" t="s">
        <v>65</v>
      </c>
      <c r="AO16119" t="s">
        <v>196</v>
      </c>
      <c r="AP16119" t="s">
        <v>197</v>
      </c>
      <c r="AQ16119" t="s">
        <v>64</v>
      </c>
      <c r="AR16119" t="s">
        <v>105</v>
      </c>
      <c r="AS16119" s="4">
        <v>45077.958333333336</v>
      </c>
      <c r="AT16119" s="5">
        <v>2018</v>
      </c>
      <c r="AU16119">
        <v>0</v>
      </c>
      <c r="AV16119" t="s">
        <v>61</v>
      </c>
      <c r="AX16119" t="s">
        <v>198</v>
      </c>
      <c r="AY16119" t="s">
        <v>70</v>
      </c>
      <c r="AZ16119" t="s">
        <v>70</v>
      </c>
      <c r="BA16119" t="s">
        <v>70</v>
      </c>
      <c r="BB16119" t="s">
        <v>70</v>
      </c>
      <c r="BC16119" t="s">
        <v>70</v>
      </c>
      <c r="BD16119" t="s">
        <v>70</v>
      </c>
    </row>
    <row r="16120" spans="1:56" x14ac:dyDescent="0.3">
      <c r="A16120" t="s">
        <v>99</v>
      </c>
      <c r="B16120" t="s">
        <v>100</v>
      </c>
      <c r="C16120" t="s">
        <v>101</v>
      </c>
      <c r="D16120" s="11" t="s">
        <v>59</v>
      </c>
      <c r="E16120" t="s">
        <v>87</v>
      </c>
      <c r="F16120" t="s">
        <v>61</v>
      </c>
      <c r="G16120" t="s">
        <v>61</v>
      </c>
      <c r="H16120" s="11" t="s">
        <v>62</v>
      </c>
      <c r="I16120" t="s">
        <v>61</v>
      </c>
      <c r="J16120" t="s">
        <v>61</v>
      </c>
      <c r="K16120" t="s">
        <v>61</v>
      </c>
      <c r="L16120" t="s">
        <v>61</v>
      </c>
      <c r="M16120" t="s">
        <v>61</v>
      </c>
      <c r="N16120" t="s">
        <v>61</v>
      </c>
      <c r="O16120" t="s">
        <v>61</v>
      </c>
      <c r="P16120" t="s">
        <v>61</v>
      </c>
      <c r="Q16120" t="s">
        <v>61</v>
      </c>
      <c r="R16120" t="s">
        <v>61</v>
      </c>
      <c r="S16120" t="s">
        <v>61</v>
      </c>
      <c r="T16120" t="s">
        <v>61</v>
      </c>
      <c r="U16120" t="s">
        <v>61</v>
      </c>
      <c r="V16120" t="s">
        <v>61</v>
      </c>
      <c r="W16120" t="s">
        <v>61</v>
      </c>
      <c r="X16120" t="s">
        <v>61</v>
      </c>
      <c r="Y16120" t="s">
        <v>61</v>
      </c>
      <c r="Z16120" t="s">
        <v>61</v>
      </c>
      <c r="AA16120" t="s">
        <v>209</v>
      </c>
      <c r="AB16120" t="s">
        <v>61</v>
      </c>
      <c r="AC16120" t="s">
        <v>199</v>
      </c>
      <c r="AD16120" t="s">
        <v>61</v>
      </c>
      <c r="AE16120" t="s">
        <v>61</v>
      </c>
      <c r="AF16120" t="s">
        <v>61</v>
      </c>
      <c r="AG16120" t="s">
        <v>61</v>
      </c>
      <c r="AH16120" t="s">
        <v>61</v>
      </c>
      <c r="AI16120" t="s">
        <v>61</v>
      </c>
      <c r="AJ16120" t="s">
        <v>61</v>
      </c>
      <c r="AK16120" t="s">
        <v>64</v>
      </c>
      <c r="AL16120" t="s">
        <v>64</v>
      </c>
      <c r="AM16120" t="s">
        <v>64</v>
      </c>
      <c r="AN16120" t="s">
        <v>65</v>
      </c>
      <c r="AO16120" t="s">
        <v>196</v>
      </c>
      <c r="AP16120" t="s">
        <v>197</v>
      </c>
      <c r="AQ16120" t="s">
        <v>64</v>
      </c>
      <c r="AR16120" t="s">
        <v>105</v>
      </c>
      <c r="AS16120" s="4">
        <v>45077.958333333336</v>
      </c>
      <c r="AT16120" s="5">
        <v>2019</v>
      </c>
      <c r="AU16120">
        <v>0</v>
      </c>
      <c r="AV16120" t="s">
        <v>61</v>
      </c>
      <c r="AX16120" t="s">
        <v>198</v>
      </c>
      <c r="AY16120" t="s">
        <v>70</v>
      </c>
      <c r="AZ16120" t="s">
        <v>70</v>
      </c>
      <c r="BA16120" t="s">
        <v>70</v>
      </c>
      <c r="BB16120" t="s">
        <v>70</v>
      </c>
      <c r="BC16120" t="s">
        <v>70</v>
      </c>
      <c r="BD16120" t="s">
        <v>70</v>
      </c>
    </row>
    <row r="16121" spans="1:56" x14ac:dyDescent="0.3">
      <c r="A16121" t="s">
        <v>99</v>
      </c>
      <c r="B16121" t="s">
        <v>100</v>
      </c>
      <c r="C16121" t="s">
        <v>101</v>
      </c>
      <c r="D16121" s="11" t="s">
        <v>59</v>
      </c>
      <c r="E16121" t="s">
        <v>87</v>
      </c>
      <c r="F16121" t="s">
        <v>61</v>
      </c>
      <c r="G16121" t="s">
        <v>61</v>
      </c>
      <c r="H16121" s="11" t="s">
        <v>62</v>
      </c>
      <c r="I16121" t="s">
        <v>61</v>
      </c>
      <c r="J16121" t="s">
        <v>61</v>
      </c>
      <c r="K16121" t="s">
        <v>61</v>
      </c>
      <c r="L16121" t="s">
        <v>61</v>
      </c>
      <c r="M16121" t="s">
        <v>61</v>
      </c>
      <c r="N16121" t="s">
        <v>61</v>
      </c>
      <c r="O16121" t="s">
        <v>61</v>
      </c>
      <c r="P16121" t="s">
        <v>61</v>
      </c>
      <c r="Q16121" t="s">
        <v>61</v>
      </c>
      <c r="R16121" t="s">
        <v>61</v>
      </c>
      <c r="S16121" t="s">
        <v>61</v>
      </c>
      <c r="T16121" t="s">
        <v>61</v>
      </c>
      <c r="U16121" t="s">
        <v>61</v>
      </c>
      <c r="V16121" t="s">
        <v>61</v>
      </c>
      <c r="W16121" t="s">
        <v>61</v>
      </c>
      <c r="X16121" t="s">
        <v>61</v>
      </c>
      <c r="Y16121" t="s">
        <v>61</v>
      </c>
      <c r="Z16121" t="s">
        <v>61</v>
      </c>
      <c r="AA16121" t="s">
        <v>209</v>
      </c>
      <c r="AB16121" t="s">
        <v>61</v>
      </c>
      <c r="AC16121" t="s">
        <v>199</v>
      </c>
      <c r="AD16121" t="s">
        <v>61</v>
      </c>
      <c r="AE16121" t="s">
        <v>61</v>
      </c>
      <c r="AF16121" t="s">
        <v>61</v>
      </c>
      <c r="AG16121" t="s">
        <v>61</v>
      </c>
      <c r="AH16121" t="s">
        <v>61</v>
      </c>
      <c r="AI16121" t="s">
        <v>61</v>
      </c>
      <c r="AJ16121" t="s">
        <v>61</v>
      </c>
      <c r="AK16121" t="s">
        <v>64</v>
      </c>
      <c r="AL16121" t="s">
        <v>64</v>
      </c>
      <c r="AM16121" t="s">
        <v>64</v>
      </c>
      <c r="AN16121" t="s">
        <v>65</v>
      </c>
      <c r="AO16121" t="s">
        <v>196</v>
      </c>
      <c r="AP16121" t="s">
        <v>197</v>
      </c>
      <c r="AQ16121" t="s">
        <v>64</v>
      </c>
      <c r="AR16121" t="s">
        <v>105</v>
      </c>
      <c r="AS16121" s="4">
        <v>45077.958333333336</v>
      </c>
      <c r="AT16121" s="5">
        <v>2020</v>
      </c>
      <c r="AU16121">
        <v>0</v>
      </c>
      <c r="AV16121" t="s">
        <v>61</v>
      </c>
      <c r="AX16121" t="s">
        <v>198</v>
      </c>
      <c r="AY16121" t="s">
        <v>70</v>
      </c>
      <c r="AZ16121" t="s">
        <v>70</v>
      </c>
      <c r="BA16121" t="s">
        <v>70</v>
      </c>
      <c r="BB16121" t="s">
        <v>70</v>
      </c>
      <c r="BC16121" t="s">
        <v>70</v>
      </c>
      <c r="BD16121" t="s">
        <v>70</v>
      </c>
    </row>
    <row r="16122" spans="1:56" x14ac:dyDescent="0.3">
      <c r="A16122" t="s">
        <v>99</v>
      </c>
      <c r="B16122" t="s">
        <v>100</v>
      </c>
      <c r="C16122" t="s">
        <v>101</v>
      </c>
      <c r="D16122" s="11" t="s">
        <v>59</v>
      </c>
      <c r="E16122" t="s">
        <v>87</v>
      </c>
      <c r="F16122" t="s">
        <v>61</v>
      </c>
      <c r="G16122" t="s">
        <v>61</v>
      </c>
      <c r="H16122" s="11" t="s">
        <v>62</v>
      </c>
      <c r="I16122" t="s">
        <v>61</v>
      </c>
      <c r="J16122" t="s">
        <v>61</v>
      </c>
      <c r="K16122" t="s">
        <v>61</v>
      </c>
      <c r="L16122" t="s">
        <v>61</v>
      </c>
      <c r="M16122" t="s">
        <v>61</v>
      </c>
      <c r="N16122" t="s">
        <v>61</v>
      </c>
      <c r="O16122" t="s">
        <v>61</v>
      </c>
      <c r="P16122" t="s">
        <v>61</v>
      </c>
      <c r="Q16122" t="s">
        <v>61</v>
      </c>
      <c r="R16122" t="s">
        <v>61</v>
      </c>
      <c r="S16122" t="s">
        <v>61</v>
      </c>
      <c r="T16122" t="s">
        <v>61</v>
      </c>
      <c r="U16122" t="s">
        <v>61</v>
      </c>
      <c r="V16122" t="s">
        <v>61</v>
      </c>
      <c r="W16122" t="s">
        <v>61</v>
      </c>
      <c r="X16122" t="s">
        <v>61</v>
      </c>
      <c r="Y16122" t="s">
        <v>61</v>
      </c>
      <c r="Z16122" t="s">
        <v>61</v>
      </c>
      <c r="AA16122" t="s">
        <v>209</v>
      </c>
      <c r="AB16122" t="s">
        <v>61</v>
      </c>
      <c r="AC16122" t="s">
        <v>199</v>
      </c>
      <c r="AD16122" t="s">
        <v>61</v>
      </c>
      <c r="AE16122" t="s">
        <v>61</v>
      </c>
      <c r="AF16122" t="s">
        <v>61</v>
      </c>
      <c r="AG16122" t="s">
        <v>61</v>
      </c>
      <c r="AH16122" t="s">
        <v>61</v>
      </c>
      <c r="AI16122" t="s">
        <v>61</v>
      </c>
      <c r="AJ16122" t="s">
        <v>61</v>
      </c>
      <c r="AK16122" t="s">
        <v>64</v>
      </c>
      <c r="AL16122" t="s">
        <v>64</v>
      </c>
      <c r="AM16122" t="s">
        <v>64</v>
      </c>
      <c r="AN16122" t="s">
        <v>65</v>
      </c>
      <c r="AO16122" t="s">
        <v>196</v>
      </c>
      <c r="AP16122" t="s">
        <v>197</v>
      </c>
      <c r="AQ16122" t="s">
        <v>64</v>
      </c>
      <c r="AR16122" t="s">
        <v>105</v>
      </c>
      <c r="AS16122" s="4">
        <v>45077.958333333336</v>
      </c>
      <c r="AT16122" s="5">
        <v>2021</v>
      </c>
      <c r="AU16122">
        <v>0</v>
      </c>
      <c r="AV16122" t="s">
        <v>61</v>
      </c>
      <c r="AX16122" t="s">
        <v>198</v>
      </c>
      <c r="AY16122" t="s">
        <v>70</v>
      </c>
      <c r="AZ16122" t="s">
        <v>70</v>
      </c>
      <c r="BA16122" t="s">
        <v>70</v>
      </c>
      <c r="BB16122" t="s">
        <v>70</v>
      </c>
      <c r="BC16122" t="s">
        <v>70</v>
      </c>
      <c r="BD16122" t="s">
        <v>70</v>
      </c>
    </row>
    <row r="16123" spans="1:56" x14ac:dyDescent="0.3">
      <c r="A16123" t="s">
        <v>99</v>
      </c>
      <c r="B16123" t="s">
        <v>100</v>
      </c>
      <c r="C16123" t="s">
        <v>101</v>
      </c>
      <c r="D16123" s="11" t="s">
        <v>59</v>
      </c>
      <c r="E16123" t="s">
        <v>87</v>
      </c>
      <c r="F16123" t="s">
        <v>61</v>
      </c>
      <c r="G16123" t="s">
        <v>61</v>
      </c>
      <c r="H16123" s="11" t="s">
        <v>62</v>
      </c>
      <c r="I16123" t="s">
        <v>61</v>
      </c>
      <c r="J16123" t="s">
        <v>61</v>
      </c>
      <c r="K16123" t="s">
        <v>61</v>
      </c>
      <c r="L16123" t="s">
        <v>61</v>
      </c>
      <c r="M16123" t="s">
        <v>61</v>
      </c>
      <c r="N16123" t="s">
        <v>61</v>
      </c>
      <c r="O16123" t="s">
        <v>61</v>
      </c>
      <c r="P16123" t="s">
        <v>61</v>
      </c>
      <c r="Q16123" t="s">
        <v>61</v>
      </c>
      <c r="R16123" t="s">
        <v>61</v>
      </c>
      <c r="S16123" t="s">
        <v>61</v>
      </c>
      <c r="T16123" t="s">
        <v>61</v>
      </c>
      <c r="U16123" t="s">
        <v>61</v>
      </c>
      <c r="V16123" t="s">
        <v>61</v>
      </c>
      <c r="W16123" t="s">
        <v>61</v>
      </c>
      <c r="X16123" t="s">
        <v>61</v>
      </c>
      <c r="Y16123" t="s">
        <v>61</v>
      </c>
      <c r="Z16123" t="s">
        <v>61</v>
      </c>
      <c r="AA16123" t="s">
        <v>209</v>
      </c>
      <c r="AB16123" t="s">
        <v>61</v>
      </c>
      <c r="AC16123" t="s">
        <v>144</v>
      </c>
      <c r="AD16123" t="s">
        <v>61</v>
      </c>
      <c r="AE16123" t="s">
        <v>61</v>
      </c>
      <c r="AF16123" t="s">
        <v>61</v>
      </c>
      <c r="AG16123" t="s">
        <v>61</v>
      </c>
      <c r="AH16123" t="s">
        <v>61</v>
      </c>
      <c r="AI16123" t="s">
        <v>61</v>
      </c>
      <c r="AJ16123" t="s">
        <v>61</v>
      </c>
      <c r="AK16123" t="s">
        <v>64</v>
      </c>
      <c r="AL16123" t="s">
        <v>64</v>
      </c>
      <c r="AM16123" t="s">
        <v>64</v>
      </c>
      <c r="AN16123" t="s">
        <v>65</v>
      </c>
      <c r="AO16123" t="s">
        <v>196</v>
      </c>
      <c r="AP16123" t="s">
        <v>197</v>
      </c>
      <c r="AQ16123" t="s">
        <v>64</v>
      </c>
      <c r="AR16123" t="s">
        <v>105</v>
      </c>
      <c r="AS16123" s="4">
        <v>45077.958333333336</v>
      </c>
      <c r="AT16123" s="5">
        <v>2015</v>
      </c>
      <c r="AU16123">
        <v>0</v>
      </c>
      <c r="AV16123" t="s">
        <v>61</v>
      </c>
      <c r="AX16123" t="s">
        <v>198</v>
      </c>
      <c r="AY16123" t="s">
        <v>70</v>
      </c>
      <c r="AZ16123" t="s">
        <v>70</v>
      </c>
      <c r="BA16123" t="s">
        <v>70</v>
      </c>
      <c r="BB16123" t="s">
        <v>70</v>
      </c>
      <c r="BC16123" t="s">
        <v>70</v>
      </c>
      <c r="BD16123" t="s">
        <v>70</v>
      </c>
    </row>
    <row r="16124" spans="1:56" x14ac:dyDescent="0.3">
      <c r="A16124" t="s">
        <v>99</v>
      </c>
      <c r="B16124" t="s">
        <v>100</v>
      </c>
      <c r="C16124" t="s">
        <v>101</v>
      </c>
      <c r="D16124" s="11" t="s">
        <v>59</v>
      </c>
      <c r="E16124" t="s">
        <v>87</v>
      </c>
      <c r="F16124" t="s">
        <v>61</v>
      </c>
      <c r="G16124" t="s">
        <v>61</v>
      </c>
      <c r="H16124" s="11" t="s">
        <v>62</v>
      </c>
      <c r="I16124" t="s">
        <v>61</v>
      </c>
      <c r="J16124" t="s">
        <v>61</v>
      </c>
      <c r="K16124" t="s">
        <v>61</v>
      </c>
      <c r="L16124" t="s">
        <v>61</v>
      </c>
      <c r="M16124" t="s">
        <v>61</v>
      </c>
      <c r="N16124" t="s">
        <v>61</v>
      </c>
      <c r="O16124" t="s">
        <v>61</v>
      </c>
      <c r="P16124" t="s">
        <v>61</v>
      </c>
      <c r="Q16124" t="s">
        <v>61</v>
      </c>
      <c r="R16124" t="s">
        <v>61</v>
      </c>
      <c r="S16124" t="s">
        <v>61</v>
      </c>
      <c r="T16124" t="s">
        <v>61</v>
      </c>
      <c r="U16124" t="s">
        <v>61</v>
      </c>
      <c r="V16124" t="s">
        <v>61</v>
      </c>
      <c r="W16124" t="s">
        <v>61</v>
      </c>
      <c r="X16124" t="s">
        <v>61</v>
      </c>
      <c r="Y16124" t="s">
        <v>61</v>
      </c>
      <c r="Z16124" t="s">
        <v>61</v>
      </c>
      <c r="AA16124" t="s">
        <v>209</v>
      </c>
      <c r="AB16124" t="s">
        <v>61</v>
      </c>
      <c r="AC16124" t="s">
        <v>144</v>
      </c>
      <c r="AD16124" t="s">
        <v>61</v>
      </c>
      <c r="AE16124" t="s">
        <v>61</v>
      </c>
      <c r="AF16124" t="s">
        <v>61</v>
      </c>
      <c r="AG16124" t="s">
        <v>61</v>
      </c>
      <c r="AH16124" t="s">
        <v>61</v>
      </c>
      <c r="AI16124" t="s">
        <v>61</v>
      </c>
      <c r="AJ16124" t="s">
        <v>61</v>
      </c>
      <c r="AK16124" t="s">
        <v>64</v>
      </c>
      <c r="AL16124" t="s">
        <v>64</v>
      </c>
      <c r="AM16124" t="s">
        <v>64</v>
      </c>
      <c r="AN16124" t="s">
        <v>65</v>
      </c>
      <c r="AO16124" t="s">
        <v>196</v>
      </c>
      <c r="AP16124" t="s">
        <v>197</v>
      </c>
      <c r="AQ16124" t="s">
        <v>64</v>
      </c>
      <c r="AR16124" t="s">
        <v>105</v>
      </c>
      <c r="AS16124" s="4">
        <v>45077.958333333336</v>
      </c>
      <c r="AT16124" s="5">
        <v>2016</v>
      </c>
      <c r="AU16124">
        <v>0</v>
      </c>
      <c r="AV16124" t="s">
        <v>61</v>
      </c>
      <c r="AX16124" t="s">
        <v>198</v>
      </c>
      <c r="AY16124" t="s">
        <v>70</v>
      </c>
      <c r="AZ16124" t="s">
        <v>70</v>
      </c>
      <c r="BA16124" t="s">
        <v>70</v>
      </c>
      <c r="BB16124" t="s">
        <v>70</v>
      </c>
      <c r="BC16124" t="s">
        <v>70</v>
      </c>
      <c r="BD16124" t="s">
        <v>70</v>
      </c>
    </row>
    <row r="16125" spans="1:56" x14ac:dyDescent="0.3">
      <c r="A16125" t="s">
        <v>99</v>
      </c>
      <c r="B16125" t="s">
        <v>100</v>
      </c>
      <c r="C16125" t="s">
        <v>101</v>
      </c>
      <c r="D16125" s="11" t="s">
        <v>59</v>
      </c>
      <c r="E16125" t="s">
        <v>87</v>
      </c>
      <c r="F16125" t="s">
        <v>61</v>
      </c>
      <c r="G16125" t="s">
        <v>61</v>
      </c>
      <c r="H16125" s="11" t="s">
        <v>62</v>
      </c>
      <c r="I16125" t="s">
        <v>61</v>
      </c>
      <c r="J16125" t="s">
        <v>61</v>
      </c>
      <c r="K16125" t="s">
        <v>61</v>
      </c>
      <c r="L16125" t="s">
        <v>61</v>
      </c>
      <c r="M16125" t="s">
        <v>61</v>
      </c>
      <c r="N16125" t="s">
        <v>61</v>
      </c>
      <c r="O16125" t="s">
        <v>61</v>
      </c>
      <c r="P16125" t="s">
        <v>61</v>
      </c>
      <c r="Q16125" t="s">
        <v>61</v>
      </c>
      <c r="R16125" t="s">
        <v>61</v>
      </c>
      <c r="S16125" t="s">
        <v>61</v>
      </c>
      <c r="T16125" t="s">
        <v>61</v>
      </c>
      <c r="U16125" t="s">
        <v>61</v>
      </c>
      <c r="V16125" t="s">
        <v>61</v>
      </c>
      <c r="W16125" t="s">
        <v>61</v>
      </c>
      <c r="X16125" t="s">
        <v>61</v>
      </c>
      <c r="Y16125" t="s">
        <v>61</v>
      </c>
      <c r="Z16125" t="s">
        <v>61</v>
      </c>
      <c r="AA16125" t="s">
        <v>209</v>
      </c>
      <c r="AB16125" t="s">
        <v>61</v>
      </c>
      <c r="AC16125" t="s">
        <v>144</v>
      </c>
      <c r="AD16125" t="s">
        <v>61</v>
      </c>
      <c r="AE16125" t="s">
        <v>61</v>
      </c>
      <c r="AF16125" t="s">
        <v>61</v>
      </c>
      <c r="AG16125" t="s">
        <v>61</v>
      </c>
      <c r="AH16125" t="s">
        <v>61</v>
      </c>
      <c r="AI16125" t="s">
        <v>61</v>
      </c>
      <c r="AJ16125" t="s">
        <v>61</v>
      </c>
      <c r="AK16125" t="s">
        <v>64</v>
      </c>
      <c r="AL16125" t="s">
        <v>64</v>
      </c>
      <c r="AM16125" t="s">
        <v>64</v>
      </c>
      <c r="AN16125" t="s">
        <v>65</v>
      </c>
      <c r="AO16125" t="s">
        <v>196</v>
      </c>
      <c r="AP16125" t="s">
        <v>197</v>
      </c>
      <c r="AQ16125" t="s">
        <v>64</v>
      </c>
      <c r="AR16125" t="s">
        <v>105</v>
      </c>
      <c r="AS16125" s="4">
        <v>45077.958333333336</v>
      </c>
      <c r="AT16125" s="5">
        <v>2017</v>
      </c>
      <c r="AU16125">
        <v>0</v>
      </c>
      <c r="AV16125" t="s">
        <v>61</v>
      </c>
      <c r="AX16125" t="s">
        <v>198</v>
      </c>
      <c r="AY16125" t="s">
        <v>70</v>
      </c>
      <c r="AZ16125" t="s">
        <v>70</v>
      </c>
      <c r="BA16125" t="s">
        <v>70</v>
      </c>
      <c r="BB16125" t="s">
        <v>70</v>
      </c>
      <c r="BC16125" t="s">
        <v>70</v>
      </c>
      <c r="BD16125" t="s">
        <v>70</v>
      </c>
    </row>
    <row r="16126" spans="1:56" x14ac:dyDescent="0.3">
      <c r="A16126" t="s">
        <v>99</v>
      </c>
      <c r="B16126" t="s">
        <v>100</v>
      </c>
      <c r="C16126" t="s">
        <v>101</v>
      </c>
      <c r="D16126" s="11" t="s">
        <v>59</v>
      </c>
      <c r="E16126" t="s">
        <v>87</v>
      </c>
      <c r="F16126" t="s">
        <v>61</v>
      </c>
      <c r="G16126" t="s">
        <v>61</v>
      </c>
      <c r="H16126" s="11" t="s">
        <v>62</v>
      </c>
      <c r="I16126" t="s">
        <v>61</v>
      </c>
      <c r="J16126" t="s">
        <v>61</v>
      </c>
      <c r="K16126" t="s">
        <v>61</v>
      </c>
      <c r="L16126" t="s">
        <v>61</v>
      </c>
      <c r="M16126" t="s">
        <v>61</v>
      </c>
      <c r="N16126" t="s">
        <v>61</v>
      </c>
      <c r="O16126" t="s">
        <v>61</v>
      </c>
      <c r="P16126" t="s">
        <v>61</v>
      </c>
      <c r="Q16126" t="s">
        <v>61</v>
      </c>
      <c r="R16126" t="s">
        <v>61</v>
      </c>
      <c r="S16126" t="s">
        <v>61</v>
      </c>
      <c r="T16126" t="s">
        <v>61</v>
      </c>
      <c r="U16126" t="s">
        <v>61</v>
      </c>
      <c r="V16126" t="s">
        <v>61</v>
      </c>
      <c r="W16126" t="s">
        <v>61</v>
      </c>
      <c r="X16126" t="s">
        <v>61</v>
      </c>
      <c r="Y16126" t="s">
        <v>61</v>
      </c>
      <c r="Z16126" t="s">
        <v>61</v>
      </c>
      <c r="AA16126" t="s">
        <v>209</v>
      </c>
      <c r="AB16126" t="s">
        <v>61</v>
      </c>
      <c r="AC16126" t="s">
        <v>144</v>
      </c>
      <c r="AD16126" t="s">
        <v>61</v>
      </c>
      <c r="AE16126" t="s">
        <v>61</v>
      </c>
      <c r="AF16126" t="s">
        <v>61</v>
      </c>
      <c r="AG16126" t="s">
        <v>61</v>
      </c>
      <c r="AH16126" t="s">
        <v>61</v>
      </c>
      <c r="AI16126" t="s">
        <v>61</v>
      </c>
      <c r="AJ16126" t="s">
        <v>61</v>
      </c>
      <c r="AK16126" t="s">
        <v>64</v>
      </c>
      <c r="AL16126" t="s">
        <v>64</v>
      </c>
      <c r="AM16126" t="s">
        <v>64</v>
      </c>
      <c r="AN16126" t="s">
        <v>65</v>
      </c>
      <c r="AO16126" t="s">
        <v>196</v>
      </c>
      <c r="AP16126" t="s">
        <v>197</v>
      </c>
      <c r="AQ16126" t="s">
        <v>64</v>
      </c>
      <c r="AR16126" t="s">
        <v>105</v>
      </c>
      <c r="AS16126" s="4">
        <v>45077.958333333336</v>
      </c>
      <c r="AT16126" s="5">
        <v>2018</v>
      </c>
      <c r="AU16126">
        <v>0</v>
      </c>
      <c r="AV16126" t="s">
        <v>61</v>
      </c>
      <c r="AX16126" t="s">
        <v>198</v>
      </c>
      <c r="AY16126" t="s">
        <v>70</v>
      </c>
      <c r="AZ16126" t="s">
        <v>70</v>
      </c>
      <c r="BA16126" t="s">
        <v>70</v>
      </c>
      <c r="BB16126" t="s">
        <v>70</v>
      </c>
      <c r="BC16126" t="s">
        <v>70</v>
      </c>
      <c r="BD16126" t="s">
        <v>70</v>
      </c>
    </row>
    <row r="16127" spans="1:56" x14ac:dyDescent="0.3">
      <c r="A16127" t="s">
        <v>99</v>
      </c>
      <c r="B16127" t="s">
        <v>100</v>
      </c>
      <c r="C16127" t="s">
        <v>101</v>
      </c>
      <c r="D16127" s="11" t="s">
        <v>59</v>
      </c>
      <c r="E16127" t="s">
        <v>87</v>
      </c>
      <c r="F16127" t="s">
        <v>61</v>
      </c>
      <c r="G16127" t="s">
        <v>61</v>
      </c>
      <c r="H16127" s="11" t="s">
        <v>62</v>
      </c>
      <c r="I16127" t="s">
        <v>61</v>
      </c>
      <c r="J16127" t="s">
        <v>61</v>
      </c>
      <c r="K16127" t="s">
        <v>61</v>
      </c>
      <c r="L16127" t="s">
        <v>61</v>
      </c>
      <c r="M16127" t="s">
        <v>61</v>
      </c>
      <c r="N16127" t="s">
        <v>61</v>
      </c>
      <c r="O16127" t="s">
        <v>61</v>
      </c>
      <c r="P16127" t="s">
        <v>61</v>
      </c>
      <c r="Q16127" t="s">
        <v>61</v>
      </c>
      <c r="R16127" t="s">
        <v>61</v>
      </c>
      <c r="S16127" t="s">
        <v>61</v>
      </c>
      <c r="T16127" t="s">
        <v>61</v>
      </c>
      <c r="U16127" t="s">
        <v>61</v>
      </c>
      <c r="V16127" t="s">
        <v>61</v>
      </c>
      <c r="W16127" t="s">
        <v>61</v>
      </c>
      <c r="X16127" t="s">
        <v>61</v>
      </c>
      <c r="Y16127" t="s">
        <v>61</v>
      </c>
      <c r="Z16127" t="s">
        <v>61</v>
      </c>
      <c r="AA16127" t="s">
        <v>209</v>
      </c>
      <c r="AB16127" t="s">
        <v>61</v>
      </c>
      <c r="AC16127" t="s">
        <v>144</v>
      </c>
      <c r="AD16127" t="s">
        <v>61</v>
      </c>
      <c r="AE16127" t="s">
        <v>61</v>
      </c>
      <c r="AF16127" t="s">
        <v>61</v>
      </c>
      <c r="AG16127" t="s">
        <v>61</v>
      </c>
      <c r="AH16127" t="s">
        <v>61</v>
      </c>
      <c r="AI16127" t="s">
        <v>61</v>
      </c>
      <c r="AJ16127" t="s">
        <v>61</v>
      </c>
      <c r="AK16127" t="s">
        <v>64</v>
      </c>
      <c r="AL16127" t="s">
        <v>64</v>
      </c>
      <c r="AM16127" t="s">
        <v>64</v>
      </c>
      <c r="AN16127" t="s">
        <v>65</v>
      </c>
      <c r="AO16127" t="s">
        <v>196</v>
      </c>
      <c r="AP16127" t="s">
        <v>197</v>
      </c>
      <c r="AQ16127" t="s">
        <v>64</v>
      </c>
      <c r="AR16127" t="s">
        <v>105</v>
      </c>
      <c r="AS16127" s="4">
        <v>45077.958333333336</v>
      </c>
      <c r="AT16127" s="5">
        <v>2019</v>
      </c>
      <c r="AU16127">
        <v>0</v>
      </c>
      <c r="AV16127" t="s">
        <v>61</v>
      </c>
      <c r="AX16127" t="s">
        <v>198</v>
      </c>
      <c r="AY16127" t="s">
        <v>70</v>
      </c>
      <c r="AZ16127" t="s">
        <v>70</v>
      </c>
      <c r="BA16127" t="s">
        <v>70</v>
      </c>
      <c r="BB16127" t="s">
        <v>70</v>
      </c>
      <c r="BC16127" t="s">
        <v>70</v>
      </c>
      <c r="BD16127" t="s">
        <v>70</v>
      </c>
    </row>
    <row r="16128" spans="1:56" x14ac:dyDescent="0.3">
      <c r="A16128" t="s">
        <v>99</v>
      </c>
      <c r="B16128" t="s">
        <v>100</v>
      </c>
      <c r="C16128" t="s">
        <v>101</v>
      </c>
      <c r="D16128" s="11" t="s">
        <v>59</v>
      </c>
      <c r="E16128" t="s">
        <v>87</v>
      </c>
      <c r="F16128" t="s">
        <v>61</v>
      </c>
      <c r="G16128" t="s">
        <v>61</v>
      </c>
      <c r="H16128" s="11" t="s">
        <v>62</v>
      </c>
      <c r="I16128" t="s">
        <v>61</v>
      </c>
      <c r="J16128" t="s">
        <v>61</v>
      </c>
      <c r="K16128" t="s">
        <v>61</v>
      </c>
      <c r="L16128" t="s">
        <v>61</v>
      </c>
      <c r="M16128" t="s">
        <v>61</v>
      </c>
      <c r="N16128" t="s">
        <v>61</v>
      </c>
      <c r="O16128" t="s">
        <v>61</v>
      </c>
      <c r="P16128" t="s">
        <v>61</v>
      </c>
      <c r="Q16128" t="s">
        <v>61</v>
      </c>
      <c r="R16128" t="s">
        <v>61</v>
      </c>
      <c r="S16128" t="s">
        <v>61</v>
      </c>
      <c r="T16128" t="s">
        <v>61</v>
      </c>
      <c r="U16128" t="s">
        <v>61</v>
      </c>
      <c r="V16128" t="s">
        <v>61</v>
      </c>
      <c r="W16128" t="s">
        <v>61</v>
      </c>
      <c r="X16128" t="s">
        <v>61</v>
      </c>
      <c r="Y16128" t="s">
        <v>61</v>
      </c>
      <c r="Z16128" t="s">
        <v>61</v>
      </c>
      <c r="AA16128" t="s">
        <v>209</v>
      </c>
      <c r="AB16128" t="s">
        <v>61</v>
      </c>
      <c r="AC16128" t="s">
        <v>144</v>
      </c>
      <c r="AD16128" t="s">
        <v>61</v>
      </c>
      <c r="AE16128" t="s">
        <v>61</v>
      </c>
      <c r="AF16128" t="s">
        <v>61</v>
      </c>
      <c r="AG16128" t="s">
        <v>61</v>
      </c>
      <c r="AH16128" t="s">
        <v>61</v>
      </c>
      <c r="AI16128" t="s">
        <v>61</v>
      </c>
      <c r="AJ16128" t="s">
        <v>61</v>
      </c>
      <c r="AK16128" t="s">
        <v>64</v>
      </c>
      <c r="AL16128" t="s">
        <v>64</v>
      </c>
      <c r="AM16128" t="s">
        <v>64</v>
      </c>
      <c r="AN16128" t="s">
        <v>65</v>
      </c>
      <c r="AO16128" t="s">
        <v>196</v>
      </c>
      <c r="AP16128" t="s">
        <v>197</v>
      </c>
      <c r="AQ16128" t="s">
        <v>64</v>
      </c>
      <c r="AR16128" t="s">
        <v>105</v>
      </c>
      <c r="AS16128" s="4">
        <v>45077.958333333336</v>
      </c>
      <c r="AT16128" s="5">
        <v>2020</v>
      </c>
      <c r="AU16128">
        <v>0</v>
      </c>
      <c r="AV16128" t="s">
        <v>61</v>
      </c>
      <c r="AX16128" t="s">
        <v>198</v>
      </c>
      <c r="AY16128" t="s">
        <v>70</v>
      </c>
      <c r="AZ16128" t="s">
        <v>70</v>
      </c>
      <c r="BA16128" t="s">
        <v>70</v>
      </c>
      <c r="BB16128" t="s">
        <v>70</v>
      </c>
      <c r="BC16128" t="s">
        <v>70</v>
      </c>
      <c r="BD16128" t="s">
        <v>70</v>
      </c>
    </row>
    <row r="16129" spans="1:56" x14ac:dyDescent="0.3">
      <c r="A16129" t="s">
        <v>99</v>
      </c>
      <c r="B16129" t="s">
        <v>100</v>
      </c>
      <c r="C16129" t="s">
        <v>101</v>
      </c>
      <c r="D16129" s="11" t="s">
        <v>59</v>
      </c>
      <c r="E16129" t="s">
        <v>87</v>
      </c>
      <c r="F16129" t="s">
        <v>61</v>
      </c>
      <c r="G16129" t="s">
        <v>61</v>
      </c>
      <c r="H16129" s="11" t="s">
        <v>62</v>
      </c>
      <c r="I16129" t="s">
        <v>61</v>
      </c>
      <c r="J16129" t="s">
        <v>61</v>
      </c>
      <c r="K16129" t="s">
        <v>61</v>
      </c>
      <c r="L16129" t="s">
        <v>61</v>
      </c>
      <c r="M16129" t="s">
        <v>61</v>
      </c>
      <c r="N16129" t="s">
        <v>61</v>
      </c>
      <c r="O16129" t="s">
        <v>61</v>
      </c>
      <c r="P16129" t="s">
        <v>61</v>
      </c>
      <c r="Q16129" t="s">
        <v>61</v>
      </c>
      <c r="R16129" t="s">
        <v>61</v>
      </c>
      <c r="S16129" t="s">
        <v>61</v>
      </c>
      <c r="T16129" t="s">
        <v>61</v>
      </c>
      <c r="U16129" t="s">
        <v>61</v>
      </c>
      <c r="V16129" t="s">
        <v>61</v>
      </c>
      <c r="W16129" t="s">
        <v>61</v>
      </c>
      <c r="X16129" t="s">
        <v>61</v>
      </c>
      <c r="Y16129" t="s">
        <v>61</v>
      </c>
      <c r="Z16129" t="s">
        <v>61</v>
      </c>
      <c r="AA16129" t="s">
        <v>209</v>
      </c>
      <c r="AB16129" t="s">
        <v>61</v>
      </c>
      <c r="AC16129" t="s">
        <v>144</v>
      </c>
      <c r="AD16129" t="s">
        <v>61</v>
      </c>
      <c r="AE16129" t="s">
        <v>61</v>
      </c>
      <c r="AF16129" t="s">
        <v>61</v>
      </c>
      <c r="AG16129" t="s">
        <v>61</v>
      </c>
      <c r="AH16129" t="s">
        <v>61</v>
      </c>
      <c r="AI16129" t="s">
        <v>61</v>
      </c>
      <c r="AJ16129" t="s">
        <v>61</v>
      </c>
      <c r="AK16129" t="s">
        <v>64</v>
      </c>
      <c r="AL16129" t="s">
        <v>64</v>
      </c>
      <c r="AM16129" t="s">
        <v>64</v>
      </c>
      <c r="AN16129" t="s">
        <v>65</v>
      </c>
      <c r="AO16129" t="s">
        <v>196</v>
      </c>
      <c r="AP16129" t="s">
        <v>197</v>
      </c>
      <c r="AQ16129" t="s">
        <v>64</v>
      </c>
      <c r="AR16129" t="s">
        <v>105</v>
      </c>
      <c r="AS16129" s="4">
        <v>45077.958333333336</v>
      </c>
      <c r="AT16129" s="5">
        <v>2021</v>
      </c>
      <c r="AU16129">
        <v>0</v>
      </c>
      <c r="AV16129" t="s">
        <v>61</v>
      </c>
      <c r="AX16129" t="s">
        <v>198</v>
      </c>
      <c r="AY16129" t="s">
        <v>70</v>
      </c>
      <c r="AZ16129" t="s">
        <v>70</v>
      </c>
      <c r="BA16129" t="s">
        <v>70</v>
      </c>
      <c r="BB16129" t="s">
        <v>70</v>
      </c>
      <c r="BC16129" t="s">
        <v>70</v>
      </c>
      <c r="BD16129" t="s">
        <v>70</v>
      </c>
    </row>
    <row r="16130" spans="1:56" x14ac:dyDescent="0.3">
      <c r="A16130" t="s">
        <v>99</v>
      </c>
      <c r="B16130" t="s">
        <v>100</v>
      </c>
      <c r="C16130" t="s">
        <v>101</v>
      </c>
      <c r="D16130" s="11" t="s">
        <v>59</v>
      </c>
      <c r="E16130" t="s">
        <v>87</v>
      </c>
      <c r="F16130" t="s">
        <v>61</v>
      </c>
      <c r="G16130" t="s">
        <v>61</v>
      </c>
      <c r="H16130" s="11" t="s">
        <v>62</v>
      </c>
      <c r="I16130" t="s">
        <v>61</v>
      </c>
      <c r="J16130" t="s">
        <v>61</v>
      </c>
      <c r="K16130" t="s">
        <v>61</v>
      </c>
      <c r="L16130" t="s">
        <v>61</v>
      </c>
      <c r="M16130" t="s">
        <v>61</v>
      </c>
      <c r="N16130" t="s">
        <v>61</v>
      </c>
      <c r="O16130" t="s">
        <v>61</v>
      </c>
      <c r="P16130" t="s">
        <v>61</v>
      </c>
      <c r="Q16130" t="s">
        <v>61</v>
      </c>
      <c r="R16130" t="s">
        <v>61</v>
      </c>
      <c r="S16130" t="s">
        <v>61</v>
      </c>
      <c r="T16130" t="s">
        <v>61</v>
      </c>
      <c r="U16130" t="s">
        <v>61</v>
      </c>
      <c r="V16130" t="s">
        <v>61</v>
      </c>
      <c r="W16130" t="s">
        <v>61</v>
      </c>
      <c r="X16130" t="s">
        <v>61</v>
      </c>
      <c r="Y16130" t="s">
        <v>61</v>
      </c>
      <c r="Z16130" t="s">
        <v>61</v>
      </c>
      <c r="AA16130" t="s">
        <v>209</v>
      </c>
      <c r="AB16130" t="s">
        <v>61</v>
      </c>
      <c r="AC16130" t="s">
        <v>200</v>
      </c>
      <c r="AD16130" t="s">
        <v>61</v>
      </c>
      <c r="AE16130" t="s">
        <v>61</v>
      </c>
      <c r="AF16130" t="s">
        <v>61</v>
      </c>
      <c r="AG16130" t="s">
        <v>61</v>
      </c>
      <c r="AH16130" t="s">
        <v>61</v>
      </c>
      <c r="AI16130" t="s">
        <v>61</v>
      </c>
      <c r="AJ16130" t="s">
        <v>61</v>
      </c>
      <c r="AK16130" t="s">
        <v>64</v>
      </c>
      <c r="AL16130" t="s">
        <v>64</v>
      </c>
      <c r="AM16130" t="s">
        <v>64</v>
      </c>
      <c r="AN16130" t="s">
        <v>65</v>
      </c>
      <c r="AO16130" t="s">
        <v>196</v>
      </c>
      <c r="AP16130" t="s">
        <v>197</v>
      </c>
      <c r="AQ16130" t="s">
        <v>64</v>
      </c>
      <c r="AR16130" t="s">
        <v>105</v>
      </c>
      <c r="AS16130" s="4">
        <v>45077.958333333336</v>
      </c>
      <c r="AT16130" s="5">
        <v>2015</v>
      </c>
      <c r="AU16130">
        <v>0</v>
      </c>
      <c r="AV16130" t="s">
        <v>61</v>
      </c>
      <c r="AX16130" t="s">
        <v>198</v>
      </c>
      <c r="AY16130" t="s">
        <v>70</v>
      </c>
      <c r="AZ16130" t="s">
        <v>70</v>
      </c>
      <c r="BA16130" t="s">
        <v>70</v>
      </c>
      <c r="BB16130" t="s">
        <v>70</v>
      </c>
      <c r="BC16130" t="s">
        <v>70</v>
      </c>
      <c r="BD16130" t="s">
        <v>70</v>
      </c>
    </row>
    <row r="16131" spans="1:56" x14ac:dyDescent="0.3">
      <c r="A16131" t="s">
        <v>99</v>
      </c>
      <c r="B16131" t="s">
        <v>100</v>
      </c>
      <c r="C16131" t="s">
        <v>101</v>
      </c>
      <c r="D16131" s="11" t="s">
        <v>59</v>
      </c>
      <c r="E16131" t="s">
        <v>87</v>
      </c>
      <c r="F16131" t="s">
        <v>61</v>
      </c>
      <c r="G16131" t="s">
        <v>61</v>
      </c>
      <c r="H16131" s="11" t="s">
        <v>62</v>
      </c>
      <c r="I16131" t="s">
        <v>61</v>
      </c>
      <c r="J16131" t="s">
        <v>61</v>
      </c>
      <c r="K16131" t="s">
        <v>61</v>
      </c>
      <c r="L16131" t="s">
        <v>61</v>
      </c>
      <c r="M16131" t="s">
        <v>61</v>
      </c>
      <c r="N16131" t="s">
        <v>61</v>
      </c>
      <c r="O16131" t="s">
        <v>61</v>
      </c>
      <c r="P16131" t="s">
        <v>61</v>
      </c>
      <c r="Q16131" t="s">
        <v>61</v>
      </c>
      <c r="R16131" t="s">
        <v>61</v>
      </c>
      <c r="S16131" t="s">
        <v>61</v>
      </c>
      <c r="T16131" t="s">
        <v>61</v>
      </c>
      <c r="U16131" t="s">
        <v>61</v>
      </c>
      <c r="V16131" t="s">
        <v>61</v>
      </c>
      <c r="W16131" t="s">
        <v>61</v>
      </c>
      <c r="X16131" t="s">
        <v>61</v>
      </c>
      <c r="Y16131" t="s">
        <v>61</v>
      </c>
      <c r="Z16131" t="s">
        <v>61</v>
      </c>
      <c r="AA16131" t="s">
        <v>209</v>
      </c>
      <c r="AB16131" t="s">
        <v>61</v>
      </c>
      <c r="AC16131" t="s">
        <v>200</v>
      </c>
      <c r="AD16131" t="s">
        <v>61</v>
      </c>
      <c r="AE16131" t="s">
        <v>61</v>
      </c>
      <c r="AF16131" t="s">
        <v>61</v>
      </c>
      <c r="AG16131" t="s">
        <v>61</v>
      </c>
      <c r="AH16131" t="s">
        <v>61</v>
      </c>
      <c r="AI16131" t="s">
        <v>61</v>
      </c>
      <c r="AJ16131" t="s">
        <v>61</v>
      </c>
      <c r="AK16131" t="s">
        <v>64</v>
      </c>
      <c r="AL16131" t="s">
        <v>64</v>
      </c>
      <c r="AM16131" t="s">
        <v>64</v>
      </c>
      <c r="AN16131" t="s">
        <v>65</v>
      </c>
      <c r="AO16131" t="s">
        <v>196</v>
      </c>
      <c r="AP16131" t="s">
        <v>197</v>
      </c>
      <c r="AQ16131" t="s">
        <v>64</v>
      </c>
      <c r="AR16131" t="s">
        <v>105</v>
      </c>
      <c r="AS16131" s="4">
        <v>45077.958333333336</v>
      </c>
      <c r="AT16131" s="5">
        <v>2016</v>
      </c>
      <c r="AU16131">
        <v>0</v>
      </c>
      <c r="AV16131" t="s">
        <v>61</v>
      </c>
      <c r="AX16131" t="s">
        <v>198</v>
      </c>
      <c r="AY16131" t="s">
        <v>70</v>
      </c>
      <c r="AZ16131" t="s">
        <v>70</v>
      </c>
      <c r="BA16131" t="s">
        <v>70</v>
      </c>
      <c r="BB16131" t="s">
        <v>70</v>
      </c>
      <c r="BC16131" t="s">
        <v>70</v>
      </c>
      <c r="BD16131" t="s">
        <v>70</v>
      </c>
    </row>
    <row r="16132" spans="1:56" x14ac:dyDescent="0.3">
      <c r="A16132" t="s">
        <v>99</v>
      </c>
      <c r="B16132" t="s">
        <v>100</v>
      </c>
      <c r="C16132" t="s">
        <v>101</v>
      </c>
      <c r="D16132" s="11" t="s">
        <v>59</v>
      </c>
      <c r="E16132" t="s">
        <v>87</v>
      </c>
      <c r="F16132" t="s">
        <v>61</v>
      </c>
      <c r="G16132" t="s">
        <v>61</v>
      </c>
      <c r="H16132" s="11" t="s">
        <v>62</v>
      </c>
      <c r="I16132" t="s">
        <v>61</v>
      </c>
      <c r="J16132" t="s">
        <v>61</v>
      </c>
      <c r="K16132" t="s">
        <v>61</v>
      </c>
      <c r="L16132" t="s">
        <v>61</v>
      </c>
      <c r="M16132" t="s">
        <v>61</v>
      </c>
      <c r="N16132" t="s">
        <v>61</v>
      </c>
      <c r="O16132" t="s">
        <v>61</v>
      </c>
      <c r="P16132" t="s">
        <v>61</v>
      </c>
      <c r="Q16132" t="s">
        <v>61</v>
      </c>
      <c r="R16132" t="s">
        <v>61</v>
      </c>
      <c r="S16132" t="s">
        <v>61</v>
      </c>
      <c r="T16132" t="s">
        <v>61</v>
      </c>
      <c r="U16132" t="s">
        <v>61</v>
      </c>
      <c r="V16132" t="s">
        <v>61</v>
      </c>
      <c r="W16132" t="s">
        <v>61</v>
      </c>
      <c r="X16132" t="s">
        <v>61</v>
      </c>
      <c r="Y16132" t="s">
        <v>61</v>
      </c>
      <c r="Z16132" t="s">
        <v>61</v>
      </c>
      <c r="AA16132" t="s">
        <v>209</v>
      </c>
      <c r="AB16132" t="s">
        <v>61</v>
      </c>
      <c r="AC16132" t="s">
        <v>200</v>
      </c>
      <c r="AD16132" t="s">
        <v>61</v>
      </c>
      <c r="AE16132" t="s">
        <v>61</v>
      </c>
      <c r="AF16132" t="s">
        <v>61</v>
      </c>
      <c r="AG16132" t="s">
        <v>61</v>
      </c>
      <c r="AH16132" t="s">
        <v>61</v>
      </c>
      <c r="AI16132" t="s">
        <v>61</v>
      </c>
      <c r="AJ16132" t="s">
        <v>61</v>
      </c>
      <c r="AK16132" t="s">
        <v>64</v>
      </c>
      <c r="AL16132" t="s">
        <v>64</v>
      </c>
      <c r="AM16132" t="s">
        <v>64</v>
      </c>
      <c r="AN16132" t="s">
        <v>65</v>
      </c>
      <c r="AO16132" t="s">
        <v>196</v>
      </c>
      <c r="AP16132" t="s">
        <v>197</v>
      </c>
      <c r="AQ16132" t="s">
        <v>64</v>
      </c>
      <c r="AR16132" t="s">
        <v>105</v>
      </c>
      <c r="AS16132" s="4">
        <v>45077.958333333336</v>
      </c>
      <c r="AT16132" s="5">
        <v>2017</v>
      </c>
      <c r="AU16132">
        <v>0</v>
      </c>
      <c r="AV16132" t="s">
        <v>61</v>
      </c>
      <c r="AX16132" t="s">
        <v>198</v>
      </c>
      <c r="AY16132" t="s">
        <v>70</v>
      </c>
      <c r="AZ16132" t="s">
        <v>70</v>
      </c>
      <c r="BA16132" t="s">
        <v>70</v>
      </c>
      <c r="BB16132" t="s">
        <v>70</v>
      </c>
      <c r="BC16132" t="s">
        <v>70</v>
      </c>
      <c r="BD16132" t="s">
        <v>70</v>
      </c>
    </row>
    <row r="16133" spans="1:56" x14ac:dyDescent="0.3">
      <c r="A16133" t="s">
        <v>99</v>
      </c>
      <c r="B16133" t="s">
        <v>100</v>
      </c>
      <c r="C16133" t="s">
        <v>101</v>
      </c>
      <c r="D16133" s="11" t="s">
        <v>59</v>
      </c>
      <c r="E16133" t="s">
        <v>87</v>
      </c>
      <c r="F16133" t="s">
        <v>61</v>
      </c>
      <c r="G16133" t="s">
        <v>61</v>
      </c>
      <c r="H16133" s="11" t="s">
        <v>62</v>
      </c>
      <c r="I16133" t="s">
        <v>61</v>
      </c>
      <c r="J16133" t="s">
        <v>61</v>
      </c>
      <c r="K16133" t="s">
        <v>61</v>
      </c>
      <c r="L16133" t="s">
        <v>61</v>
      </c>
      <c r="M16133" t="s">
        <v>61</v>
      </c>
      <c r="N16133" t="s">
        <v>61</v>
      </c>
      <c r="O16133" t="s">
        <v>61</v>
      </c>
      <c r="P16133" t="s">
        <v>61</v>
      </c>
      <c r="Q16133" t="s">
        <v>61</v>
      </c>
      <c r="R16133" t="s">
        <v>61</v>
      </c>
      <c r="S16133" t="s">
        <v>61</v>
      </c>
      <c r="T16133" t="s">
        <v>61</v>
      </c>
      <c r="U16133" t="s">
        <v>61</v>
      </c>
      <c r="V16133" t="s">
        <v>61</v>
      </c>
      <c r="W16133" t="s">
        <v>61</v>
      </c>
      <c r="X16133" t="s">
        <v>61</v>
      </c>
      <c r="Y16133" t="s">
        <v>61</v>
      </c>
      <c r="Z16133" t="s">
        <v>61</v>
      </c>
      <c r="AA16133" t="s">
        <v>209</v>
      </c>
      <c r="AB16133" t="s">
        <v>61</v>
      </c>
      <c r="AC16133" t="s">
        <v>200</v>
      </c>
      <c r="AD16133" t="s">
        <v>61</v>
      </c>
      <c r="AE16133" t="s">
        <v>61</v>
      </c>
      <c r="AF16133" t="s">
        <v>61</v>
      </c>
      <c r="AG16133" t="s">
        <v>61</v>
      </c>
      <c r="AH16133" t="s">
        <v>61</v>
      </c>
      <c r="AI16133" t="s">
        <v>61</v>
      </c>
      <c r="AJ16133" t="s">
        <v>61</v>
      </c>
      <c r="AK16133" t="s">
        <v>64</v>
      </c>
      <c r="AL16133" t="s">
        <v>64</v>
      </c>
      <c r="AM16133" t="s">
        <v>64</v>
      </c>
      <c r="AN16133" t="s">
        <v>65</v>
      </c>
      <c r="AO16133" t="s">
        <v>196</v>
      </c>
      <c r="AP16133" t="s">
        <v>197</v>
      </c>
      <c r="AQ16133" t="s">
        <v>64</v>
      </c>
      <c r="AR16133" t="s">
        <v>105</v>
      </c>
      <c r="AS16133" s="4">
        <v>45077.958333333336</v>
      </c>
      <c r="AT16133" s="5">
        <v>2018</v>
      </c>
      <c r="AU16133">
        <v>0</v>
      </c>
      <c r="AV16133" t="s">
        <v>61</v>
      </c>
      <c r="AX16133" t="s">
        <v>198</v>
      </c>
      <c r="AY16133" t="s">
        <v>70</v>
      </c>
      <c r="AZ16133" t="s">
        <v>70</v>
      </c>
      <c r="BA16133" t="s">
        <v>70</v>
      </c>
      <c r="BB16133" t="s">
        <v>70</v>
      </c>
      <c r="BC16133" t="s">
        <v>70</v>
      </c>
      <c r="BD16133" t="s">
        <v>70</v>
      </c>
    </row>
    <row r="16134" spans="1:56" x14ac:dyDescent="0.3">
      <c r="A16134" t="s">
        <v>99</v>
      </c>
      <c r="B16134" t="s">
        <v>100</v>
      </c>
      <c r="C16134" t="s">
        <v>101</v>
      </c>
      <c r="D16134" s="11" t="s">
        <v>59</v>
      </c>
      <c r="E16134" t="s">
        <v>87</v>
      </c>
      <c r="F16134" t="s">
        <v>61</v>
      </c>
      <c r="G16134" t="s">
        <v>61</v>
      </c>
      <c r="H16134" s="11" t="s">
        <v>62</v>
      </c>
      <c r="I16134" t="s">
        <v>61</v>
      </c>
      <c r="J16134" t="s">
        <v>61</v>
      </c>
      <c r="K16134" t="s">
        <v>61</v>
      </c>
      <c r="L16134" t="s">
        <v>61</v>
      </c>
      <c r="M16134" t="s">
        <v>61</v>
      </c>
      <c r="N16134" t="s">
        <v>61</v>
      </c>
      <c r="O16134" t="s">
        <v>61</v>
      </c>
      <c r="P16134" t="s">
        <v>61</v>
      </c>
      <c r="Q16134" t="s">
        <v>61</v>
      </c>
      <c r="R16134" t="s">
        <v>61</v>
      </c>
      <c r="S16134" t="s">
        <v>61</v>
      </c>
      <c r="T16134" t="s">
        <v>61</v>
      </c>
      <c r="U16134" t="s">
        <v>61</v>
      </c>
      <c r="V16134" t="s">
        <v>61</v>
      </c>
      <c r="W16134" t="s">
        <v>61</v>
      </c>
      <c r="X16134" t="s">
        <v>61</v>
      </c>
      <c r="Y16134" t="s">
        <v>61</v>
      </c>
      <c r="Z16134" t="s">
        <v>61</v>
      </c>
      <c r="AA16134" t="s">
        <v>209</v>
      </c>
      <c r="AB16134" t="s">
        <v>61</v>
      </c>
      <c r="AC16134" t="s">
        <v>200</v>
      </c>
      <c r="AD16134" t="s">
        <v>61</v>
      </c>
      <c r="AE16134" t="s">
        <v>61</v>
      </c>
      <c r="AF16134" t="s">
        <v>61</v>
      </c>
      <c r="AG16134" t="s">
        <v>61</v>
      </c>
      <c r="AH16134" t="s">
        <v>61</v>
      </c>
      <c r="AI16134" t="s">
        <v>61</v>
      </c>
      <c r="AJ16134" t="s">
        <v>61</v>
      </c>
      <c r="AK16134" t="s">
        <v>64</v>
      </c>
      <c r="AL16134" t="s">
        <v>64</v>
      </c>
      <c r="AM16134" t="s">
        <v>64</v>
      </c>
      <c r="AN16134" t="s">
        <v>65</v>
      </c>
      <c r="AO16134" t="s">
        <v>196</v>
      </c>
      <c r="AP16134" t="s">
        <v>197</v>
      </c>
      <c r="AQ16134" t="s">
        <v>64</v>
      </c>
      <c r="AR16134" t="s">
        <v>105</v>
      </c>
      <c r="AS16134" s="4">
        <v>45077.958333333336</v>
      </c>
      <c r="AT16134" s="5">
        <v>2019</v>
      </c>
      <c r="AU16134">
        <v>0</v>
      </c>
      <c r="AV16134" t="s">
        <v>61</v>
      </c>
      <c r="AX16134" t="s">
        <v>198</v>
      </c>
      <c r="AY16134" t="s">
        <v>70</v>
      </c>
      <c r="AZ16134" t="s">
        <v>70</v>
      </c>
      <c r="BA16134" t="s">
        <v>70</v>
      </c>
      <c r="BB16134" t="s">
        <v>70</v>
      </c>
      <c r="BC16134" t="s">
        <v>70</v>
      </c>
      <c r="BD16134" t="s">
        <v>70</v>
      </c>
    </row>
    <row r="16135" spans="1:56" x14ac:dyDescent="0.3">
      <c r="A16135" t="s">
        <v>99</v>
      </c>
      <c r="B16135" t="s">
        <v>100</v>
      </c>
      <c r="C16135" t="s">
        <v>101</v>
      </c>
      <c r="D16135" s="11" t="s">
        <v>59</v>
      </c>
      <c r="E16135" t="s">
        <v>87</v>
      </c>
      <c r="F16135" t="s">
        <v>61</v>
      </c>
      <c r="G16135" t="s">
        <v>61</v>
      </c>
      <c r="H16135" s="11" t="s">
        <v>62</v>
      </c>
      <c r="I16135" t="s">
        <v>61</v>
      </c>
      <c r="J16135" t="s">
        <v>61</v>
      </c>
      <c r="K16135" t="s">
        <v>61</v>
      </c>
      <c r="L16135" t="s">
        <v>61</v>
      </c>
      <c r="M16135" t="s">
        <v>61</v>
      </c>
      <c r="N16135" t="s">
        <v>61</v>
      </c>
      <c r="O16135" t="s">
        <v>61</v>
      </c>
      <c r="P16135" t="s">
        <v>61</v>
      </c>
      <c r="Q16135" t="s">
        <v>61</v>
      </c>
      <c r="R16135" t="s">
        <v>61</v>
      </c>
      <c r="S16135" t="s">
        <v>61</v>
      </c>
      <c r="T16135" t="s">
        <v>61</v>
      </c>
      <c r="U16135" t="s">
        <v>61</v>
      </c>
      <c r="V16135" t="s">
        <v>61</v>
      </c>
      <c r="W16135" t="s">
        <v>61</v>
      </c>
      <c r="X16135" t="s">
        <v>61</v>
      </c>
      <c r="Y16135" t="s">
        <v>61</v>
      </c>
      <c r="Z16135" t="s">
        <v>61</v>
      </c>
      <c r="AA16135" t="s">
        <v>209</v>
      </c>
      <c r="AB16135" t="s">
        <v>61</v>
      </c>
      <c r="AC16135" t="s">
        <v>200</v>
      </c>
      <c r="AD16135" t="s">
        <v>61</v>
      </c>
      <c r="AE16135" t="s">
        <v>61</v>
      </c>
      <c r="AF16135" t="s">
        <v>61</v>
      </c>
      <c r="AG16135" t="s">
        <v>61</v>
      </c>
      <c r="AH16135" t="s">
        <v>61</v>
      </c>
      <c r="AI16135" t="s">
        <v>61</v>
      </c>
      <c r="AJ16135" t="s">
        <v>61</v>
      </c>
      <c r="AK16135" t="s">
        <v>64</v>
      </c>
      <c r="AL16135" t="s">
        <v>64</v>
      </c>
      <c r="AM16135" t="s">
        <v>64</v>
      </c>
      <c r="AN16135" t="s">
        <v>65</v>
      </c>
      <c r="AO16135" t="s">
        <v>196</v>
      </c>
      <c r="AP16135" t="s">
        <v>197</v>
      </c>
      <c r="AQ16135" t="s">
        <v>64</v>
      </c>
      <c r="AR16135" t="s">
        <v>105</v>
      </c>
      <c r="AS16135" s="4">
        <v>45077.958333333336</v>
      </c>
      <c r="AT16135" s="5">
        <v>2020</v>
      </c>
      <c r="AU16135">
        <v>0</v>
      </c>
      <c r="AV16135" t="s">
        <v>61</v>
      </c>
      <c r="AX16135" t="s">
        <v>198</v>
      </c>
      <c r="AY16135" t="s">
        <v>70</v>
      </c>
      <c r="AZ16135" t="s">
        <v>70</v>
      </c>
      <c r="BA16135" t="s">
        <v>70</v>
      </c>
      <c r="BB16135" t="s">
        <v>70</v>
      </c>
      <c r="BC16135" t="s">
        <v>70</v>
      </c>
      <c r="BD16135" t="s">
        <v>70</v>
      </c>
    </row>
    <row r="16136" spans="1:56" x14ac:dyDescent="0.3">
      <c r="A16136" t="s">
        <v>99</v>
      </c>
      <c r="B16136" t="s">
        <v>100</v>
      </c>
      <c r="C16136" t="s">
        <v>101</v>
      </c>
      <c r="D16136" s="11" t="s">
        <v>59</v>
      </c>
      <c r="E16136" t="s">
        <v>87</v>
      </c>
      <c r="F16136" t="s">
        <v>61</v>
      </c>
      <c r="G16136" t="s">
        <v>61</v>
      </c>
      <c r="H16136" s="11" t="s">
        <v>62</v>
      </c>
      <c r="I16136" t="s">
        <v>61</v>
      </c>
      <c r="J16136" t="s">
        <v>61</v>
      </c>
      <c r="K16136" t="s">
        <v>61</v>
      </c>
      <c r="L16136" t="s">
        <v>61</v>
      </c>
      <c r="M16136" t="s">
        <v>61</v>
      </c>
      <c r="N16136" t="s">
        <v>61</v>
      </c>
      <c r="O16136" t="s">
        <v>61</v>
      </c>
      <c r="P16136" t="s">
        <v>61</v>
      </c>
      <c r="Q16136" t="s">
        <v>61</v>
      </c>
      <c r="R16136" t="s">
        <v>61</v>
      </c>
      <c r="S16136" t="s">
        <v>61</v>
      </c>
      <c r="T16136" t="s">
        <v>61</v>
      </c>
      <c r="U16136" t="s">
        <v>61</v>
      </c>
      <c r="V16136" t="s">
        <v>61</v>
      </c>
      <c r="W16136" t="s">
        <v>61</v>
      </c>
      <c r="X16136" t="s">
        <v>61</v>
      </c>
      <c r="Y16136" t="s">
        <v>61</v>
      </c>
      <c r="Z16136" t="s">
        <v>61</v>
      </c>
      <c r="AA16136" t="s">
        <v>209</v>
      </c>
      <c r="AB16136" t="s">
        <v>61</v>
      </c>
      <c r="AC16136" t="s">
        <v>200</v>
      </c>
      <c r="AD16136" t="s">
        <v>61</v>
      </c>
      <c r="AE16136" t="s">
        <v>61</v>
      </c>
      <c r="AF16136" t="s">
        <v>61</v>
      </c>
      <c r="AG16136" t="s">
        <v>61</v>
      </c>
      <c r="AH16136" t="s">
        <v>61</v>
      </c>
      <c r="AI16136" t="s">
        <v>61</v>
      </c>
      <c r="AJ16136" t="s">
        <v>61</v>
      </c>
      <c r="AK16136" t="s">
        <v>64</v>
      </c>
      <c r="AL16136" t="s">
        <v>64</v>
      </c>
      <c r="AM16136" t="s">
        <v>64</v>
      </c>
      <c r="AN16136" t="s">
        <v>65</v>
      </c>
      <c r="AO16136" t="s">
        <v>196</v>
      </c>
      <c r="AP16136" t="s">
        <v>197</v>
      </c>
      <c r="AQ16136" t="s">
        <v>64</v>
      </c>
      <c r="AR16136" t="s">
        <v>105</v>
      </c>
      <c r="AS16136" s="4">
        <v>45077.958333333336</v>
      </c>
      <c r="AT16136" s="5">
        <v>2021</v>
      </c>
      <c r="AU16136">
        <v>0</v>
      </c>
      <c r="AV16136" t="s">
        <v>61</v>
      </c>
      <c r="AX16136" t="s">
        <v>198</v>
      </c>
      <c r="AY16136" t="s">
        <v>70</v>
      </c>
      <c r="AZ16136" t="s">
        <v>70</v>
      </c>
      <c r="BA16136" t="s">
        <v>70</v>
      </c>
      <c r="BB16136" t="s">
        <v>70</v>
      </c>
      <c r="BC16136" t="s">
        <v>70</v>
      </c>
      <c r="BD16136" t="s">
        <v>70</v>
      </c>
    </row>
    <row r="16137" spans="1:56" x14ac:dyDescent="0.3">
      <c r="A16137" t="s">
        <v>99</v>
      </c>
      <c r="B16137" t="s">
        <v>100</v>
      </c>
      <c r="C16137" t="s">
        <v>101</v>
      </c>
      <c r="D16137" s="11" t="s">
        <v>59</v>
      </c>
      <c r="E16137" t="s">
        <v>87</v>
      </c>
      <c r="F16137" t="s">
        <v>61</v>
      </c>
      <c r="G16137" t="s">
        <v>61</v>
      </c>
      <c r="H16137" s="11" t="s">
        <v>62</v>
      </c>
      <c r="I16137" t="s">
        <v>61</v>
      </c>
      <c r="J16137" t="s">
        <v>61</v>
      </c>
      <c r="K16137" t="s">
        <v>61</v>
      </c>
      <c r="L16137" t="s">
        <v>61</v>
      </c>
      <c r="M16137" t="s">
        <v>61</v>
      </c>
      <c r="N16137" t="s">
        <v>61</v>
      </c>
      <c r="O16137" t="s">
        <v>61</v>
      </c>
      <c r="P16137" t="s">
        <v>61</v>
      </c>
      <c r="Q16137" t="s">
        <v>61</v>
      </c>
      <c r="R16137" t="s">
        <v>61</v>
      </c>
      <c r="S16137" t="s">
        <v>61</v>
      </c>
      <c r="T16137" t="s">
        <v>61</v>
      </c>
      <c r="U16137" t="s">
        <v>61</v>
      </c>
      <c r="V16137" t="s">
        <v>61</v>
      </c>
      <c r="W16137" t="s">
        <v>61</v>
      </c>
      <c r="X16137" t="s">
        <v>61</v>
      </c>
      <c r="Y16137" t="s">
        <v>61</v>
      </c>
      <c r="Z16137" t="s">
        <v>61</v>
      </c>
      <c r="AA16137" t="s">
        <v>209</v>
      </c>
      <c r="AB16137" t="s">
        <v>61</v>
      </c>
      <c r="AC16137" t="s">
        <v>149</v>
      </c>
      <c r="AD16137" t="s">
        <v>61</v>
      </c>
      <c r="AE16137" t="s">
        <v>61</v>
      </c>
      <c r="AF16137" t="s">
        <v>61</v>
      </c>
      <c r="AG16137" t="s">
        <v>61</v>
      </c>
      <c r="AH16137" t="s">
        <v>61</v>
      </c>
      <c r="AI16137" t="s">
        <v>61</v>
      </c>
      <c r="AJ16137" t="s">
        <v>61</v>
      </c>
      <c r="AK16137" t="s">
        <v>64</v>
      </c>
      <c r="AL16137" t="s">
        <v>64</v>
      </c>
      <c r="AM16137" t="s">
        <v>64</v>
      </c>
      <c r="AN16137" t="s">
        <v>65</v>
      </c>
      <c r="AO16137" t="s">
        <v>196</v>
      </c>
      <c r="AP16137" t="s">
        <v>197</v>
      </c>
      <c r="AQ16137" t="s">
        <v>64</v>
      </c>
      <c r="AR16137" t="s">
        <v>105</v>
      </c>
      <c r="AS16137" s="4">
        <v>45077.958333333336</v>
      </c>
      <c r="AT16137" s="5">
        <v>2015</v>
      </c>
      <c r="AU16137">
        <v>0</v>
      </c>
      <c r="AV16137" t="s">
        <v>61</v>
      </c>
      <c r="AX16137" t="s">
        <v>198</v>
      </c>
      <c r="AY16137" t="s">
        <v>70</v>
      </c>
      <c r="AZ16137" t="s">
        <v>70</v>
      </c>
      <c r="BA16137" t="s">
        <v>70</v>
      </c>
      <c r="BB16137" t="s">
        <v>70</v>
      </c>
      <c r="BC16137" t="s">
        <v>70</v>
      </c>
      <c r="BD16137" t="s">
        <v>70</v>
      </c>
    </row>
    <row r="16138" spans="1:56" x14ac:dyDescent="0.3">
      <c r="A16138" t="s">
        <v>99</v>
      </c>
      <c r="B16138" t="s">
        <v>100</v>
      </c>
      <c r="C16138" t="s">
        <v>101</v>
      </c>
      <c r="D16138" s="11" t="s">
        <v>59</v>
      </c>
      <c r="E16138" t="s">
        <v>87</v>
      </c>
      <c r="F16138" t="s">
        <v>61</v>
      </c>
      <c r="G16138" t="s">
        <v>61</v>
      </c>
      <c r="H16138" s="11" t="s">
        <v>62</v>
      </c>
      <c r="I16138" t="s">
        <v>61</v>
      </c>
      <c r="J16138" t="s">
        <v>61</v>
      </c>
      <c r="K16138" t="s">
        <v>61</v>
      </c>
      <c r="L16138" t="s">
        <v>61</v>
      </c>
      <c r="M16138" t="s">
        <v>61</v>
      </c>
      <c r="N16138" t="s">
        <v>61</v>
      </c>
      <c r="O16138" t="s">
        <v>61</v>
      </c>
      <c r="P16138" t="s">
        <v>61</v>
      </c>
      <c r="Q16138" t="s">
        <v>61</v>
      </c>
      <c r="R16138" t="s">
        <v>61</v>
      </c>
      <c r="S16138" t="s">
        <v>61</v>
      </c>
      <c r="T16138" t="s">
        <v>61</v>
      </c>
      <c r="U16138" t="s">
        <v>61</v>
      </c>
      <c r="V16138" t="s">
        <v>61</v>
      </c>
      <c r="W16138" t="s">
        <v>61</v>
      </c>
      <c r="X16138" t="s">
        <v>61</v>
      </c>
      <c r="Y16138" t="s">
        <v>61</v>
      </c>
      <c r="Z16138" t="s">
        <v>61</v>
      </c>
      <c r="AA16138" t="s">
        <v>209</v>
      </c>
      <c r="AB16138" t="s">
        <v>61</v>
      </c>
      <c r="AC16138" t="s">
        <v>149</v>
      </c>
      <c r="AD16138" t="s">
        <v>61</v>
      </c>
      <c r="AE16138" t="s">
        <v>61</v>
      </c>
      <c r="AF16138" t="s">
        <v>61</v>
      </c>
      <c r="AG16138" t="s">
        <v>61</v>
      </c>
      <c r="AH16138" t="s">
        <v>61</v>
      </c>
      <c r="AI16138" t="s">
        <v>61</v>
      </c>
      <c r="AJ16138" t="s">
        <v>61</v>
      </c>
      <c r="AK16138" t="s">
        <v>64</v>
      </c>
      <c r="AL16138" t="s">
        <v>64</v>
      </c>
      <c r="AM16138" t="s">
        <v>64</v>
      </c>
      <c r="AN16138" t="s">
        <v>65</v>
      </c>
      <c r="AO16138" t="s">
        <v>196</v>
      </c>
      <c r="AP16138" t="s">
        <v>197</v>
      </c>
      <c r="AQ16138" t="s">
        <v>64</v>
      </c>
      <c r="AR16138" t="s">
        <v>105</v>
      </c>
      <c r="AS16138" s="4">
        <v>45077.958333333336</v>
      </c>
      <c r="AT16138" s="5">
        <v>2016</v>
      </c>
      <c r="AU16138">
        <v>0</v>
      </c>
      <c r="AV16138" t="s">
        <v>61</v>
      </c>
      <c r="AX16138" t="s">
        <v>198</v>
      </c>
      <c r="AY16138" t="s">
        <v>70</v>
      </c>
      <c r="AZ16138" t="s">
        <v>70</v>
      </c>
      <c r="BA16138" t="s">
        <v>70</v>
      </c>
      <c r="BB16138" t="s">
        <v>70</v>
      </c>
      <c r="BC16138" t="s">
        <v>70</v>
      </c>
      <c r="BD16138" t="s">
        <v>70</v>
      </c>
    </row>
    <row r="16139" spans="1:56" x14ac:dyDescent="0.3">
      <c r="A16139" t="s">
        <v>99</v>
      </c>
      <c r="B16139" t="s">
        <v>100</v>
      </c>
      <c r="C16139" t="s">
        <v>101</v>
      </c>
      <c r="D16139" s="11" t="s">
        <v>59</v>
      </c>
      <c r="E16139" t="s">
        <v>87</v>
      </c>
      <c r="F16139" t="s">
        <v>61</v>
      </c>
      <c r="G16139" t="s">
        <v>61</v>
      </c>
      <c r="H16139" s="11" t="s">
        <v>62</v>
      </c>
      <c r="I16139" t="s">
        <v>61</v>
      </c>
      <c r="J16139" t="s">
        <v>61</v>
      </c>
      <c r="K16139" t="s">
        <v>61</v>
      </c>
      <c r="L16139" t="s">
        <v>61</v>
      </c>
      <c r="M16139" t="s">
        <v>61</v>
      </c>
      <c r="N16139" t="s">
        <v>61</v>
      </c>
      <c r="O16139" t="s">
        <v>61</v>
      </c>
      <c r="P16139" t="s">
        <v>61</v>
      </c>
      <c r="Q16139" t="s">
        <v>61</v>
      </c>
      <c r="R16139" t="s">
        <v>61</v>
      </c>
      <c r="S16139" t="s">
        <v>61</v>
      </c>
      <c r="T16139" t="s">
        <v>61</v>
      </c>
      <c r="U16139" t="s">
        <v>61</v>
      </c>
      <c r="V16139" t="s">
        <v>61</v>
      </c>
      <c r="W16139" t="s">
        <v>61</v>
      </c>
      <c r="X16139" t="s">
        <v>61</v>
      </c>
      <c r="Y16139" t="s">
        <v>61</v>
      </c>
      <c r="Z16139" t="s">
        <v>61</v>
      </c>
      <c r="AA16139" t="s">
        <v>209</v>
      </c>
      <c r="AB16139" t="s">
        <v>61</v>
      </c>
      <c r="AC16139" t="s">
        <v>149</v>
      </c>
      <c r="AD16139" t="s">
        <v>61</v>
      </c>
      <c r="AE16139" t="s">
        <v>61</v>
      </c>
      <c r="AF16139" t="s">
        <v>61</v>
      </c>
      <c r="AG16139" t="s">
        <v>61</v>
      </c>
      <c r="AH16139" t="s">
        <v>61</v>
      </c>
      <c r="AI16139" t="s">
        <v>61</v>
      </c>
      <c r="AJ16139" t="s">
        <v>61</v>
      </c>
      <c r="AK16139" t="s">
        <v>64</v>
      </c>
      <c r="AL16139" t="s">
        <v>64</v>
      </c>
      <c r="AM16139" t="s">
        <v>64</v>
      </c>
      <c r="AN16139" t="s">
        <v>65</v>
      </c>
      <c r="AO16139" t="s">
        <v>196</v>
      </c>
      <c r="AP16139" t="s">
        <v>197</v>
      </c>
      <c r="AQ16139" t="s">
        <v>64</v>
      </c>
      <c r="AR16139" t="s">
        <v>105</v>
      </c>
      <c r="AS16139" s="4">
        <v>45077.958333333336</v>
      </c>
      <c r="AT16139" s="5">
        <v>2017</v>
      </c>
      <c r="AU16139">
        <v>0</v>
      </c>
      <c r="AV16139" t="s">
        <v>61</v>
      </c>
      <c r="AX16139" t="s">
        <v>198</v>
      </c>
      <c r="AY16139" t="s">
        <v>70</v>
      </c>
      <c r="AZ16139" t="s">
        <v>70</v>
      </c>
      <c r="BA16139" t="s">
        <v>70</v>
      </c>
      <c r="BB16139" t="s">
        <v>70</v>
      </c>
      <c r="BC16139" t="s">
        <v>70</v>
      </c>
      <c r="BD16139" t="s">
        <v>70</v>
      </c>
    </row>
    <row r="16140" spans="1:56" x14ac:dyDescent="0.3">
      <c r="A16140" t="s">
        <v>99</v>
      </c>
      <c r="B16140" t="s">
        <v>100</v>
      </c>
      <c r="C16140" t="s">
        <v>101</v>
      </c>
      <c r="D16140" s="11" t="s">
        <v>59</v>
      </c>
      <c r="E16140" t="s">
        <v>87</v>
      </c>
      <c r="F16140" t="s">
        <v>61</v>
      </c>
      <c r="G16140" t="s">
        <v>61</v>
      </c>
      <c r="H16140" s="11" t="s">
        <v>62</v>
      </c>
      <c r="I16140" t="s">
        <v>61</v>
      </c>
      <c r="J16140" t="s">
        <v>61</v>
      </c>
      <c r="K16140" t="s">
        <v>61</v>
      </c>
      <c r="L16140" t="s">
        <v>61</v>
      </c>
      <c r="M16140" t="s">
        <v>61</v>
      </c>
      <c r="N16140" t="s">
        <v>61</v>
      </c>
      <c r="O16140" t="s">
        <v>61</v>
      </c>
      <c r="P16140" t="s">
        <v>61</v>
      </c>
      <c r="Q16140" t="s">
        <v>61</v>
      </c>
      <c r="R16140" t="s">
        <v>61</v>
      </c>
      <c r="S16140" t="s">
        <v>61</v>
      </c>
      <c r="T16140" t="s">
        <v>61</v>
      </c>
      <c r="U16140" t="s">
        <v>61</v>
      </c>
      <c r="V16140" t="s">
        <v>61</v>
      </c>
      <c r="W16140" t="s">
        <v>61</v>
      </c>
      <c r="X16140" t="s">
        <v>61</v>
      </c>
      <c r="Y16140" t="s">
        <v>61</v>
      </c>
      <c r="Z16140" t="s">
        <v>61</v>
      </c>
      <c r="AA16140" t="s">
        <v>209</v>
      </c>
      <c r="AB16140" t="s">
        <v>61</v>
      </c>
      <c r="AC16140" t="s">
        <v>149</v>
      </c>
      <c r="AD16140" t="s">
        <v>61</v>
      </c>
      <c r="AE16140" t="s">
        <v>61</v>
      </c>
      <c r="AF16140" t="s">
        <v>61</v>
      </c>
      <c r="AG16140" t="s">
        <v>61</v>
      </c>
      <c r="AH16140" t="s">
        <v>61</v>
      </c>
      <c r="AI16140" t="s">
        <v>61</v>
      </c>
      <c r="AJ16140" t="s">
        <v>61</v>
      </c>
      <c r="AK16140" t="s">
        <v>64</v>
      </c>
      <c r="AL16140" t="s">
        <v>64</v>
      </c>
      <c r="AM16140" t="s">
        <v>64</v>
      </c>
      <c r="AN16140" t="s">
        <v>65</v>
      </c>
      <c r="AO16140" t="s">
        <v>196</v>
      </c>
      <c r="AP16140" t="s">
        <v>197</v>
      </c>
      <c r="AQ16140" t="s">
        <v>64</v>
      </c>
      <c r="AR16140" t="s">
        <v>105</v>
      </c>
      <c r="AS16140" s="4">
        <v>45077.958333333336</v>
      </c>
      <c r="AT16140" s="5">
        <v>2018</v>
      </c>
      <c r="AU16140">
        <v>0</v>
      </c>
      <c r="AV16140" t="s">
        <v>61</v>
      </c>
      <c r="AX16140" t="s">
        <v>198</v>
      </c>
      <c r="AY16140" t="s">
        <v>70</v>
      </c>
      <c r="AZ16140" t="s">
        <v>70</v>
      </c>
      <c r="BA16140" t="s">
        <v>70</v>
      </c>
      <c r="BB16140" t="s">
        <v>70</v>
      </c>
      <c r="BC16140" t="s">
        <v>70</v>
      </c>
      <c r="BD16140" t="s">
        <v>70</v>
      </c>
    </row>
    <row r="16141" spans="1:56" x14ac:dyDescent="0.3">
      <c r="A16141" t="s">
        <v>99</v>
      </c>
      <c r="B16141" t="s">
        <v>100</v>
      </c>
      <c r="C16141" t="s">
        <v>101</v>
      </c>
      <c r="D16141" s="11" t="s">
        <v>59</v>
      </c>
      <c r="E16141" t="s">
        <v>87</v>
      </c>
      <c r="F16141" t="s">
        <v>61</v>
      </c>
      <c r="G16141" t="s">
        <v>61</v>
      </c>
      <c r="H16141" s="11" t="s">
        <v>62</v>
      </c>
      <c r="I16141" t="s">
        <v>61</v>
      </c>
      <c r="J16141" t="s">
        <v>61</v>
      </c>
      <c r="K16141" t="s">
        <v>61</v>
      </c>
      <c r="L16141" t="s">
        <v>61</v>
      </c>
      <c r="M16141" t="s">
        <v>61</v>
      </c>
      <c r="N16141" t="s">
        <v>61</v>
      </c>
      <c r="O16141" t="s">
        <v>61</v>
      </c>
      <c r="P16141" t="s">
        <v>61</v>
      </c>
      <c r="Q16141" t="s">
        <v>61</v>
      </c>
      <c r="R16141" t="s">
        <v>61</v>
      </c>
      <c r="S16141" t="s">
        <v>61</v>
      </c>
      <c r="T16141" t="s">
        <v>61</v>
      </c>
      <c r="U16141" t="s">
        <v>61</v>
      </c>
      <c r="V16141" t="s">
        <v>61</v>
      </c>
      <c r="W16141" t="s">
        <v>61</v>
      </c>
      <c r="X16141" t="s">
        <v>61</v>
      </c>
      <c r="Y16141" t="s">
        <v>61</v>
      </c>
      <c r="Z16141" t="s">
        <v>61</v>
      </c>
      <c r="AA16141" t="s">
        <v>209</v>
      </c>
      <c r="AB16141" t="s">
        <v>61</v>
      </c>
      <c r="AC16141" t="s">
        <v>149</v>
      </c>
      <c r="AD16141" t="s">
        <v>61</v>
      </c>
      <c r="AE16141" t="s">
        <v>61</v>
      </c>
      <c r="AF16141" t="s">
        <v>61</v>
      </c>
      <c r="AG16141" t="s">
        <v>61</v>
      </c>
      <c r="AH16141" t="s">
        <v>61</v>
      </c>
      <c r="AI16141" t="s">
        <v>61</v>
      </c>
      <c r="AJ16141" t="s">
        <v>61</v>
      </c>
      <c r="AK16141" t="s">
        <v>64</v>
      </c>
      <c r="AL16141" t="s">
        <v>64</v>
      </c>
      <c r="AM16141" t="s">
        <v>64</v>
      </c>
      <c r="AN16141" t="s">
        <v>65</v>
      </c>
      <c r="AO16141" t="s">
        <v>196</v>
      </c>
      <c r="AP16141" t="s">
        <v>197</v>
      </c>
      <c r="AQ16141" t="s">
        <v>64</v>
      </c>
      <c r="AR16141" t="s">
        <v>105</v>
      </c>
      <c r="AS16141" s="4">
        <v>45077.958333333336</v>
      </c>
      <c r="AT16141" s="5">
        <v>2019</v>
      </c>
      <c r="AU16141">
        <v>0</v>
      </c>
      <c r="AV16141" t="s">
        <v>61</v>
      </c>
      <c r="AX16141" t="s">
        <v>198</v>
      </c>
      <c r="AY16141" t="s">
        <v>70</v>
      </c>
      <c r="AZ16141" t="s">
        <v>70</v>
      </c>
      <c r="BA16141" t="s">
        <v>70</v>
      </c>
      <c r="BB16141" t="s">
        <v>70</v>
      </c>
      <c r="BC16141" t="s">
        <v>70</v>
      </c>
      <c r="BD16141" t="s">
        <v>70</v>
      </c>
    </row>
    <row r="16142" spans="1:56" x14ac:dyDescent="0.3">
      <c r="A16142" t="s">
        <v>99</v>
      </c>
      <c r="B16142" t="s">
        <v>100</v>
      </c>
      <c r="C16142" t="s">
        <v>101</v>
      </c>
      <c r="D16142" s="11" t="s">
        <v>59</v>
      </c>
      <c r="E16142" t="s">
        <v>87</v>
      </c>
      <c r="F16142" t="s">
        <v>61</v>
      </c>
      <c r="G16142" t="s">
        <v>61</v>
      </c>
      <c r="H16142" s="11" t="s">
        <v>62</v>
      </c>
      <c r="I16142" t="s">
        <v>61</v>
      </c>
      <c r="J16142" t="s">
        <v>61</v>
      </c>
      <c r="K16142" t="s">
        <v>61</v>
      </c>
      <c r="L16142" t="s">
        <v>61</v>
      </c>
      <c r="M16142" t="s">
        <v>61</v>
      </c>
      <c r="N16142" t="s">
        <v>61</v>
      </c>
      <c r="O16142" t="s">
        <v>61</v>
      </c>
      <c r="P16142" t="s">
        <v>61</v>
      </c>
      <c r="Q16142" t="s">
        <v>61</v>
      </c>
      <c r="R16142" t="s">
        <v>61</v>
      </c>
      <c r="S16142" t="s">
        <v>61</v>
      </c>
      <c r="T16142" t="s">
        <v>61</v>
      </c>
      <c r="U16142" t="s">
        <v>61</v>
      </c>
      <c r="V16142" t="s">
        <v>61</v>
      </c>
      <c r="W16142" t="s">
        <v>61</v>
      </c>
      <c r="X16142" t="s">
        <v>61</v>
      </c>
      <c r="Y16142" t="s">
        <v>61</v>
      </c>
      <c r="Z16142" t="s">
        <v>61</v>
      </c>
      <c r="AA16142" t="s">
        <v>209</v>
      </c>
      <c r="AB16142" t="s">
        <v>61</v>
      </c>
      <c r="AC16142" t="s">
        <v>149</v>
      </c>
      <c r="AD16142" t="s">
        <v>61</v>
      </c>
      <c r="AE16142" t="s">
        <v>61</v>
      </c>
      <c r="AF16142" t="s">
        <v>61</v>
      </c>
      <c r="AG16142" t="s">
        <v>61</v>
      </c>
      <c r="AH16142" t="s">
        <v>61</v>
      </c>
      <c r="AI16142" t="s">
        <v>61</v>
      </c>
      <c r="AJ16142" t="s">
        <v>61</v>
      </c>
      <c r="AK16142" t="s">
        <v>64</v>
      </c>
      <c r="AL16142" t="s">
        <v>64</v>
      </c>
      <c r="AM16142" t="s">
        <v>64</v>
      </c>
      <c r="AN16142" t="s">
        <v>65</v>
      </c>
      <c r="AO16142" t="s">
        <v>196</v>
      </c>
      <c r="AP16142" t="s">
        <v>197</v>
      </c>
      <c r="AQ16142" t="s">
        <v>64</v>
      </c>
      <c r="AR16142" t="s">
        <v>105</v>
      </c>
      <c r="AS16142" s="4">
        <v>45077.958333333336</v>
      </c>
      <c r="AT16142" s="5">
        <v>2020</v>
      </c>
      <c r="AU16142">
        <v>0</v>
      </c>
      <c r="AV16142" t="s">
        <v>61</v>
      </c>
      <c r="AX16142" t="s">
        <v>198</v>
      </c>
      <c r="AY16142" t="s">
        <v>70</v>
      </c>
      <c r="AZ16142" t="s">
        <v>70</v>
      </c>
      <c r="BA16142" t="s">
        <v>70</v>
      </c>
      <c r="BB16142" t="s">
        <v>70</v>
      </c>
      <c r="BC16142" t="s">
        <v>70</v>
      </c>
      <c r="BD16142" t="s">
        <v>70</v>
      </c>
    </row>
    <row r="16143" spans="1:56" x14ac:dyDescent="0.3">
      <c r="A16143" t="s">
        <v>99</v>
      </c>
      <c r="B16143" t="s">
        <v>100</v>
      </c>
      <c r="C16143" t="s">
        <v>101</v>
      </c>
      <c r="D16143" s="11" t="s">
        <v>59</v>
      </c>
      <c r="E16143" t="s">
        <v>87</v>
      </c>
      <c r="F16143" t="s">
        <v>61</v>
      </c>
      <c r="G16143" t="s">
        <v>61</v>
      </c>
      <c r="H16143" s="11" t="s">
        <v>62</v>
      </c>
      <c r="I16143" t="s">
        <v>61</v>
      </c>
      <c r="J16143" t="s">
        <v>61</v>
      </c>
      <c r="K16143" t="s">
        <v>61</v>
      </c>
      <c r="L16143" t="s">
        <v>61</v>
      </c>
      <c r="M16143" t="s">
        <v>61</v>
      </c>
      <c r="N16143" t="s">
        <v>61</v>
      </c>
      <c r="O16143" t="s">
        <v>61</v>
      </c>
      <c r="P16143" t="s">
        <v>61</v>
      </c>
      <c r="Q16143" t="s">
        <v>61</v>
      </c>
      <c r="R16143" t="s">
        <v>61</v>
      </c>
      <c r="S16143" t="s">
        <v>61</v>
      </c>
      <c r="T16143" t="s">
        <v>61</v>
      </c>
      <c r="U16143" t="s">
        <v>61</v>
      </c>
      <c r="V16143" t="s">
        <v>61</v>
      </c>
      <c r="W16143" t="s">
        <v>61</v>
      </c>
      <c r="X16143" t="s">
        <v>61</v>
      </c>
      <c r="Y16143" t="s">
        <v>61</v>
      </c>
      <c r="Z16143" t="s">
        <v>61</v>
      </c>
      <c r="AA16143" t="s">
        <v>209</v>
      </c>
      <c r="AB16143" t="s">
        <v>61</v>
      </c>
      <c r="AC16143" t="s">
        <v>149</v>
      </c>
      <c r="AD16143" t="s">
        <v>61</v>
      </c>
      <c r="AE16143" t="s">
        <v>61</v>
      </c>
      <c r="AF16143" t="s">
        <v>61</v>
      </c>
      <c r="AG16143" t="s">
        <v>61</v>
      </c>
      <c r="AH16143" t="s">
        <v>61</v>
      </c>
      <c r="AI16143" t="s">
        <v>61</v>
      </c>
      <c r="AJ16143" t="s">
        <v>61</v>
      </c>
      <c r="AK16143" t="s">
        <v>64</v>
      </c>
      <c r="AL16143" t="s">
        <v>64</v>
      </c>
      <c r="AM16143" t="s">
        <v>64</v>
      </c>
      <c r="AN16143" t="s">
        <v>65</v>
      </c>
      <c r="AO16143" t="s">
        <v>196</v>
      </c>
      <c r="AP16143" t="s">
        <v>197</v>
      </c>
      <c r="AQ16143" t="s">
        <v>64</v>
      </c>
      <c r="AR16143" t="s">
        <v>105</v>
      </c>
      <c r="AS16143" s="4">
        <v>45077.958333333336</v>
      </c>
      <c r="AT16143" s="5">
        <v>2021</v>
      </c>
      <c r="AU16143">
        <v>0</v>
      </c>
      <c r="AV16143" t="s">
        <v>61</v>
      </c>
      <c r="AX16143" t="s">
        <v>198</v>
      </c>
      <c r="AY16143" t="s">
        <v>70</v>
      </c>
      <c r="AZ16143" t="s">
        <v>70</v>
      </c>
      <c r="BA16143" t="s">
        <v>70</v>
      </c>
      <c r="BB16143" t="s">
        <v>70</v>
      </c>
      <c r="BC16143" t="s">
        <v>70</v>
      </c>
      <c r="BD16143" t="s">
        <v>70</v>
      </c>
    </row>
    <row r="16144" spans="1:56" x14ac:dyDescent="0.3">
      <c r="A16144" t="s">
        <v>99</v>
      </c>
      <c r="B16144" t="s">
        <v>100</v>
      </c>
      <c r="C16144" t="s">
        <v>101</v>
      </c>
      <c r="D16144" s="11" t="s">
        <v>59</v>
      </c>
      <c r="E16144" t="s">
        <v>87</v>
      </c>
      <c r="F16144" t="s">
        <v>61</v>
      </c>
      <c r="G16144" t="s">
        <v>61</v>
      </c>
      <c r="H16144" s="11" t="s">
        <v>62</v>
      </c>
      <c r="I16144" t="s">
        <v>61</v>
      </c>
      <c r="J16144" t="s">
        <v>61</v>
      </c>
      <c r="K16144" t="s">
        <v>61</v>
      </c>
      <c r="L16144" t="s">
        <v>61</v>
      </c>
      <c r="M16144" t="s">
        <v>61</v>
      </c>
      <c r="N16144" t="s">
        <v>61</v>
      </c>
      <c r="O16144" t="s">
        <v>61</v>
      </c>
      <c r="P16144" t="s">
        <v>61</v>
      </c>
      <c r="Q16144" t="s">
        <v>61</v>
      </c>
      <c r="R16144" t="s">
        <v>61</v>
      </c>
      <c r="S16144" t="s">
        <v>61</v>
      </c>
      <c r="T16144" t="s">
        <v>61</v>
      </c>
      <c r="U16144" t="s">
        <v>61</v>
      </c>
      <c r="V16144" t="s">
        <v>61</v>
      </c>
      <c r="W16144" t="s">
        <v>61</v>
      </c>
      <c r="X16144" t="s">
        <v>61</v>
      </c>
      <c r="Y16144" t="s">
        <v>61</v>
      </c>
      <c r="Z16144" t="s">
        <v>61</v>
      </c>
      <c r="AA16144" t="s">
        <v>209</v>
      </c>
      <c r="AB16144" t="s">
        <v>61</v>
      </c>
      <c r="AC16144" t="s">
        <v>201</v>
      </c>
      <c r="AD16144" t="s">
        <v>61</v>
      </c>
      <c r="AE16144" t="s">
        <v>61</v>
      </c>
      <c r="AF16144" t="s">
        <v>61</v>
      </c>
      <c r="AG16144" t="s">
        <v>61</v>
      </c>
      <c r="AH16144" t="s">
        <v>61</v>
      </c>
      <c r="AI16144" t="s">
        <v>61</v>
      </c>
      <c r="AJ16144" t="s">
        <v>61</v>
      </c>
      <c r="AK16144" t="s">
        <v>64</v>
      </c>
      <c r="AL16144" t="s">
        <v>64</v>
      </c>
      <c r="AM16144" t="s">
        <v>64</v>
      </c>
      <c r="AN16144" t="s">
        <v>65</v>
      </c>
      <c r="AO16144" t="s">
        <v>196</v>
      </c>
      <c r="AP16144" t="s">
        <v>197</v>
      </c>
      <c r="AQ16144" t="s">
        <v>64</v>
      </c>
      <c r="AR16144" t="s">
        <v>105</v>
      </c>
      <c r="AS16144" s="4">
        <v>45077.958333333336</v>
      </c>
      <c r="AT16144" s="5">
        <v>2021</v>
      </c>
      <c r="AU16144">
        <v>280.34899999999999</v>
      </c>
      <c r="AV16144" t="s">
        <v>61</v>
      </c>
      <c r="AX16144" t="s">
        <v>198</v>
      </c>
      <c r="AY16144" t="s">
        <v>70</v>
      </c>
      <c r="AZ16144" t="s">
        <v>70</v>
      </c>
      <c r="BA16144" t="s">
        <v>70</v>
      </c>
      <c r="BB16144" t="s">
        <v>70</v>
      </c>
      <c r="BC16144" t="s">
        <v>70</v>
      </c>
      <c r="BD16144" t="s">
        <v>70</v>
      </c>
    </row>
    <row r="16145" spans="1:56" x14ac:dyDescent="0.3">
      <c r="A16145" t="s">
        <v>99</v>
      </c>
      <c r="B16145" t="s">
        <v>100</v>
      </c>
      <c r="C16145" t="s">
        <v>101</v>
      </c>
      <c r="D16145" s="11" t="s">
        <v>59</v>
      </c>
      <c r="E16145" t="s">
        <v>87</v>
      </c>
      <c r="F16145" t="s">
        <v>61</v>
      </c>
      <c r="G16145" t="s">
        <v>61</v>
      </c>
      <c r="H16145" s="11" t="s">
        <v>62</v>
      </c>
      <c r="I16145" t="s">
        <v>61</v>
      </c>
      <c r="J16145" t="s">
        <v>61</v>
      </c>
      <c r="K16145" t="s">
        <v>61</v>
      </c>
      <c r="L16145" t="s">
        <v>61</v>
      </c>
      <c r="M16145" t="s">
        <v>61</v>
      </c>
      <c r="N16145" t="s">
        <v>61</v>
      </c>
      <c r="O16145" t="s">
        <v>61</v>
      </c>
      <c r="P16145" t="s">
        <v>61</v>
      </c>
      <c r="Q16145" t="s">
        <v>61</v>
      </c>
      <c r="R16145" t="s">
        <v>61</v>
      </c>
      <c r="S16145" t="s">
        <v>61</v>
      </c>
      <c r="T16145" t="s">
        <v>61</v>
      </c>
      <c r="U16145" t="s">
        <v>61</v>
      </c>
      <c r="V16145" t="s">
        <v>61</v>
      </c>
      <c r="W16145" t="s">
        <v>61</v>
      </c>
      <c r="X16145" t="s">
        <v>61</v>
      </c>
      <c r="Y16145" t="s">
        <v>61</v>
      </c>
      <c r="Z16145" t="s">
        <v>61</v>
      </c>
      <c r="AA16145" t="s">
        <v>209</v>
      </c>
      <c r="AB16145" t="s">
        <v>61</v>
      </c>
      <c r="AC16145" t="s">
        <v>201</v>
      </c>
      <c r="AD16145" t="s">
        <v>61</v>
      </c>
      <c r="AE16145" t="s">
        <v>61</v>
      </c>
      <c r="AF16145" t="s">
        <v>61</v>
      </c>
      <c r="AG16145" t="s">
        <v>61</v>
      </c>
      <c r="AH16145" t="s">
        <v>61</v>
      </c>
      <c r="AI16145" t="s">
        <v>61</v>
      </c>
      <c r="AJ16145" t="s">
        <v>61</v>
      </c>
      <c r="AK16145" t="s">
        <v>64</v>
      </c>
      <c r="AL16145" t="s">
        <v>64</v>
      </c>
      <c r="AM16145" t="s">
        <v>64</v>
      </c>
      <c r="AN16145" t="s">
        <v>65</v>
      </c>
      <c r="AO16145" t="s">
        <v>196</v>
      </c>
      <c r="AP16145" t="s">
        <v>197</v>
      </c>
      <c r="AQ16145" t="s">
        <v>64</v>
      </c>
      <c r="AR16145" t="s">
        <v>105</v>
      </c>
      <c r="AS16145" s="4">
        <v>45077.958333333336</v>
      </c>
      <c r="AT16145" s="5">
        <v>2017</v>
      </c>
      <c r="AU16145">
        <v>301.42399999999998</v>
      </c>
      <c r="AV16145" t="s">
        <v>61</v>
      </c>
      <c r="AX16145" t="s">
        <v>198</v>
      </c>
      <c r="AY16145" t="s">
        <v>70</v>
      </c>
      <c r="AZ16145" t="s">
        <v>70</v>
      </c>
      <c r="BA16145" t="s">
        <v>70</v>
      </c>
      <c r="BB16145" t="s">
        <v>70</v>
      </c>
      <c r="BC16145" t="s">
        <v>70</v>
      </c>
      <c r="BD16145" t="s">
        <v>70</v>
      </c>
    </row>
    <row r="16146" spans="1:56" x14ac:dyDescent="0.3">
      <c r="A16146" t="s">
        <v>99</v>
      </c>
      <c r="B16146" t="s">
        <v>100</v>
      </c>
      <c r="C16146" t="s">
        <v>101</v>
      </c>
      <c r="D16146" s="11" t="s">
        <v>59</v>
      </c>
      <c r="E16146" t="s">
        <v>87</v>
      </c>
      <c r="F16146" t="s">
        <v>61</v>
      </c>
      <c r="G16146" t="s">
        <v>61</v>
      </c>
      <c r="H16146" s="11" t="s">
        <v>62</v>
      </c>
      <c r="I16146" t="s">
        <v>61</v>
      </c>
      <c r="J16146" t="s">
        <v>61</v>
      </c>
      <c r="K16146" t="s">
        <v>61</v>
      </c>
      <c r="L16146" t="s">
        <v>61</v>
      </c>
      <c r="M16146" t="s">
        <v>61</v>
      </c>
      <c r="N16146" t="s">
        <v>61</v>
      </c>
      <c r="O16146" t="s">
        <v>61</v>
      </c>
      <c r="P16146" t="s">
        <v>61</v>
      </c>
      <c r="Q16146" t="s">
        <v>61</v>
      </c>
      <c r="R16146" t="s">
        <v>61</v>
      </c>
      <c r="S16146" t="s">
        <v>61</v>
      </c>
      <c r="T16146" t="s">
        <v>61</v>
      </c>
      <c r="U16146" t="s">
        <v>61</v>
      </c>
      <c r="V16146" t="s">
        <v>61</v>
      </c>
      <c r="W16146" t="s">
        <v>61</v>
      </c>
      <c r="X16146" t="s">
        <v>61</v>
      </c>
      <c r="Y16146" t="s">
        <v>61</v>
      </c>
      <c r="Z16146" t="s">
        <v>61</v>
      </c>
      <c r="AA16146" t="s">
        <v>209</v>
      </c>
      <c r="AB16146" t="s">
        <v>61</v>
      </c>
      <c r="AC16146" t="s">
        <v>201</v>
      </c>
      <c r="AD16146" t="s">
        <v>61</v>
      </c>
      <c r="AE16146" t="s">
        <v>61</v>
      </c>
      <c r="AF16146" t="s">
        <v>61</v>
      </c>
      <c r="AG16146" t="s">
        <v>61</v>
      </c>
      <c r="AH16146" t="s">
        <v>61</v>
      </c>
      <c r="AI16146" t="s">
        <v>61</v>
      </c>
      <c r="AJ16146" t="s">
        <v>61</v>
      </c>
      <c r="AK16146" t="s">
        <v>64</v>
      </c>
      <c r="AL16146" t="s">
        <v>64</v>
      </c>
      <c r="AM16146" t="s">
        <v>64</v>
      </c>
      <c r="AN16146" t="s">
        <v>65</v>
      </c>
      <c r="AO16146" t="s">
        <v>196</v>
      </c>
      <c r="AP16146" t="s">
        <v>197</v>
      </c>
      <c r="AQ16146" t="s">
        <v>64</v>
      </c>
      <c r="AR16146" t="s">
        <v>105</v>
      </c>
      <c r="AS16146" s="4">
        <v>45077.958333333336</v>
      </c>
      <c r="AT16146" s="5">
        <v>2015</v>
      </c>
      <c r="AU16146">
        <v>301.59399999999999</v>
      </c>
      <c r="AV16146" t="s">
        <v>61</v>
      </c>
      <c r="AX16146" t="s">
        <v>198</v>
      </c>
      <c r="AY16146" t="s">
        <v>70</v>
      </c>
      <c r="AZ16146" t="s">
        <v>70</v>
      </c>
      <c r="BA16146" t="s">
        <v>70</v>
      </c>
      <c r="BB16146" t="s">
        <v>70</v>
      </c>
      <c r="BC16146" t="s">
        <v>70</v>
      </c>
      <c r="BD16146" t="s">
        <v>70</v>
      </c>
    </row>
    <row r="16147" spans="1:56" x14ac:dyDescent="0.3">
      <c r="A16147" t="s">
        <v>99</v>
      </c>
      <c r="B16147" t="s">
        <v>100</v>
      </c>
      <c r="C16147" t="s">
        <v>101</v>
      </c>
      <c r="D16147" s="11" t="s">
        <v>59</v>
      </c>
      <c r="E16147" t="s">
        <v>87</v>
      </c>
      <c r="F16147" t="s">
        <v>61</v>
      </c>
      <c r="G16147" t="s">
        <v>61</v>
      </c>
      <c r="H16147" s="11" t="s">
        <v>62</v>
      </c>
      <c r="I16147" t="s">
        <v>61</v>
      </c>
      <c r="J16147" t="s">
        <v>61</v>
      </c>
      <c r="K16147" t="s">
        <v>61</v>
      </c>
      <c r="L16147" t="s">
        <v>61</v>
      </c>
      <c r="M16147" t="s">
        <v>61</v>
      </c>
      <c r="N16147" t="s">
        <v>61</v>
      </c>
      <c r="O16147" t="s">
        <v>61</v>
      </c>
      <c r="P16147" t="s">
        <v>61</v>
      </c>
      <c r="Q16147" t="s">
        <v>61</v>
      </c>
      <c r="R16147" t="s">
        <v>61</v>
      </c>
      <c r="S16147" t="s">
        <v>61</v>
      </c>
      <c r="T16147" t="s">
        <v>61</v>
      </c>
      <c r="U16147" t="s">
        <v>61</v>
      </c>
      <c r="V16147" t="s">
        <v>61</v>
      </c>
      <c r="W16147" t="s">
        <v>61</v>
      </c>
      <c r="X16147" t="s">
        <v>61</v>
      </c>
      <c r="Y16147" t="s">
        <v>61</v>
      </c>
      <c r="Z16147" t="s">
        <v>61</v>
      </c>
      <c r="AA16147" t="s">
        <v>209</v>
      </c>
      <c r="AB16147" t="s">
        <v>61</v>
      </c>
      <c r="AC16147" t="s">
        <v>201</v>
      </c>
      <c r="AD16147" t="s">
        <v>61</v>
      </c>
      <c r="AE16147" t="s">
        <v>61</v>
      </c>
      <c r="AF16147" t="s">
        <v>61</v>
      </c>
      <c r="AG16147" t="s">
        <v>61</v>
      </c>
      <c r="AH16147" t="s">
        <v>61</v>
      </c>
      <c r="AI16147" t="s">
        <v>61</v>
      </c>
      <c r="AJ16147" t="s">
        <v>61</v>
      </c>
      <c r="AK16147" t="s">
        <v>64</v>
      </c>
      <c r="AL16147" t="s">
        <v>64</v>
      </c>
      <c r="AM16147" t="s">
        <v>64</v>
      </c>
      <c r="AN16147" t="s">
        <v>65</v>
      </c>
      <c r="AO16147" t="s">
        <v>196</v>
      </c>
      <c r="AP16147" t="s">
        <v>197</v>
      </c>
      <c r="AQ16147" t="s">
        <v>64</v>
      </c>
      <c r="AR16147" t="s">
        <v>105</v>
      </c>
      <c r="AS16147" s="4">
        <v>45077.958333333336</v>
      </c>
      <c r="AT16147" s="5">
        <v>2016</v>
      </c>
      <c r="AU16147">
        <v>301.59399999999999</v>
      </c>
      <c r="AV16147" t="s">
        <v>61</v>
      </c>
      <c r="AX16147" t="s">
        <v>198</v>
      </c>
      <c r="AY16147" t="s">
        <v>70</v>
      </c>
      <c r="AZ16147" t="s">
        <v>70</v>
      </c>
      <c r="BA16147" t="s">
        <v>70</v>
      </c>
      <c r="BB16147" t="s">
        <v>70</v>
      </c>
      <c r="BC16147" t="s">
        <v>70</v>
      </c>
      <c r="BD16147" t="s">
        <v>70</v>
      </c>
    </row>
    <row r="16148" spans="1:56" x14ac:dyDescent="0.3">
      <c r="A16148" t="s">
        <v>99</v>
      </c>
      <c r="B16148" t="s">
        <v>100</v>
      </c>
      <c r="C16148" t="s">
        <v>101</v>
      </c>
      <c r="D16148" s="11" t="s">
        <v>59</v>
      </c>
      <c r="E16148" t="s">
        <v>87</v>
      </c>
      <c r="F16148" t="s">
        <v>61</v>
      </c>
      <c r="G16148" t="s">
        <v>61</v>
      </c>
      <c r="H16148" s="11" t="s">
        <v>62</v>
      </c>
      <c r="I16148" t="s">
        <v>61</v>
      </c>
      <c r="J16148" t="s">
        <v>61</v>
      </c>
      <c r="K16148" t="s">
        <v>61</v>
      </c>
      <c r="L16148" t="s">
        <v>61</v>
      </c>
      <c r="M16148" t="s">
        <v>61</v>
      </c>
      <c r="N16148" t="s">
        <v>61</v>
      </c>
      <c r="O16148" t="s">
        <v>61</v>
      </c>
      <c r="P16148" t="s">
        <v>61</v>
      </c>
      <c r="Q16148" t="s">
        <v>61</v>
      </c>
      <c r="R16148" t="s">
        <v>61</v>
      </c>
      <c r="S16148" t="s">
        <v>61</v>
      </c>
      <c r="T16148" t="s">
        <v>61</v>
      </c>
      <c r="U16148" t="s">
        <v>61</v>
      </c>
      <c r="V16148" t="s">
        <v>61</v>
      </c>
      <c r="W16148" t="s">
        <v>61</v>
      </c>
      <c r="X16148" t="s">
        <v>61</v>
      </c>
      <c r="Y16148" t="s">
        <v>61</v>
      </c>
      <c r="Z16148" t="s">
        <v>61</v>
      </c>
      <c r="AA16148" t="s">
        <v>209</v>
      </c>
      <c r="AB16148" t="s">
        <v>61</v>
      </c>
      <c r="AC16148" t="s">
        <v>201</v>
      </c>
      <c r="AD16148" t="s">
        <v>61</v>
      </c>
      <c r="AE16148" t="s">
        <v>61</v>
      </c>
      <c r="AF16148" t="s">
        <v>61</v>
      </c>
      <c r="AG16148" t="s">
        <v>61</v>
      </c>
      <c r="AH16148" t="s">
        <v>61</v>
      </c>
      <c r="AI16148" t="s">
        <v>61</v>
      </c>
      <c r="AJ16148" t="s">
        <v>61</v>
      </c>
      <c r="AK16148" t="s">
        <v>64</v>
      </c>
      <c r="AL16148" t="s">
        <v>64</v>
      </c>
      <c r="AM16148" t="s">
        <v>64</v>
      </c>
      <c r="AN16148" t="s">
        <v>65</v>
      </c>
      <c r="AO16148" t="s">
        <v>196</v>
      </c>
      <c r="AP16148" t="s">
        <v>197</v>
      </c>
      <c r="AQ16148" t="s">
        <v>64</v>
      </c>
      <c r="AR16148" t="s">
        <v>105</v>
      </c>
      <c r="AS16148" s="4">
        <v>45077.958333333336</v>
      </c>
      <c r="AT16148" s="5">
        <v>2018</v>
      </c>
      <c r="AU16148">
        <v>301.59399999999999</v>
      </c>
      <c r="AV16148" t="s">
        <v>61</v>
      </c>
      <c r="AX16148" t="s">
        <v>198</v>
      </c>
      <c r="AY16148" t="s">
        <v>70</v>
      </c>
      <c r="AZ16148" t="s">
        <v>70</v>
      </c>
      <c r="BA16148" t="s">
        <v>70</v>
      </c>
      <c r="BB16148" t="s">
        <v>70</v>
      </c>
      <c r="BC16148" t="s">
        <v>70</v>
      </c>
      <c r="BD16148" t="s">
        <v>70</v>
      </c>
    </row>
    <row r="16149" spans="1:56" x14ac:dyDescent="0.3">
      <c r="A16149" t="s">
        <v>99</v>
      </c>
      <c r="B16149" t="s">
        <v>100</v>
      </c>
      <c r="C16149" t="s">
        <v>101</v>
      </c>
      <c r="D16149" s="11" t="s">
        <v>59</v>
      </c>
      <c r="E16149" t="s">
        <v>87</v>
      </c>
      <c r="F16149" t="s">
        <v>61</v>
      </c>
      <c r="G16149" t="s">
        <v>61</v>
      </c>
      <c r="H16149" s="11" t="s">
        <v>62</v>
      </c>
      <c r="I16149" t="s">
        <v>61</v>
      </c>
      <c r="J16149" t="s">
        <v>61</v>
      </c>
      <c r="K16149" t="s">
        <v>61</v>
      </c>
      <c r="L16149" t="s">
        <v>61</v>
      </c>
      <c r="M16149" t="s">
        <v>61</v>
      </c>
      <c r="N16149" t="s">
        <v>61</v>
      </c>
      <c r="O16149" t="s">
        <v>61</v>
      </c>
      <c r="P16149" t="s">
        <v>61</v>
      </c>
      <c r="Q16149" t="s">
        <v>61</v>
      </c>
      <c r="R16149" t="s">
        <v>61</v>
      </c>
      <c r="S16149" t="s">
        <v>61</v>
      </c>
      <c r="T16149" t="s">
        <v>61</v>
      </c>
      <c r="U16149" t="s">
        <v>61</v>
      </c>
      <c r="V16149" t="s">
        <v>61</v>
      </c>
      <c r="W16149" t="s">
        <v>61</v>
      </c>
      <c r="X16149" t="s">
        <v>61</v>
      </c>
      <c r="Y16149" t="s">
        <v>61</v>
      </c>
      <c r="Z16149" t="s">
        <v>61</v>
      </c>
      <c r="AA16149" t="s">
        <v>209</v>
      </c>
      <c r="AB16149" t="s">
        <v>61</v>
      </c>
      <c r="AC16149" t="s">
        <v>201</v>
      </c>
      <c r="AD16149" t="s">
        <v>61</v>
      </c>
      <c r="AE16149" t="s">
        <v>61</v>
      </c>
      <c r="AF16149" t="s">
        <v>61</v>
      </c>
      <c r="AG16149" t="s">
        <v>61</v>
      </c>
      <c r="AH16149" t="s">
        <v>61</v>
      </c>
      <c r="AI16149" t="s">
        <v>61</v>
      </c>
      <c r="AJ16149" t="s">
        <v>61</v>
      </c>
      <c r="AK16149" t="s">
        <v>64</v>
      </c>
      <c r="AL16149" t="s">
        <v>64</v>
      </c>
      <c r="AM16149" t="s">
        <v>64</v>
      </c>
      <c r="AN16149" t="s">
        <v>65</v>
      </c>
      <c r="AO16149" t="s">
        <v>196</v>
      </c>
      <c r="AP16149" t="s">
        <v>197</v>
      </c>
      <c r="AQ16149" t="s">
        <v>64</v>
      </c>
      <c r="AR16149" t="s">
        <v>105</v>
      </c>
      <c r="AS16149" s="4">
        <v>45077.958333333336</v>
      </c>
      <c r="AT16149" s="5">
        <v>2019</v>
      </c>
      <c r="AU16149">
        <v>301.59399999999999</v>
      </c>
      <c r="AV16149" t="s">
        <v>61</v>
      </c>
      <c r="AX16149" t="s">
        <v>198</v>
      </c>
      <c r="AY16149" t="s">
        <v>70</v>
      </c>
      <c r="AZ16149" t="s">
        <v>70</v>
      </c>
      <c r="BA16149" t="s">
        <v>70</v>
      </c>
      <c r="BB16149" t="s">
        <v>70</v>
      </c>
      <c r="BC16149" t="s">
        <v>70</v>
      </c>
      <c r="BD16149" t="s">
        <v>70</v>
      </c>
    </row>
    <row r="16150" spans="1:56" x14ac:dyDescent="0.3">
      <c r="A16150" t="s">
        <v>99</v>
      </c>
      <c r="B16150" t="s">
        <v>100</v>
      </c>
      <c r="C16150" t="s">
        <v>101</v>
      </c>
      <c r="D16150" s="11" t="s">
        <v>59</v>
      </c>
      <c r="E16150" t="s">
        <v>87</v>
      </c>
      <c r="F16150" t="s">
        <v>61</v>
      </c>
      <c r="G16150" t="s">
        <v>61</v>
      </c>
      <c r="H16150" s="11" t="s">
        <v>62</v>
      </c>
      <c r="I16150" t="s">
        <v>61</v>
      </c>
      <c r="J16150" t="s">
        <v>61</v>
      </c>
      <c r="K16150" t="s">
        <v>61</v>
      </c>
      <c r="L16150" t="s">
        <v>61</v>
      </c>
      <c r="M16150" t="s">
        <v>61</v>
      </c>
      <c r="N16150" t="s">
        <v>61</v>
      </c>
      <c r="O16150" t="s">
        <v>61</v>
      </c>
      <c r="P16150" t="s">
        <v>61</v>
      </c>
      <c r="Q16150" t="s">
        <v>61</v>
      </c>
      <c r="R16150" t="s">
        <v>61</v>
      </c>
      <c r="S16150" t="s">
        <v>61</v>
      </c>
      <c r="T16150" t="s">
        <v>61</v>
      </c>
      <c r="U16150" t="s">
        <v>61</v>
      </c>
      <c r="V16150" t="s">
        <v>61</v>
      </c>
      <c r="W16150" t="s">
        <v>61</v>
      </c>
      <c r="X16150" t="s">
        <v>61</v>
      </c>
      <c r="Y16150" t="s">
        <v>61</v>
      </c>
      <c r="Z16150" t="s">
        <v>61</v>
      </c>
      <c r="AA16150" t="s">
        <v>209</v>
      </c>
      <c r="AB16150" t="s">
        <v>61</v>
      </c>
      <c r="AC16150" t="s">
        <v>201</v>
      </c>
      <c r="AD16150" t="s">
        <v>61</v>
      </c>
      <c r="AE16150" t="s">
        <v>61</v>
      </c>
      <c r="AF16150" t="s">
        <v>61</v>
      </c>
      <c r="AG16150" t="s">
        <v>61</v>
      </c>
      <c r="AH16150" t="s">
        <v>61</v>
      </c>
      <c r="AI16150" t="s">
        <v>61</v>
      </c>
      <c r="AJ16150" t="s">
        <v>61</v>
      </c>
      <c r="AK16150" t="s">
        <v>64</v>
      </c>
      <c r="AL16150" t="s">
        <v>64</v>
      </c>
      <c r="AM16150" t="s">
        <v>64</v>
      </c>
      <c r="AN16150" t="s">
        <v>65</v>
      </c>
      <c r="AO16150" t="s">
        <v>196</v>
      </c>
      <c r="AP16150" t="s">
        <v>197</v>
      </c>
      <c r="AQ16150" t="s">
        <v>64</v>
      </c>
      <c r="AR16150" t="s">
        <v>105</v>
      </c>
      <c r="AS16150" s="4">
        <v>45077.958333333336</v>
      </c>
      <c r="AT16150" s="5">
        <v>2020</v>
      </c>
      <c r="AU16150">
        <v>301.59399999999999</v>
      </c>
      <c r="AV16150" t="s">
        <v>61</v>
      </c>
      <c r="AX16150" t="s">
        <v>198</v>
      </c>
      <c r="AY16150" t="s">
        <v>70</v>
      </c>
      <c r="AZ16150" t="s">
        <v>70</v>
      </c>
      <c r="BA16150" t="s">
        <v>70</v>
      </c>
      <c r="BB16150" t="s">
        <v>70</v>
      </c>
      <c r="BC16150" t="s">
        <v>70</v>
      </c>
      <c r="BD16150" t="s">
        <v>70</v>
      </c>
    </row>
    <row r="16151" spans="1:56" x14ac:dyDescent="0.3">
      <c r="A16151" t="s">
        <v>99</v>
      </c>
      <c r="B16151" t="s">
        <v>100</v>
      </c>
      <c r="C16151" t="s">
        <v>101</v>
      </c>
      <c r="D16151" s="11" t="s">
        <v>59</v>
      </c>
      <c r="E16151" t="s">
        <v>87</v>
      </c>
      <c r="F16151" t="s">
        <v>61</v>
      </c>
      <c r="G16151" t="s">
        <v>61</v>
      </c>
      <c r="H16151" s="11" t="s">
        <v>62</v>
      </c>
      <c r="I16151" t="s">
        <v>61</v>
      </c>
      <c r="J16151" t="s">
        <v>61</v>
      </c>
      <c r="K16151" t="s">
        <v>61</v>
      </c>
      <c r="L16151" t="s">
        <v>61</v>
      </c>
      <c r="M16151" t="s">
        <v>61</v>
      </c>
      <c r="N16151" t="s">
        <v>61</v>
      </c>
      <c r="O16151" t="s">
        <v>61</v>
      </c>
      <c r="P16151" t="s">
        <v>61</v>
      </c>
      <c r="Q16151" t="s">
        <v>61</v>
      </c>
      <c r="R16151" t="s">
        <v>61</v>
      </c>
      <c r="S16151" t="s">
        <v>61</v>
      </c>
      <c r="T16151" t="s">
        <v>61</v>
      </c>
      <c r="U16151" t="s">
        <v>61</v>
      </c>
      <c r="V16151" t="s">
        <v>61</v>
      </c>
      <c r="W16151" t="s">
        <v>61</v>
      </c>
      <c r="X16151" t="s">
        <v>61</v>
      </c>
      <c r="Y16151" t="s">
        <v>61</v>
      </c>
      <c r="Z16151" t="s">
        <v>61</v>
      </c>
      <c r="AA16151" t="s">
        <v>209</v>
      </c>
      <c r="AB16151" t="s">
        <v>61</v>
      </c>
      <c r="AC16151" t="s">
        <v>202</v>
      </c>
      <c r="AD16151" t="s">
        <v>61</v>
      </c>
      <c r="AE16151" t="s">
        <v>61</v>
      </c>
      <c r="AF16151" t="s">
        <v>61</v>
      </c>
      <c r="AG16151" t="s">
        <v>61</v>
      </c>
      <c r="AH16151" t="s">
        <v>61</v>
      </c>
      <c r="AI16151" t="s">
        <v>61</v>
      </c>
      <c r="AJ16151" t="s">
        <v>61</v>
      </c>
      <c r="AK16151" t="s">
        <v>64</v>
      </c>
      <c r="AL16151" t="s">
        <v>64</v>
      </c>
      <c r="AM16151" t="s">
        <v>64</v>
      </c>
      <c r="AN16151" t="s">
        <v>65</v>
      </c>
      <c r="AO16151" t="s">
        <v>196</v>
      </c>
      <c r="AP16151" t="s">
        <v>197</v>
      </c>
      <c r="AQ16151" t="s">
        <v>64</v>
      </c>
      <c r="AR16151" t="s">
        <v>105</v>
      </c>
      <c r="AS16151" s="4">
        <v>45077.958333333336</v>
      </c>
      <c r="AT16151" s="5">
        <v>2015</v>
      </c>
      <c r="AU16151">
        <v>0</v>
      </c>
      <c r="AV16151" t="s">
        <v>61</v>
      </c>
      <c r="AX16151" t="s">
        <v>198</v>
      </c>
      <c r="AY16151" t="s">
        <v>70</v>
      </c>
      <c r="AZ16151" t="s">
        <v>70</v>
      </c>
      <c r="BA16151" t="s">
        <v>70</v>
      </c>
      <c r="BB16151" t="s">
        <v>70</v>
      </c>
      <c r="BC16151" t="s">
        <v>70</v>
      </c>
      <c r="BD16151" t="s">
        <v>70</v>
      </c>
    </row>
    <row r="16152" spans="1:56" x14ac:dyDescent="0.3">
      <c r="A16152" t="s">
        <v>99</v>
      </c>
      <c r="B16152" t="s">
        <v>100</v>
      </c>
      <c r="C16152" t="s">
        <v>101</v>
      </c>
      <c r="D16152" s="11" t="s">
        <v>59</v>
      </c>
      <c r="E16152" t="s">
        <v>87</v>
      </c>
      <c r="F16152" t="s">
        <v>61</v>
      </c>
      <c r="G16152" t="s">
        <v>61</v>
      </c>
      <c r="H16152" s="11" t="s">
        <v>62</v>
      </c>
      <c r="I16152" t="s">
        <v>61</v>
      </c>
      <c r="J16152" t="s">
        <v>61</v>
      </c>
      <c r="K16152" t="s">
        <v>61</v>
      </c>
      <c r="L16152" t="s">
        <v>61</v>
      </c>
      <c r="M16152" t="s">
        <v>61</v>
      </c>
      <c r="N16152" t="s">
        <v>61</v>
      </c>
      <c r="O16152" t="s">
        <v>61</v>
      </c>
      <c r="P16152" t="s">
        <v>61</v>
      </c>
      <c r="Q16152" t="s">
        <v>61</v>
      </c>
      <c r="R16152" t="s">
        <v>61</v>
      </c>
      <c r="S16152" t="s">
        <v>61</v>
      </c>
      <c r="T16152" t="s">
        <v>61</v>
      </c>
      <c r="U16152" t="s">
        <v>61</v>
      </c>
      <c r="V16152" t="s">
        <v>61</v>
      </c>
      <c r="W16152" t="s">
        <v>61</v>
      </c>
      <c r="X16152" t="s">
        <v>61</v>
      </c>
      <c r="Y16152" t="s">
        <v>61</v>
      </c>
      <c r="Z16152" t="s">
        <v>61</v>
      </c>
      <c r="AA16152" t="s">
        <v>209</v>
      </c>
      <c r="AB16152" t="s">
        <v>61</v>
      </c>
      <c r="AC16152" t="s">
        <v>202</v>
      </c>
      <c r="AD16152" t="s">
        <v>61</v>
      </c>
      <c r="AE16152" t="s">
        <v>61</v>
      </c>
      <c r="AF16152" t="s">
        <v>61</v>
      </c>
      <c r="AG16152" t="s">
        <v>61</v>
      </c>
      <c r="AH16152" t="s">
        <v>61</v>
      </c>
      <c r="AI16152" t="s">
        <v>61</v>
      </c>
      <c r="AJ16152" t="s">
        <v>61</v>
      </c>
      <c r="AK16152" t="s">
        <v>64</v>
      </c>
      <c r="AL16152" t="s">
        <v>64</v>
      </c>
      <c r="AM16152" t="s">
        <v>64</v>
      </c>
      <c r="AN16152" t="s">
        <v>65</v>
      </c>
      <c r="AO16152" t="s">
        <v>196</v>
      </c>
      <c r="AP16152" t="s">
        <v>197</v>
      </c>
      <c r="AQ16152" t="s">
        <v>64</v>
      </c>
      <c r="AR16152" t="s">
        <v>105</v>
      </c>
      <c r="AS16152" s="4">
        <v>45077.958333333336</v>
      </c>
      <c r="AT16152" s="5">
        <v>2016</v>
      </c>
      <c r="AU16152">
        <v>0</v>
      </c>
      <c r="AV16152" t="s">
        <v>61</v>
      </c>
      <c r="AX16152" t="s">
        <v>198</v>
      </c>
      <c r="AY16152" t="s">
        <v>70</v>
      </c>
      <c r="AZ16152" t="s">
        <v>70</v>
      </c>
      <c r="BA16152" t="s">
        <v>70</v>
      </c>
      <c r="BB16152" t="s">
        <v>70</v>
      </c>
      <c r="BC16152" t="s">
        <v>70</v>
      </c>
      <c r="BD16152" t="s">
        <v>70</v>
      </c>
    </row>
    <row r="16153" spans="1:56" x14ac:dyDescent="0.3">
      <c r="A16153" t="s">
        <v>99</v>
      </c>
      <c r="B16153" t="s">
        <v>100</v>
      </c>
      <c r="C16153" t="s">
        <v>101</v>
      </c>
      <c r="D16153" s="11" t="s">
        <v>59</v>
      </c>
      <c r="E16153" t="s">
        <v>87</v>
      </c>
      <c r="F16153" t="s">
        <v>61</v>
      </c>
      <c r="G16153" t="s">
        <v>61</v>
      </c>
      <c r="H16153" s="11" t="s">
        <v>62</v>
      </c>
      <c r="I16153" t="s">
        <v>61</v>
      </c>
      <c r="J16153" t="s">
        <v>61</v>
      </c>
      <c r="K16153" t="s">
        <v>61</v>
      </c>
      <c r="L16153" t="s">
        <v>61</v>
      </c>
      <c r="M16153" t="s">
        <v>61</v>
      </c>
      <c r="N16153" t="s">
        <v>61</v>
      </c>
      <c r="O16153" t="s">
        <v>61</v>
      </c>
      <c r="P16153" t="s">
        <v>61</v>
      </c>
      <c r="Q16153" t="s">
        <v>61</v>
      </c>
      <c r="R16153" t="s">
        <v>61</v>
      </c>
      <c r="S16153" t="s">
        <v>61</v>
      </c>
      <c r="T16153" t="s">
        <v>61</v>
      </c>
      <c r="U16153" t="s">
        <v>61</v>
      </c>
      <c r="V16153" t="s">
        <v>61</v>
      </c>
      <c r="W16153" t="s">
        <v>61</v>
      </c>
      <c r="X16153" t="s">
        <v>61</v>
      </c>
      <c r="Y16153" t="s">
        <v>61</v>
      </c>
      <c r="Z16153" t="s">
        <v>61</v>
      </c>
      <c r="AA16153" t="s">
        <v>209</v>
      </c>
      <c r="AB16153" t="s">
        <v>61</v>
      </c>
      <c r="AC16153" t="s">
        <v>202</v>
      </c>
      <c r="AD16153" t="s">
        <v>61</v>
      </c>
      <c r="AE16153" t="s">
        <v>61</v>
      </c>
      <c r="AF16153" t="s">
        <v>61</v>
      </c>
      <c r="AG16153" t="s">
        <v>61</v>
      </c>
      <c r="AH16153" t="s">
        <v>61</v>
      </c>
      <c r="AI16153" t="s">
        <v>61</v>
      </c>
      <c r="AJ16153" t="s">
        <v>61</v>
      </c>
      <c r="AK16153" t="s">
        <v>64</v>
      </c>
      <c r="AL16153" t="s">
        <v>64</v>
      </c>
      <c r="AM16153" t="s">
        <v>64</v>
      </c>
      <c r="AN16153" t="s">
        <v>65</v>
      </c>
      <c r="AO16153" t="s">
        <v>196</v>
      </c>
      <c r="AP16153" t="s">
        <v>197</v>
      </c>
      <c r="AQ16153" t="s">
        <v>64</v>
      </c>
      <c r="AR16153" t="s">
        <v>105</v>
      </c>
      <c r="AS16153" s="4">
        <v>45077.958333333336</v>
      </c>
      <c r="AT16153" s="5">
        <v>2017</v>
      </c>
      <c r="AU16153">
        <v>0</v>
      </c>
      <c r="AV16153" t="s">
        <v>61</v>
      </c>
      <c r="AX16153" t="s">
        <v>198</v>
      </c>
      <c r="AY16153" t="s">
        <v>70</v>
      </c>
      <c r="AZ16153" t="s">
        <v>70</v>
      </c>
      <c r="BA16153" t="s">
        <v>70</v>
      </c>
      <c r="BB16153" t="s">
        <v>70</v>
      </c>
      <c r="BC16153" t="s">
        <v>70</v>
      </c>
      <c r="BD16153" t="s">
        <v>70</v>
      </c>
    </row>
    <row r="16154" spans="1:56" x14ac:dyDescent="0.3">
      <c r="A16154" t="s">
        <v>99</v>
      </c>
      <c r="B16154" t="s">
        <v>100</v>
      </c>
      <c r="C16154" t="s">
        <v>101</v>
      </c>
      <c r="D16154" s="11" t="s">
        <v>59</v>
      </c>
      <c r="E16154" t="s">
        <v>87</v>
      </c>
      <c r="F16154" t="s">
        <v>61</v>
      </c>
      <c r="G16154" t="s">
        <v>61</v>
      </c>
      <c r="H16154" s="11" t="s">
        <v>62</v>
      </c>
      <c r="I16154" t="s">
        <v>61</v>
      </c>
      <c r="J16154" t="s">
        <v>61</v>
      </c>
      <c r="K16154" t="s">
        <v>61</v>
      </c>
      <c r="L16154" t="s">
        <v>61</v>
      </c>
      <c r="M16154" t="s">
        <v>61</v>
      </c>
      <c r="N16154" t="s">
        <v>61</v>
      </c>
      <c r="O16154" t="s">
        <v>61</v>
      </c>
      <c r="P16154" t="s">
        <v>61</v>
      </c>
      <c r="Q16154" t="s">
        <v>61</v>
      </c>
      <c r="R16154" t="s">
        <v>61</v>
      </c>
      <c r="S16154" t="s">
        <v>61</v>
      </c>
      <c r="T16154" t="s">
        <v>61</v>
      </c>
      <c r="U16154" t="s">
        <v>61</v>
      </c>
      <c r="V16154" t="s">
        <v>61</v>
      </c>
      <c r="W16154" t="s">
        <v>61</v>
      </c>
      <c r="X16154" t="s">
        <v>61</v>
      </c>
      <c r="Y16154" t="s">
        <v>61</v>
      </c>
      <c r="Z16154" t="s">
        <v>61</v>
      </c>
      <c r="AA16154" t="s">
        <v>209</v>
      </c>
      <c r="AB16154" t="s">
        <v>61</v>
      </c>
      <c r="AC16154" t="s">
        <v>202</v>
      </c>
      <c r="AD16154" t="s">
        <v>61</v>
      </c>
      <c r="AE16154" t="s">
        <v>61</v>
      </c>
      <c r="AF16154" t="s">
        <v>61</v>
      </c>
      <c r="AG16154" t="s">
        <v>61</v>
      </c>
      <c r="AH16154" t="s">
        <v>61</v>
      </c>
      <c r="AI16154" t="s">
        <v>61</v>
      </c>
      <c r="AJ16154" t="s">
        <v>61</v>
      </c>
      <c r="AK16154" t="s">
        <v>64</v>
      </c>
      <c r="AL16154" t="s">
        <v>64</v>
      </c>
      <c r="AM16154" t="s">
        <v>64</v>
      </c>
      <c r="AN16154" t="s">
        <v>65</v>
      </c>
      <c r="AO16154" t="s">
        <v>196</v>
      </c>
      <c r="AP16154" t="s">
        <v>197</v>
      </c>
      <c r="AQ16154" t="s">
        <v>64</v>
      </c>
      <c r="AR16154" t="s">
        <v>105</v>
      </c>
      <c r="AS16154" s="4">
        <v>45077.958333333336</v>
      </c>
      <c r="AT16154" s="5">
        <v>2018</v>
      </c>
      <c r="AU16154">
        <v>0</v>
      </c>
      <c r="AV16154" t="s">
        <v>61</v>
      </c>
      <c r="AX16154" t="s">
        <v>198</v>
      </c>
      <c r="AY16154" t="s">
        <v>70</v>
      </c>
      <c r="AZ16154" t="s">
        <v>70</v>
      </c>
      <c r="BA16154" t="s">
        <v>70</v>
      </c>
      <c r="BB16154" t="s">
        <v>70</v>
      </c>
      <c r="BC16154" t="s">
        <v>70</v>
      </c>
      <c r="BD16154" t="s">
        <v>70</v>
      </c>
    </row>
    <row r="16155" spans="1:56" x14ac:dyDescent="0.3">
      <c r="A16155" t="s">
        <v>99</v>
      </c>
      <c r="B16155" t="s">
        <v>100</v>
      </c>
      <c r="C16155" t="s">
        <v>101</v>
      </c>
      <c r="D16155" s="11" t="s">
        <v>59</v>
      </c>
      <c r="E16155" t="s">
        <v>87</v>
      </c>
      <c r="F16155" t="s">
        <v>61</v>
      </c>
      <c r="G16155" t="s">
        <v>61</v>
      </c>
      <c r="H16155" s="11" t="s">
        <v>62</v>
      </c>
      <c r="I16155" t="s">
        <v>61</v>
      </c>
      <c r="J16155" t="s">
        <v>61</v>
      </c>
      <c r="K16155" t="s">
        <v>61</v>
      </c>
      <c r="L16155" t="s">
        <v>61</v>
      </c>
      <c r="M16155" t="s">
        <v>61</v>
      </c>
      <c r="N16155" t="s">
        <v>61</v>
      </c>
      <c r="O16155" t="s">
        <v>61</v>
      </c>
      <c r="P16155" t="s">
        <v>61</v>
      </c>
      <c r="Q16155" t="s">
        <v>61</v>
      </c>
      <c r="R16155" t="s">
        <v>61</v>
      </c>
      <c r="S16155" t="s">
        <v>61</v>
      </c>
      <c r="T16155" t="s">
        <v>61</v>
      </c>
      <c r="U16155" t="s">
        <v>61</v>
      </c>
      <c r="V16155" t="s">
        <v>61</v>
      </c>
      <c r="W16155" t="s">
        <v>61</v>
      </c>
      <c r="X16155" t="s">
        <v>61</v>
      </c>
      <c r="Y16155" t="s">
        <v>61</v>
      </c>
      <c r="Z16155" t="s">
        <v>61</v>
      </c>
      <c r="AA16155" t="s">
        <v>209</v>
      </c>
      <c r="AB16155" t="s">
        <v>61</v>
      </c>
      <c r="AC16155" t="s">
        <v>202</v>
      </c>
      <c r="AD16155" t="s">
        <v>61</v>
      </c>
      <c r="AE16155" t="s">
        <v>61</v>
      </c>
      <c r="AF16155" t="s">
        <v>61</v>
      </c>
      <c r="AG16155" t="s">
        <v>61</v>
      </c>
      <c r="AH16155" t="s">
        <v>61</v>
      </c>
      <c r="AI16155" t="s">
        <v>61</v>
      </c>
      <c r="AJ16155" t="s">
        <v>61</v>
      </c>
      <c r="AK16155" t="s">
        <v>64</v>
      </c>
      <c r="AL16155" t="s">
        <v>64</v>
      </c>
      <c r="AM16155" t="s">
        <v>64</v>
      </c>
      <c r="AN16155" t="s">
        <v>65</v>
      </c>
      <c r="AO16155" t="s">
        <v>196</v>
      </c>
      <c r="AP16155" t="s">
        <v>197</v>
      </c>
      <c r="AQ16155" t="s">
        <v>64</v>
      </c>
      <c r="AR16155" t="s">
        <v>105</v>
      </c>
      <c r="AS16155" s="4">
        <v>45077.958333333336</v>
      </c>
      <c r="AT16155" s="5">
        <v>2019</v>
      </c>
      <c r="AU16155">
        <v>0</v>
      </c>
      <c r="AV16155" t="s">
        <v>61</v>
      </c>
      <c r="AX16155" t="s">
        <v>198</v>
      </c>
      <c r="AY16155" t="s">
        <v>70</v>
      </c>
      <c r="AZ16155" t="s">
        <v>70</v>
      </c>
      <c r="BA16155" t="s">
        <v>70</v>
      </c>
      <c r="BB16155" t="s">
        <v>70</v>
      </c>
      <c r="BC16155" t="s">
        <v>70</v>
      </c>
      <c r="BD16155" t="s">
        <v>70</v>
      </c>
    </row>
    <row r="16156" spans="1:56" x14ac:dyDescent="0.3">
      <c r="A16156" t="s">
        <v>99</v>
      </c>
      <c r="B16156" t="s">
        <v>100</v>
      </c>
      <c r="C16156" t="s">
        <v>101</v>
      </c>
      <c r="D16156" s="11" t="s">
        <v>59</v>
      </c>
      <c r="E16156" t="s">
        <v>87</v>
      </c>
      <c r="F16156" t="s">
        <v>61</v>
      </c>
      <c r="G16156" t="s">
        <v>61</v>
      </c>
      <c r="H16156" s="11" t="s">
        <v>62</v>
      </c>
      <c r="I16156" t="s">
        <v>61</v>
      </c>
      <c r="J16156" t="s">
        <v>61</v>
      </c>
      <c r="K16156" t="s">
        <v>61</v>
      </c>
      <c r="L16156" t="s">
        <v>61</v>
      </c>
      <c r="M16156" t="s">
        <v>61</v>
      </c>
      <c r="N16156" t="s">
        <v>61</v>
      </c>
      <c r="O16156" t="s">
        <v>61</v>
      </c>
      <c r="P16156" t="s">
        <v>61</v>
      </c>
      <c r="Q16156" t="s">
        <v>61</v>
      </c>
      <c r="R16156" t="s">
        <v>61</v>
      </c>
      <c r="S16156" t="s">
        <v>61</v>
      </c>
      <c r="T16156" t="s">
        <v>61</v>
      </c>
      <c r="U16156" t="s">
        <v>61</v>
      </c>
      <c r="V16156" t="s">
        <v>61</v>
      </c>
      <c r="W16156" t="s">
        <v>61</v>
      </c>
      <c r="X16156" t="s">
        <v>61</v>
      </c>
      <c r="Y16156" t="s">
        <v>61</v>
      </c>
      <c r="Z16156" t="s">
        <v>61</v>
      </c>
      <c r="AA16156" t="s">
        <v>209</v>
      </c>
      <c r="AB16156" t="s">
        <v>61</v>
      </c>
      <c r="AC16156" t="s">
        <v>202</v>
      </c>
      <c r="AD16156" t="s">
        <v>61</v>
      </c>
      <c r="AE16156" t="s">
        <v>61</v>
      </c>
      <c r="AF16156" t="s">
        <v>61</v>
      </c>
      <c r="AG16156" t="s">
        <v>61</v>
      </c>
      <c r="AH16156" t="s">
        <v>61</v>
      </c>
      <c r="AI16156" t="s">
        <v>61</v>
      </c>
      <c r="AJ16156" t="s">
        <v>61</v>
      </c>
      <c r="AK16156" t="s">
        <v>64</v>
      </c>
      <c r="AL16156" t="s">
        <v>64</v>
      </c>
      <c r="AM16156" t="s">
        <v>64</v>
      </c>
      <c r="AN16156" t="s">
        <v>65</v>
      </c>
      <c r="AO16156" t="s">
        <v>196</v>
      </c>
      <c r="AP16156" t="s">
        <v>197</v>
      </c>
      <c r="AQ16156" t="s">
        <v>64</v>
      </c>
      <c r="AR16156" t="s">
        <v>105</v>
      </c>
      <c r="AS16156" s="4">
        <v>45077.958333333336</v>
      </c>
      <c r="AT16156" s="5">
        <v>2020</v>
      </c>
      <c r="AU16156">
        <v>0</v>
      </c>
      <c r="AV16156" t="s">
        <v>61</v>
      </c>
      <c r="AX16156" t="s">
        <v>198</v>
      </c>
      <c r="AY16156" t="s">
        <v>70</v>
      </c>
      <c r="AZ16156" t="s">
        <v>70</v>
      </c>
      <c r="BA16156" t="s">
        <v>70</v>
      </c>
      <c r="BB16156" t="s">
        <v>70</v>
      </c>
      <c r="BC16156" t="s">
        <v>70</v>
      </c>
      <c r="BD16156" t="s">
        <v>70</v>
      </c>
    </row>
    <row r="16157" spans="1:56" x14ac:dyDescent="0.3">
      <c r="A16157" t="s">
        <v>99</v>
      </c>
      <c r="B16157" t="s">
        <v>100</v>
      </c>
      <c r="C16157" t="s">
        <v>101</v>
      </c>
      <c r="D16157" s="11" t="s">
        <v>59</v>
      </c>
      <c r="E16157" t="s">
        <v>87</v>
      </c>
      <c r="F16157" t="s">
        <v>61</v>
      </c>
      <c r="G16157" t="s">
        <v>61</v>
      </c>
      <c r="H16157" s="11" t="s">
        <v>62</v>
      </c>
      <c r="I16157" t="s">
        <v>61</v>
      </c>
      <c r="J16157" t="s">
        <v>61</v>
      </c>
      <c r="K16157" t="s">
        <v>61</v>
      </c>
      <c r="L16157" t="s">
        <v>61</v>
      </c>
      <c r="M16157" t="s">
        <v>61</v>
      </c>
      <c r="N16157" t="s">
        <v>61</v>
      </c>
      <c r="O16157" t="s">
        <v>61</v>
      </c>
      <c r="P16157" t="s">
        <v>61</v>
      </c>
      <c r="Q16157" t="s">
        <v>61</v>
      </c>
      <c r="R16157" t="s">
        <v>61</v>
      </c>
      <c r="S16157" t="s">
        <v>61</v>
      </c>
      <c r="T16157" t="s">
        <v>61</v>
      </c>
      <c r="U16157" t="s">
        <v>61</v>
      </c>
      <c r="V16157" t="s">
        <v>61</v>
      </c>
      <c r="W16157" t="s">
        <v>61</v>
      </c>
      <c r="X16157" t="s">
        <v>61</v>
      </c>
      <c r="Y16157" t="s">
        <v>61</v>
      </c>
      <c r="Z16157" t="s">
        <v>61</v>
      </c>
      <c r="AA16157" t="s">
        <v>209</v>
      </c>
      <c r="AB16157" t="s">
        <v>61</v>
      </c>
      <c r="AC16157" t="s">
        <v>202</v>
      </c>
      <c r="AD16157" t="s">
        <v>61</v>
      </c>
      <c r="AE16157" t="s">
        <v>61</v>
      </c>
      <c r="AF16157" t="s">
        <v>61</v>
      </c>
      <c r="AG16157" t="s">
        <v>61</v>
      </c>
      <c r="AH16157" t="s">
        <v>61</v>
      </c>
      <c r="AI16157" t="s">
        <v>61</v>
      </c>
      <c r="AJ16157" t="s">
        <v>61</v>
      </c>
      <c r="AK16157" t="s">
        <v>64</v>
      </c>
      <c r="AL16157" t="s">
        <v>64</v>
      </c>
      <c r="AM16157" t="s">
        <v>64</v>
      </c>
      <c r="AN16157" t="s">
        <v>65</v>
      </c>
      <c r="AO16157" t="s">
        <v>196</v>
      </c>
      <c r="AP16157" t="s">
        <v>197</v>
      </c>
      <c r="AQ16157" t="s">
        <v>64</v>
      </c>
      <c r="AR16157" t="s">
        <v>105</v>
      </c>
      <c r="AS16157" s="4">
        <v>45077.958333333336</v>
      </c>
      <c r="AT16157" s="5">
        <v>2021</v>
      </c>
      <c r="AU16157">
        <v>0</v>
      </c>
      <c r="AV16157" t="s">
        <v>61</v>
      </c>
      <c r="AX16157" t="s">
        <v>198</v>
      </c>
      <c r="AY16157" t="s">
        <v>70</v>
      </c>
      <c r="AZ16157" t="s">
        <v>70</v>
      </c>
      <c r="BA16157" t="s">
        <v>70</v>
      </c>
      <c r="BB16157" t="s">
        <v>70</v>
      </c>
      <c r="BC16157" t="s">
        <v>70</v>
      </c>
      <c r="BD16157" t="s">
        <v>70</v>
      </c>
    </row>
    <row r="16158" spans="1:56" x14ac:dyDescent="0.3">
      <c r="A16158" t="s">
        <v>99</v>
      </c>
      <c r="B16158" t="s">
        <v>100</v>
      </c>
      <c r="C16158" t="s">
        <v>101</v>
      </c>
      <c r="D16158" s="11" t="s">
        <v>59</v>
      </c>
      <c r="E16158" t="s">
        <v>87</v>
      </c>
      <c r="F16158" t="s">
        <v>61</v>
      </c>
      <c r="G16158" t="s">
        <v>61</v>
      </c>
      <c r="H16158" s="11" t="s">
        <v>62</v>
      </c>
      <c r="I16158" t="s">
        <v>61</v>
      </c>
      <c r="J16158" t="s">
        <v>61</v>
      </c>
      <c r="K16158" t="s">
        <v>61</v>
      </c>
      <c r="L16158" t="s">
        <v>61</v>
      </c>
      <c r="M16158" t="s">
        <v>61</v>
      </c>
      <c r="N16158" t="s">
        <v>61</v>
      </c>
      <c r="O16158" t="s">
        <v>61</v>
      </c>
      <c r="P16158" t="s">
        <v>61</v>
      </c>
      <c r="Q16158" t="s">
        <v>61</v>
      </c>
      <c r="R16158" t="s">
        <v>61</v>
      </c>
      <c r="S16158" t="s">
        <v>61</v>
      </c>
      <c r="T16158" t="s">
        <v>61</v>
      </c>
      <c r="U16158" t="s">
        <v>61</v>
      </c>
      <c r="V16158" t="s">
        <v>61</v>
      </c>
      <c r="W16158" t="s">
        <v>61</v>
      </c>
      <c r="X16158" t="s">
        <v>61</v>
      </c>
      <c r="Y16158" t="s">
        <v>61</v>
      </c>
      <c r="Z16158" t="s">
        <v>61</v>
      </c>
      <c r="AA16158" t="s">
        <v>209</v>
      </c>
      <c r="AB16158" t="s">
        <v>61</v>
      </c>
      <c r="AC16158" t="s">
        <v>203</v>
      </c>
      <c r="AD16158" t="s">
        <v>61</v>
      </c>
      <c r="AE16158" t="s">
        <v>61</v>
      </c>
      <c r="AF16158" t="s">
        <v>61</v>
      </c>
      <c r="AG16158" t="s">
        <v>61</v>
      </c>
      <c r="AH16158" t="s">
        <v>61</v>
      </c>
      <c r="AI16158" t="s">
        <v>61</v>
      </c>
      <c r="AJ16158" t="s">
        <v>61</v>
      </c>
      <c r="AK16158" t="s">
        <v>64</v>
      </c>
      <c r="AL16158" t="s">
        <v>64</v>
      </c>
      <c r="AM16158" t="s">
        <v>64</v>
      </c>
      <c r="AN16158" t="s">
        <v>65</v>
      </c>
      <c r="AO16158" t="s">
        <v>196</v>
      </c>
      <c r="AP16158" t="s">
        <v>197</v>
      </c>
      <c r="AQ16158" t="s">
        <v>64</v>
      </c>
      <c r="AR16158" t="s">
        <v>105</v>
      </c>
      <c r="AS16158" s="4">
        <v>45077.958333333336</v>
      </c>
      <c r="AT16158" s="5">
        <v>2015</v>
      </c>
      <c r="AU16158">
        <v>0</v>
      </c>
      <c r="AV16158" t="s">
        <v>61</v>
      </c>
      <c r="AX16158" t="s">
        <v>198</v>
      </c>
      <c r="AY16158" t="s">
        <v>70</v>
      </c>
      <c r="AZ16158" t="s">
        <v>70</v>
      </c>
      <c r="BA16158" t="s">
        <v>70</v>
      </c>
      <c r="BB16158" t="s">
        <v>70</v>
      </c>
      <c r="BC16158" t="s">
        <v>70</v>
      </c>
      <c r="BD16158" t="s">
        <v>70</v>
      </c>
    </row>
    <row r="16159" spans="1:56" x14ac:dyDescent="0.3">
      <c r="A16159" t="s">
        <v>99</v>
      </c>
      <c r="B16159" t="s">
        <v>100</v>
      </c>
      <c r="C16159" t="s">
        <v>101</v>
      </c>
      <c r="D16159" s="11" t="s">
        <v>59</v>
      </c>
      <c r="E16159" t="s">
        <v>87</v>
      </c>
      <c r="F16159" t="s">
        <v>61</v>
      </c>
      <c r="G16159" t="s">
        <v>61</v>
      </c>
      <c r="H16159" s="11" t="s">
        <v>62</v>
      </c>
      <c r="I16159" t="s">
        <v>61</v>
      </c>
      <c r="J16159" t="s">
        <v>61</v>
      </c>
      <c r="K16159" t="s">
        <v>61</v>
      </c>
      <c r="L16159" t="s">
        <v>61</v>
      </c>
      <c r="M16159" t="s">
        <v>61</v>
      </c>
      <c r="N16159" t="s">
        <v>61</v>
      </c>
      <c r="O16159" t="s">
        <v>61</v>
      </c>
      <c r="P16159" t="s">
        <v>61</v>
      </c>
      <c r="Q16159" t="s">
        <v>61</v>
      </c>
      <c r="R16159" t="s">
        <v>61</v>
      </c>
      <c r="S16159" t="s">
        <v>61</v>
      </c>
      <c r="T16159" t="s">
        <v>61</v>
      </c>
      <c r="U16159" t="s">
        <v>61</v>
      </c>
      <c r="V16159" t="s">
        <v>61</v>
      </c>
      <c r="W16159" t="s">
        <v>61</v>
      </c>
      <c r="X16159" t="s">
        <v>61</v>
      </c>
      <c r="Y16159" t="s">
        <v>61</v>
      </c>
      <c r="Z16159" t="s">
        <v>61</v>
      </c>
      <c r="AA16159" t="s">
        <v>209</v>
      </c>
      <c r="AB16159" t="s">
        <v>61</v>
      </c>
      <c r="AC16159" t="s">
        <v>203</v>
      </c>
      <c r="AD16159" t="s">
        <v>61</v>
      </c>
      <c r="AE16159" t="s">
        <v>61</v>
      </c>
      <c r="AF16159" t="s">
        <v>61</v>
      </c>
      <c r="AG16159" t="s">
        <v>61</v>
      </c>
      <c r="AH16159" t="s">
        <v>61</v>
      </c>
      <c r="AI16159" t="s">
        <v>61</v>
      </c>
      <c r="AJ16159" t="s">
        <v>61</v>
      </c>
      <c r="AK16159" t="s">
        <v>64</v>
      </c>
      <c r="AL16159" t="s">
        <v>64</v>
      </c>
      <c r="AM16159" t="s">
        <v>64</v>
      </c>
      <c r="AN16159" t="s">
        <v>65</v>
      </c>
      <c r="AO16159" t="s">
        <v>196</v>
      </c>
      <c r="AP16159" t="s">
        <v>197</v>
      </c>
      <c r="AQ16159" t="s">
        <v>64</v>
      </c>
      <c r="AR16159" t="s">
        <v>105</v>
      </c>
      <c r="AS16159" s="4">
        <v>45077.958333333336</v>
      </c>
      <c r="AT16159" s="5">
        <v>2016</v>
      </c>
      <c r="AU16159">
        <v>0</v>
      </c>
      <c r="AV16159" t="s">
        <v>61</v>
      </c>
      <c r="AX16159" t="s">
        <v>198</v>
      </c>
      <c r="AY16159" t="s">
        <v>70</v>
      </c>
      <c r="AZ16159" t="s">
        <v>70</v>
      </c>
      <c r="BA16159" t="s">
        <v>70</v>
      </c>
      <c r="BB16159" t="s">
        <v>70</v>
      </c>
      <c r="BC16159" t="s">
        <v>70</v>
      </c>
      <c r="BD16159" t="s">
        <v>70</v>
      </c>
    </row>
    <row r="16160" spans="1:56" x14ac:dyDescent="0.3">
      <c r="A16160" t="s">
        <v>99</v>
      </c>
      <c r="B16160" t="s">
        <v>100</v>
      </c>
      <c r="C16160" t="s">
        <v>101</v>
      </c>
      <c r="D16160" s="11" t="s">
        <v>59</v>
      </c>
      <c r="E16160" t="s">
        <v>87</v>
      </c>
      <c r="F16160" t="s">
        <v>61</v>
      </c>
      <c r="G16160" t="s">
        <v>61</v>
      </c>
      <c r="H16160" s="11" t="s">
        <v>62</v>
      </c>
      <c r="I16160" t="s">
        <v>61</v>
      </c>
      <c r="J16160" t="s">
        <v>61</v>
      </c>
      <c r="K16160" t="s">
        <v>61</v>
      </c>
      <c r="L16160" t="s">
        <v>61</v>
      </c>
      <c r="M16160" t="s">
        <v>61</v>
      </c>
      <c r="N16160" t="s">
        <v>61</v>
      </c>
      <c r="O16160" t="s">
        <v>61</v>
      </c>
      <c r="P16160" t="s">
        <v>61</v>
      </c>
      <c r="Q16160" t="s">
        <v>61</v>
      </c>
      <c r="R16160" t="s">
        <v>61</v>
      </c>
      <c r="S16160" t="s">
        <v>61</v>
      </c>
      <c r="T16160" t="s">
        <v>61</v>
      </c>
      <c r="U16160" t="s">
        <v>61</v>
      </c>
      <c r="V16160" t="s">
        <v>61</v>
      </c>
      <c r="W16160" t="s">
        <v>61</v>
      </c>
      <c r="X16160" t="s">
        <v>61</v>
      </c>
      <c r="Y16160" t="s">
        <v>61</v>
      </c>
      <c r="Z16160" t="s">
        <v>61</v>
      </c>
      <c r="AA16160" t="s">
        <v>209</v>
      </c>
      <c r="AB16160" t="s">
        <v>61</v>
      </c>
      <c r="AC16160" t="s">
        <v>203</v>
      </c>
      <c r="AD16160" t="s">
        <v>61</v>
      </c>
      <c r="AE16160" t="s">
        <v>61</v>
      </c>
      <c r="AF16160" t="s">
        <v>61</v>
      </c>
      <c r="AG16160" t="s">
        <v>61</v>
      </c>
      <c r="AH16160" t="s">
        <v>61</v>
      </c>
      <c r="AI16160" t="s">
        <v>61</v>
      </c>
      <c r="AJ16160" t="s">
        <v>61</v>
      </c>
      <c r="AK16160" t="s">
        <v>64</v>
      </c>
      <c r="AL16160" t="s">
        <v>64</v>
      </c>
      <c r="AM16160" t="s">
        <v>64</v>
      </c>
      <c r="AN16160" t="s">
        <v>65</v>
      </c>
      <c r="AO16160" t="s">
        <v>196</v>
      </c>
      <c r="AP16160" t="s">
        <v>197</v>
      </c>
      <c r="AQ16160" t="s">
        <v>64</v>
      </c>
      <c r="AR16160" t="s">
        <v>105</v>
      </c>
      <c r="AS16160" s="4">
        <v>45077.958333333336</v>
      </c>
      <c r="AT16160" s="5">
        <v>2017</v>
      </c>
      <c r="AU16160">
        <v>0</v>
      </c>
      <c r="AV16160" t="s">
        <v>61</v>
      </c>
      <c r="AX16160" t="s">
        <v>198</v>
      </c>
      <c r="AY16160" t="s">
        <v>70</v>
      </c>
      <c r="AZ16160" t="s">
        <v>70</v>
      </c>
      <c r="BA16160" t="s">
        <v>70</v>
      </c>
      <c r="BB16160" t="s">
        <v>70</v>
      </c>
      <c r="BC16160" t="s">
        <v>70</v>
      </c>
      <c r="BD16160" t="s">
        <v>70</v>
      </c>
    </row>
    <row r="16161" spans="1:56" x14ac:dyDescent="0.3">
      <c r="A16161" t="s">
        <v>99</v>
      </c>
      <c r="B16161" t="s">
        <v>100</v>
      </c>
      <c r="C16161" t="s">
        <v>101</v>
      </c>
      <c r="D16161" s="11" t="s">
        <v>59</v>
      </c>
      <c r="E16161" t="s">
        <v>87</v>
      </c>
      <c r="F16161" t="s">
        <v>61</v>
      </c>
      <c r="G16161" t="s">
        <v>61</v>
      </c>
      <c r="H16161" s="11" t="s">
        <v>62</v>
      </c>
      <c r="I16161" t="s">
        <v>61</v>
      </c>
      <c r="J16161" t="s">
        <v>61</v>
      </c>
      <c r="K16161" t="s">
        <v>61</v>
      </c>
      <c r="L16161" t="s">
        <v>61</v>
      </c>
      <c r="M16161" t="s">
        <v>61</v>
      </c>
      <c r="N16161" t="s">
        <v>61</v>
      </c>
      <c r="O16161" t="s">
        <v>61</v>
      </c>
      <c r="P16161" t="s">
        <v>61</v>
      </c>
      <c r="Q16161" t="s">
        <v>61</v>
      </c>
      <c r="R16161" t="s">
        <v>61</v>
      </c>
      <c r="S16161" t="s">
        <v>61</v>
      </c>
      <c r="T16161" t="s">
        <v>61</v>
      </c>
      <c r="U16161" t="s">
        <v>61</v>
      </c>
      <c r="V16161" t="s">
        <v>61</v>
      </c>
      <c r="W16161" t="s">
        <v>61</v>
      </c>
      <c r="X16161" t="s">
        <v>61</v>
      </c>
      <c r="Y16161" t="s">
        <v>61</v>
      </c>
      <c r="Z16161" t="s">
        <v>61</v>
      </c>
      <c r="AA16161" t="s">
        <v>209</v>
      </c>
      <c r="AB16161" t="s">
        <v>61</v>
      </c>
      <c r="AC16161" t="s">
        <v>203</v>
      </c>
      <c r="AD16161" t="s">
        <v>61</v>
      </c>
      <c r="AE16161" t="s">
        <v>61</v>
      </c>
      <c r="AF16161" t="s">
        <v>61</v>
      </c>
      <c r="AG16161" t="s">
        <v>61</v>
      </c>
      <c r="AH16161" t="s">
        <v>61</v>
      </c>
      <c r="AI16161" t="s">
        <v>61</v>
      </c>
      <c r="AJ16161" t="s">
        <v>61</v>
      </c>
      <c r="AK16161" t="s">
        <v>64</v>
      </c>
      <c r="AL16161" t="s">
        <v>64</v>
      </c>
      <c r="AM16161" t="s">
        <v>64</v>
      </c>
      <c r="AN16161" t="s">
        <v>65</v>
      </c>
      <c r="AO16161" t="s">
        <v>196</v>
      </c>
      <c r="AP16161" t="s">
        <v>197</v>
      </c>
      <c r="AQ16161" t="s">
        <v>64</v>
      </c>
      <c r="AR16161" t="s">
        <v>105</v>
      </c>
      <c r="AS16161" s="4">
        <v>45077.958333333336</v>
      </c>
      <c r="AT16161" s="5">
        <v>2018</v>
      </c>
      <c r="AU16161">
        <v>0</v>
      </c>
      <c r="AV16161" t="s">
        <v>61</v>
      </c>
      <c r="AX16161" t="s">
        <v>198</v>
      </c>
      <c r="AY16161" t="s">
        <v>70</v>
      </c>
      <c r="AZ16161" t="s">
        <v>70</v>
      </c>
      <c r="BA16161" t="s">
        <v>70</v>
      </c>
      <c r="BB16161" t="s">
        <v>70</v>
      </c>
      <c r="BC16161" t="s">
        <v>70</v>
      </c>
      <c r="BD16161" t="s">
        <v>70</v>
      </c>
    </row>
    <row r="16162" spans="1:56" x14ac:dyDescent="0.3">
      <c r="A16162" t="s">
        <v>99</v>
      </c>
      <c r="B16162" t="s">
        <v>100</v>
      </c>
      <c r="C16162" t="s">
        <v>101</v>
      </c>
      <c r="D16162" s="11" t="s">
        <v>59</v>
      </c>
      <c r="E16162" t="s">
        <v>87</v>
      </c>
      <c r="F16162" t="s">
        <v>61</v>
      </c>
      <c r="G16162" t="s">
        <v>61</v>
      </c>
      <c r="H16162" s="11" t="s">
        <v>62</v>
      </c>
      <c r="I16162" t="s">
        <v>61</v>
      </c>
      <c r="J16162" t="s">
        <v>61</v>
      </c>
      <c r="K16162" t="s">
        <v>61</v>
      </c>
      <c r="L16162" t="s">
        <v>61</v>
      </c>
      <c r="M16162" t="s">
        <v>61</v>
      </c>
      <c r="N16162" t="s">
        <v>61</v>
      </c>
      <c r="O16162" t="s">
        <v>61</v>
      </c>
      <c r="P16162" t="s">
        <v>61</v>
      </c>
      <c r="Q16162" t="s">
        <v>61</v>
      </c>
      <c r="R16162" t="s">
        <v>61</v>
      </c>
      <c r="S16162" t="s">
        <v>61</v>
      </c>
      <c r="T16162" t="s">
        <v>61</v>
      </c>
      <c r="U16162" t="s">
        <v>61</v>
      </c>
      <c r="V16162" t="s">
        <v>61</v>
      </c>
      <c r="W16162" t="s">
        <v>61</v>
      </c>
      <c r="X16162" t="s">
        <v>61</v>
      </c>
      <c r="Y16162" t="s">
        <v>61</v>
      </c>
      <c r="Z16162" t="s">
        <v>61</v>
      </c>
      <c r="AA16162" t="s">
        <v>209</v>
      </c>
      <c r="AB16162" t="s">
        <v>61</v>
      </c>
      <c r="AC16162" t="s">
        <v>203</v>
      </c>
      <c r="AD16162" t="s">
        <v>61</v>
      </c>
      <c r="AE16162" t="s">
        <v>61</v>
      </c>
      <c r="AF16162" t="s">
        <v>61</v>
      </c>
      <c r="AG16162" t="s">
        <v>61</v>
      </c>
      <c r="AH16162" t="s">
        <v>61</v>
      </c>
      <c r="AI16162" t="s">
        <v>61</v>
      </c>
      <c r="AJ16162" t="s">
        <v>61</v>
      </c>
      <c r="AK16162" t="s">
        <v>64</v>
      </c>
      <c r="AL16162" t="s">
        <v>64</v>
      </c>
      <c r="AM16162" t="s">
        <v>64</v>
      </c>
      <c r="AN16162" t="s">
        <v>65</v>
      </c>
      <c r="AO16162" t="s">
        <v>196</v>
      </c>
      <c r="AP16162" t="s">
        <v>197</v>
      </c>
      <c r="AQ16162" t="s">
        <v>64</v>
      </c>
      <c r="AR16162" t="s">
        <v>105</v>
      </c>
      <c r="AS16162" s="4">
        <v>45077.958333333336</v>
      </c>
      <c r="AT16162" s="5">
        <v>2019</v>
      </c>
      <c r="AU16162">
        <v>0</v>
      </c>
      <c r="AV16162" t="s">
        <v>61</v>
      </c>
      <c r="AX16162" t="s">
        <v>198</v>
      </c>
      <c r="AY16162" t="s">
        <v>70</v>
      </c>
      <c r="AZ16162" t="s">
        <v>70</v>
      </c>
      <c r="BA16162" t="s">
        <v>70</v>
      </c>
      <c r="BB16162" t="s">
        <v>70</v>
      </c>
      <c r="BC16162" t="s">
        <v>70</v>
      </c>
      <c r="BD16162" t="s">
        <v>70</v>
      </c>
    </row>
    <row r="16163" spans="1:56" x14ac:dyDescent="0.3">
      <c r="A16163" t="s">
        <v>99</v>
      </c>
      <c r="B16163" t="s">
        <v>100</v>
      </c>
      <c r="C16163" t="s">
        <v>101</v>
      </c>
      <c r="D16163" s="11" t="s">
        <v>59</v>
      </c>
      <c r="E16163" t="s">
        <v>87</v>
      </c>
      <c r="F16163" t="s">
        <v>61</v>
      </c>
      <c r="G16163" t="s">
        <v>61</v>
      </c>
      <c r="H16163" s="11" t="s">
        <v>62</v>
      </c>
      <c r="I16163" t="s">
        <v>61</v>
      </c>
      <c r="J16163" t="s">
        <v>61</v>
      </c>
      <c r="K16163" t="s">
        <v>61</v>
      </c>
      <c r="L16163" t="s">
        <v>61</v>
      </c>
      <c r="M16163" t="s">
        <v>61</v>
      </c>
      <c r="N16163" t="s">
        <v>61</v>
      </c>
      <c r="O16163" t="s">
        <v>61</v>
      </c>
      <c r="P16163" t="s">
        <v>61</v>
      </c>
      <c r="Q16163" t="s">
        <v>61</v>
      </c>
      <c r="R16163" t="s">
        <v>61</v>
      </c>
      <c r="S16163" t="s">
        <v>61</v>
      </c>
      <c r="T16163" t="s">
        <v>61</v>
      </c>
      <c r="U16163" t="s">
        <v>61</v>
      </c>
      <c r="V16163" t="s">
        <v>61</v>
      </c>
      <c r="W16163" t="s">
        <v>61</v>
      </c>
      <c r="X16163" t="s">
        <v>61</v>
      </c>
      <c r="Y16163" t="s">
        <v>61</v>
      </c>
      <c r="Z16163" t="s">
        <v>61</v>
      </c>
      <c r="AA16163" t="s">
        <v>209</v>
      </c>
      <c r="AB16163" t="s">
        <v>61</v>
      </c>
      <c r="AC16163" t="s">
        <v>203</v>
      </c>
      <c r="AD16163" t="s">
        <v>61</v>
      </c>
      <c r="AE16163" t="s">
        <v>61</v>
      </c>
      <c r="AF16163" t="s">
        <v>61</v>
      </c>
      <c r="AG16163" t="s">
        <v>61</v>
      </c>
      <c r="AH16163" t="s">
        <v>61</v>
      </c>
      <c r="AI16163" t="s">
        <v>61</v>
      </c>
      <c r="AJ16163" t="s">
        <v>61</v>
      </c>
      <c r="AK16163" t="s">
        <v>64</v>
      </c>
      <c r="AL16163" t="s">
        <v>64</v>
      </c>
      <c r="AM16163" t="s">
        <v>64</v>
      </c>
      <c r="AN16163" t="s">
        <v>65</v>
      </c>
      <c r="AO16163" t="s">
        <v>196</v>
      </c>
      <c r="AP16163" t="s">
        <v>197</v>
      </c>
      <c r="AQ16163" t="s">
        <v>64</v>
      </c>
      <c r="AR16163" t="s">
        <v>105</v>
      </c>
      <c r="AS16163" s="4">
        <v>45077.958333333336</v>
      </c>
      <c r="AT16163" s="5">
        <v>2020</v>
      </c>
      <c r="AU16163">
        <v>0</v>
      </c>
      <c r="AV16163" t="s">
        <v>61</v>
      </c>
      <c r="AX16163" t="s">
        <v>198</v>
      </c>
      <c r="AY16163" t="s">
        <v>70</v>
      </c>
      <c r="AZ16163" t="s">
        <v>70</v>
      </c>
      <c r="BA16163" t="s">
        <v>70</v>
      </c>
      <c r="BB16163" t="s">
        <v>70</v>
      </c>
      <c r="BC16163" t="s">
        <v>70</v>
      </c>
      <c r="BD16163" t="s">
        <v>70</v>
      </c>
    </row>
    <row r="16164" spans="1:56" x14ac:dyDescent="0.3">
      <c r="A16164" t="s">
        <v>99</v>
      </c>
      <c r="B16164" t="s">
        <v>100</v>
      </c>
      <c r="C16164" t="s">
        <v>101</v>
      </c>
      <c r="D16164" s="11" t="s">
        <v>59</v>
      </c>
      <c r="E16164" t="s">
        <v>87</v>
      </c>
      <c r="F16164" t="s">
        <v>61</v>
      </c>
      <c r="G16164" t="s">
        <v>61</v>
      </c>
      <c r="H16164" s="11" t="s">
        <v>62</v>
      </c>
      <c r="I16164" t="s">
        <v>61</v>
      </c>
      <c r="J16164" t="s">
        <v>61</v>
      </c>
      <c r="K16164" t="s">
        <v>61</v>
      </c>
      <c r="L16164" t="s">
        <v>61</v>
      </c>
      <c r="M16164" t="s">
        <v>61</v>
      </c>
      <c r="N16164" t="s">
        <v>61</v>
      </c>
      <c r="O16164" t="s">
        <v>61</v>
      </c>
      <c r="P16164" t="s">
        <v>61</v>
      </c>
      <c r="Q16164" t="s">
        <v>61</v>
      </c>
      <c r="R16164" t="s">
        <v>61</v>
      </c>
      <c r="S16164" t="s">
        <v>61</v>
      </c>
      <c r="T16164" t="s">
        <v>61</v>
      </c>
      <c r="U16164" t="s">
        <v>61</v>
      </c>
      <c r="V16164" t="s">
        <v>61</v>
      </c>
      <c r="W16164" t="s">
        <v>61</v>
      </c>
      <c r="X16164" t="s">
        <v>61</v>
      </c>
      <c r="Y16164" t="s">
        <v>61</v>
      </c>
      <c r="Z16164" t="s">
        <v>61</v>
      </c>
      <c r="AA16164" t="s">
        <v>209</v>
      </c>
      <c r="AB16164" t="s">
        <v>61</v>
      </c>
      <c r="AC16164" t="s">
        <v>203</v>
      </c>
      <c r="AD16164" t="s">
        <v>61</v>
      </c>
      <c r="AE16164" t="s">
        <v>61</v>
      </c>
      <c r="AF16164" t="s">
        <v>61</v>
      </c>
      <c r="AG16164" t="s">
        <v>61</v>
      </c>
      <c r="AH16164" t="s">
        <v>61</v>
      </c>
      <c r="AI16164" t="s">
        <v>61</v>
      </c>
      <c r="AJ16164" t="s">
        <v>61</v>
      </c>
      <c r="AK16164" t="s">
        <v>64</v>
      </c>
      <c r="AL16164" t="s">
        <v>64</v>
      </c>
      <c r="AM16164" t="s">
        <v>64</v>
      </c>
      <c r="AN16164" t="s">
        <v>65</v>
      </c>
      <c r="AO16164" t="s">
        <v>196</v>
      </c>
      <c r="AP16164" t="s">
        <v>197</v>
      </c>
      <c r="AQ16164" t="s">
        <v>64</v>
      </c>
      <c r="AR16164" t="s">
        <v>105</v>
      </c>
      <c r="AS16164" s="4">
        <v>45077.958333333336</v>
      </c>
      <c r="AT16164" s="5">
        <v>2021</v>
      </c>
      <c r="AU16164">
        <v>0</v>
      </c>
      <c r="AV16164" t="s">
        <v>61</v>
      </c>
      <c r="AX16164" t="s">
        <v>198</v>
      </c>
      <c r="AY16164" t="s">
        <v>70</v>
      </c>
      <c r="AZ16164" t="s">
        <v>70</v>
      </c>
      <c r="BA16164" t="s">
        <v>70</v>
      </c>
      <c r="BB16164" t="s">
        <v>70</v>
      </c>
      <c r="BC16164" t="s">
        <v>70</v>
      </c>
      <c r="BD16164" t="s">
        <v>70</v>
      </c>
    </row>
    <row r="16165" spans="1:56" x14ac:dyDescent="0.3">
      <c r="A16165" t="s">
        <v>99</v>
      </c>
      <c r="B16165" t="s">
        <v>100</v>
      </c>
      <c r="C16165" t="s">
        <v>101</v>
      </c>
      <c r="D16165" s="11" t="s">
        <v>59</v>
      </c>
      <c r="E16165" t="s">
        <v>87</v>
      </c>
      <c r="F16165" t="s">
        <v>61</v>
      </c>
      <c r="G16165" t="s">
        <v>61</v>
      </c>
      <c r="H16165" s="11" t="s">
        <v>62</v>
      </c>
      <c r="I16165" t="s">
        <v>61</v>
      </c>
      <c r="J16165" t="s">
        <v>61</v>
      </c>
      <c r="K16165" t="s">
        <v>61</v>
      </c>
      <c r="L16165" t="s">
        <v>61</v>
      </c>
      <c r="M16165" t="s">
        <v>61</v>
      </c>
      <c r="N16165" t="s">
        <v>61</v>
      </c>
      <c r="O16165" t="s">
        <v>61</v>
      </c>
      <c r="P16165" t="s">
        <v>61</v>
      </c>
      <c r="Q16165" t="s">
        <v>61</v>
      </c>
      <c r="R16165" t="s">
        <v>61</v>
      </c>
      <c r="S16165" t="s">
        <v>61</v>
      </c>
      <c r="T16165" t="s">
        <v>61</v>
      </c>
      <c r="U16165" t="s">
        <v>61</v>
      </c>
      <c r="V16165" t="s">
        <v>61</v>
      </c>
      <c r="W16165" t="s">
        <v>61</v>
      </c>
      <c r="X16165" t="s">
        <v>61</v>
      </c>
      <c r="Y16165" t="s">
        <v>61</v>
      </c>
      <c r="Z16165" t="s">
        <v>61</v>
      </c>
      <c r="AA16165" t="s">
        <v>209</v>
      </c>
      <c r="AB16165" t="s">
        <v>61</v>
      </c>
      <c r="AC16165" t="s">
        <v>204</v>
      </c>
      <c r="AD16165" t="s">
        <v>61</v>
      </c>
      <c r="AE16165" t="s">
        <v>61</v>
      </c>
      <c r="AF16165" t="s">
        <v>61</v>
      </c>
      <c r="AG16165" t="s">
        <v>61</v>
      </c>
      <c r="AH16165" t="s">
        <v>61</v>
      </c>
      <c r="AI16165" t="s">
        <v>61</v>
      </c>
      <c r="AJ16165" t="s">
        <v>61</v>
      </c>
      <c r="AK16165" t="s">
        <v>64</v>
      </c>
      <c r="AL16165" t="s">
        <v>64</v>
      </c>
      <c r="AM16165" t="s">
        <v>64</v>
      </c>
      <c r="AN16165" t="s">
        <v>65</v>
      </c>
      <c r="AO16165" t="s">
        <v>196</v>
      </c>
      <c r="AP16165" t="s">
        <v>197</v>
      </c>
      <c r="AQ16165" t="s">
        <v>64</v>
      </c>
      <c r="AR16165" t="s">
        <v>105</v>
      </c>
      <c r="AS16165" s="4">
        <v>45077.958333333336</v>
      </c>
      <c r="AT16165" s="5">
        <v>2015</v>
      </c>
      <c r="AU16165">
        <v>0</v>
      </c>
      <c r="AV16165" t="s">
        <v>61</v>
      </c>
      <c r="AX16165" t="s">
        <v>198</v>
      </c>
      <c r="AY16165" t="s">
        <v>70</v>
      </c>
      <c r="AZ16165" t="s">
        <v>70</v>
      </c>
      <c r="BA16165" t="s">
        <v>70</v>
      </c>
      <c r="BB16165" t="s">
        <v>70</v>
      </c>
      <c r="BC16165" t="s">
        <v>70</v>
      </c>
      <c r="BD16165" t="s">
        <v>70</v>
      </c>
    </row>
    <row r="16166" spans="1:56" x14ac:dyDescent="0.3">
      <c r="A16166" t="s">
        <v>99</v>
      </c>
      <c r="B16166" t="s">
        <v>100</v>
      </c>
      <c r="C16166" t="s">
        <v>101</v>
      </c>
      <c r="D16166" s="11" t="s">
        <v>59</v>
      </c>
      <c r="E16166" t="s">
        <v>87</v>
      </c>
      <c r="F16166" t="s">
        <v>61</v>
      </c>
      <c r="G16166" t="s">
        <v>61</v>
      </c>
      <c r="H16166" s="11" t="s">
        <v>62</v>
      </c>
      <c r="I16166" t="s">
        <v>61</v>
      </c>
      <c r="J16166" t="s">
        <v>61</v>
      </c>
      <c r="K16166" t="s">
        <v>61</v>
      </c>
      <c r="L16166" t="s">
        <v>61</v>
      </c>
      <c r="M16166" t="s">
        <v>61</v>
      </c>
      <c r="N16166" t="s">
        <v>61</v>
      </c>
      <c r="O16166" t="s">
        <v>61</v>
      </c>
      <c r="P16166" t="s">
        <v>61</v>
      </c>
      <c r="Q16166" t="s">
        <v>61</v>
      </c>
      <c r="R16166" t="s">
        <v>61</v>
      </c>
      <c r="S16166" t="s">
        <v>61</v>
      </c>
      <c r="T16166" t="s">
        <v>61</v>
      </c>
      <c r="U16166" t="s">
        <v>61</v>
      </c>
      <c r="V16166" t="s">
        <v>61</v>
      </c>
      <c r="W16166" t="s">
        <v>61</v>
      </c>
      <c r="X16166" t="s">
        <v>61</v>
      </c>
      <c r="Y16166" t="s">
        <v>61</v>
      </c>
      <c r="Z16166" t="s">
        <v>61</v>
      </c>
      <c r="AA16166" t="s">
        <v>209</v>
      </c>
      <c r="AB16166" t="s">
        <v>61</v>
      </c>
      <c r="AC16166" t="s">
        <v>204</v>
      </c>
      <c r="AD16166" t="s">
        <v>61</v>
      </c>
      <c r="AE16166" t="s">
        <v>61</v>
      </c>
      <c r="AF16166" t="s">
        <v>61</v>
      </c>
      <c r="AG16166" t="s">
        <v>61</v>
      </c>
      <c r="AH16166" t="s">
        <v>61</v>
      </c>
      <c r="AI16166" t="s">
        <v>61</v>
      </c>
      <c r="AJ16166" t="s">
        <v>61</v>
      </c>
      <c r="AK16166" t="s">
        <v>64</v>
      </c>
      <c r="AL16166" t="s">
        <v>64</v>
      </c>
      <c r="AM16166" t="s">
        <v>64</v>
      </c>
      <c r="AN16166" t="s">
        <v>65</v>
      </c>
      <c r="AO16166" t="s">
        <v>196</v>
      </c>
      <c r="AP16166" t="s">
        <v>197</v>
      </c>
      <c r="AQ16166" t="s">
        <v>64</v>
      </c>
      <c r="AR16166" t="s">
        <v>105</v>
      </c>
      <c r="AS16166" s="4">
        <v>45077.958333333336</v>
      </c>
      <c r="AT16166" s="5">
        <v>2016</v>
      </c>
      <c r="AU16166">
        <v>0</v>
      </c>
      <c r="AV16166" t="s">
        <v>61</v>
      </c>
      <c r="AX16166" t="s">
        <v>198</v>
      </c>
      <c r="AY16166" t="s">
        <v>70</v>
      </c>
      <c r="AZ16166" t="s">
        <v>70</v>
      </c>
      <c r="BA16166" t="s">
        <v>70</v>
      </c>
      <c r="BB16166" t="s">
        <v>70</v>
      </c>
      <c r="BC16166" t="s">
        <v>70</v>
      </c>
      <c r="BD16166" t="s">
        <v>70</v>
      </c>
    </row>
    <row r="16167" spans="1:56" x14ac:dyDescent="0.3">
      <c r="A16167" t="s">
        <v>99</v>
      </c>
      <c r="B16167" t="s">
        <v>100</v>
      </c>
      <c r="C16167" t="s">
        <v>101</v>
      </c>
      <c r="D16167" s="11" t="s">
        <v>59</v>
      </c>
      <c r="E16167" t="s">
        <v>87</v>
      </c>
      <c r="F16167" t="s">
        <v>61</v>
      </c>
      <c r="G16167" t="s">
        <v>61</v>
      </c>
      <c r="H16167" s="11" t="s">
        <v>62</v>
      </c>
      <c r="I16167" t="s">
        <v>61</v>
      </c>
      <c r="J16167" t="s">
        <v>61</v>
      </c>
      <c r="K16167" t="s">
        <v>61</v>
      </c>
      <c r="L16167" t="s">
        <v>61</v>
      </c>
      <c r="M16167" t="s">
        <v>61</v>
      </c>
      <c r="N16167" t="s">
        <v>61</v>
      </c>
      <c r="O16167" t="s">
        <v>61</v>
      </c>
      <c r="P16167" t="s">
        <v>61</v>
      </c>
      <c r="Q16167" t="s">
        <v>61</v>
      </c>
      <c r="R16167" t="s">
        <v>61</v>
      </c>
      <c r="S16167" t="s">
        <v>61</v>
      </c>
      <c r="T16167" t="s">
        <v>61</v>
      </c>
      <c r="U16167" t="s">
        <v>61</v>
      </c>
      <c r="V16167" t="s">
        <v>61</v>
      </c>
      <c r="W16167" t="s">
        <v>61</v>
      </c>
      <c r="X16167" t="s">
        <v>61</v>
      </c>
      <c r="Y16167" t="s">
        <v>61</v>
      </c>
      <c r="Z16167" t="s">
        <v>61</v>
      </c>
      <c r="AA16167" t="s">
        <v>209</v>
      </c>
      <c r="AB16167" t="s">
        <v>61</v>
      </c>
      <c r="AC16167" t="s">
        <v>204</v>
      </c>
      <c r="AD16167" t="s">
        <v>61</v>
      </c>
      <c r="AE16167" t="s">
        <v>61</v>
      </c>
      <c r="AF16167" t="s">
        <v>61</v>
      </c>
      <c r="AG16167" t="s">
        <v>61</v>
      </c>
      <c r="AH16167" t="s">
        <v>61</v>
      </c>
      <c r="AI16167" t="s">
        <v>61</v>
      </c>
      <c r="AJ16167" t="s">
        <v>61</v>
      </c>
      <c r="AK16167" t="s">
        <v>64</v>
      </c>
      <c r="AL16167" t="s">
        <v>64</v>
      </c>
      <c r="AM16167" t="s">
        <v>64</v>
      </c>
      <c r="AN16167" t="s">
        <v>65</v>
      </c>
      <c r="AO16167" t="s">
        <v>196</v>
      </c>
      <c r="AP16167" t="s">
        <v>197</v>
      </c>
      <c r="AQ16167" t="s">
        <v>64</v>
      </c>
      <c r="AR16167" t="s">
        <v>105</v>
      </c>
      <c r="AS16167" s="4">
        <v>45077.958333333336</v>
      </c>
      <c r="AT16167" s="5">
        <v>2017</v>
      </c>
      <c r="AU16167">
        <v>0</v>
      </c>
      <c r="AV16167" t="s">
        <v>61</v>
      </c>
      <c r="AX16167" t="s">
        <v>198</v>
      </c>
      <c r="AY16167" t="s">
        <v>70</v>
      </c>
      <c r="AZ16167" t="s">
        <v>70</v>
      </c>
      <c r="BA16167" t="s">
        <v>70</v>
      </c>
      <c r="BB16167" t="s">
        <v>70</v>
      </c>
      <c r="BC16167" t="s">
        <v>70</v>
      </c>
      <c r="BD16167" t="s">
        <v>70</v>
      </c>
    </row>
    <row r="16168" spans="1:56" x14ac:dyDescent="0.3">
      <c r="A16168" t="s">
        <v>99</v>
      </c>
      <c r="B16168" t="s">
        <v>100</v>
      </c>
      <c r="C16168" t="s">
        <v>101</v>
      </c>
      <c r="D16168" s="11" t="s">
        <v>59</v>
      </c>
      <c r="E16168" t="s">
        <v>87</v>
      </c>
      <c r="F16168" t="s">
        <v>61</v>
      </c>
      <c r="G16168" t="s">
        <v>61</v>
      </c>
      <c r="H16168" s="11" t="s">
        <v>62</v>
      </c>
      <c r="I16168" t="s">
        <v>61</v>
      </c>
      <c r="J16168" t="s">
        <v>61</v>
      </c>
      <c r="K16168" t="s">
        <v>61</v>
      </c>
      <c r="L16168" t="s">
        <v>61</v>
      </c>
      <c r="M16168" t="s">
        <v>61</v>
      </c>
      <c r="N16168" t="s">
        <v>61</v>
      </c>
      <c r="O16168" t="s">
        <v>61</v>
      </c>
      <c r="P16168" t="s">
        <v>61</v>
      </c>
      <c r="Q16168" t="s">
        <v>61</v>
      </c>
      <c r="R16168" t="s">
        <v>61</v>
      </c>
      <c r="S16168" t="s">
        <v>61</v>
      </c>
      <c r="T16168" t="s">
        <v>61</v>
      </c>
      <c r="U16168" t="s">
        <v>61</v>
      </c>
      <c r="V16168" t="s">
        <v>61</v>
      </c>
      <c r="W16168" t="s">
        <v>61</v>
      </c>
      <c r="X16168" t="s">
        <v>61</v>
      </c>
      <c r="Y16168" t="s">
        <v>61</v>
      </c>
      <c r="Z16168" t="s">
        <v>61</v>
      </c>
      <c r="AA16168" t="s">
        <v>209</v>
      </c>
      <c r="AB16168" t="s">
        <v>61</v>
      </c>
      <c r="AC16168" t="s">
        <v>204</v>
      </c>
      <c r="AD16168" t="s">
        <v>61</v>
      </c>
      <c r="AE16168" t="s">
        <v>61</v>
      </c>
      <c r="AF16168" t="s">
        <v>61</v>
      </c>
      <c r="AG16168" t="s">
        <v>61</v>
      </c>
      <c r="AH16168" t="s">
        <v>61</v>
      </c>
      <c r="AI16168" t="s">
        <v>61</v>
      </c>
      <c r="AJ16168" t="s">
        <v>61</v>
      </c>
      <c r="AK16168" t="s">
        <v>64</v>
      </c>
      <c r="AL16168" t="s">
        <v>64</v>
      </c>
      <c r="AM16168" t="s">
        <v>64</v>
      </c>
      <c r="AN16168" t="s">
        <v>65</v>
      </c>
      <c r="AO16168" t="s">
        <v>196</v>
      </c>
      <c r="AP16168" t="s">
        <v>197</v>
      </c>
      <c r="AQ16168" t="s">
        <v>64</v>
      </c>
      <c r="AR16168" t="s">
        <v>105</v>
      </c>
      <c r="AS16168" s="4">
        <v>45077.958333333336</v>
      </c>
      <c r="AT16168" s="5">
        <v>2018</v>
      </c>
      <c r="AU16168">
        <v>0</v>
      </c>
      <c r="AV16168" t="s">
        <v>61</v>
      </c>
      <c r="AX16168" t="s">
        <v>198</v>
      </c>
      <c r="AY16168" t="s">
        <v>70</v>
      </c>
      <c r="AZ16168" t="s">
        <v>70</v>
      </c>
      <c r="BA16168" t="s">
        <v>70</v>
      </c>
      <c r="BB16168" t="s">
        <v>70</v>
      </c>
      <c r="BC16168" t="s">
        <v>70</v>
      </c>
      <c r="BD16168" t="s">
        <v>70</v>
      </c>
    </row>
    <row r="16169" spans="1:56" x14ac:dyDescent="0.3">
      <c r="A16169" t="s">
        <v>99</v>
      </c>
      <c r="B16169" t="s">
        <v>100</v>
      </c>
      <c r="C16169" t="s">
        <v>101</v>
      </c>
      <c r="D16169" s="11" t="s">
        <v>59</v>
      </c>
      <c r="E16169" t="s">
        <v>87</v>
      </c>
      <c r="F16169" t="s">
        <v>61</v>
      </c>
      <c r="G16169" t="s">
        <v>61</v>
      </c>
      <c r="H16169" s="11" t="s">
        <v>62</v>
      </c>
      <c r="I16169" t="s">
        <v>61</v>
      </c>
      <c r="J16169" t="s">
        <v>61</v>
      </c>
      <c r="K16169" t="s">
        <v>61</v>
      </c>
      <c r="L16169" t="s">
        <v>61</v>
      </c>
      <c r="M16169" t="s">
        <v>61</v>
      </c>
      <c r="N16169" t="s">
        <v>61</v>
      </c>
      <c r="O16169" t="s">
        <v>61</v>
      </c>
      <c r="P16169" t="s">
        <v>61</v>
      </c>
      <c r="Q16169" t="s">
        <v>61</v>
      </c>
      <c r="R16169" t="s">
        <v>61</v>
      </c>
      <c r="S16169" t="s">
        <v>61</v>
      </c>
      <c r="T16169" t="s">
        <v>61</v>
      </c>
      <c r="U16169" t="s">
        <v>61</v>
      </c>
      <c r="V16169" t="s">
        <v>61</v>
      </c>
      <c r="W16169" t="s">
        <v>61</v>
      </c>
      <c r="X16169" t="s">
        <v>61</v>
      </c>
      <c r="Y16169" t="s">
        <v>61</v>
      </c>
      <c r="Z16169" t="s">
        <v>61</v>
      </c>
      <c r="AA16169" t="s">
        <v>209</v>
      </c>
      <c r="AB16169" t="s">
        <v>61</v>
      </c>
      <c r="AC16169" t="s">
        <v>204</v>
      </c>
      <c r="AD16169" t="s">
        <v>61</v>
      </c>
      <c r="AE16169" t="s">
        <v>61</v>
      </c>
      <c r="AF16169" t="s">
        <v>61</v>
      </c>
      <c r="AG16169" t="s">
        <v>61</v>
      </c>
      <c r="AH16169" t="s">
        <v>61</v>
      </c>
      <c r="AI16169" t="s">
        <v>61</v>
      </c>
      <c r="AJ16169" t="s">
        <v>61</v>
      </c>
      <c r="AK16169" t="s">
        <v>64</v>
      </c>
      <c r="AL16169" t="s">
        <v>64</v>
      </c>
      <c r="AM16169" t="s">
        <v>64</v>
      </c>
      <c r="AN16169" t="s">
        <v>65</v>
      </c>
      <c r="AO16169" t="s">
        <v>196</v>
      </c>
      <c r="AP16169" t="s">
        <v>197</v>
      </c>
      <c r="AQ16169" t="s">
        <v>64</v>
      </c>
      <c r="AR16169" t="s">
        <v>105</v>
      </c>
      <c r="AS16169" s="4">
        <v>45077.958333333336</v>
      </c>
      <c r="AT16169" s="5">
        <v>2019</v>
      </c>
      <c r="AU16169">
        <v>0</v>
      </c>
      <c r="AV16169" t="s">
        <v>61</v>
      </c>
      <c r="AX16169" t="s">
        <v>198</v>
      </c>
      <c r="AY16169" t="s">
        <v>70</v>
      </c>
      <c r="AZ16169" t="s">
        <v>70</v>
      </c>
      <c r="BA16169" t="s">
        <v>70</v>
      </c>
      <c r="BB16169" t="s">
        <v>70</v>
      </c>
      <c r="BC16169" t="s">
        <v>70</v>
      </c>
      <c r="BD16169" t="s">
        <v>70</v>
      </c>
    </row>
    <row r="16170" spans="1:56" x14ac:dyDescent="0.3">
      <c r="A16170" t="s">
        <v>99</v>
      </c>
      <c r="B16170" t="s">
        <v>100</v>
      </c>
      <c r="C16170" t="s">
        <v>101</v>
      </c>
      <c r="D16170" s="11" t="s">
        <v>59</v>
      </c>
      <c r="E16170" t="s">
        <v>87</v>
      </c>
      <c r="F16170" t="s">
        <v>61</v>
      </c>
      <c r="G16170" t="s">
        <v>61</v>
      </c>
      <c r="H16170" s="11" t="s">
        <v>62</v>
      </c>
      <c r="I16170" t="s">
        <v>61</v>
      </c>
      <c r="J16170" t="s">
        <v>61</v>
      </c>
      <c r="K16170" t="s">
        <v>61</v>
      </c>
      <c r="L16170" t="s">
        <v>61</v>
      </c>
      <c r="M16170" t="s">
        <v>61</v>
      </c>
      <c r="N16170" t="s">
        <v>61</v>
      </c>
      <c r="O16170" t="s">
        <v>61</v>
      </c>
      <c r="P16170" t="s">
        <v>61</v>
      </c>
      <c r="Q16170" t="s">
        <v>61</v>
      </c>
      <c r="R16170" t="s">
        <v>61</v>
      </c>
      <c r="S16170" t="s">
        <v>61</v>
      </c>
      <c r="T16170" t="s">
        <v>61</v>
      </c>
      <c r="U16170" t="s">
        <v>61</v>
      </c>
      <c r="V16170" t="s">
        <v>61</v>
      </c>
      <c r="W16170" t="s">
        <v>61</v>
      </c>
      <c r="X16170" t="s">
        <v>61</v>
      </c>
      <c r="Y16170" t="s">
        <v>61</v>
      </c>
      <c r="Z16170" t="s">
        <v>61</v>
      </c>
      <c r="AA16170" t="s">
        <v>209</v>
      </c>
      <c r="AB16170" t="s">
        <v>61</v>
      </c>
      <c r="AC16170" t="s">
        <v>204</v>
      </c>
      <c r="AD16170" t="s">
        <v>61</v>
      </c>
      <c r="AE16170" t="s">
        <v>61</v>
      </c>
      <c r="AF16170" t="s">
        <v>61</v>
      </c>
      <c r="AG16170" t="s">
        <v>61</v>
      </c>
      <c r="AH16170" t="s">
        <v>61</v>
      </c>
      <c r="AI16170" t="s">
        <v>61</v>
      </c>
      <c r="AJ16170" t="s">
        <v>61</v>
      </c>
      <c r="AK16170" t="s">
        <v>64</v>
      </c>
      <c r="AL16170" t="s">
        <v>64</v>
      </c>
      <c r="AM16170" t="s">
        <v>64</v>
      </c>
      <c r="AN16170" t="s">
        <v>65</v>
      </c>
      <c r="AO16170" t="s">
        <v>196</v>
      </c>
      <c r="AP16170" t="s">
        <v>197</v>
      </c>
      <c r="AQ16170" t="s">
        <v>64</v>
      </c>
      <c r="AR16170" t="s">
        <v>105</v>
      </c>
      <c r="AS16170" s="4">
        <v>45077.958333333336</v>
      </c>
      <c r="AT16170" s="5">
        <v>2020</v>
      </c>
      <c r="AU16170">
        <v>0</v>
      </c>
      <c r="AV16170" t="s">
        <v>61</v>
      </c>
      <c r="AX16170" t="s">
        <v>198</v>
      </c>
      <c r="AY16170" t="s">
        <v>70</v>
      </c>
      <c r="AZ16170" t="s">
        <v>70</v>
      </c>
      <c r="BA16170" t="s">
        <v>70</v>
      </c>
      <c r="BB16170" t="s">
        <v>70</v>
      </c>
      <c r="BC16170" t="s">
        <v>70</v>
      </c>
      <c r="BD16170" t="s">
        <v>70</v>
      </c>
    </row>
    <row r="16171" spans="1:56" x14ac:dyDescent="0.3">
      <c r="A16171" t="s">
        <v>99</v>
      </c>
      <c r="B16171" t="s">
        <v>100</v>
      </c>
      <c r="C16171" t="s">
        <v>101</v>
      </c>
      <c r="D16171" s="11" t="s">
        <v>59</v>
      </c>
      <c r="E16171" t="s">
        <v>87</v>
      </c>
      <c r="F16171" t="s">
        <v>61</v>
      </c>
      <c r="G16171" t="s">
        <v>61</v>
      </c>
      <c r="H16171" s="11" t="s">
        <v>62</v>
      </c>
      <c r="I16171" t="s">
        <v>61</v>
      </c>
      <c r="J16171" t="s">
        <v>61</v>
      </c>
      <c r="K16171" t="s">
        <v>61</v>
      </c>
      <c r="L16171" t="s">
        <v>61</v>
      </c>
      <c r="M16171" t="s">
        <v>61</v>
      </c>
      <c r="N16171" t="s">
        <v>61</v>
      </c>
      <c r="O16171" t="s">
        <v>61</v>
      </c>
      <c r="P16171" t="s">
        <v>61</v>
      </c>
      <c r="Q16171" t="s">
        <v>61</v>
      </c>
      <c r="R16171" t="s">
        <v>61</v>
      </c>
      <c r="S16171" t="s">
        <v>61</v>
      </c>
      <c r="T16171" t="s">
        <v>61</v>
      </c>
      <c r="U16171" t="s">
        <v>61</v>
      </c>
      <c r="V16171" t="s">
        <v>61</v>
      </c>
      <c r="W16171" t="s">
        <v>61</v>
      </c>
      <c r="X16171" t="s">
        <v>61</v>
      </c>
      <c r="Y16171" t="s">
        <v>61</v>
      </c>
      <c r="Z16171" t="s">
        <v>61</v>
      </c>
      <c r="AA16171" t="s">
        <v>209</v>
      </c>
      <c r="AB16171" t="s">
        <v>61</v>
      </c>
      <c r="AC16171" t="s">
        <v>204</v>
      </c>
      <c r="AD16171" t="s">
        <v>61</v>
      </c>
      <c r="AE16171" t="s">
        <v>61</v>
      </c>
      <c r="AF16171" t="s">
        <v>61</v>
      </c>
      <c r="AG16171" t="s">
        <v>61</v>
      </c>
      <c r="AH16171" t="s">
        <v>61</v>
      </c>
      <c r="AI16171" t="s">
        <v>61</v>
      </c>
      <c r="AJ16171" t="s">
        <v>61</v>
      </c>
      <c r="AK16171" t="s">
        <v>64</v>
      </c>
      <c r="AL16171" t="s">
        <v>64</v>
      </c>
      <c r="AM16171" t="s">
        <v>64</v>
      </c>
      <c r="AN16171" t="s">
        <v>65</v>
      </c>
      <c r="AO16171" t="s">
        <v>196</v>
      </c>
      <c r="AP16171" t="s">
        <v>197</v>
      </c>
      <c r="AQ16171" t="s">
        <v>64</v>
      </c>
      <c r="AR16171" t="s">
        <v>105</v>
      </c>
      <c r="AS16171" s="4">
        <v>45077.958333333336</v>
      </c>
      <c r="AT16171" s="5">
        <v>2021</v>
      </c>
      <c r="AU16171">
        <v>0</v>
      </c>
      <c r="AV16171" t="s">
        <v>61</v>
      </c>
      <c r="AX16171" t="s">
        <v>198</v>
      </c>
      <c r="AY16171" t="s">
        <v>70</v>
      </c>
      <c r="AZ16171" t="s">
        <v>70</v>
      </c>
      <c r="BA16171" t="s">
        <v>70</v>
      </c>
      <c r="BB16171" t="s">
        <v>70</v>
      </c>
      <c r="BC16171" t="s">
        <v>70</v>
      </c>
      <c r="BD16171" t="s">
        <v>70</v>
      </c>
    </row>
    <row r="16172" spans="1:56" x14ac:dyDescent="0.3">
      <c r="A16172" t="s">
        <v>99</v>
      </c>
      <c r="B16172" t="s">
        <v>100</v>
      </c>
      <c r="C16172" t="s">
        <v>101</v>
      </c>
      <c r="D16172" s="11" t="s">
        <v>59</v>
      </c>
      <c r="E16172" t="s">
        <v>88</v>
      </c>
      <c r="F16172" t="s">
        <v>61</v>
      </c>
      <c r="G16172" t="s">
        <v>61</v>
      </c>
      <c r="H16172" s="11" t="s">
        <v>62</v>
      </c>
      <c r="I16172" t="s">
        <v>61</v>
      </c>
      <c r="J16172" t="s">
        <v>61</v>
      </c>
      <c r="K16172" t="s">
        <v>61</v>
      </c>
      <c r="L16172" t="s">
        <v>61</v>
      </c>
      <c r="M16172" t="s">
        <v>61</v>
      </c>
      <c r="N16172" t="s">
        <v>61</v>
      </c>
      <c r="O16172" t="s">
        <v>61</v>
      </c>
      <c r="P16172" t="s">
        <v>61</v>
      </c>
      <c r="Q16172" t="s">
        <v>61</v>
      </c>
      <c r="R16172" t="s">
        <v>61</v>
      </c>
      <c r="S16172" t="s">
        <v>61</v>
      </c>
      <c r="T16172" t="s">
        <v>61</v>
      </c>
      <c r="U16172" t="s">
        <v>61</v>
      </c>
      <c r="V16172" t="s">
        <v>61</v>
      </c>
      <c r="W16172" t="s">
        <v>61</v>
      </c>
      <c r="X16172" t="s">
        <v>61</v>
      </c>
      <c r="Y16172" t="s">
        <v>61</v>
      </c>
      <c r="Z16172" t="s">
        <v>61</v>
      </c>
      <c r="AA16172" t="s">
        <v>194</v>
      </c>
      <c r="AB16172" t="s">
        <v>61</v>
      </c>
      <c r="AC16172" t="s">
        <v>195</v>
      </c>
      <c r="AD16172" t="s">
        <v>61</v>
      </c>
      <c r="AE16172" t="s">
        <v>61</v>
      </c>
      <c r="AF16172" t="s">
        <v>61</v>
      </c>
      <c r="AG16172" t="s">
        <v>61</v>
      </c>
      <c r="AH16172" t="s">
        <v>61</v>
      </c>
      <c r="AI16172" t="s">
        <v>61</v>
      </c>
      <c r="AJ16172" t="s">
        <v>61</v>
      </c>
      <c r="AK16172" t="s">
        <v>64</v>
      </c>
      <c r="AL16172" t="s">
        <v>64</v>
      </c>
      <c r="AM16172" t="s">
        <v>64</v>
      </c>
      <c r="AN16172" t="s">
        <v>65</v>
      </c>
      <c r="AO16172" t="s">
        <v>196</v>
      </c>
      <c r="AP16172" t="s">
        <v>197</v>
      </c>
      <c r="AQ16172" t="s">
        <v>64</v>
      </c>
      <c r="AR16172" t="s">
        <v>105</v>
      </c>
      <c r="AS16172" s="4">
        <v>45077.958333333336</v>
      </c>
      <c r="AT16172" s="5">
        <v>2017</v>
      </c>
      <c r="AU16172">
        <v>0</v>
      </c>
      <c r="AV16172" t="s">
        <v>61</v>
      </c>
      <c r="AX16172" t="s">
        <v>198</v>
      </c>
      <c r="AY16172" t="s">
        <v>70</v>
      </c>
      <c r="AZ16172" t="s">
        <v>70</v>
      </c>
      <c r="BA16172" t="s">
        <v>70</v>
      </c>
      <c r="BB16172" t="s">
        <v>70</v>
      </c>
      <c r="BC16172" t="s">
        <v>70</v>
      </c>
      <c r="BD16172" t="s">
        <v>70</v>
      </c>
    </row>
    <row r="16173" spans="1:56" x14ac:dyDescent="0.3">
      <c r="A16173" t="s">
        <v>99</v>
      </c>
      <c r="B16173" t="s">
        <v>100</v>
      </c>
      <c r="C16173" t="s">
        <v>101</v>
      </c>
      <c r="D16173" s="11" t="s">
        <v>59</v>
      </c>
      <c r="E16173" t="s">
        <v>88</v>
      </c>
      <c r="F16173" t="s">
        <v>61</v>
      </c>
      <c r="G16173" t="s">
        <v>61</v>
      </c>
      <c r="H16173" s="11" t="s">
        <v>62</v>
      </c>
      <c r="I16173" t="s">
        <v>61</v>
      </c>
      <c r="J16173" t="s">
        <v>61</v>
      </c>
      <c r="K16173" t="s">
        <v>61</v>
      </c>
      <c r="L16173" t="s">
        <v>61</v>
      </c>
      <c r="M16173" t="s">
        <v>61</v>
      </c>
      <c r="N16173" t="s">
        <v>61</v>
      </c>
      <c r="O16173" t="s">
        <v>61</v>
      </c>
      <c r="P16173" t="s">
        <v>61</v>
      </c>
      <c r="Q16173" t="s">
        <v>61</v>
      </c>
      <c r="R16173" t="s">
        <v>61</v>
      </c>
      <c r="S16173" t="s">
        <v>61</v>
      </c>
      <c r="T16173" t="s">
        <v>61</v>
      </c>
      <c r="U16173" t="s">
        <v>61</v>
      </c>
      <c r="V16173" t="s">
        <v>61</v>
      </c>
      <c r="W16173" t="s">
        <v>61</v>
      </c>
      <c r="X16173" t="s">
        <v>61</v>
      </c>
      <c r="Y16173" t="s">
        <v>61</v>
      </c>
      <c r="Z16173" t="s">
        <v>61</v>
      </c>
      <c r="AA16173" t="s">
        <v>194</v>
      </c>
      <c r="AB16173" t="s">
        <v>61</v>
      </c>
      <c r="AC16173" t="s">
        <v>195</v>
      </c>
      <c r="AD16173" t="s">
        <v>61</v>
      </c>
      <c r="AE16173" t="s">
        <v>61</v>
      </c>
      <c r="AF16173" t="s">
        <v>61</v>
      </c>
      <c r="AG16173" t="s">
        <v>61</v>
      </c>
      <c r="AH16173" t="s">
        <v>61</v>
      </c>
      <c r="AI16173" t="s">
        <v>61</v>
      </c>
      <c r="AJ16173" t="s">
        <v>61</v>
      </c>
      <c r="AK16173" t="s">
        <v>64</v>
      </c>
      <c r="AL16173" t="s">
        <v>64</v>
      </c>
      <c r="AM16173" t="s">
        <v>64</v>
      </c>
      <c r="AN16173" t="s">
        <v>65</v>
      </c>
      <c r="AO16173" t="s">
        <v>196</v>
      </c>
      <c r="AP16173" t="s">
        <v>197</v>
      </c>
      <c r="AQ16173" t="s">
        <v>64</v>
      </c>
      <c r="AR16173" t="s">
        <v>105</v>
      </c>
      <c r="AS16173" s="4">
        <v>45077.958333333336</v>
      </c>
      <c r="AT16173" s="5">
        <v>2018</v>
      </c>
      <c r="AU16173">
        <v>0</v>
      </c>
      <c r="AV16173" t="s">
        <v>61</v>
      </c>
      <c r="AX16173" t="s">
        <v>198</v>
      </c>
      <c r="AY16173" t="s">
        <v>70</v>
      </c>
      <c r="AZ16173" t="s">
        <v>70</v>
      </c>
      <c r="BA16173" t="s">
        <v>70</v>
      </c>
      <c r="BB16173" t="s">
        <v>70</v>
      </c>
      <c r="BC16173" t="s">
        <v>70</v>
      </c>
      <c r="BD16173" t="s">
        <v>70</v>
      </c>
    </row>
    <row r="16174" spans="1:56" x14ac:dyDescent="0.3">
      <c r="A16174" t="s">
        <v>99</v>
      </c>
      <c r="B16174" t="s">
        <v>100</v>
      </c>
      <c r="C16174" t="s">
        <v>101</v>
      </c>
      <c r="D16174" s="11" t="s">
        <v>59</v>
      </c>
      <c r="E16174" t="s">
        <v>88</v>
      </c>
      <c r="F16174" t="s">
        <v>61</v>
      </c>
      <c r="G16174" t="s">
        <v>61</v>
      </c>
      <c r="H16174" s="11" t="s">
        <v>62</v>
      </c>
      <c r="I16174" t="s">
        <v>61</v>
      </c>
      <c r="J16174" t="s">
        <v>61</v>
      </c>
      <c r="K16174" t="s">
        <v>61</v>
      </c>
      <c r="L16174" t="s">
        <v>61</v>
      </c>
      <c r="M16174" t="s">
        <v>61</v>
      </c>
      <c r="N16174" t="s">
        <v>61</v>
      </c>
      <c r="O16174" t="s">
        <v>61</v>
      </c>
      <c r="P16174" t="s">
        <v>61</v>
      </c>
      <c r="Q16174" t="s">
        <v>61</v>
      </c>
      <c r="R16174" t="s">
        <v>61</v>
      </c>
      <c r="S16174" t="s">
        <v>61</v>
      </c>
      <c r="T16174" t="s">
        <v>61</v>
      </c>
      <c r="U16174" t="s">
        <v>61</v>
      </c>
      <c r="V16174" t="s">
        <v>61</v>
      </c>
      <c r="W16174" t="s">
        <v>61</v>
      </c>
      <c r="X16174" t="s">
        <v>61</v>
      </c>
      <c r="Y16174" t="s">
        <v>61</v>
      </c>
      <c r="Z16174" t="s">
        <v>61</v>
      </c>
      <c r="AA16174" t="s">
        <v>194</v>
      </c>
      <c r="AB16174" t="s">
        <v>61</v>
      </c>
      <c r="AC16174" t="s">
        <v>195</v>
      </c>
      <c r="AD16174" t="s">
        <v>61</v>
      </c>
      <c r="AE16174" t="s">
        <v>61</v>
      </c>
      <c r="AF16174" t="s">
        <v>61</v>
      </c>
      <c r="AG16174" t="s">
        <v>61</v>
      </c>
      <c r="AH16174" t="s">
        <v>61</v>
      </c>
      <c r="AI16174" t="s">
        <v>61</v>
      </c>
      <c r="AJ16174" t="s">
        <v>61</v>
      </c>
      <c r="AK16174" t="s">
        <v>64</v>
      </c>
      <c r="AL16174" t="s">
        <v>64</v>
      </c>
      <c r="AM16174" t="s">
        <v>64</v>
      </c>
      <c r="AN16174" t="s">
        <v>65</v>
      </c>
      <c r="AO16174" t="s">
        <v>196</v>
      </c>
      <c r="AP16174" t="s">
        <v>197</v>
      </c>
      <c r="AQ16174" t="s">
        <v>64</v>
      </c>
      <c r="AR16174" t="s">
        <v>105</v>
      </c>
      <c r="AS16174" s="4">
        <v>45077.958333333336</v>
      </c>
      <c r="AT16174" s="5">
        <v>2019</v>
      </c>
      <c r="AU16174">
        <v>0</v>
      </c>
      <c r="AV16174" t="s">
        <v>61</v>
      </c>
      <c r="AX16174" t="s">
        <v>198</v>
      </c>
      <c r="AY16174" t="s">
        <v>70</v>
      </c>
      <c r="AZ16174" t="s">
        <v>70</v>
      </c>
      <c r="BA16174" t="s">
        <v>70</v>
      </c>
      <c r="BB16174" t="s">
        <v>70</v>
      </c>
      <c r="BC16174" t="s">
        <v>70</v>
      </c>
      <c r="BD16174" t="s">
        <v>70</v>
      </c>
    </row>
    <row r="16175" spans="1:56" x14ac:dyDescent="0.3">
      <c r="A16175" t="s">
        <v>99</v>
      </c>
      <c r="B16175" t="s">
        <v>100</v>
      </c>
      <c r="C16175" t="s">
        <v>101</v>
      </c>
      <c r="D16175" s="11" t="s">
        <v>59</v>
      </c>
      <c r="E16175" t="s">
        <v>88</v>
      </c>
      <c r="F16175" t="s">
        <v>61</v>
      </c>
      <c r="G16175" t="s">
        <v>61</v>
      </c>
      <c r="H16175" s="11" t="s">
        <v>62</v>
      </c>
      <c r="I16175" t="s">
        <v>61</v>
      </c>
      <c r="J16175" t="s">
        <v>61</v>
      </c>
      <c r="K16175" t="s">
        <v>61</v>
      </c>
      <c r="L16175" t="s">
        <v>61</v>
      </c>
      <c r="M16175" t="s">
        <v>61</v>
      </c>
      <c r="N16175" t="s">
        <v>61</v>
      </c>
      <c r="O16175" t="s">
        <v>61</v>
      </c>
      <c r="P16175" t="s">
        <v>61</v>
      </c>
      <c r="Q16175" t="s">
        <v>61</v>
      </c>
      <c r="R16175" t="s">
        <v>61</v>
      </c>
      <c r="S16175" t="s">
        <v>61</v>
      </c>
      <c r="T16175" t="s">
        <v>61</v>
      </c>
      <c r="U16175" t="s">
        <v>61</v>
      </c>
      <c r="V16175" t="s">
        <v>61</v>
      </c>
      <c r="W16175" t="s">
        <v>61</v>
      </c>
      <c r="X16175" t="s">
        <v>61</v>
      </c>
      <c r="Y16175" t="s">
        <v>61</v>
      </c>
      <c r="Z16175" t="s">
        <v>61</v>
      </c>
      <c r="AA16175" t="s">
        <v>194</v>
      </c>
      <c r="AB16175" t="s">
        <v>61</v>
      </c>
      <c r="AC16175" t="s">
        <v>195</v>
      </c>
      <c r="AD16175" t="s">
        <v>61</v>
      </c>
      <c r="AE16175" t="s">
        <v>61</v>
      </c>
      <c r="AF16175" t="s">
        <v>61</v>
      </c>
      <c r="AG16175" t="s">
        <v>61</v>
      </c>
      <c r="AH16175" t="s">
        <v>61</v>
      </c>
      <c r="AI16175" t="s">
        <v>61</v>
      </c>
      <c r="AJ16175" t="s">
        <v>61</v>
      </c>
      <c r="AK16175" t="s">
        <v>64</v>
      </c>
      <c r="AL16175" t="s">
        <v>64</v>
      </c>
      <c r="AM16175" t="s">
        <v>64</v>
      </c>
      <c r="AN16175" t="s">
        <v>65</v>
      </c>
      <c r="AO16175" t="s">
        <v>196</v>
      </c>
      <c r="AP16175" t="s">
        <v>197</v>
      </c>
      <c r="AQ16175" t="s">
        <v>64</v>
      </c>
      <c r="AR16175" t="s">
        <v>105</v>
      </c>
      <c r="AS16175" s="4">
        <v>45077.958333333336</v>
      </c>
      <c r="AT16175" s="5">
        <v>2020</v>
      </c>
      <c r="AU16175">
        <v>0</v>
      </c>
      <c r="AV16175" t="s">
        <v>61</v>
      </c>
      <c r="AX16175" t="s">
        <v>198</v>
      </c>
      <c r="AY16175" t="s">
        <v>70</v>
      </c>
      <c r="AZ16175" t="s">
        <v>70</v>
      </c>
      <c r="BA16175" t="s">
        <v>70</v>
      </c>
      <c r="BB16175" t="s">
        <v>70</v>
      </c>
      <c r="BC16175" t="s">
        <v>70</v>
      </c>
      <c r="BD16175" t="s">
        <v>70</v>
      </c>
    </row>
    <row r="16176" spans="1:56" x14ac:dyDescent="0.3">
      <c r="A16176" t="s">
        <v>99</v>
      </c>
      <c r="B16176" t="s">
        <v>100</v>
      </c>
      <c r="C16176" t="s">
        <v>101</v>
      </c>
      <c r="D16176" s="11" t="s">
        <v>59</v>
      </c>
      <c r="E16176" t="s">
        <v>88</v>
      </c>
      <c r="F16176" t="s">
        <v>61</v>
      </c>
      <c r="G16176" t="s">
        <v>61</v>
      </c>
      <c r="H16176" s="11" t="s">
        <v>62</v>
      </c>
      <c r="I16176" t="s">
        <v>61</v>
      </c>
      <c r="J16176" t="s">
        <v>61</v>
      </c>
      <c r="K16176" t="s">
        <v>61</v>
      </c>
      <c r="L16176" t="s">
        <v>61</v>
      </c>
      <c r="M16176" t="s">
        <v>61</v>
      </c>
      <c r="N16176" t="s">
        <v>61</v>
      </c>
      <c r="O16176" t="s">
        <v>61</v>
      </c>
      <c r="P16176" t="s">
        <v>61</v>
      </c>
      <c r="Q16176" t="s">
        <v>61</v>
      </c>
      <c r="R16176" t="s">
        <v>61</v>
      </c>
      <c r="S16176" t="s">
        <v>61</v>
      </c>
      <c r="T16176" t="s">
        <v>61</v>
      </c>
      <c r="U16176" t="s">
        <v>61</v>
      </c>
      <c r="V16176" t="s">
        <v>61</v>
      </c>
      <c r="W16176" t="s">
        <v>61</v>
      </c>
      <c r="X16176" t="s">
        <v>61</v>
      </c>
      <c r="Y16176" t="s">
        <v>61</v>
      </c>
      <c r="Z16176" t="s">
        <v>61</v>
      </c>
      <c r="AA16176" t="s">
        <v>194</v>
      </c>
      <c r="AB16176" t="s">
        <v>61</v>
      </c>
      <c r="AC16176" t="s">
        <v>195</v>
      </c>
      <c r="AD16176" t="s">
        <v>61</v>
      </c>
      <c r="AE16176" t="s">
        <v>61</v>
      </c>
      <c r="AF16176" t="s">
        <v>61</v>
      </c>
      <c r="AG16176" t="s">
        <v>61</v>
      </c>
      <c r="AH16176" t="s">
        <v>61</v>
      </c>
      <c r="AI16176" t="s">
        <v>61</v>
      </c>
      <c r="AJ16176" t="s">
        <v>61</v>
      </c>
      <c r="AK16176" t="s">
        <v>64</v>
      </c>
      <c r="AL16176" t="s">
        <v>64</v>
      </c>
      <c r="AM16176" t="s">
        <v>64</v>
      </c>
      <c r="AN16176" t="s">
        <v>65</v>
      </c>
      <c r="AO16176" t="s">
        <v>196</v>
      </c>
      <c r="AP16176" t="s">
        <v>197</v>
      </c>
      <c r="AQ16176" t="s">
        <v>64</v>
      </c>
      <c r="AR16176" t="s">
        <v>105</v>
      </c>
      <c r="AS16176" s="4">
        <v>45077.958333333336</v>
      </c>
      <c r="AT16176" s="5">
        <v>2021</v>
      </c>
      <c r="AU16176">
        <v>0</v>
      </c>
      <c r="AV16176" t="s">
        <v>61</v>
      </c>
      <c r="AX16176" t="s">
        <v>198</v>
      </c>
      <c r="AY16176" t="s">
        <v>70</v>
      </c>
      <c r="AZ16176" t="s">
        <v>70</v>
      </c>
      <c r="BA16176" t="s">
        <v>70</v>
      </c>
      <c r="BB16176" t="s">
        <v>70</v>
      </c>
      <c r="BC16176" t="s">
        <v>70</v>
      </c>
      <c r="BD16176" t="s">
        <v>70</v>
      </c>
    </row>
    <row r="16177" spans="1:56" x14ac:dyDescent="0.3">
      <c r="A16177" t="s">
        <v>99</v>
      </c>
      <c r="B16177" t="s">
        <v>100</v>
      </c>
      <c r="C16177" t="s">
        <v>101</v>
      </c>
      <c r="D16177" s="11" t="s">
        <v>59</v>
      </c>
      <c r="E16177" t="s">
        <v>88</v>
      </c>
      <c r="F16177" t="s">
        <v>61</v>
      </c>
      <c r="G16177" t="s">
        <v>61</v>
      </c>
      <c r="H16177" s="11" t="s">
        <v>62</v>
      </c>
      <c r="I16177" t="s">
        <v>61</v>
      </c>
      <c r="J16177" t="s">
        <v>61</v>
      </c>
      <c r="K16177" t="s">
        <v>61</v>
      </c>
      <c r="L16177" t="s">
        <v>61</v>
      </c>
      <c r="M16177" t="s">
        <v>61</v>
      </c>
      <c r="N16177" t="s">
        <v>61</v>
      </c>
      <c r="O16177" t="s">
        <v>61</v>
      </c>
      <c r="P16177" t="s">
        <v>61</v>
      </c>
      <c r="Q16177" t="s">
        <v>61</v>
      </c>
      <c r="R16177" t="s">
        <v>61</v>
      </c>
      <c r="S16177" t="s">
        <v>61</v>
      </c>
      <c r="T16177" t="s">
        <v>61</v>
      </c>
      <c r="U16177" t="s">
        <v>61</v>
      </c>
      <c r="V16177" t="s">
        <v>61</v>
      </c>
      <c r="W16177" t="s">
        <v>61</v>
      </c>
      <c r="X16177" t="s">
        <v>61</v>
      </c>
      <c r="Y16177" t="s">
        <v>61</v>
      </c>
      <c r="Z16177" t="s">
        <v>61</v>
      </c>
      <c r="AA16177" t="s">
        <v>194</v>
      </c>
      <c r="AB16177" t="s">
        <v>61</v>
      </c>
      <c r="AC16177" t="s">
        <v>199</v>
      </c>
      <c r="AD16177" t="s">
        <v>61</v>
      </c>
      <c r="AE16177" t="s">
        <v>61</v>
      </c>
      <c r="AF16177" t="s">
        <v>61</v>
      </c>
      <c r="AG16177" t="s">
        <v>61</v>
      </c>
      <c r="AH16177" t="s">
        <v>61</v>
      </c>
      <c r="AI16177" t="s">
        <v>61</v>
      </c>
      <c r="AJ16177" t="s">
        <v>61</v>
      </c>
      <c r="AK16177" t="s">
        <v>64</v>
      </c>
      <c r="AL16177" t="s">
        <v>64</v>
      </c>
      <c r="AM16177" t="s">
        <v>64</v>
      </c>
      <c r="AN16177" t="s">
        <v>65</v>
      </c>
      <c r="AO16177" t="s">
        <v>196</v>
      </c>
      <c r="AP16177" t="s">
        <v>197</v>
      </c>
      <c r="AQ16177" t="s">
        <v>64</v>
      </c>
      <c r="AR16177" t="s">
        <v>105</v>
      </c>
      <c r="AS16177" s="4">
        <v>45077.958333333336</v>
      </c>
      <c r="AT16177" s="5">
        <v>2017</v>
      </c>
      <c r="AU16177">
        <v>0</v>
      </c>
      <c r="AV16177" t="s">
        <v>61</v>
      </c>
      <c r="AX16177" t="s">
        <v>198</v>
      </c>
      <c r="AY16177" t="s">
        <v>70</v>
      </c>
      <c r="AZ16177" t="s">
        <v>70</v>
      </c>
      <c r="BA16177" t="s">
        <v>70</v>
      </c>
      <c r="BB16177" t="s">
        <v>70</v>
      </c>
      <c r="BC16177" t="s">
        <v>70</v>
      </c>
      <c r="BD16177" t="s">
        <v>70</v>
      </c>
    </row>
    <row r="16178" spans="1:56" x14ac:dyDescent="0.3">
      <c r="A16178" t="s">
        <v>99</v>
      </c>
      <c r="B16178" t="s">
        <v>100</v>
      </c>
      <c r="C16178" t="s">
        <v>101</v>
      </c>
      <c r="D16178" s="11" t="s">
        <v>59</v>
      </c>
      <c r="E16178" t="s">
        <v>88</v>
      </c>
      <c r="F16178" t="s">
        <v>61</v>
      </c>
      <c r="G16178" t="s">
        <v>61</v>
      </c>
      <c r="H16178" s="11" t="s">
        <v>62</v>
      </c>
      <c r="I16178" t="s">
        <v>61</v>
      </c>
      <c r="J16178" t="s">
        <v>61</v>
      </c>
      <c r="K16178" t="s">
        <v>61</v>
      </c>
      <c r="L16178" t="s">
        <v>61</v>
      </c>
      <c r="M16178" t="s">
        <v>61</v>
      </c>
      <c r="N16178" t="s">
        <v>61</v>
      </c>
      <c r="O16178" t="s">
        <v>61</v>
      </c>
      <c r="P16178" t="s">
        <v>61</v>
      </c>
      <c r="Q16178" t="s">
        <v>61</v>
      </c>
      <c r="R16178" t="s">
        <v>61</v>
      </c>
      <c r="S16178" t="s">
        <v>61</v>
      </c>
      <c r="T16178" t="s">
        <v>61</v>
      </c>
      <c r="U16178" t="s">
        <v>61</v>
      </c>
      <c r="V16178" t="s">
        <v>61</v>
      </c>
      <c r="W16178" t="s">
        <v>61</v>
      </c>
      <c r="X16178" t="s">
        <v>61</v>
      </c>
      <c r="Y16178" t="s">
        <v>61</v>
      </c>
      <c r="Z16178" t="s">
        <v>61</v>
      </c>
      <c r="AA16178" t="s">
        <v>194</v>
      </c>
      <c r="AB16178" t="s">
        <v>61</v>
      </c>
      <c r="AC16178" t="s">
        <v>199</v>
      </c>
      <c r="AD16178" t="s">
        <v>61</v>
      </c>
      <c r="AE16178" t="s">
        <v>61</v>
      </c>
      <c r="AF16178" t="s">
        <v>61</v>
      </c>
      <c r="AG16178" t="s">
        <v>61</v>
      </c>
      <c r="AH16178" t="s">
        <v>61</v>
      </c>
      <c r="AI16178" t="s">
        <v>61</v>
      </c>
      <c r="AJ16178" t="s">
        <v>61</v>
      </c>
      <c r="AK16178" t="s">
        <v>64</v>
      </c>
      <c r="AL16178" t="s">
        <v>64</v>
      </c>
      <c r="AM16178" t="s">
        <v>64</v>
      </c>
      <c r="AN16178" t="s">
        <v>65</v>
      </c>
      <c r="AO16178" t="s">
        <v>196</v>
      </c>
      <c r="AP16178" t="s">
        <v>197</v>
      </c>
      <c r="AQ16178" t="s">
        <v>64</v>
      </c>
      <c r="AR16178" t="s">
        <v>105</v>
      </c>
      <c r="AS16178" s="4">
        <v>45077.958333333336</v>
      </c>
      <c r="AT16178" s="5">
        <v>2018</v>
      </c>
      <c r="AU16178">
        <v>0</v>
      </c>
      <c r="AV16178" t="s">
        <v>61</v>
      </c>
      <c r="AX16178" t="s">
        <v>198</v>
      </c>
      <c r="AY16178" t="s">
        <v>70</v>
      </c>
      <c r="AZ16178" t="s">
        <v>70</v>
      </c>
      <c r="BA16178" t="s">
        <v>70</v>
      </c>
      <c r="BB16178" t="s">
        <v>70</v>
      </c>
      <c r="BC16178" t="s">
        <v>70</v>
      </c>
      <c r="BD16178" t="s">
        <v>70</v>
      </c>
    </row>
    <row r="16179" spans="1:56" x14ac:dyDescent="0.3">
      <c r="A16179" t="s">
        <v>99</v>
      </c>
      <c r="B16179" t="s">
        <v>100</v>
      </c>
      <c r="C16179" t="s">
        <v>101</v>
      </c>
      <c r="D16179" s="11" t="s">
        <v>59</v>
      </c>
      <c r="E16179" t="s">
        <v>88</v>
      </c>
      <c r="F16179" t="s">
        <v>61</v>
      </c>
      <c r="G16179" t="s">
        <v>61</v>
      </c>
      <c r="H16179" s="11" t="s">
        <v>62</v>
      </c>
      <c r="I16179" t="s">
        <v>61</v>
      </c>
      <c r="J16179" t="s">
        <v>61</v>
      </c>
      <c r="K16179" t="s">
        <v>61</v>
      </c>
      <c r="L16179" t="s">
        <v>61</v>
      </c>
      <c r="M16179" t="s">
        <v>61</v>
      </c>
      <c r="N16179" t="s">
        <v>61</v>
      </c>
      <c r="O16179" t="s">
        <v>61</v>
      </c>
      <c r="P16179" t="s">
        <v>61</v>
      </c>
      <c r="Q16179" t="s">
        <v>61</v>
      </c>
      <c r="R16179" t="s">
        <v>61</v>
      </c>
      <c r="S16179" t="s">
        <v>61</v>
      </c>
      <c r="T16179" t="s">
        <v>61</v>
      </c>
      <c r="U16179" t="s">
        <v>61</v>
      </c>
      <c r="V16179" t="s">
        <v>61</v>
      </c>
      <c r="W16179" t="s">
        <v>61</v>
      </c>
      <c r="X16179" t="s">
        <v>61</v>
      </c>
      <c r="Y16179" t="s">
        <v>61</v>
      </c>
      <c r="Z16179" t="s">
        <v>61</v>
      </c>
      <c r="AA16179" t="s">
        <v>194</v>
      </c>
      <c r="AB16179" t="s">
        <v>61</v>
      </c>
      <c r="AC16179" t="s">
        <v>199</v>
      </c>
      <c r="AD16179" t="s">
        <v>61</v>
      </c>
      <c r="AE16179" t="s">
        <v>61</v>
      </c>
      <c r="AF16179" t="s">
        <v>61</v>
      </c>
      <c r="AG16179" t="s">
        <v>61</v>
      </c>
      <c r="AH16179" t="s">
        <v>61</v>
      </c>
      <c r="AI16179" t="s">
        <v>61</v>
      </c>
      <c r="AJ16179" t="s">
        <v>61</v>
      </c>
      <c r="AK16179" t="s">
        <v>64</v>
      </c>
      <c r="AL16179" t="s">
        <v>64</v>
      </c>
      <c r="AM16179" t="s">
        <v>64</v>
      </c>
      <c r="AN16179" t="s">
        <v>65</v>
      </c>
      <c r="AO16179" t="s">
        <v>196</v>
      </c>
      <c r="AP16179" t="s">
        <v>197</v>
      </c>
      <c r="AQ16179" t="s">
        <v>64</v>
      </c>
      <c r="AR16179" t="s">
        <v>105</v>
      </c>
      <c r="AS16179" s="4">
        <v>45077.958333333336</v>
      </c>
      <c r="AT16179" s="5">
        <v>2019</v>
      </c>
      <c r="AU16179">
        <v>0</v>
      </c>
      <c r="AV16179" t="s">
        <v>61</v>
      </c>
      <c r="AX16179" t="s">
        <v>198</v>
      </c>
      <c r="AY16179" t="s">
        <v>70</v>
      </c>
      <c r="AZ16179" t="s">
        <v>70</v>
      </c>
      <c r="BA16179" t="s">
        <v>70</v>
      </c>
      <c r="BB16179" t="s">
        <v>70</v>
      </c>
      <c r="BC16179" t="s">
        <v>70</v>
      </c>
      <c r="BD16179" t="s">
        <v>70</v>
      </c>
    </row>
    <row r="16180" spans="1:56" x14ac:dyDescent="0.3">
      <c r="A16180" t="s">
        <v>99</v>
      </c>
      <c r="B16180" t="s">
        <v>100</v>
      </c>
      <c r="C16180" t="s">
        <v>101</v>
      </c>
      <c r="D16180" s="11" t="s">
        <v>59</v>
      </c>
      <c r="E16180" t="s">
        <v>88</v>
      </c>
      <c r="F16180" t="s">
        <v>61</v>
      </c>
      <c r="G16180" t="s">
        <v>61</v>
      </c>
      <c r="H16180" s="11" t="s">
        <v>62</v>
      </c>
      <c r="I16180" t="s">
        <v>61</v>
      </c>
      <c r="J16180" t="s">
        <v>61</v>
      </c>
      <c r="K16180" t="s">
        <v>61</v>
      </c>
      <c r="L16180" t="s">
        <v>61</v>
      </c>
      <c r="M16180" t="s">
        <v>61</v>
      </c>
      <c r="N16180" t="s">
        <v>61</v>
      </c>
      <c r="O16180" t="s">
        <v>61</v>
      </c>
      <c r="P16180" t="s">
        <v>61</v>
      </c>
      <c r="Q16180" t="s">
        <v>61</v>
      </c>
      <c r="R16180" t="s">
        <v>61</v>
      </c>
      <c r="S16180" t="s">
        <v>61</v>
      </c>
      <c r="T16180" t="s">
        <v>61</v>
      </c>
      <c r="U16180" t="s">
        <v>61</v>
      </c>
      <c r="V16180" t="s">
        <v>61</v>
      </c>
      <c r="W16180" t="s">
        <v>61</v>
      </c>
      <c r="X16180" t="s">
        <v>61</v>
      </c>
      <c r="Y16180" t="s">
        <v>61</v>
      </c>
      <c r="Z16180" t="s">
        <v>61</v>
      </c>
      <c r="AA16180" t="s">
        <v>194</v>
      </c>
      <c r="AB16180" t="s">
        <v>61</v>
      </c>
      <c r="AC16180" t="s">
        <v>199</v>
      </c>
      <c r="AD16180" t="s">
        <v>61</v>
      </c>
      <c r="AE16180" t="s">
        <v>61</v>
      </c>
      <c r="AF16180" t="s">
        <v>61</v>
      </c>
      <c r="AG16180" t="s">
        <v>61</v>
      </c>
      <c r="AH16180" t="s">
        <v>61</v>
      </c>
      <c r="AI16180" t="s">
        <v>61</v>
      </c>
      <c r="AJ16180" t="s">
        <v>61</v>
      </c>
      <c r="AK16180" t="s">
        <v>64</v>
      </c>
      <c r="AL16180" t="s">
        <v>64</v>
      </c>
      <c r="AM16180" t="s">
        <v>64</v>
      </c>
      <c r="AN16180" t="s">
        <v>65</v>
      </c>
      <c r="AO16180" t="s">
        <v>196</v>
      </c>
      <c r="AP16180" t="s">
        <v>197</v>
      </c>
      <c r="AQ16180" t="s">
        <v>64</v>
      </c>
      <c r="AR16180" t="s">
        <v>105</v>
      </c>
      <c r="AS16180" s="4">
        <v>45077.958333333336</v>
      </c>
      <c r="AT16180" s="5">
        <v>2020</v>
      </c>
      <c r="AU16180">
        <v>0</v>
      </c>
      <c r="AV16180" t="s">
        <v>61</v>
      </c>
      <c r="AX16180" t="s">
        <v>198</v>
      </c>
      <c r="AY16180" t="s">
        <v>70</v>
      </c>
      <c r="AZ16180" t="s">
        <v>70</v>
      </c>
      <c r="BA16180" t="s">
        <v>70</v>
      </c>
      <c r="BB16180" t="s">
        <v>70</v>
      </c>
      <c r="BC16180" t="s">
        <v>70</v>
      </c>
      <c r="BD16180" t="s">
        <v>70</v>
      </c>
    </row>
    <row r="16181" spans="1:56" x14ac:dyDescent="0.3">
      <c r="A16181" t="s">
        <v>99</v>
      </c>
      <c r="B16181" t="s">
        <v>100</v>
      </c>
      <c r="C16181" t="s">
        <v>101</v>
      </c>
      <c r="D16181" s="11" t="s">
        <v>59</v>
      </c>
      <c r="E16181" t="s">
        <v>88</v>
      </c>
      <c r="F16181" t="s">
        <v>61</v>
      </c>
      <c r="G16181" t="s">
        <v>61</v>
      </c>
      <c r="H16181" s="11" t="s">
        <v>62</v>
      </c>
      <c r="I16181" t="s">
        <v>61</v>
      </c>
      <c r="J16181" t="s">
        <v>61</v>
      </c>
      <c r="K16181" t="s">
        <v>61</v>
      </c>
      <c r="L16181" t="s">
        <v>61</v>
      </c>
      <c r="M16181" t="s">
        <v>61</v>
      </c>
      <c r="N16181" t="s">
        <v>61</v>
      </c>
      <c r="O16181" t="s">
        <v>61</v>
      </c>
      <c r="P16181" t="s">
        <v>61</v>
      </c>
      <c r="Q16181" t="s">
        <v>61</v>
      </c>
      <c r="R16181" t="s">
        <v>61</v>
      </c>
      <c r="S16181" t="s">
        <v>61</v>
      </c>
      <c r="T16181" t="s">
        <v>61</v>
      </c>
      <c r="U16181" t="s">
        <v>61</v>
      </c>
      <c r="V16181" t="s">
        <v>61</v>
      </c>
      <c r="W16181" t="s">
        <v>61</v>
      </c>
      <c r="X16181" t="s">
        <v>61</v>
      </c>
      <c r="Y16181" t="s">
        <v>61</v>
      </c>
      <c r="Z16181" t="s">
        <v>61</v>
      </c>
      <c r="AA16181" t="s">
        <v>194</v>
      </c>
      <c r="AB16181" t="s">
        <v>61</v>
      </c>
      <c r="AC16181" t="s">
        <v>199</v>
      </c>
      <c r="AD16181" t="s">
        <v>61</v>
      </c>
      <c r="AE16181" t="s">
        <v>61</v>
      </c>
      <c r="AF16181" t="s">
        <v>61</v>
      </c>
      <c r="AG16181" t="s">
        <v>61</v>
      </c>
      <c r="AH16181" t="s">
        <v>61</v>
      </c>
      <c r="AI16181" t="s">
        <v>61</v>
      </c>
      <c r="AJ16181" t="s">
        <v>61</v>
      </c>
      <c r="AK16181" t="s">
        <v>64</v>
      </c>
      <c r="AL16181" t="s">
        <v>64</v>
      </c>
      <c r="AM16181" t="s">
        <v>64</v>
      </c>
      <c r="AN16181" t="s">
        <v>65</v>
      </c>
      <c r="AO16181" t="s">
        <v>196</v>
      </c>
      <c r="AP16181" t="s">
        <v>197</v>
      </c>
      <c r="AQ16181" t="s">
        <v>64</v>
      </c>
      <c r="AR16181" t="s">
        <v>105</v>
      </c>
      <c r="AS16181" s="4">
        <v>45077.958333333336</v>
      </c>
      <c r="AT16181" s="5">
        <v>2021</v>
      </c>
      <c r="AU16181">
        <v>0</v>
      </c>
      <c r="AV16181" t="s">
        <v>61</v>
      </c>
      <c r="AX16181" t="s">
        <v>198</v>
      </c>
      <c r="AY16181" t="s">
        <v>70</v>
      </c>
      <c r="AZ16181" t="s">
        <v>70</v>
      </c>
      <c r="BA16181" t="s">
        <v>70</v>
      </c>
      <c r="BB16181" t="s">
        <v>70</v>
      </c>
      <c r="BC16181" t="s">
        <v>70</v>
      </c>
      <c r="BD16181" t="s">
        <v>70</v>
      </c>
    </row>
    <row r="16182" spans="1:56" x14ac:dyDescent="0.3">
      <c r="A16182" t="s">
        <v>99</v>
      </c>
      <c r="B16182" t="s">
        <v>100</v>
      </c>
      <c r="C16182" t="s">
        <v>101</v>
      </c>
      <c r="D16182" s="11" t="s">
        <v>59</v>
      </c>
      <c r="E16182" t="s">
        <v>88</v>
      </c>
      <c r="F16182" t="s">
        <v>61</v>
      </c>
      <c r="G16182" t="s">
        <v>61</v>
      </c>
      <c r="H16182" s="11" t="s">
        <v>62</v>
      </c>
      <c r="I16182" t="s">
        <v>61</v>
      </c>
      <c r="J16182" t="s">
        <v>61</v>
      </c>
      <c r="K16182" t="s">
        <v>61</v>
      </c>
      <c r="L16182" t="s">
        <v>61</v>
      </c>
      <c r="M16182" t="s">
        <v>61</v>
      </c>
      <c r="N16182" t="s">
        <v>61</v>
      </c>
      <c r="O16182" t="s">
        <v>61</v>
      </c>
      <c r="P16182" t="s">
        <v>61</v>
      </c>
      <c r="Q16182" t="s">
        <v>61</v>
      </c>
      <c r="R16182" t="s">
        <v>61</v>
      </c>
      <c r="S16182" t="s">
        <v>61</v>
      </c>
      <c r="T16182" t="s">
        <v>61</v>
      </c>
      <c r="U16182" t="s">
        <v>61</v>
      </c>
      <c r="V16182" t="s">
        <v>61</v>
      </c>
      <c r="W16182" t="s">
        <v>61</v>
      </c>
      <c r="X16182" t="s">
        <v>61</v>
      </c>
      <c r="Y16182" t="s">
        <v>61</v>
      </c>
      <c r="Z16182" t="s">
        <v>61</v>
      </c>
      <c r="AA16182" t="s">
        <v>194</v>
      </c>
      <c r="AB16182" t="s">
        <v>61</v>
      </c>
      <c r="AC16182" t="s">
        <v>144</v>
      </c>
      <c r="AD16182" t="s">
        <v>61</v>
      </c>
      <c r="AE16182" t="s">
        <v>61</v>
      </c>
      <c r="AF16182" t="s">
        <v>61</v>
      </c>
      <c r="AG16182" t="s">
        <v>61</v>
      </c>
      <c r="AH16182" t="s">
        <v>61</v>
      </c>
      <c r="AI16182" t="s">
        <v>61</v>
      </c>
      <c r="AJ16182" t="s">
        <v>61</v>
      </c>
      <c r="AK16182" t="s">
        <v>64</v>
      </c>
      <c r="AL16182" t="s">
        <v>64</v>
      </c>
      <c r="AM16182" t="s">
        <v>64</v>
      </c>
      <c r="AN16182" t="s">
        <v>65</v>
      </c>
      <c r="AO16182" t="s">
        <v>196</v>
      </c>
      <c r="AP16182" t="s">
        <v>197</v>
      </c>
      <c r="AQ16182" t="s">
        <v>64</v>
      </c>
      <c r="AR16182" t="s">
        <v>105</v>
      </c>
      <c r="AS16182" s="4">
        <v>45077.958333333336</v>
      </c>
      <c r="AT16182" s="5">
        <v>2019</v>
      </c>
      <c r="AU16182">
        <v>608.04</v>
      </c>
      <c r="AV16182" t="s">
        <v>61</v>
      </c>
      <c r="AX16182" t="s">
        <v>198</v>
      </c>
      <c r="AY16182" t="s">
        <v>70</v>
      </c>
      <c r="AZ16182" t="s">
        <v>70</v>
      </c>
      <c r="BA16182" t="s">
        <v>70</v>
      </c>
      <c r="BB16182" t="s">
        <v>70</v>
      </c>
      <c r="BC16182" t="s">
        <v>70</v>
      </c>
      <c r="BD16182" t="s">
        <v>70</v>
      </c>
    </row>
    <row r="16183" spans="1:56" x14ac:dyDescent="0.3">
      <c r="A16183" t="s">
        <v>99</v>
      </c>
      <c r="B16183" t="s">
        <v>100</v>
      </c>
      <c r="C16183" t="s">
        <v>101</v>
      </c>
      <c r="D16183" s="11" t="s">
        <v>59</v>
      </c>
      <c r="E16183" t="s">
        <v>88</v>
      </c>
      <c r="F16183" t="s">
        <v>61</v>
      </c>
      <c r="G16183" t="s">
        <v>61</v>
      </c>
      <c r="H16183" s="11" t="s">
        <v>62</v>
      </c>
      <c r="I16183" t="s">
        <v>61</v>
      </c>
      <c r="J16183" t="s">
        <v>61</v>
      </c>
      <c r="K16183" t="s">
        <v>61</v>
      </c>
      <c r="L16183" t="s">
        <v>61</v>
      </c>
      <c r="M16183" t="s">
        <v>61</v>
      </c>
      <c r="N16183" t="s">
        <v>61</v>
      </c>
      <c r="O16183" t="s">
        <v>61</v>
      </c>
      <c r="P16183" t="s">
        <v>61</v>
      </c>
      <c r="Q16183" t="s">
        <v>61</v>
      </c>
      <c r="R16183" t="s">
        <v>61</v>
      </c>
      <c r="S16183" t="s">
        <v>61</v>
      </c>
      <c r="T16183" t="s">
        <v>61</v>
      </c>
      <c r="U16183" t="s">
        <v>61</v>
      </c>
      <c r="V16183" t="s">
        <v>61</v>
      </c>
      <c r="W16183" t="s">
        <v>61</v>
      </c>
      <c r="X16183" t="s">
        <v>61</v>
      </c>
      <c r="Y16183" t="s">
        <v>61</v>
      </c>
      <c r="Z16183" t="s">
        <v>61</v>
      </c>
      <c r="AA16183" t="s">
        <v>194</v>
      </c>
      <c r="AB16183" t="s">
        <v>61</v>
      </c>
      <c r="AC16183" t="s">
        <v>144</v>
      </c>
      <c r="AD16183" t="s">
        <v>61</v>
      </c>
      <c r="AE16183" t="s">
        <v>61</v>
      </c>
      <c r="AF16183" t="s">
        <v>61</v>
      </c>
      <c r="AG16183" t="s">
        <v>61</v>
      </c>
      <c r="AH16183" t="s">
        <v>61</v>
      </c>
      <c r="AI16183" t="s">
        <v>61</v>
      </c>
      <c r="AJ16183" t="s">
        <v>61</v>
      </c>
      <c r="AK16183" t="s">
        <v>64</v>
      </c>
      <c r="AL16183" t="s">
        <v>64</v>
      </c>
      <c r="AM16183" t="s">
        <v>64</v>
      </c>
      <c r="AN16183" t="s">
        <v>65</v>
      </c>
      <c r="AO16183" t="s">
        <v>196</v>
      </c>
      <c r="AP16183" t="s">
        <v>197</v>
      </c>
      <c r="AQ16183" t="s">
        <v>64</v>
      </c>
      <c r="AR16183" t="s">
        <v>105</v>
      </c>
      <c r="AS16183" s="4">
        <v>45077.958333333336</v>
      </c>
      <c r="AT16183" s="5">
        <v>2017</v>
      </c>
      <c r="AU16183">
        <v>612.72</v>
      </c>
      <c r="AV16183" t="s">
        <v>61</v>
      </c>
      <c r="AX16183" t="s">
        <v>198</v>
      </c>
      <c r="AY16183" t="s">
        <v>70</v>
      </c>
      <c r="AZ16183" t="s">
        <v>70</v>
      </c>
      <c r="BA16183" t="s">
        <v>70</v>
      </c>
      <c r="BB16183" t="s">
        <v>70</v>
      </c>
      <c r="BC16183" t="s">
        <v>70</v>
      </c>
      <c r="BD16183" t="s">
        <v>70</v>
      </c>
    </row>
    <row r="16184" spans="1:56" x14ac:dyDescent="0.3">
      <c r="A16184" t="s">
        <v>99</v>
      </c>
      <c r="B16184" t="s">
        <v>100</v>
      </c>
      <c r="C16184" t="s">
        <v>101</v>
      </c>
      <c r="D16184" s="11" t="s">
        <v>59</v>
      </c>
      <c r="E16184" t="s">
        <v>88</v>
      </c>
      <c r="F16184" t="s">
        <v>61</v>
      </c>
      <c r="G16184" t="s">
        <v>61</v>
      </c>
      <c r="H16184" s="11" t="s">
        <v>62</v>
      </c>
      <c r="I16184" t="s">
        <v>61</v>
      </c>
      <c r="J16184" t="s">
        <v>61</v>
      </c>
      <c r="K16184" t="s">
        <v>61</v>
      </c>
      <c r="L16184" t="s">
        <v>61</v>
      </c>
      <c r="M16184" t="s">
        <v>61</v>
      </c>
      <c r="N16184" t="s">
        <v>61</v>
      </c>
      <c r="O16184" t="s">
        <v>61</v>
      </c>
      <c r="P16184" t="s">
        <v>61</v>
      </c>
      <c r="Q16184" t="s">
        <v>61</v>
      </c>
      <c r="R16184" t="s">
        <v>61</v>
      </c>
      <c r="S16184" t="s">
        <v>61</v>
      </c>
      <c r="T16184" t="s">
        <v>61</v>
      </c>
      <c r="U16184" t="s">
        <v>61</v>
      </c>
      <c r="V16184" t="s">
        <v>61</v>
      </c>
      <c r="W16184" t="s">
        <v>61</v>
      </c>
      <c r="X16184" t="s">
        <v>61</v>
      </c>
      <c r="Y16184" t="s">
        <v>61</v>
      </c>
      <c r="Z16184" t="s">
        <v>61</v>
      </c>
      <c r="AA16184" t="s">
        <v>194</v>
      </c>
      <c r="AB16184" t="s">
        <v>61</v>
      </c>
      <c r="AC16184" t="s">
        <v>144</v>
      </c>
      <c r="AD16184" t="s">
        <v>61</v>
      </c>
      <c r="AE16184" t="s">
        <v>61</v>
      </c>
      <c r="AF16184" t="s">
        <v>61</v>
      </c>
      <c r="AG16184" t="s">
        <v>61</v>
      </c>
      <c r="AH16184" t="s">
        <v>61</v>
      </c>
      <c r="AI16184" t="s">
        <v>61</v>
      </c>
      <c r="AJ16184" t="s">
        <v>61</v>
      </c>
      <c r="AK16184" t="s">
        <v>64</v>
      </c>
      <c r="AL16184" t="s">
        <v>64</v>
      </c>
      <c r="AM16184" t="s">
        <v>64</v>
      </c>
      <c r="AN16184" t="s">
        <v>65</v>
      </c>
      <c r="AO16184" t="s">
        <v>196</v>
      </c>
      <c r="AP16184" t="s">
        <v>197</v>
      </c>
      <c r="AQ16184" t="s">
        <v>64</v>
      </c>
      <c r="AR16184" t="s">
        <v>105</v>
      </c>
      <c r="AS16184" s="4">
        <v>45077.958333333336</v>
      </c>
      <c r="AT16184" s="5">
        <v>2020</v>
      </c>
      <c r="AU16184">
        <v>624.6</v>
      </c>
      <c r="AV16184" t="s">
        <v>61</v>
      </c>
      <c r="AX16184" t="s">
        <v>198</v>
      </c>
      <c r="AY16184" t="s">
        <v>70</v>
      </c>
      <c r="AZ16184" t="s">
        <v>70</v>
      </c>
      <c r="BA16184" t="s">
        <v>70</v>
      </c>
      <c r="BB16184" t="s">
        <v>70</v>
      </c>
      <c r="BC16184" t="s">
        <v>70</v>
      </c>
      <c r="BD16184" t="s">
        <v>70</v>
      </c>
    </row>
    <row r="16185" spans="1:56" x14ac:dyDescent="0.3">
      <c r="A16185" t="s">
        <v>99</v>
      </c>
      <c r="B16185" t="s">
        <v>100</v>
      </c>
      <c r="C16185" t="s">
        <v>101</v>
      </c>
      <c r="D16185" s="11" t="s">
        <v>59</v>
      </c>
      <c r="E16185" t="s">
        <v>88</v>
      </c>
      <c r="F16185" t="s">
        <v>61</v>
      </c>
      <c r="G16185" t="s">
        <v>61</v>
      </c>
      <c r="H16185" s="11" t="s">
        <v>62</v>
      </c>
      <c r="I16185" t="s">
        <v>61</v>
      </c>
      <c r="J16185" t="s">
        <v>61</v>
      </c>
      <c r="K16185" t="s">
        <v>61</v>
      </c>
      <c r="L16185" t="s">
        <v>61</v>
      </c>
      <c r="M16185" t="s">
        <v>61</v>
      </c>
      <c r="N16185" t="s">
        <v>61</v>
      </c>
      <c r="O16185" t="s">
        <v>61</v>
      </c>
      <c r="P16185" t="s">
        <v>61</v>
      </c>
      <c r="Q16185" t="s">
        <v>61</v>
      </c>
      <c r="R16185" t="s">
        <v>61</v>
      </c>
      <c r="S16185" t="s">
        <v>61</v>
      </c>
      <c r="T16185" t="s">
        <v>61</v>
      </c>
      <c r="U16185" t="s">
        <v>61</v>
      </c>
      <c r="V16185" t="s">
        <v>61</v>
      </c>
      <c r="W16185" t="s">
        <v>61</v>
      </c>
      <c r="X16185" t="s">
        <v>61</v>
      </c>
      <c r="Y16185" t="s">
        <v>61</v>
      </c>
      <c r="Z16185" t="s">
        <v>61</v>
      </c>
      <c r="AA16185" t="s">
        <v>194</v>
      </c>
      <c r="AB16185" t="s">
        <v>61</v>
      </c>
      <c r="AC16185" t="s">
        <v>144</v>
      </c>
      <c r="AD16185" t="s">
        <v>61</v>
      </c>
      <c r="AE16185" t="s">
        <v>61</v>
      </c>
      <c r="AF16185" t="s">
        <v>61</v>
      </c>
      <c r="AG16185" t="s">
        <v>61</v>
      </c>
      <c r="AH16185" t="s">
        <v>61</v>
      </c>
      <c r="AI16185" t="s">
        <v>61</v>
      </c>
      <c r="AJ16185" t="s">
        <v>61</v>
      </c>
      <c r="AK16185" t="s">
        <v>64</v>
      </c>
      <c r="AL16185" t="s">
        <v>64</v>
      </c>
      <c r="AM16185" t="s">
        <v>64</v>
      </c>
      <c r="AN16185" t="s">
        <v>65</v>
      </c>
      <c r="AO16185" t="s">
        <v>196</v>
      </c>
      <c r="AP16185" t="s">
        <v>197</v>
      </c>
      <c r="AQ16185" t="s">
        <v>64</v>
      </c>
      <c r="AR16185" t="s">
        <v>105</v>
      </c>
      <c r="AS16185" s="4">
        <v>45077.958333333336</v>
      </c>
      <c r="AT16185" s="5">
        <v>2018</v>
      </c>
      <c r="AU16185">
        <v>633.96</v>
      </c>
      <c r="AV16185" t="s">
        <v>61</v>
      </c>
      <c r="AX16185" t="s">
        <v>198</v>
      </c>
      <c r="AY16185" t="s">
        <v>70</v>
      </c>
      <c r="AZ16185" t="s">
        <v>70</v>
      </c>
      <c r="BA16185" t="s">
        <v>70</v>
      </c>
      <c r="BB16185" t="s">
        <v>70</v>
      </c>
      <c r="BC16185" t="s">
        <v>70</v>
      </c>
      <c r="BD16185" t="s">
        <v>70</v>
      </c>
    </row>
    <row r="16186" spans="1:56" x14ac:dyDescent="0.3">
      <c r="A16186" t="s">
        <v>99</v>
      </c>
      <c r="B16186" t="s">
        <v>100</v>
      </c>
      <c r="C16186" t="s">
        <v>101</v>
      </c>
      <c r="D16186" s="11" t="s">
        <v>59</v>
      </c>
      <c r="E16186" t="s">
        <v>88</v>
      </c>
      <c r="F16186" t="s">
        <v>61</v>
      </c>
      <c r="G16186" t="s">
        <v>61</v>
      </c>
      <c r="H16186" s="11" t="s">
        <v>62</v>
      </c>
      <c r="I16186" t="s">
        <v>61</v>
      </c>
      <c r="J16186" t="s">
        <v>61</v>
      </c>
      <c r="K16186" t="s">
        <v>61</v>
      </c>
      <c r="L16186" t="s">
        <v>61</v>
      </c>
      <c r="M16186" t="s">
        <v>61</v>
      </c>
      <c r="N16186" t="s">
        <v>61</v>
      </c>
      <c r="O16186" t="s">
        <v>61</v>
      </c>
      <c r="P16186" t="s">
        <v>61</v>
      </c>
      <c r="Q16186" t="s">
        <v>61</v>
      </c>
      <c r="R16186" t="s">
        <v>61</v>
      </c>
      <c r="S16186" t="s">
        <v>61</v>
      </c>
      <c r="T16186" t="s">
        <v>61</v>
      </c>
      <c r="U16186" t="s">
        <v>61</v>
      </c>
      <c r="V16186" t="s">
        <v>61</v>
      </c>
      <c r="W16186" t="s">
        <v>61</v>
      </c>
      <c r="X16186" t="s">
        <v>61</v>
      </c>
      <c r="Y16186" t="s">
        <v>61</v>
      </c>
      <c r="Z16186" t="s">
        <v>61</v>
      </c>
      <c r="AA16186" t="s">
        <v>194</v>
      </c>
      <c r="AB16186" t="s">
        <v>61</v>
      </c>
      <c r="AC16186" t="s">
        <v>144</v>
      </c>
      <c r="AD16186" t="s">
        <v>61</v>
      </c>
      <c r="AE16186" t="s">
        <v>61</v>
      </c>
      <c r="AF16186" t="s">
        <v>61</v>
      </c>
      <c r="AG16186" t="s">
        <v>61</v>
      </c>
      <c r="AH16186" t="s">
        <v>61</v>
      </c>
      <c r="AI16186" t="s">
        <v>61</v>
      </c>
      <c r="AJ16186" t="s">
        <v>61</v>
      </c>
      <c r="AK16186" t="s">
        <v>64</v>
      </c>
      <c r="AL16186" t="s">
        <v>64</v>
      </c>
      <c r="AM16186" t="s">
        <v>64</v>
      </c>
      <c r="AN16186" t="s">
        <v>65</v>
      </c>
      <c r="AO16186" t="s">
        <v>196</v>
      </c>
      <c r="AP16186" t="s">
        <v>197</v>
      </c>
      <c r="AQ16186" t="s">
        <v>64</v>
      </c>
      <c r="AR16186" t="s">
        <v>105</v>
      </c>
      <c r="AS16186" s="4">
        <v>45077.958333333336</v>
      </c>
      <c r="AT16186" s="5">
        <v>2021</v>
      </c>
      <c r="AU16186">
        <v>859.32</v>
      </c>
      <c r="AV16186" t="s">
        <v>61</v>
      </c>
      <c r="AX16186" t="s">
        <v>198</v>
      </c>
      <c r="AY16186" t="s">
        <v>70</v>
      </c>
      <c r="AZ16186" t="s">
        <v>70</v>
      </c>
      <c r="BA16186" t="s">
        <v>70</v>
      </c>
      <c r="BB16186" t="s">
        <v>70</v>
      </c>
      <c r="BC16186" t="s">
        <v>70</v>
      </c>
      <c r="BD16186" t="s">
        <v>70</v>
      </c>
    </row>
    <row r="16187" spans="1:56" x14ac:dyDescent="0.3">
      <c r="A16187" t="s">
        <v>99</v>
      </c>
      <c r="B16187" t="s">
        <v>100</v>
      </c>
      <c r="C16187" t="s">
        <v>101</v>
      </c>
      <c r="D16187" s="11" t="s">
        <v>59</v>
      </c>
      <c r="E16187" t="s">
        <v>88</v>
      </c>
      <c r="F16187" t="s">
        <v>61</v>
      </c>
      <c r="G16187" t="s">
        <v>61</v>
      </c>
      <c r="H16187" s="11" t="s">
        <v>62</v>
      </c>
      <c r="I16187" t="s">
        <v>61</v>
      </c>
      <c r="J16187" t="s">
        <v>61</v>
      </c>
      <c r="K16187" t="s">
        <v>61</v>
      </c>
      <c r="L16187" t="s">
        <v>61</v>
      </c>
      <c r="M16187" t="s">
        <v>61</v>
      </c>
      <c r="N16187" t="s">
        <v>61</v>
      </c>
      <c r="O16187" t="s">
        <v>61</v>
      </c>
      <c r="P16187" t="s">
        <v>61</v>
      </c>
      <c r="Q16187" t="s">
        <v>61</v>
      </c>
      <c r="R16187" t="s">
        <v>61</v>
      </c>
      <c r="S16187" t="s">
        <v>61</v>
      </c>
      <c r="T16187" t="s">
        <v>61</v>
      </c>
      <c r="U16187" t="s">
        <v>61</v>
      </c>
      <c r="V16187" t="s">
        <v>61</v>
      </c>
      <c r="W16187" t="s">
        <v>61</v>
      </c>
      <c r="X16187" t="s">
        <v>61</v>
      </c>
      <c r="Y16187" t="s">
        <v>61</v>
      </c>
      <c r="Z16187" t="s">
        <v>61</v>
      </c>
      <c r="AA16187" t="s">
        <v>194</v>
      </c>
      <c r="AB16187" t="s">
        <v>61</v>
      </c>
      <c r="AC16187" t="s">
        <v>200</v>
      </c>
      <c r="AD16187" t="s">
        <v>61</v>
      </c>
      <c r="AE16187" t="s">
        <v>61</v>
      </c>
      <c r="AF16187" t="s">
        <v>61</v>
      </c>
      <c r="AG16187" t="s">
        <v>61</v>
      </c>
      <c r="AH16187" t="s">
        <v>61</v>
      </c>
      <c r="AI16187" t="s">
        <v>61</v>
      </c>
      <c r="AJ16187" t="s">
        <v>61</v>
      </c>
      <c r="AK16187" t="s">
        <v>64</v>
      </c>
      <c r="AL16187" t="s">
        <v>64</v>
      </c>
      <c r="AM16187" t="s">
        <v>64</v>
      </c>
      <c r="AN16187" t="s">
        <v>65</v>
      </c>
      <c r="AO16187" t="s">
        <v>196</v>
      </c>
      <c r="AP16187" t="s">
        <v>197</v>
      </c>
      <c r="AQ16187" t="s">
        <v>64</v>
      </c>
      <c r="AR16187" t="s">
        <v>105</v>
      </c>
      <c r="AS16187" s="4">
        <v>45077.958333333336</v>
      </c>
      <c r="AT16187" s="5">
        <v>2017</v>
      </c>
      <c r="AU16187">
        <v>0</v>
      </c>
      <c r="AV16187" t="s">
        <v>61</v>
      </c>
      <c r="AX16187" t="s">
        <v>198</v>
      </c>
      <c r="AY16187" t="s">
        <v>70</v>
      </c>
      <c r="AZ16187" t="s">
        <v>70</v>
      </c>
      <c r="BA16187" t="s">
        <v>70</v>
      </c>
      <c r="BB16187" t="s">
        <v>70</v>
      </c>
      <c r="BC16187" t="s">
        <v>70</v>
      </c>
      <c r="BD16187" t="s">
        <v>70</v>
      </c>
    </row>
    <row r="16188" spans="1:56" x14ac:dyDescent="0.3">
      <c r="A16188" t="s">
        <v>99</v>
      </c>
      <c r="B16188" t="s">
        <v>100</v>
      </c>
      <c r="C16188" t="s">
        <v>101</v>
      </c>
      <c r="D16188" s="11" t="s">
        <v>59</v>
      </c>
      <c r="E16188" t="s">
        <v>88</v>
      </c>
      <c r="F16188" t="s">
        <v>61</v>
      </c>
      <c r="G16188" t="s">
        <v>61</v>
      </c>
      <c r="H16188" s="11" t="s">
        <v>62</v>
      </c>
      <c r="I16188" t="s">
        <v>61</v>
      </c>
      <c r="J16188" t="s">
        <v>61</v>
      </c>
      <c r="K16188" t="s">
        <v>61</v>
      </c>
      <c r="L16188" t="s">
        <v>61</v>
      </c>
      <c r="M16188" t="s">
        <v>61</v>
      </c>
      <c r="N16188" t="s">
        <v>61</v>
      </c>
      <c r="O16188" t="s">
        <v>61</v>
      </c>
      <c r="P16188" t="s">
        <v>61</v>
      </c>
      <c r="Q16188" t="s">
        <v>61</v>
      </c>
      <c r="R16188" t="s">
        <v>61</v>
      </c>
      <c r="S16188" t="s">
        <v>61</v>
      </c>
      <c r="T16188" t="s">
        <v>61</v>
      </c>
      <c r="U16188" t="s">
        <v>61</v>
      </c>
      <c r="V16188" t="s">
        <v>61</v>
      </c>
      <c r="W16188" t="s">
        <v>61</v>
      </c>
      <c r="X16188" t="s">
        <v>61</v>
      </c>
      <c r="Y16188" t="s">
        <v>61</v>
      </c>
      <c r="Z16188" t="s">
        <v>61</v>
      </c>
      <c r="AA16188" t="s">
        <v>194</v>
      </c>
      <c r="AB16188" t="s">
        <v>61</v>
      </c>
      <c r="AC16188" t="s">
        <v>200</v>
      </c>
      <c r="AD16188" t="s">
        <v>61</v>
      </c>
      <c r="AE16188" t="s">
        <v>61</v>
      </c>
      <c r="AF16188" t="s">
        <v>61</v>
      </c>
      <c r="AG16188" t="s">
        <v>61</v>
      </c>
      <c r="AH16188" t="s">
        <v>61</v>
      </c>
      <c r="AI16188" t="s">
        <v>61</v>
      </c>
      <c r="AJ16188" t="s">
        <v>61</v>
      </c>
      <c r="AK16188" t="s">
        <v>64</v>
      </c>
      <c r="AL16188" t="s">
        <v>64</v>
      </c>
      <c r="AM16188" t="s">
        <v>64</v>
      </c>
      <c r="AN16188" t="s">
        <v>65</v>
      </c>
      <c r="AO16188" t="s">
        <v>196</v>
      </c>
      <c r="AP16188" t="s">
        <v>197</v>
      </c>
      <c r="AQ16188" t="s">
        <v>64</v>
      </c>
      <c r="AR16188" t="s">
        <v>105</v>
      </c>
      <c r="AS16188" s="4">
        <v>45077.958333333336</v>
      </c>
      <c r="AT16188" s="5">
        <v>2018</v>
      </c>
      <c r="AU16188">
        <v>0</v>
      </c>
      <c r="AV16188" t="s">
        <v>61</v>
      </c>
      <c r="AX16188" t="s">
        <v>198</v>
      </c>
      <c r="AY16188" t="s">
        <v>70</v>
      </c>
      <c r="AZ16188" t="s">
        <v>70</v>
      </c>
      <c r="BA16188" t="s">
        <v>70</v>
      </c>
      <c r="BB16188" t="s">
        <v>70</v>
      </c>
      <c r="BC16188" t="s">
        <v>70</v>
      </c>
      <c r="BD16188" t="s">
        <v>70</v>
      </c>
    </row>
    <row r="16189" spans="1:56" x14ac:dyDescent="0.3">
      <c r="A16189" t="s">
        <v>99</v>
      </c>
      <c r="B16189" t="s">
        <v>100</v>
      </c>
      <c r="C16189" t="s">
        <v>101</v>
      </c>
      <c r="D16189" s="11" t="s">
        <v>59</v>
      </c>
      <c r="E16189" t="s">
        <v>88</v>
      </c>
      <c r="F16189" t="s">
        <v>61</v>
      </c>
      <c r="G16189" t="s">
        <v>61</v>
      </c>
      <c r="H16189" s="11" t="s">
        <v>62</v>
      </c>
      <c r="I16189" t="s">
        <v>61</v>
      </c>
      <c r="J16189" t="s">
        <v>61</v>
      </c>
      <c r="K16189" t="s">
        <v>61</v>
      </c>
      <c r="L16189" t="s">
        <v>61</v>
      </c>
      <c r="M16189" t="s">
        <v>61</v>
      </c>
      <c r="N16189" t="s">
        <v>61</v>
      </c>
      <c r="O16189" t="s">
        <v>61</v>
      </c>
      <c r="P16189" t="s">
        <v>61</v>
      </c>
      <c r="Q16189" t="s">
        <v>61</v>
      </c>
      <c r="R16189" t="s">
        <v>61</v>
      </c>
      <c r="S16189" t="s">
        <v>61</v>
      </c>
      <c r="T16189" t="s">
        <v>61</v>
      </c>
      <c r="U16189" t="s">
        <v>61</v>
      </c>
      <c r="V16189" t="s">
        <v>61</v>
      </c>
      <c r="W16189" t="s">
        <v>61</v>
      </c>
      <c r="X16189" t="s">
        <v>61</v>
      </c>
      <c r="Y16189" t="s">
        <v>61</v>
      </c>
      <c r="Z16189" t="s">
        <v>61</v>
      </c>
      <c r="AA16189" t="s">
        <v>194</v>
      </c>
      <c r="AB16189" t="s">
        <v>61</v>
      </c>
      <c r="AC16189" t="s">
        <v>200</v>
      </c>
      <c r="AD16189" t="s">
        <v>61</v>
      </c>
      <c r="AE16189" t="s">
        <v>61</v>
      </c>
      <c r="AF16189" t="s">
        <v>61</v>
      </c>
      <c r="AG16189" t="s">
        <v>61</v>
      </c>
      <c r="AH16189" t="s">
        <v>61</v>
      </c>
      <c r="AI16189" t="s">
        <v>61</v>
      </c>
      <c r="AJ16189" t="s">
        <v>61</v>
      </c>
      <c r="AK16189" t="s">
        <v>64</v>
      </c>
      <c r="AL16189" t="s">
        <v>64</v>
      </c>
      <c r="AM16189" t="s">
        <v>64</v>
      </c>
      <c r="AN16189" t="s">
        <v>65</v>
      </c>
      <c r="AO16189" t="s">
        <v>196</v>
      </c>
      <c r="AP16189" t="s">
        <v>197</v>
      </c>
      <c r="AQ16189" t="s">
        <v>64</v>
      </c>
      <c r="AR16189" t="s">
        <v>105</v>
      </c>
      <c r="AS16189" s="4">
        <v>45077.958333333336</v>
      </c>
      <c r="AT16189" s="5">
        <v>2019</v>
      </c>
      <c r="AU16189">
        <v>0</v>
      </c>
      <c r="AV16189" t="s">
        <v>61</v>
      </c>
      <c r="AX16189" t="s">
        <v>198</v>
      </c>
      <c r="AY16189" t="s">
        <v>70</v>
      </c>
      <c r="AZ16189" t="s">
        <v>70</v>
      </c>
      <c r="BA16189" t="s">
        <v>70</v>
      </c>
      <c r="BB16189" t="s">
        <v>70</v>
      </c>
      <c r="BC16189" t="s">
        <v>70</v>
      </c>
      <c r="BD16189" t="s">
        <v>70</v>
      </c>
    </row>
    <row r="16190" spans="1:56" x14ac:dyDescent="0.3">
      <c r="A16190" t="s">
        <v>99</v>
      </c>
      <c r="B16190" t="s">
        <v>100</v>
      </c>
      <c r="C16190" t="s">
        <v>101</v>
      </c>
      <c r="D16190" s="11" t="s">
        <v>59</v>
      </c>
      <c r="E16190" t="s">
        <v>88</v>
      </c>
      <c r="F16190" t="s">
        <v>61</v>
      </c>
      <c r="G16190" t="s">
        <v>61</v>
      </c>
      <c r="H16190" s="11" t="s">
        <v>62</v>
      </c>
      <c r="I16190" t="s">
        <v>61</v>
      </c>
      <c r="J16190" t="s">
        <v>61</v>
      </c>
      <c r="K16190" t="s">
        <v>61</v>
      </c>
      <c r="L16190" t="s">
        <v>61</v>
      </c>
      <c r="M16190" t="s">
        <v>61</v>
      </c>
      <c r="N16190" t="s">
        <v>61</v>
      </c>
      <c r="O16190" t="s">
        <v>61</v>
      </c>
      <c r="P16190" t="s">
        <v>61</v>
      </c>
      <c r="Q16190" t="s">
        <v>61</v>
      </c>
      <c r="R16190" t="s">
        <v>61</v>
      </c>
      <c r="S16190" t="s">
        <v>61</v>
      </c>
      <c r="T16190" t="s">
        <v>61</v>
      </c>
      <c r="U16190" t="s">
        <v>61</v>
      </c>
      <c r="V16190" t="s">
        <v>61</v>
      </c>
      <c r="W16190" t="s">
        <v>61</v>
      </c>
      <c r="X16190" t="s">
        <v>61</v>
      </c>
      <c r="Y16190" t="s">
        <v>61</v>
      </c>
      <c r="Z16190" t="s">
        <v>61</v>
      </c>
      <c r="AA16190" t="s">
        <v>194</v>
      </c>
      <c r="AB16190" t="s">
        <v>61</v>
      </c>
      <c r="AC16190" t="s">
        <v>200</v>
      </c>
      <c r="AD16190" t="s">
        <v>61</v>
      </c>
      <c r="AE16190" t="s">
        <v>61</v>
      </c>
      <c r="AF16190" t="s">
        <v>61</v>
      </c>
      <c r="AG16190" t="s">
        <v>61</v>
      </c>
      <c r="AH16190" t="s">
        <v>61</v>
      </c>
      <c r="AI16190" t="s">
        <v>61</v>
      </c>
      <c r="AJ16190" t="s">
        <v>61</v>
      </c>
      <c r="AK16190" t="s">
        <v>64</v>
      </c>
      <c r="AL16190" t="s">
        <v>64</v>
      </c>
      <c r="AM16190" t="s">
        <v>64</v>
      </c>
      <c r="AN16190" t="s">
        <v>65</v>
      </c>
      <c r="AO16190" t="s">
        <v>196</v>
      </c>
      <c r="AP16190" t="s">
        <v>197</v>
      </c>
      <c r="AQ16190" t="s">
        <v>64</v>
      </c>
      <c r="AR16190" t="s">
        <v>105</v>
      </c>
      <c r="AS16190" s="4">
        <v>45077.958333333336</v>
      </c>
      <c r="AT16190" s="5">
        <v>2020</v>
      </c>
      <c r="AU16190">
        <v>0</v>
      </c>
      <c r="AV16190" t="s">
        <v>61</v>
      </c>
      <c r="AX16190" t="s">
        <v>198</v>
      </c>
      <c r="AY16190" t="s">
        <v>70</v>
      </c>
      <c r="AZ16190" t="s">
        <v>70</v>
      </c>
      <c r="BA16190" t="s">
        <v>70</v>
      </c>
      <c r="BB16190" t="s">
        <v>70</v>
      </c>
      <c r="BC16190" t="s">
        <v>70</v>
      </c>
      <c r="BD16190" t="s">
        <v>70</v>
      </c>
    </row>
    <row r="16191" spans="1:56" x14ac:dyDescent="0.3">
      <c r="A16191" t="s">
        <v>99</v>
      </c>
      <c r="B16191" t="s">
        <v>100</v>
      </c>
      <c r="C16191" t="s">
        <v>101</v>
      </c>
      <c r="D16191" s="11" t="s">
        <v>59</v>
      </c>
      <c r="E16191" t="s">
        <v>88</v>
      </c>
      <c r="F16191" t="s">
        <v>61</v>
      </c>
      <c r="G16191" t="s">
        <v>61</v>
      </c>
      <c r="H16191" s="11" t="s">
        <v>62</v>
      </c>
      <c r="I16191" t="s">
        <v>61</v>
      </c>
      <c r="J16191" t="s">
        <v>61</v>
      </c>
      <c r="K16191" t="s">
        <v>61</v>
      </c>
      <c r="L16191" t="s">
        <v>61</v>
      </c>
      <c r="M16191" t="s">
        <v>61</v>
      </c>
      <c r="N16191" t="s">
        <v>61</v>
      </c>
      <c r="O16191" t="s">
        <v>61</v>
      </c>
      <c r="P16191" t="s">
        <v>61</v>
      </c>
      <c r="Q16191" t="s">
        <v>61</v>
      </c>
      <c r="R16191" t="s">
        <v>61</v>
      </c>
      <c r="S16191" t="s">
        <v>61</v>
      </c>
      <c r="T16191" t="s">
        <v>61</v>
      </c>
      <c r="U16191" t="s">
        <v>61</v>
      </c>
      <c r="V16191" t="s">
        <v>61</v>
      </c>
      <c r="W16191" t="s">
        <v>61</v>
      </c>
      <c r="X16191" t="s">
        <v>61</v>
      </c>
      <c r="Y16191" t="s">
        <v>61</v>
      </c>
      <c r="Z16191" t="s">
        <v>61</v>
      </c>
      <c r="AA16191" t="s">
        <v>194</v>
      </c>
      <c r="AB16191" t="s">
        <v>61</v>
      </c>
      <c r="AC16191" t="s">
        <v>200</v>
      </c>
      <c r="AD16191" t="s">
        <v>61</v>
      </c>
      <c r="AE16191" t="s">
        <v>61</v>
      </c>
      <c r="AF16191" t="s">
        <v>61</v>
      </c>
      <c r="AG16191" t="s">
        <v>61</v>
      </c>
      <c r="AH16191" t="s">
        <v>61</v>
      </c>
      <c r="AI16191" t="s">
        <v>61</v>
      </c>
      <c r="AJ16191" t="s">
        <v>61</v>
      </c>
      <c r="AK16191" t="s">
        <v>64</v>
      </c>
      <c r="AL16191" t="s">
        <v>64</v>
      </c>
      <c r="AM16191" t="s">
        <v>64</v>
      </c>
      <c r="AN16191" t="s">
        <v>65</v>
      </c>
      <c r="AO16191" t="s">
        <v>196</v>
      </c>
      <c r="AP16191" t="s">
        <v>197</v>
      </c>
      <c r="AQ16191" t="s">
        <v>64</v>
      </c>
      <c r="AR16191" t="s">
        <v>105</v>
      </c>
      <c r="AS16191" s="4">
        <v>45077.958333333336</v>
      </c>
      <c r="AT16191" s="5">
        <v>2021</v>
      </c>
      <c r="AU16191">
        <v>0</v>
      </c>
      <c r="AV16191" t="s">
        <v>61</v>
      </c>
      <c r="AX16191" t="s">
        <v>198</v>
      </c>
      <c r="AY16191" t="s">
        <v>70</v>
      </c>
      <c r="AZ16191" t="s">
        <v>70</v>
      </c>
      <c r="BA16191" t="s">
        <v>70</v>
      </c>
      <c r="BB16191" t="s">
        <v>70</v>
      </c>
      <c r="BC16191" t="s">
        <v>70</v>
      </c>
      <c r="BD16191" t="s">
        <v>70</v>
      </c>
    </row>
    <row r="16192" spans="1:56" x14ac:dyDescent="0.3">
      <c r="A16192" t="s">
        <v>99</v>
      </c>
      <c r="B16192" t="s">
        <v>100</v>
      </c>
      <c r="C16192" t="s">
        <v>101</v>
      </c>
      <c r="D16192" s="11" t="s">
        <v>59</v>
      </c>
      <c r="E16192" t="s">
        <v>88</v>
      </c>
      <c r="F16192" t="s">
        <v>61</v>
      </c>
      <c r="G16192" t="s">
        <v>61</v>
      </c>
      <c r="H16192" s="11" t="s">
        <v>62</v>
      </c>
      <c r="I16192" t="s">
        <v>61</v>
      </c>
      <c r="J16192" t="s">
        <v>61</v>
      </c>
      <c r="K16192" t="s">
        <v>61</v>
      </c>
      <c r="L16192" t="s">
        <v>61</v>
      </c>
      <c r="M16192" t="s">
        <v>61</v>
      </c>
      <c r="N16192" t="s">
        <v>61</v>
      </c>
      <c r="O16192" t="s">
        <v>61</v>
      </c>
      <c r="P16192" t="s">
        <v>61</v>
      </c>
      <c r="Q16192" t="s">
        <v>61</v>
      </c>
      <c r="R16192" t="s">
        <v>61</v>
      </c>
      <c r="S16192" t="s">
        <v>61</v>
      </c>
      <c r="T16192" t="s">
        <v>61</v>
      </c>
      <c r="U16192" t="s">
        <v>61</v>
      </c>
      <c r="V16192" t="s">
        <v>61</v>
      </c>
      <c r="W16192" t="s">
        <v>61</v>
      </c>
      <c r="X16192" t="s">
        <v>61</v>
      </c>
      <c r="Y16192" t="s">
        <v>61</v>
      </c>
      <c r="Z16192" t="s">
        <v>61</v>
      </c>
      <c r="AA16192" t="s">
        <v>194</v>
      </c>
      <c r="AB16192" t="s">
        <v>61</v>
      </c>
      <c r="AC16192" t="s">
        <v>149</v>
      </c>
      <c r="AD16192" t="s">
        <v>61</v>
      </c>
      <c r="AE16192" t="s">
        <v>61</v>
      </c>
      <c r="AF16192" t="s">
        <v>61</v>
      </c>
      <c r="AG16192" t="s">
        <v>61</v>
      </c>
      <c r="AH16192" t="s">
        <v>61</v>
      </c>
      <c r="AI16192" t="s">
        <v>61</v>
      </c>
      <c r="AJ16192" t="s">
        <v>61</v>
      </c>
      <c r="AK16192" t="s">
        <v>64</v>
      </c>
      <c r="AL16192" t="s">
        <v>64</v>
      </c>
      <c r="AM16192" t="s">
        <v>64</v>
      </c>
      <c r="AN16192" t="s">
        <v>65</v>
      </c>
      <c r="AO16192" t="s">
        <v>196</v>
      </c>
      <c r="AP16192" t="s">
        <v>197</v>
      </c>
      <c r="AQ16192" t="s">
        <v>64</v>
      </c>
      <c r="AR16192" t="s">
        <v>105</v>
      </c>
      <c r="AS16192" s="4">
        <v>45077.958333333336</v>
      </c>
      <c r="AT16192" s="5">
        <v>2017</v>
      </c>
      <c r="AU16192">
        <v>1518.3</v>
      </c>
      <c r="AV16192" t="s">
        <v>61</v>
      </c>
      <c r="AX16192" t="s">
        <v>198</v>
      </c>
      <c r="AY16192" t="s">
        <v>70</v>
      </c>
      <c r="AZ16192" t="s">
        <v>70</v>
      </c>
      <c r="BA16192" t="s">
        <v>70</v>
      </c>
      <c r="BB16192" t="s">
        <v>70</v>
      </c>
      <c r="BC16192" t="s">
        <v>70</v>
      </c>
      <c r="BD16192" t="s">
        <v>70</v>
      </c>
    </row>
    <row r="16193" spans="1:56" x14ac:dyDescent="0.3">
      <c r="A16193" t="s">
        <v>99</v>
      </c>
      <c r="B16193" t="s">
        <v>100</v>
      </c>
      <c r="C16193" t="s">
        <v>101</v>
      </c>
      <c r="D16193" s="11" t="s">
        <v>59</v>
      </c>
      <c r="E16193" t="s">
        <v>88</v>
      </c>
      <c r="F16193" t="s">
        <v>61</v>
      </c>
      <c r="G16193" t="s">
        <v>61</v>
      </c>
      <c r="H16193" s="11" t="s">
        <v>62</v>
      </c>
      <c r="I16193" t="s">
        <v>61</v>
      </c>
      <c r="J16193" t="s">
        <v>61</v>
      </c>
      <c r="K16193" t="s">
        <v>61</v>
      </c>
      <c r="L16193" t="s">
        <v>61</v>
      </c>
      <c r="M16193" t="s">
        <v>61</v>
      </c>
      <c r="N16193" t="s">
        <v>61</v>
      </c>
      <c r="O16193" t="s">
        <v>61</v>
      </c>
      <c r="P16193" t="s">
        <v>61</v>
      </c>
      <c r="Q16193" t="s">
        <v>61</v>
      </c>
      <c r="R16193" t="s">
        <v>61</v>
      </c>
      <c r="S16193" t="s">
        <v>61</v>
      </c>
      <c r="T16193" t="s">
        <v>61</v>
      </c>
      <c r="U16193" t="s">
        <v>61</v>
      </c>
      <c r="V16193" t="s">
        <v>61</v>
      </c>
      <c r="W16193" t="s">
        <v>61</v>
      </c>
      <c r="X16193" t="s">
        <v>61</v>
      </c>
      <c r="Y16193" t="s">
        <v>61</v>
      </c>
      <c r="Z16193" t="s">
        <v>61</v>
      </c>
      <c r="AA16193" t="s">
        <v>194</v>
      </c>
      <c r="AB16193" t="s">
        <v>61</v>
      </c>
      <c r="AC16193" t="s">
        <v>149</v>
      </c>
      <c r="AD16193" t="s">
        <v>61</v>
      </c>
      <c r="AE16193" t="s">
        <v>61</v>
      </c>
      <c r="AF16193" t="s">
        <v>61</v>
      </c>
      <c r="AG16193" t="s">
        <v>61</v>
      </c>
      <c r="AH16193" t="s">
        <v>61</v>
      </c>
      <c r="AI16193" t="s">
        <v>61</v>
      </c>
      <c r="AJ16193" t="s">
        <v>61</v>
      </c>
      <c r="AK16193" t="s">
        <v>64</v>
      </c>
      <c r="AL16193" t="s">
        <v>64</v>
      </c>
      <c r="AM16193" t="s">
        <v>64</v>
      </c>
      <c r="AN16193" t="s">
        <v>65</v>
      </c>
      <c r="AO16193" t="s">
        <v>196</v>
      </c>
      <c r="AP16193" t="s">
        <v>197</v>
      </c>
      <c r="AQ16193" t="s">
        <v>64</v>
      </c>
      <c r="AR16193" t="s">
        <v>105</v>
      </c>
      <c r="AS16193" s="4">
        <v>45077.958333333336</v>
      </c>
      <c r="AT16193" s="5">
        <v>2019</v>
      </c>
      <c r="AU16193">
        <v>1534.95</v>
      </c>
      <c r="AV16193" t="s">
        <v>61</v>
      </c>
      <c r="AX16193" t="s">
        <v>198</v>
      </c>
      <c r="AY16193" t="s">
        <v>70</v>
      </c>
      <c r="AZ16193" t="s">
        <v>70</v>
      </c>
      <c r="BA16193" t="s">
        <v>70</v>
      </c>
      <c r="BB16193" t="s">
        <v>70</v>
      </c>
      <c r="BC16193" t="s">
        <v>70</v>
      </c>
      <c r="BD16193" t="s">
        <v>70</v>
      </c>
    </row>
    <row r="16194" spans="1:56" x14ac:dyDescent="0.3">
      <c r="A16194" t="s">
        <v>99</v>
      </c>
      <c r="B16194" t="s">
        <v>100</v>
      </c>
      <c r="C16194" t="s">
        <v>101</v>
      </c>
      <c r="D16194" s="11" t="s">
        <v>59</v>
      </c>
      <c r="E16194" t="s">
        <v>88</v>
      </c>
      <c r="F16194" t="s">
        <v>61</v>
      </c>
      <c r="G16194" t="s">
        <v>61</v>
      </c>
      <c r="H16194" s="11" t="s">
        <v>62</v>
      </c>
      <c r="I16194" t="s">
        <v>61</v>
      </c>
      <c r="J16194" t="s">
        <v>61</v>
      </c>
      <c r="K16194" t="s">
        <v>61</v>
      </c>
      <c r="L16194" t="s">
        <v>61</v>
      </c>
      <c r="M16194" t="s">
        <v>61</v>
      </c>
      <c r="N16194" t="s">
        <v>61</v>
      </c>
      <c r="O16194" t="s">
        <v>61</v>
      </c>
      <c r="P16194" t="s">
        <v>61</v>
      </c>
      <c r="Q16194" t="s">
        <v>61</v>
      </c>
      <c r="R16194" t="s">
        <v>61</v>
      </c>
      <c r="S16194" t="s">
        <v>61</v>
      </c>
      <c r="T16194" t="s">
        <v>61</v>
      </c>
      <c r="U16194" t="s">
        <v>61</v>
      </c>
      <c r="V16194" t="s">
        <v>61</v>
      </c>
      <c r="W16194" t="s">
        <v>61</v>
      </c>
      <c r="X16194" t="s">
        <v>61</v>
      </c>
      <c r="Y16194" t="s">
        <v>61</v>
      </c>
      <c r="Z16194" t="s">
        <v>61</v>
      </c>
      <c r="AA16194" t="s">
        <v>194</v>
      </c>
      <c r="AB16194" t="s">
        <v>61</v>
      </c>
      <c r="AC16194" t="s">
        <v>149</v>
      </c>
      <c r="AD16194" t="s">
        <v>61</v>
      </c>
      <c r="AE16194" t="s">
        <v>61</v>
      </c>
      <c r="AF16194" t="s">
        <v>61</v>
      </c>
      <c r="AG16194" t="s">
        <v>61</v>
      </c>
      <c r="AH16194" t="s">
        <v>61</v>
      </c>
      <c r="AI16194" t="s">
        <v>61</v>
      </c>
      <c r="AJ16194" t="s">
        <v>61</v>
      </c>
      <c r="AK16194" t="s">
        <v>64</v>
      </c>
      <c r="AL16194" t="s">
        <v>64</v>
      </c>
      <c r="AM16194" t="s">
        <v>64</v>
      </c>
      <c r="AN16194" t="s">
        <v>65</v>
      </c>
      <c r="AO16194" t="s">
        <v>196</v>
      </c>
      <c r="AP16194" t="s">
        <v>197</v>
      </c>
      <c r="AQ16194" t="s">
        <v>64</v>
      </c>
      <c r="AR16194" t="s">
        <v>105</v>
      </c>
      <c r="AS16194" s="4">
        <v>45077.958333333336</v>
      </c>
      <c r="AT16194" s="5">
        <v>2018</v>
      </c>
      <c r="AU16194">
        <v>1608.3</v>
      </c>
      <c r="AV16194" t="s">
        <v>61</v>
      </c>
      <c r="AX16194" t="s">
        <v>198</v>
      </c>
      <c r="AY16194" t="s">
        <v>70</v>
      </c>
      <c r="AZ16194" t="s">
        <v>70</v>
      </c>
      <c r="BA16194" t="s">
        <v>70</v>
      </c>
      <c r="BB16194" t="s">
        <v>70</v>
      </c>
      <c r="BC16194" t="s">
        <v>70</v>
      </c>
      <c r="BD16194" t="s">
        <v>70</v>
      </c>
    </row>
    <row r="16195" spans="1:56" x14ac:dyDescent="0.3">
      <c r="A16195" t="s">
        <v>99</v>
      </c>
      <c r="B16195" t="s">
        <v>100</v>
      </c>
      <c r="C16195" t="s">
        <v>101</v>
      </c>
      <c r="D16195" s="11" t="s">
        <v>59</v>
      </c>
      <c r="E16195" t="s">
        <v>88</v>
      </c>
      <c r="F16195" t="s">
        <v>61</v>
      </c>
      <c r="G16195" t="s">
        <v>61</v>
      </c>
      <c r="H16195" s="11" t="s">
        <v>62</v>
      </c>
      <c r="I16195" t="s">
        <v>61</v>
      </c>
      <c r="J16195" t="s">
        <v>61</v>
      </c>
      <c r="K16195" t="s">
        <v>61</v>
      </c>
      <c r="L16195" t="s">
        <v>61</v>
      </c>
      <c r="M16195" t="s">
        <v>61</v>
      </c>
      <c r="N16195" t="s">
        <v>61</v>
      </c>
      <c r="O16195" t="s">
        <v>61</v>
      </c>
      <c r="P16195" t="s">
        <v>61</v>
      </c>
      <c r="Q16195" t="s">
        <v>61</v>
      </c>
      <c r="R16195" t="s">
        <v>61</v>
      </c>
      <c r="S16195" t="s">
        <v>61</v>
      </c>
      <c r="T16195" t="s">
        <v>61</v>
      </c>
      <c r="U16195" t="s">
        <v>61</v>
      </c>
      <c r="V16195" t="s">
        <v>61</v>
      </c>
      <c r="W16195" t="s">
        <v>61</v>
      </c>
      <c r="X16195" t="s">
        <v>61</v>
      </c>
      <c r="Y16195" t="s">
        <v>61</v>
      </c>
      <c r="Z16195" t="s">
        <v>61</v>
      </c>
      <c r="AA16195" t="s">
        <v>194</v>
      </c>
      <c r="AB16195" t="s">
        <v>61</v>
      </c>
      <c r="AC16195" t="s">
        <v>149</v>
      </c>
      <c r="AD16195" t="s">
        <v>61</v>
      </c>
      <c r="AE16195" t="s">
        <v>61</v>
      </c>
      <c r="AF16195" t="s">
        <v>61</v>
      </c>
      <c r="AG16195" t="s">
        <v>61</v>
      </c>
      <c r="AH16195" t="s">
        <v>61</v>
      </c>
      <c r="AI16195" t="s">
        <v>61</v>
      </c>
      <c r="AJ16195" t="s">
        <v>61</v>
      </c>
      <c r="AK16195" t="s">
        <v>64</v>
      </c>
      <c r="AL16195" t="s">
        <v>64</v>
      </c>
      <c r="AM16195" t="s">
        <v>64</v>
      </c>
      <c r="AN16195" t="s">
        <v>65</v>
      </c>
      <c r="AO16195" t="s">
        <v>196</v>
      </c>
      <c r="AP16195" t="s">
        <v>197</v>
      </c>
      <c r="AQ16195" t="s">
        <v>64</v>
      </c>
      <c r="AR16195" t="s">
        <v>105</v>
      </c>
      <c r="AS16195" s="4">
        <v>45077.958333333336</v>
      </c>
      <c r="AT16195" s="5">
        <v>2020</v>
      </c>
      <c r="AU16195">
        <v>1628.01</v>
      </c>
      <c r="AV16195" t="s">
        <v>61</v>
      </c>
      <c r="AX16195" t="s">
        <v>198</v>
      </c>
      <c r="AY16195" t="s">
        <v>70</v>
      </c>
      <c r="AZ16195" t="s">
        <v>70</v>
      </c>
      <c r="BA16195" t="s">
        <v>70</v>
      </c>
      <c r="BB16195" t="s">
        <v>70</v>
      </c>
      <c r="BC16195" t="s">
        <v>70</v>
      </c>
      <c r="BD16195" t="s">
        <v>70</v>
      </c>
    </row>
    <row r="16196" spans="1:56" x14ac:dyDescent="0.3">
      <c r="A16196" t="s">
        <v>99</v>
      </c>
      <c r="B16196" t="s">
        <v>100</v>
      </c>
      <c r="C16196" t="s">
        <v>101</v>
      </c>
      <c r="D16196" s="11" t="s">
        <v>59</v>
      </c>
      <c r="E16196" t="s">
        <v>88</v>
      </c>
      <c r="F16196" t="s">
        <v>61</v>
      </c>
      <c r="G16196" t="s">
        <v>61</v>
      </c>
      <c r="H16196" s="11" t="s">
        <v>62</v>
      </c>
      <c r="I16196" t="s">
        <v>61</v>
      </c>
      <c r="J16196" t="s">
        <v>61</v>
      </c>
      <c r="K16196" t="s">
        <v>61</v>
      </c>
      <c r="L16196" t="s">
        <v>61</v>
      </c>
      <c r="M16196" t="s">
        <v>61</v>
      </c>
      <c r="N16196" t="s">
        <v>61</v>
      </c>
      <c r="O16196" t="s">
        <v>61</v>
      </c>
      <c r="P16196" t="s">
        <v>61</v>
      </c>
      <c r="Q16196" t="s">
        <v>61</v>
      </c>
      <c r="R16196" t="s">
        <v>61</v>
      </c>
      <c r="S16196" t="s">
        <v>61</v>
      </c>
      <c r="T16196" t="s">
        <v>61</v>
      </c>
      <c r="U16196" t="s">
        <v>61</v>
      </c>
      <c r="V16196" t="s">
        <v>61</v>
      </c>
      <c r="W16196" t="s">
        <v>61</v>
      </c>
      <c r="X16196" t="s">
        <v>61</v>
      </c>
      <c r="Y16196" t="s">
        <v>61</v>
      </c>
      <c r="Z16196" t="s">
        <v>61</v>
      </c>
      <c r="AA16196" t="s">
        <v>194</v>
      </c>
      <c r="AB16196" t="s">
        <v>61</v>
      </c>
      <c r="AC16196" t="s">
        <v>149</v>
      </c>
      <c r="AD16196" t="s">
        <v>61</v>
      </c>
      <c r="AE16196" t="s">
        <v>61</v>
      </c>
      <c r="AF16196" t="s">
        <v>61</v>
      </c>
      <c r="AG16196" t="s">
        <v>61</v>
      </c>
      <c r="AH16196" t="s">
        <v>61</v>
      </c>
      <c r="AI16196" t="s">
        <v>61</v>
      </c>
      <c r="AJ16196" t="s">
        <v>61</v>
      </c>
      <c r="AK16196" t="s">
        <v>64</v>
      </c>
      <c r="AL16196" t="s">
        <v>64</v>
      </c>
      <c r="AM16196" t="s">
        <v>64</v>
      </c>
      <c r="AN16196" t="s">
        <v>65</v>
      </c>
      <c r="AO16196" t="s">
        <v>196</v>
      </c>
      <c r="AP16196" t="s">
        <v>197</v>
      </c>
      <c r="AQ16196" t="s">
        <v>64</v>
      </c>
      <c r="AR16196" t="s">
        <v>105</v>
      </c>
      <c r="AS16196" s="4">
        <v>45077.958333333336</v>
      </c>
      <c r="AT16196" s="5">
        <v>2021</v>
      </c>
      <c r="AU16196">
        <v>1822.95</v>
      </c>
      <c r="AV16196" t="s">
        <v>61</v>
      </c>
      <c r="AX16196" t="s">
        <v>198</v>
      </c>
      <c r="AY16196" t="s">
        <v>70</v>
      </c>
      <c r="AZ16196" t="s">
        <v>70</v>
      </c>
      <c r="BA16196" t="s">
        <v>70</v>
      </c>
      <c r="BB16196" t="s">
        <v>70</v>
      </c>
      <c r="BC16196" t="s">
        <v>70</v>
      </c>
      <c r="BD16196" t="s">
        <v>70</v>
      </c>
    </row>
    <row r="16197" spans="1:56" x14ac:dyDescent="0.3">
      <c r="A16197" t="s">
        <v>99</v>
      </c>
      <c r="B16197" t="s">
        <v>100</v>
      </c>
      <c r="C16197" t="s">
        <v>101</v>
      </c>
      <c r="D16197" s="11" t="s">
        <v>59</v>
      </c>
      <c r="E16197" t="s">
        <v>88</v>
      </c>
      <c r="F16197" t="s">
        <v>61</v>
      </c>
      <c r="G16197" t="s">
        <v>61</v>
      </c>
      <c r="H16197" s="11" t="s">
        <v>62</v>
      </c>
      <c r="I16197" t="s">
        <v>61</v>
      </c>
      <c r="J16197" t="s">
        <v>61</v>
      </c>
      <c r="K16197" t="s">
        <v>61</v>
      </c>
      <c r="L16197" t="s">
        <v>61</v>
      </c>
      <c r="M16197" t="s">
        <v>61</v>
      </c>
      <c r="N16197" t="s">
        <v>61</v>
      </c>
      <c r="O16197" t="s">
        <v>61</v>
      </c>
      <c r="P16197" t="s">
        <v>61</v>
      </c>
      <c r="Q16197" t="s">
        <v>61</v>
      </c>
      <c r="R16197" t="s">
        <v>61</v>
      </c>
      <c r="S16197" t="s">
        <v>61</v>
      </c>
      <c r="T16197" t="s">
        <v>61</v>
      </c>
      <c r="U16197" t="s">
        <v>61</v>
      </c>
      <c r="V16197" t="s">
        <v>61</v>
      </c>
      <c r="W16197" t="s">
        <v>61</v>
      </c>
      <c r="X16197" t="s">
        <v>61</v>
      </c>
      <c r="Y16197" t="s">
        <v>61</v>
      </c>
      <c r="Z16197" t="s">
        <v>61</v>
      </c>
      <c r="AA16197" t="s">
        <v>194</v>
      </c>
      <c r="AB16197" t="s">
        <v>61</v>
      </c>
      <c r="AC16197" t="s">
        <v>201</v>
      </c>
      <c r="AD16197" t="s">
        <v>61</v>
      </c>
      <c r="AE16197" t="s">
        <v>61</v>
      </c>
      <c r="AF16197" t="s">
        <v>61</v>
      </c>
      <c r="AG16197" t="s">
        <v>61</v>
      </c>
      <c r="AH16197" t="s">
        <v>61</v>
      </c>
      <c r="AI16197" t="s">
        <v>61</v>
      </c>
      <c r="AJ16197" t="s">
        <v>61</v>
      </c>
      <c r="AK16197" t="s">
        <v>64</v>
      </c>
      <c r="AL16197" t="s">
        <v>64</v>
      </c>
      <c r="AM16197" t="s">
        <v>64</v>
      </c>
      <c r="AN16197" t="s">
        <v>65</v>
      </c>
      <c r="AO16197" t="s">
        <v>196</v>
      </c>
      <c r="AP16197" t="s">
        <v>197</v>
      </c>
      <c r="AQ16197" t="s">
        <v>64</v>
      </c>
      <c r="AR16197" t="s">
        <v>105</v>
      </c>
      <c r="AS16197" s="4">
        <v>45077.958333333336</v>
      </c>
      <c r="AT16197" s="5">
        <v>2021</v>
      </c>
      <c r="AU16197">
        <v>1032.9359999999999</v>
      </c>
      <c r="AV16197" t="s">
        <v>61</v>
      </c>
      <c r="AX16197" t="s">
        <v>198</v>
      </c>
      <c r="AY16197" t="s">
        <v>70</v>
      </c>
      <c r="AZ16197" t="s">
        <v>70</v>
      </c>
      <c r="BA16197" t="s">
        <v>70</v>
      </c>
      <c r="BB16197" t="s">
        <v>70</v>
      </c>
      <c r="BC16197" t="s">
        <v>70</v>
      </c>
      <c r="BD16197" t="s">
        <v>70</v>
      </c>
    </row>
    <row r="16198" spans="1:56" x14ac:dyDescent="0.3">
      <c r="A16198" t="s">
        <v>99</v>
      </c>
      <c r="B16198" t="s">
        <v>100</v>
      </c>
      <c r="C16198" t="s">
        <v>101</v>
      </c>
      <c r="D16198" s="11" t="s">
        <v>59</v>
      </c>
      <c r="E16198" t="s">
        <v>88</v>
      </c>
      <c r="F16198" t="s">
        <v>61</v>
      </c>
      <c r="G16198" t="s">
        <v>61</v>
      </c>
      <c r="H16198" s="11" t="s">
        <v>62</v>
      </c>
      <c r="I16198" t="s">
        <v>61</v>
      </c>
      <c r="J16198" t="s">
        <v>61</v>
      </c>
      <c r="K16198" t="s">
        <v>61</v>
      </c>
      <c r="L16198" t="s">
        <v>61</v>
      </c>
      <c r="M16198" t="s">
        <v>61</v>
      </c>
      <c r="N16198" t="s">
        <v>61</v>
      </c>
      <c r="O16198" t="s">
        <v>61</v>
      </c>
      <c r="P16198" t="s">
        <v>61</v>
      </c>
      <c r="Q16198" t="s">
        <v>61</v>
      </c>
      <c r="R16198" t="s">
        <v>61</v>
      </c>
      <c r="S16198" t="s">
        <v>61</v>
      </c>
      <c r="T16198" t="s">
        <v>61</v>
      </c>
      <c r="U16198" t="s">
        <v>61</v>
      </c>
      <c r="V16198" t="s">
        <v>61</v>
      </c>
      <c r="W16198" t="s">
        <v>61</v>
      </c>
      <c r="X16198" t="s">
        <v>61</v>
      </c>
      <c r="Y16198" t="s">
        <v>61</v>
      </c>
      <c r="Z16198" t="s">
        <v>61</v>
      </c>
      <c r="AA16198" t="s">
        <v>194</v>
      </c>
      <c r="AB16198" t="s">
        <v>61</v>
      </c>
      <c r="AC16198" t="s">
        <v>201</v>
      </c>
      <c r="AD16198" t="s">
        <v>61</v>
      </c>
      <c r="AE16198" t="s">
        <v>61</v>
      </c>
      <c r="AF16198" t="s">
        <v>61</v>
      </c>
      <c r="AG16198" t="s">
        <v>61</v>
      </c>
      <c r="AH16198" t="s">
        <v>61</v>
      </c>
      <c r="AI16198" t="s">
        <v>61</v>
      </c>
      <c r="AJ16198" t="s">
        <v>61</v>
      </c>
      <c r="AK16198" t="s">
        <v>64</v>
      </c>
      <c r="AL16198" t="s">
        <v>64</v>
      </c>
      <c r="AM16198" t="s">
        <v>64</v>
      </c>
      <c r="AN16198" t="s">
        <v>65</v>
      </c>
      <c r="AO16198" t="s">
        <v>196</v>
      </c>
      <c r="AP16198" t="s">
        <v>197</v>
      </c>
      <c r="AQ16198" t="s">
        <v>64</v>
      </c>
      <c r="AR16198" t="s">
        <v>105</v>
      </c>
      <c r="AS16198" s="4">
        <v>45077.958333333336</v>
      </c>
      <c r="AT16198" s="5">
        <v>2020</v>
      </c>
      <c r="AU16198">
        <v>1252.586</v>
      </c>
      <c r="AV16198" t="s">
        <v>61</v>
      </c>
      <c r="AX16198" t="s">
        <v>198</v>
      </c>
      <c r="AY16198" t="s">
        <v>70</v>
      </c>
      <c r="AZ16198" t="s">
        <v>70</v>
      </c>
      <c r="BA16198" t="s">
        <v>70</v>
      </c>
      <c r="BB16198" t="s">
        <v>70</v>
      </c>
      <c r="BC16198" t="s">
        <v>70</v>
      </c>
      <c r="BD16198" t="s">
        <v>70</v>
      </c>
    </row>
    <row r="16199" spans="1:56" x14ac:dyDescent="0.3">
      <c r="A16199" t="s">
        <v>99</v>
      </c>
      <c r="B16199" t="s">
        <v>100</v>
      </c>
      <c r="C16199" t="s">
        <v>101</v>
      </c>
      <c r="D16199" s="11" t="s">
        <v>59</v>
      </c>
      <c r="E16199" t="s">
        <v>88</v>
      </c>
      <c r="F16199" t="s">
        <v>61</v>
      </c>
      <c r="G16199" t="s">
        <v>61</v>
      </c>
      <c r="H16199" s="11" t="s">
        <v>62</v>
      </c>
      <c r="I16199" t="s">
        <v>61</v>
      </c>
      <c r="J16199" t="s">
        <v>61</v>
      </c>
      <c r="K16199" t="s">
        <v>61</v>
      </c>
      <c r="L16199" t="s">
        <v>61</v>
      </c>
      <c r="M16199" t="s">
        <v>61</v>
      </c>
      <c r="N16199" t="s">
        <v>61</v>
      </c>
      <c r="O16199" t="s">
        <v>61</v>
      </c>
      <c r="P16199" t="s">
        <v>61</v>
      </c>
      <c r="Q16199" t="s">
        <v>61</v>
      </c>
      <c r="R16199" t="s">
        <v>61</v>
      </c>
      <c r="S16199" t="s">
        <v>61</v>
      </c>
      <c r="T16199" t="s">
        <v>61</v>
      </c>
      <c r="U16199" t="s">
        <v>61</v>
      </c>
      <c r="V16199" t="s">
        <v>61</v>
      </c>
      <c r="W16199" t="s">
        <v>61</v>
      </c>
      <c r="X16199" t="s">
        <v>61</v>
      </c>
      <c r="Y16199" t="s">
        <v>61</v>
      </c>
      <c r="Z16199" t="s">
        <v>61</v>
      </c>
      <c r="AA16199" t="s">
        <v>194</v>
      </c>
      <c r="AB16199" t="s">
        <v>61</v>
      </c>
      <c r="AC16199" t="s">
        <v>201</v>
      </c>
      <c r="AD16199" t="s">
        <v>61</v>
      </c>
      <c r="AE16199" t="s">
        <v>61</v>
      </c>
      <c r="AF16199" t="s">
        <v>61</v>
      </c>
      <c r="AG16199" t="s">
        <v>61</v>
      </c>
      <c r="AH16199" t="s">
        <v>61</v>
      </c>
      <c r="AI16199" t="s">
        <v>61</v>
      </c>
      <c r="AJ16199" t="s">
        <v>61</v>
      </c>
      <c r="AK16199" t="s">
        <v>64</v>
      </c>
      <c r="AL16199" t="s">
        <v>64</v>
      </c>
      <c r="AM16199" t="s">
        <v>64</v>
      </c>
      <c r="AN16199" t="s">
        <v>65</v>
      </c>
      <c r="AO16199" t="s">
        <v>196</v>
      </c>
      <c r="AP16199" t="s">
        <v>197</v>
      </c>
      <c r="AQ16199" t="s">
        <v>64</v>
      </c>
      <c r="AR16199" t="s">
        <v>105</v>
      </c>
      <c r="AS16199" s="4">
        <v>45077.958333333336</v>
      </c>
      <c r="AT16199" s="5">
        <v>2018</v>
      </c>
      <c r="AU16199">
        <v>1374.82</v>
      </c>
      <c r="AV16199" t="s">
        <v>61</v>
      </c>
      <c r="AX16199" t="s">
        <v>198</v>
      </c>
      <c r="AY16199" t="s">
        <v>70</v>
      </c>
      <c r="AZ16199" t="s">
        <v>70</v>
      </c>
      <c r="BA16199" t="s">
        <v>70</v>
      </c>
      <c r="BB16199" t="s">
        <v>70</v>
      </c>
      <c r="BC16199" t="s">
        <v>70</v>
      </c>
      <c r="BD16199" t="s">
        <v>70</v>
      </c>
    </row>
    <row r="16200" spans="1:56" x14ac:dyDescent="0.3">
      <c r="A16200" t="s">
        <v>99</v>
      </c>
      <c r="B16200" t="s">
        <v>100</v>
      </c>
      <c r="C16200" t="s">
        <v>101</v>
      </c>
      <c r="D16200" s="11" t="s">
        <v>59</v>
      </c>
      <c r="E16200" t="s">
        <v>88</v>
      </c>
      <c r="F16200" t="s">
        <v>61</v>
      </c>
      <c r="G16200" t="s">
        <v>61</v>
      </c>
      <c r="H16200" s="11" t="s">
        <v>62</v>
      </c>
      <c r="I16200" t="s">
        <v>61</v>
      </c>
      <c r="J16200" t="s">
        <v>61</v>
      </c>
      <c r="K16200" t="s">
        <v>61</v>
      </c>
      <c r="L16200" t="s">
        <v>61</v>
      </c>
      <c r="M16200" t="s">
        <v>61</v>
      </c>
      <c r="N16200" t="s">
        <v>61</v>
      </c>
      <c r="O16200" t="s">
        <v>61</v>
      </c>
      <c r="P16200" t="s">
        <v>61</v>
      </c>
      <c r="Q16200" t="s">
        <v>61</v>
      </c>
      <c r="R16200" t="s">
        <v>61</v>
      </c>
      <c r="S16200" t="s">
        <v>61</v>
      </c>
      <c r="T16200" t="s">
        <v>61</v>
      </c>
      <c r="U16200" t="s">
        <v>61</v>
      </c>
      <c r="V16200" t="s">
        <v>61</v>
      </c>
      <c r="W16200" t="s">
        <v>61</v>
      </c>
      <c r="X16200" t="s">
        <v>61</v>
      </c>
      <c r="Y16200" t="s">
        <v>61</v>
      </c>
      <c r="Z16200" t="s">
        <v>61</v>
      </c>
      <c r="AA16200" t="s">
        <v>194</v>
      </c>
      <c r="AB16200" t="s">
        <v>61</v>
      </c>
      <c r="AC16200" t="s">
        <v>201</v>
      </c>
      <c r="AD16200" t="s">
        <v>61</v>
      </c>
      <c r="AE16200" t="s">
        <v>61</v>
      </c>
      <c r="AF16200" t="s">
        <v>61</v>
      </c>
      <c r="AG16200" t="s">
        <v>61</v>
      </c>
      <c r="AH16200" t="s">
        <v>61</v>
      </c>
      <c r="AI16200" t="s">
        <v>61</v>
      </c>
      <c r="AJ16200" t="s">
        <v>61</v>
      </c>
      <c r="AK16200" t="s">
        <v>64</v>
      </c>
      <c r="AL16200" t="s">
        <v>64</v>
      </c>
      <c r="AM16200" t="s">
        <v>64</v>
      </c>
      <c r="AN16200" t="s">
        <v>65</v>
      </c>
      <c r="AO16200" t="s">
        <v>196</v>
      </c>
      <c r="AP16200" t="s">
        <v>197</v>
      </c>
      <c r="AQ16200" t="s">
        <v>64</v>
      </c>
      <c r="AR16200" t="s">
        <v>105</v>
      </c>
      <c r="AS16200" s="4">
        <v>45077.958333333336</v>
      </c>
      <c r="AT16200" s="5">
        <v>2017</v>
      </c>
      <c r="AU16200">
        <v>1425.93</v>
      </c>
      <c r="AV16200" t="s">
        <v>61</v>
      </c>
      <c r="AX16200" t="s">
        <v>198</v>
      </c>
      <c r="AY16200" t="s">
        <v>70</v>
      </c>
      <c r="AZ16200" t="s">
        <v>70</v>
      </c>
      <c r="BA16200" t="s">
        <v>70</v>
      </c>
      <c r="BB16200" t="s">
        <v>70</v>
      </c>
      <c r="BC16200" t="s">
        <v>70</v>
      </c>
      <c r="BD16200" t="s">
        <v>70</v>
      </c>
    </row>
    <row r="16201" spans="1:56" x14ac:dyDescent="0.3">
      <c r="A16201" t="s">
        <v>99</v>
      </c>
      <c r="B16201" t="s">
        <v>100</v>
      </c>
      <c r="C16201" t="s">
        <v>101</v>
      </c>
      <c r="D16201" s="11" t="s">
        <v>59</v>
      </c>
      <c r="E16201" t="s">
        <v>88</v>
      </c>
      <c r="F16201" t="s">
        <v>61</v>
      </c>
      <c r="G16201" t="s">
        <v>61</v>
      </c>
      <c r="H16201" s="11" t="s">
        <v>62</v>
      </c>
      <c r="I16201" t="s">
        <v>61</v>
      </c>
      <c r="J16201" t="s">
        <v>61</v>
      </c>
      <c r="K16201" t="s">
        <v>61</v>
      </c>
      <c r="L16201" t="s">
        <v>61</v>
      </c>
      <c r="M16201" t="s">
        <v>61</v>
      </c>
      <c r="N16201" t="s">
        <v>61</v>
      </c>
      <c r="O16201" t="s">
        <v>61</v>
      </c>
      <c r="P16201" t="s">
        <v>61</v>
      </c>
      <c r="Q16201" t="s">
        <v>61</v>
      </c>
      <c r="R16201" t="s">
        <v>61</v>
      </c>
      <c r="S16201" t="s">
        <v>61</v>
      </c>
      <c r="T16201" t="s">
        <v>61</v>
      </c>
      <c r="U16201" t="s">
        <v>61</v>
      </c>
      <c r="V16201" t="s">
        <v>61</v>
      </c>
      <c r="W16201" t="s">
        <v>61</v>
      </c>
      <c r="X16201" t="s">
        <v>61</v>
      </c>
      <c r="Y16201" t="s">
        <v>61</v>
      </c>
      <c r="Z16201" t="s">
        <v>61</v>
      </c>
      <c r="AA16201" t="s">
        <v>194</v>
      </c>
      <c r="AB16201" t="s">
        <v>61</v>
      </c>
      <c r="AC16201" t="s">
        <v>201</v>
      </c>
      <c r="AD16201" t="s">
        <v>61</v>
      </c>
      <c r="AE16201" t="s">
        <v>61</v>
      </c>
      <c r="AF16201" t="s">
        <v>61</v>
      </c>
      <c r="AG16201" t="s">
        <v>61</v>
      </c>
      <c r="AH16201" t="s">
        <v>61</v>
      </c>
      <c r="AI16201" t="s">
        <v>61</v>
      </c>
      <c r="AJ16201" t="s">
        <v>61</v>
      </c>
      <c r="AK16201" t="s">
        <v>64</v>
      </c>
      <c r="AL16201" t="s">
        <v>64</v>
      </c>
      <c r="AM16201" t="s">
        <v>64</v>
      </c>
      <c r="AN16201" t="s">
        <v>65</v>
      </c>
      <c r="AO16201" t="s">
        <v>196</v>
      </c>
      <c r="AP16201" t="s">
        <v>197</v>
      </c>
      <c r="AQ16201" t="s">
        <v>64</v>
      </c>
      <c r="AR16201" t="s">
        <v>105</v>
      </c>
      <c r="AS16201" s="4">
        <v>45077.958333333336</v>
      </c>
      <c r="AT16201" s="5">
        <v>2019</v>
      </c>
      <c r="AU16201">
        <v>1502.0540000000001</v>
      </c>
      <c r="AV16201" t="s">
        <v>61</v>
      </c>
      <c r="AX16201" t="s">
        <v>198</v>
      </c>
      <c r="AY16201" t="s">
        <v>70</v>
      </c>
      <c r="AZ16201" t="s">
        <v>70</v>
      </c>
      <c r="BA16201" t="s">
        <v>70</v>
      </c>
      <c r="BB16201" t="s">
        <v>70</v>
      </c>
      <c r="BC16201" t="s">
        <v>70</v>
      </c>
      <c r="BD16201" t="s">
        <v>70</v>
      </c>
    </row>
    <row r="16202" spans="1:56" x14ac:dyDescent="0.3">
      <c r="A16202" t="s">
        <v>99</v>
      </c>
      <c r="B16202" t="s">
        <v>100</v>
      </c>
      <c r="C16202" t="s">
        <v>101</v>
      </c>
      <c r="D16202" s="11" t="s">
        <v>59</v>
      </c>
      <c r="E16202" t="s">
        <v>88</v>
      </c>
      <c r="F16202" t="s">
        <v>61</v>
      </c>
      <c r="G16202" t="s">
        <v>61</v>
      </c>
      <c r="H16202" s="11" t="s">
        <v>62</v>
      </c>
      <c r="I16202" t="s">
        <v>61</v>
      </c>
      <c r="J16202" t="s">
        <v>61</v>
      </c>
      <c r="K16202" t="s">
        <v>61</v>
      </c>
      <c r="L16202" t="s">
        <v>61</v>
      </c>
      <c r="M16202" t="s">
        <v>61</v>
      </c>
      <c r="N16202" t="s">
        <v>61</v>
      </c>
      <c r="O16202" t="s">
        <v>61</v>
      </c>
      <c r="P16202" t="s">
        <v>61</v>
      </c>
      <c r="Q16202" t="s">
        <v>61</v>
      </c>
      <c r="R16202" t="s">
        <v>61</v>
      </c>
      <c r="S16202" t="s">
        <v>61</v>
      </c>
      <c r="T16202" t="s">
        <v>61</v>
      </c>
      <c r="U16202" t="s">
        <v>61</v>
      </c>
      <c r="V16202" t="s">
        <v>61</v>
      </c>
      <c r="W16202" t="s">
        <v>61</v>
      </c>
      <c r="X16202" t="s">
        <v>61</v>
      </c>
      <c r="Y16202" t="s">
        <v>61</v>
      </c>
      <c r="Z16202" t="s">
        <v>61</v>
      </c>
      <c r="AA16202" t="s">
        <v>194</v>
      </c>
      <c r="AB16202" t="s">
        <v>61</v>
      </c>
      <c r="AC16202" t="s">
        <v>202</v>
      </c>
      <c r="AD16202" t="s">
        <v>61</v>
      </c>
      <c r="AE16202" t="s">
        <v>61</v>
      </c>
      <c r="AF16202" t="s">
        <v>61</v>
      </c>
      <c r="AG16202" t="s">
        <v>61</v>
      </c>
      <c r="AH16202" t="s">
        <v>61</v>
      </c>
      <c r="AI16202" t="s">
        <v>61</v>
      </c>
      <c r="AJ16202" t="s">
        <v>61</v>
      </c>
      <c r="AK16202" t="s">
        <v>64</v>
      </c>
      <c r="AL16202" t="s">
        <v>64</v>
      </c>
      <c r="AM16202" t="s">
        <v>64</v>
      </c>
      <c r="AN16202" t="s">
        <v>65</v>
      </c>
      <c r="AO16202" t="s">
        <v>196</v>
      </c>
      <c r="AP16202" t="s">
        <v>197</v>
      </c>
      <c r="AQ16202" t="s">
        <v>64</v>
      </c>
      <c r="AR16202" t="s">
        <v>105</v>
      </c>
      <c r="AS16202" s="4">
        <v>45077.958333333336</v>
      </c>
      <c r="AT16202" s="5">
        <v>2020</v>
      </c>
      <c r="AU16202">
        <v>347</v>
      </c>
      <c r="AV16202" t="s">
        <v>61</v>
      </c>
      <c r="AX16202" t="s">
        <v>198</v>
      </c>
      <c r="AY16202" t="s">
        <v>70</v>
      </c>
      <c r="AZ16202" t="s">
        <v>70</v>
      </c>
      <c r="BA16202" t="s">
        <v>70</v>
      </c>
      <c r="BB16202" t="s">
        <v>70</v>
      </c>
      <c r="BC16202" t="s">
        <v>70</v>
      </c>
      <c r="BD16202" t="s">
        <v>70</v>
      </c>
    </row>
    <row r="16203" spans="1:56" x14ac:dyDescent="0.3">
      <c r="A16203" t="s">
        <v>99</v>
      </c>
      <c r="B16203" t="s">
        <v>100</v>
      </c>
      <c r="C16203" t="s">
        <v>101</v>
      </c>
      <c r="D16203" s="11" t="s">
        <v>59</v>
      </c>
      <c r="E16203" t="s">
        <v>88</v>
      </c>
      <c r="F16203" t="s">
        <v>61</v>
      </c>
      <c r="G16203" t="s">
        <v>61</v>
      </c>
      <c r="H16203" s="11" t="s">
        <v>62</v>
      </c>
      <c r="I16203" t="s">
        <v>61</v>
      </c>
      <c r="J16203" t="s">
        <v>61</v>
      </c>
      <c r="K16203" t="s">
        <v>61</v>
      </c>
      <c r="L16203" t="s">
        <v>61</v>
      </c>
      <c r="M16203" t="s">
        <v>61</v>
      </c>
      <c r="N16203" t="s">
        <v>61</v>
      </c>
      <c r="O16203" t="s">
        <v>61</v>
      </c>
      <c r="P16203" t="s">
        <v>61</v>
      </c>
      <c r="Q16203" t="s">
        <v>61</v>
      </c>
      <c r="R16203" t="s">
        <v>61</v>
      </c>
      <c r="S16203" t="s">
        <v>61</v>
      </c>
      <c r="T16203" t="s">
        <v>61</v>
      </c>
      <c r="U16203" t="s">
        <v>61</v>
      </c>
      <c r="V16203" t="s">
        <v>61</v>
      </c>
      <c r="W16203" t="s">
        <v>61</v>
      </c>
      <c r="X16203" t="s">
        <v>61</v>
      </c>
      <c r="Y16203" t="s">
        <v>61</v>
      </c>
      <c r="Z16203" t="s">
        <v>61</v>
      </c>
      <c r="AA16203" t="s">
        <v>194</v>
      </c>
      <c r="AB16203" t="s">
        <v>61</v>
      </c>
      <c r="AC16203" t="s">
        <v>202</v>
      </c>
      <c r="AD16203" t="s">
        <v>61</v>
      </c>
      <c r="AE16203" t="s">
        <v>61</v>
      </c>
      <c r="AF16203" t="s">
        <v>61</v>
      </c>
      <c r="AG16203" t="s">
        <v>61</v>
      </c>
      <c r="AH16203" t="s">
        <v>61</v>
      </c>
      <c r="AI16203" t="s">
        <v>61</v>
      </c>
      <c r="AJ16203" t="s">
        <v>61</v>
      </c>
      <c r="AK16203" t="s">
        <v>64</v>
      </c>
      <c r="AL16203" t="s">
        <v>64</v>
      </c>
      <c r="AM16203" t="s">
        <v>64</v>
      </c>
      <c r="AN16203" t="s">
        <v>65</v>
      </c>
      <c r="AO16203" t="s">
        <v>196</v>
      </c>
      <c r="AP16203" t="s">
        <v>197</v>
      </c>
      <c r="AQ16203" t="s">
        <v>64</v>
      </c>
      <c r="AR16203" t="s">
        <v>105</v>
      </c>
      <c r="AS16203" s="4">
        <v>45077.958333333336</v>
      </c>
      <c r="AT16203" s="5">
        <v>2019</v>
      </c>
      <c r="AU16203">
        <v>367</v>
      </c>
      <c r="AV16203" t="s">
        <v>61</v>
      </c>
      <c r="AX16203" t="s">
        <v>198</v>
      </c>
      <c r="AY16203" t="s">
        <v>70</v>
      </c>
      <c r="AZ16203" t="s">
        <v>70</v>
      </c>
      <c r="BA16203" t="s">
        <v>70</v>
      </c>
      <c r="BB16203" t="s">
        <v>70</v>
      </c>
      <c r="BC16203" t="s">
        <v>70</v>
      </c>
      <c r="BD16203" t="s">
        <v>70</v>
      </c>
    </row>
    <row r="16204" spans="1:56" x14ac:dyDescent="0.3">
      <c r="A16204" t="s">
        <v>99</v>
      </c>
      <c r="B16204" t="s">
        <v>100</v>
      </c>
      <c r="C16204" t="s">
        <v>101</v>
      </c>
      <c r="D16204" s="11" t="s">
        <v>59</v>
      </c>
      <c r="E16204" t="s">
        <v>88</v>
      </c>
      <c r="F16204" t="s">
        <v>61</v>
      </c>
      <c r="G16204" t="s">
        <v>61</v>
      </c>
      <c r="H16204" s="11" t="s">
        <v>62</v>
      </c>
      <c r="I16204" t="s">
        <v>61</v>
      </c>
      <c r="J16204" t="s">
        <v>61</v>
      </c>
      <c r="K16204" t="s">
        <v>61</v>
      </c>
      <c r="L16204" t="s">
        <v>61</v>
      </c>
      <c r="M16204" t="s">
        <v>61</v>
      </c>
      <c r="N16204" t="s">
        <v>61</v>
      </c>
      <c r="O16204" t="s">
        <v>61</v>
      </c>
      <c r="P16204" t="s">
        <v>61</v>
      </c>
      <c r="Q16204" t="s">
        <v>61</v>
      </c>
      <c r="R16204" t="s">
        <v>61</v>
      </c>
      <c r="S16204" t="s">
        <v>61</v>
      </c>
      <c r="T16204" t="s">
        <v>61</v>
      </c>
      <c r="U16204" t="s">
        <v>61</v>
      </c>
      <c r="V16204" t="s">
        <v>61</v>
      </c>
      <c r="W16204" t="s">
        <v>61</v>
      </c>
      <c r="X16204" t="s">
        <v>61</v>
      </c>
      <c r="Y16204" t="s">
        <v>61</v>
      </c>
      <c r="Z16204" t="s">
        <v>61</v>
      </c>
      <c r="AA16204" t="s">
        <v>194</v>
      </c>
      <c r="AB16204" t="s">
        <v>61</v>
      </c>
      <c r="AC16204" t="s">
        <v>202</v>
      </c>
      <c r="AD16204" t="s">
        <v>61</v>
      </c>
      <c r="AE16204" t="s">
        <v>61</v>
      </c>
      <c r="AF16204" t="s">
        <v>61</v>
      </c>
      <c r="AG16204" t="s">
        <v>61</v>
      </c>
      <c r="AH16204" t="s">
        <v>61</v>
      </c>
      <c r="AI16204" t="s">
        <v>61</v>
      </c>
      <c r="AJ16204" t="s">
        <v>61</v>
      </c>
      <c r="AK16204" t="s">
        <v>64</v>
      </c>
      <c r="AL16204" t="s">
        <v>64</v>
      </c>
      <c r="AM16204" t="s">
        <v>64</v>
      </c>
      <c r="AN16204" t="s">
        <v>65</v>
      </c>
      <c r="AO16204" t="s">
        <v>196</v>
      </c>
      <c r="AP16204" t="s">
        <v>197</v>
      </c>
      <c r="AQ16204" t="s">
        <v>64</v>
      </c>
      <c r="AR16204" t="s">
        <v>105</v>
      </c>
      <c r="AS16204" s="4">
        <v>45077.958333333336</v>
      </c>
      <c r="AT16204" s="5">
        <v>2021</v>
      </c>
      <c r="AU16204">
        <v>368</v>
      </c>
      <c r="AV16204" t="s">
        <v>61</v>
      </c>
      <c r="AX16204" t="s">
        <v>198</v>
      </c>
      <c r="AY16204" t="s">
        <v>70</v>
      </c>
      <c r="AZ16204" t="s">
        <v>70</v>
      </c>
      <c r="BA16204" t="s">
        <v>70</v>
      </c>
      <c r="BB16204" t="s">
        <v>70</v>
      </c>
      <c r="BC16204" t="s">
        <v>70</v>
      </c>
      <c r="BD16204" t="s">
        <v>70</v>
      </c>
    </row>
    <row r="16205" spans="1:56" x14ac:dyDescent="0.3">
      <c r="A16205" t="s">
        <v>99</v>
      </c>
      <c r="B16205" t="s">
        <v>100</v>
      </c>
      <c r="C16205" t="s">
        <v>101</v>
      </c>
      <c r="D16205" s="11" t="s">
        <v>59</v>
      </c>
      <c r="E16205" t="s">
        <v>88</v>
      </c>
      <c r="F16205" t="s">
        <v>61</v>
      </c>
      <c r="G16205" t="s">
        <v>61</v>
      </c>
      <c r="H16205" s="11" t="s">
        <v>62</v>
      </c>
      <c r="I16205" t="s">
        <v>61</v>
      </c>
      <c r="J16205" t="s">
        <v>61</v>
      </c>
      <c r="K16205" t="s">
        <v>61</v>
      </c>
      <c r="L16205" t="s">
        <v>61</v>
      </c>
      <c r="M16205" t="s">
        <v>61</v>
      </c>
      <c r="N16205" t="s">
        <v>61</v>
      </c>
      <c r="O16205" t="s">
        <v>61</v>
      </c>
      <c r="P16205" t="s">
        <v>61</v>
      </c>
      <c r="Q16205" t="s">
        <v>61</v>
      </c>
      <c r="R16205" t="s">
        <v>61</v>
      </c>
      <c r="S16205" t="s">
        <v>61</v>
      </c>
      <c r="T16205" t="s">
        <v>61</v>
      </c>
      <c r="U16205" t="s">
        <v>61</v>
      </c>
      <c r="V16205" t="s">
        <v>61</v>
      </c>
      <c r="W16205" t="s">
        <v>61</v>
      </c>
      <c r="X16205" t="s">
        <v>61</v>
      </c>
      <c r="Y16205" t="s">
        <v>61</v>
      </c>
      <c r="Z16205" t="s">
        <v>61</v>
      </c>
      <c r="AA16205" t="s">
        <v>194</v>
      </c>
      <c r="AB16205" t="s">
        <v>61</v>
      </c>
      <c r="AC16205" t="s">
        <v>202</v>
      </c>
      <c r="AD16205" t="s">
        <v>61</v>
      </c>
      <c r="AE16205" t="s">
        <v>61</v>
      </c>
      <c r="AF16205" t="s">
        <v>61</v>
      </c>
      <c r="AG16205" t="s">
        <v>61</v>
      </c>
      <c r="AH16205" t="s">
        <v>61</v>
      </c>
      <c r="AI16205" t="s">
        <v>61</v>
      </c>
      <c r="AJ16205" t="s">
        <v>61</v>
      </c>
      <c r="AK16205" t="s">
        <v>64</v>
      </c>
      <c r="AL16205" t="s">
        <v>64</v>
      </c>
      <c r="AM16205" t="s">
        <v>64</v>
      </c>
      <c r="AN16205" t="s">
        <v>65</v>
      </c>
      <c r="AO16205" t="s">
        <v>196</v>
      </c>
      <c r="AP16205" t="s">
        <v>197</v>
      </c>
      <c r="AQ16205" t="s">
        <v>64</v>
      </c>
      <c r="AR16205" t="s">
        <v>105</v>
      </c>
      <c r="AS16205" s="4">
        <v>45077.958333333336</v>
      </c>
      <c r="AT16205" s="5">
        <v>2018</v>
      </c>
      <c r="AU16205">
        <v>381</v>
      </c>
      <c r="AV16205" t="s">
        <v>61</v>
      </c>
      <c r="AX16205" t="s">
        <v>198</v>
      </c>
      <c r="AY16205" t="s">
        <v>70</v>
      </c>
      <c r="AZ16205" t="s">
        <v>70</v>
      </c>
      <c r="BA16205" t="s">
        <v>70</v>
      </c>
      <c r="BB16205" t="s">
        <v>70</v>
      </c>
      <c r="BC16205" t="s">
        <v>70</v>
      </c>
      <c r="BD16205" t="s">
        <v>70</v>
      </c>
    </row>
    <row r="16206" spans="1:56" x14ac:dyDescent="0.3">
      <c r="A16206" t="s">
        <v>99</v>
      </c>
      <c r="B16206" t="s">
        <v>100</v>
      </c>
      <c r="C16206" t="s">
        <v>101</v>
      </c>
      <c r="D16206" s="11" t="s">
        <v>59</v>
      </c>
      <c r="E16206" t="s">
        <v>88</v>
      </c>
      <c r="F16206" t="s">
        <v>61</v>
      </c>
      <c r="G16206" t="s">
        <v>61</v>
      </c>
      <c r="H16206" s="11" t="s">
        <v>62</v>
      </c>
      <c r="I16206" t="s">
        <v>61</v>
      </c>
      <c r="J16206" t="s">
        <v>61</v>
      </c>
      <c r="K16206" t="s">
        <v>61</v>
      </c>
      <c r="L16206" t="s">
        <v>61</v>
      </c>
      <c r="M16206" t="s">
        <v>61</v>
      </c>
      <c r="N16206" t="s">
        <v>61</v>
      </c>
      <c r="O16206" t="s">
        <v>61</v>
      </c>
      <c r="P16206" t="s">
        <v>61</v>
      </c>
      <c r="Q16206" t="s">
        <v>61</v>
      </c>
      <c r="R16206" t="s">
        <v>61</v>
      </c>
      <c r="S16206" t="s">
        <v>61</v>
      </c>
      <c r="T16206" t="s">
        <v>61</v>
      </c>
      <c r="U16206" t="s">
        <v>61</v>
      </c>
      <c r="V16206" t="s">
        <v>61</v>
      </c>
      <c r="W16206" t="s">
        <v>61</v>
      </c>
      <c r="X16206" t="s">
        <v>61</v>
      </c>
      <c r="Y16206" t="s">
        <v>61</v>
      </c>
      <c r="Z16206" t="s">
        <v>61</v>
      </c>
      <c r="AA16206" t="s">
        <v>194</v>
      </c>
      <c r="AB16206" t="s">
        <v>61</v>
      </c>
      <c r="AC16206" t="s">
        <v>202</v>
      </c>
      <c r="AD16206" t="s">
        <v>61</v>
      </c>
      <c r="AE16206" t="s">
        <v>61</v>
      </c>
      <c r="AF16206" t="s">
        <v>61</v>
      </c>
      <c r="AG16206" t="s">
        <v>61</v>
      </c>
      <c r="AH16206" t="s">
        <v>61</v>
      </c>
      <c r="AI16206" t="s">
        <v>61</v>
      </c>
      <c r="AJ16206" t="s">
        <v>61</v>
      </c>
      <c r="AK16206" t="s">
        <v>64</v>
      </c>
      <c r="AL16206" t="s">
        <v>64</v>
      </c>
      <c r="AM16206" t="s">
        <v>64</v>
      </c>
      <c r="AN16206" t="s">
        <v>65</v>
      </c>
      <c r="AO16206" t="s">
        <v>196</v>
      </c>
      <c r="AP16206" t="s">
        <v>197</v>
      </c>
      <c r="AQ16206" t="s">
        <v>64</v>
      </c>
      <c r="AR16206" t="s">
        <v>105</v>
      </c>
      <c r="AS16206" s="4">
        <v>45077.958333333336</v>
      </c>
      <c r="AT16206" s="5">
        <v>2017</v>
      </c>
      <c r="AU16206">
        <v>394</v>
      </c>
      <c r="AV16206" t="s">
        <v>61</v>
      </c>
      <c r="AX16206" t="s">
        <v>198</v>
      </c>
      <c r="AY16206" t="s">
        <v>70</v>
      </c>
      <c r="AZ16206" t="s">
        <v>70</v>
      </c>
      <c r="BA16206" t="s">
        <v>70</v>
      </c>
      <c r="BB16206" t="s">
        <v>70</v>
      </c>
      <c r="BC16206" t="s">
        <v>70</v>
      </c>
      <c r="BD16206" t="s">
        <v>70</v>
      </c>
    </row>
    <row r="16207" spans="1:56" x14ac:dyDescent="0.3">
      <c r="A16207" t="s">
        <v>99</v>
      </c>
      <c r="B16207" t="s">
        <v>100</v>
      </c>
      <c r="C16207" t="s">
        <v>101</v>
      </c>
      <c r="D16207" s="11" t="s">
        <v>59</v>
      </c>
      <c r="E16207" t="s">
        <v>88</v>
      </c>
      <c r="F16207" t="s">
        <v>61</v>
      </c>
      <c r="G16207" t="s">
        <v>61</v>
      </c>
      <c r="H16207" s="11" t="s">
        <v>62</v>
      </c>
      <c r="I16207" t="s">
        <v>61</v>
      </c>
      <c r="J16207" t="s">
        <v>61</v>
      </c>
      <c r="K16207" t="s">
        <v>61</v>
      </c>
      <c r="L16207" t="s">
        <v>61</v>
      </c>
      <c r="M16207" t="s">
        <v>61</v>
      </c>
      <c r="N16207" t="s">
        <v>61</v>
      </c>
      <c r="O16207" t="s">
        <v>61</v>
      </c>
      <c r="P16207" t="s">
        <v>61</v>
      </c>
      <c r="Q16207" t="s">
        <v>61</v>
      </c>
      <c r="R16207" t="s">
        <v>61</v>
      </c>
      <c r="S16207" t="s">
        <v>61</v>
      </c>
      <c r="T16207" t="s">
        <v>61</v>
      </c>
      <c r="U16207" t="s">
        <v>61</v>
      </c>
      <c r="V16207" t="s">
        <v>61</v>
      </c>
      <c r="W16207" t="s">
        <v>61</v>
      </c>
      <c r="X16207" t="s">
        <v>61</v>
      </c>
      <c r="Y16207" t="s">
        <v>61</v>
      </c>
      <c r="Z16207" t="s">
        <v>61</v>
      </c>
      <c r="AA16207" t="s">
        <v>194</v>
      </c>
      <c r="AB16207" t="s">
        <v>61</v>
      </c>
      <c r="AC16207" t="s">
        <v>203</v>
      </c>
      <c r="AD16207" t="s">
        <v>61</v>
      </c>
      <c r="AE16207" t="s">
        <v>61</v>
      </c>
      <c r="AF16207" t="s">
        <v>61</v>
      </c>
      <c r="AG16207" t="s">
        <v>61</v>
      </c>
      <c r="AH16207" t="s">
        <v>61</v>
      </c>
      <c r="AI16207" t="s">
        <v>61</v>
      </c>
      <c r="AJ16207" t="s">
        <v>61</v>
      </c>
      <c r="AK16207" t="s">
        <v>64</v>
      </c>
      <c r="AL16207" t="s">
        <v>64</v>
      </c>
      <c r="AM16207" t="s">
        <v>64</v>
      </c>
      <c r="AN16207" t="s">
        <v>65</v>
      </c>
      <c r="AO16207" t="s">
        <v>196</v>
      </c>
      <c r="AP16207" t="s">
        <v>197</v>
      </c>
      <c r="AQ16207" t="s">
        <v>64</v>
      </c>
      <c r="AR16207" t="s">
        <v>105</v>
      </c>
      <c r="AS16207" s="4">
        <v>45077.958333333336</v>
      </c>
      <c r="AT16207" s="5">
        <v>2017</v>
      </c>
      <c r="AU16207">
        <v>0</v>
      </c>
      <c r="AV16207" t="s">
        <v>61</v>
      </c>
      <c r="AX16207" t="s">
        <v>198</v>
      </c>
      <c r="AY16207" t="s">
        <v>70</v>
      </c>
      <c r="AZ16207" t="s">
        <v>70</v>
      </c>
      <c r="BA16207" t="s">
        <v>70</v>
      </c>
      <c r="BB16207" t="s">
        <v>70</v>
      </c>
      <c r="BC16207" t="s">
        <v>70</v>
      </c>
      <c r="BD16207" t="s">
        <v>70</v>
      </c>
    </row>
    <row r="16208" spans="1:56" x14ac:dyDescent="0.3">
      <c r="A16208" t="s">
        <v>99</v>
      </c>
      <c r="B16208" t="s">
        <v>100</v>
      </c>
      <c r="C16208" t="s">
        <v>101</v>
      </c>
      <c r="D16208" s="11" t="s">
        <v>59</v>
      </c>
      <c r="E16208" t="s">
        <v>88</v>
      </c>
      <c r="F16208" t="s">
        <v>61</v>
      </c>
      <c r="G16208" t="s">
        <v>61</v>
      </c>
      <c r="H16208" s="11" t="s">
        <v>62</v>
      </c>
      <c r="I16208" t="s">
        <v>61</v>
      </c>
      <c r="J16208" t="s">
        <v>61</v>
      </c>
      <c r="K16208" t="s">
        <v>61</v>
      </c>
      <c r="L16208" t="s">
        <v>61</v>
      </c>
      <c r="M16208" t="s">
        <v>61</v>
      </c>
      <c r="N16208" t="s">
        <v>61</v>
      </c>
      <c r="O16208" t="s">
        <v>61</v>
      </c>
      <c r="P16208" t="s">
        <v>61</v>
      </c>
      <c r="Q16208" t="s">
        <v>61</v>
      </c>
      <c r="R16208" t="s">
        <v>61</v>
      </c>
      <c r="S16208" t="s">
        <v>61</v>
      </c>
      <c r="T16208" t="s">
        <v>61</v>
      </c>
      <c r="U16208" t="s">
        <v>61</v>
      </c>
      <c r="V16208" t="s">
        <v>61</v>
      </c>
      <c r="W16208" t="s">
        <v>61</v>
      </c>
      <c r="X16208" t="s">
        <v>61</v>
      </c>
      <c r="Y16208" t="s">
        <v>61</v>
      </c>
      <c r="Z16208" t="s">
        <v>61</v>
      </c>
      <c r="AA16208" t="s">
        <v>194</v>
      </c>
      <c r="AB16208" t="s">
        <v>61</v>
      </c>
      <c r="AC16208" t="s">
        <v>203</v>
      </c>
      <c r="AD16208" t="s">
        <v>61</v>
      </c>
      <c r="AE16208" t="s">
        <v>61</v>
      </c>
      <c r="AF16208" t="s">
        <v>61</v>
      </c>
      <c r="AG16208" t="s">
        <v>61</v>
      </c>
      <c r="AH16208" t="s">
        <v>61</v>
      </c>
      <c r="AI16208" t="s">
        <v>61</v>
      </c>
      <c r="AJ16208" t="s">
        <v>61</v>
      </c>
      <c r="AK16208" t="s">
        <v>64</v>
      </c>
      <c r="AL16208" t="s">
        <v>64</v>
      </c>
      <c r="AM16208" t="s">
        <v>64</v>
      </c>
      <c r="AN16208" t="s">
        <v>65</v>
      </c>
      <c r="AO16208" t="s">
        <v>196</v>
      </c>
      <c r="AP16208" t="s">
        <v>197</v>
      </c>
      <c r="AQ16208" t="s">
        <v>64</v>
      </c>
      <c r="AR16208" t="s">
        <v>105</v>
      </c>
      <c r="AS16208" s="4">
        <v>45077.958333333336</v>
      </c>
      <c r="AT16208" s="5">
        <v>2018</v>
      </c>
      <c r="AU16208">
        <v>0</v>
      </c>
      <c r="AV16208" t="s">
        <v>61</v>
      </c>
      <c r="AX16208" t="s">
        <v>198</v>
      </c>
      <c r="AY16208" t="s">
        <v>70</v>
      </c>
      <c r="AZ16208" t="s">
        <v>70</v>
      </c>
      <c r="BA16208" t="s">
        <v>70</v>
      </c>
      <c r="BB16208" t="s">
        <v>70</v>
      </c>
      <c r="BC16208" t="s">
        <v>70</v>
      </c>
      <c r="BD16208" t="s">
        <v>70</v>
      </c>
    </row>
    <row r="16209" spans="1:56" x14ac:dyDescent="0.3">
      <c r="A16209" t="s">
        <v>99</v>
      </c>
      <c r="B16209" t="s">
        <v>100</v>
      </c>
      <c r="C16209" t="s">
        <v>101</v>
      </c>
      <c r="D16209" s="11" t="s">
        <v>59</v>
      </c>
      <c r="E16209" t="s">
        <v>88</v>
      </c>
      <c r="F16209" t="s">
        <v>61</v>
      </c>
      <c r="G16209" t="s">
        <v>61</v>
      </c>
      <c r="H16209" s="11" t="s">
        <v>62</v>
      </c>
      <c r="I16209" t="s">
        <v>61</v>
      </c>
      <c r="J16209" t="s">
        <v>61</v>
      </c>
      <c r="K16209" t="s">
        <v>61</v>
      </c>
      <c r="L16209" t="s">
        <v>61</v>
      </c>
      <c r="M16209" t="s">
        <v>61</v>
      </c>
      <c r="N16209" t="s">
        <v>61</v>
      </c>
      <c r="O16209" t="s">
        <v>61</v>
      </c>
      <c r="P16209" t="s">
        <v>61</v>
      </c>
      <c r="Q16209" t="s">
        <v>61</v>
      </c>
      <c r="R16209" t="s">
        <v>61</v>
      </c>
      <c r="S16209" t="s">
        <v>61</v>
      </c>
      <c r="T16209" t="s">
        <v>61</v>
      </c>
      <c r="U16209" t="s">
        <v>61</v>
      </c>
      <c r="V16209" t="s">
        <v>61</v>
      </c>
      <c r="W16209" t="s">
        <v>61</v>
      </c>
      <c r="X16209" t="s">
        <v>61</v>
      </c>
      <c r="Y16209" t="s">
        <v>61</v>
      </c>
      <c r="Z16209" t="s">
        <v>61</v>
      </c>
      <c r="AA16209" t="s">
        <v>194</v>
      </c>
      <c r="AB16209" t="s">
        <v>61</v>
      </c>
      <c r="AC16209" t="s">
        <v>203</v>
      </c>
      <c r="AD16209" t="s">
        <v>61</v>
      </c>
      <c r="AE16209" t="s">
        <v>61</v>
      </c>
      <c r="AF16209" t="s">
        <v>61</v>
      </c>
      <c r="AG16209" t="s">
        <v>61</v>
      </c>
      <c r="AH16209" t="s">
        <v>61</v>
      </c>
      <c r="AI16209" t="s">
        <v>61</v>
      </c>
      <c r="AJ16209" t="s">
        <v>61</v>
      </c>
      <c r="AK16209" t="s">
        <v>64</v>
      </c>
      <c r="AL16209" t="s">
        <v>64</v>
      </c>
      <c r="AM16209" t="s">
        <v>64</v>
      </c>
      <c r="AN16209" t="s">
        <v>65</v>
      </c>
      <c r="AO16209" t="s">
        <v>196</v>
      </c>
      <c r="AP16209" t="s">
        <v>197</v>
      </c>
      <c r="AQ16209" t="s">
        <v>64</v>
      </c>
      <c r="AR16209" t="s">
        <v>105</v>
      </c>
      <c r="AS16209" s="4">
        <v>45077.958333333336</v>
      </c>
      <c r="AT16209" s="5">
        <v>2019</v>
      </c>
      <c r="AU16209">
        <v>0</v>
      </c>
      <c r="AV16209" t="s">
        <v>61</v>
      </c>
      <c r="AX16209" t="s">
        <v>198</v>
      </c>
      <c r="AY16209" t="s">
        <v>70</v>
      </c>
      <c r="AZ16209" t="s">
        <v>70</v>
      </c>
      <c r="BA16209" t="s">
        <v>70</v>
      </c>
      <c r="BB16209" t="s">
        <v>70</v>
      </c>
      <c r="BC16209" t="s">
        <v>70</v>
      </c>
      <c r="BD16209" t="s">
        <v>70</v>
      </c>
    </row>
    <row r="16210" spans="1:56" x14ac:dyDescent="0.3">
      <c r="A16210" t="s">
        <v>99</v>
      </c>
      <c r="B16210" t="s">
        <v>100</v>
      </c>
      <c r="C16210" t="s">
        <v>101</v>
      </c>
      <c r="D16210" s="11" t="s">
        <v>59</v>
      </c>
      <c r="E16210" t="s">
        <v>88</v>
      </c>
      <c r="F16210" t="s">
        <v>61</v>
      </c>
      <c r="G16210" t="s">
        <v>61</v>
      </c>
      <c r="H16210" s="11" t="s">
        <v>62</v>
      </c>
      <c r="I16210" t="s">
        <v>61</v>
      </c>
      <c r="J16210" t="s">
        <v>61</v>
      </c>
      <c r="K16210" t="s">
        <v>61</v>
      </c>
      <c r="L16210" t="s">
        <v>61</v>
      </c>
      <c r="M16210" t="s">
        <v>61</v>
      </c>
      <c r="N16210" t="s">
        <v>61</v>
      </c>
      <c r="O16210" t="s">
        <v>61</v>
      </c>
      <c r="P16210" t="s">
        <v>61</v>
      </c>
      <c r="Q16210" t="s">
        <v>61</v>
      </c>
      <c r="R16210" t="s">
        <v>61</v>
      </c>
      <c r="S16210" t="s">
        <v>61</v>
      </c>
      <c r="T16210" t="s">
        <v>61</v>
      </c>
      <c r="U16210" t="s">
        <v>61</v>
      </c>
      <c r="V16210" t="s">
        <v>61</v>
      </c>
      <c r="W16210" t="s">
        <v>61</v>
      </c>
      <c r="X16210" t="s">
        <v>61</v>
      </c>
      <c r="Y16210" t="s">
        <v>61</v>
      </c>
      <c r="Z16210" t="s">
        <v>61</v>
      </c>
      <c r="AA16210" t="s">
        <v>194</v>
      </c>
      <c r="AB16210" t="s">
        <v>61</v>
      </c>
      <c r="AC16210" t="s">
        <v>203</v>
      </c>
      <c r="AD16210" t="s">
        <v>61</v>
      </c>
      <c r="AE16210" t="s">
        <v>61</v>
      </c>
      <c r="AF16210" t="s">
        <v>61</v>
      </c>
      <c r="AG16210" t="s">
        <v>61</v>
      </c>
      <c r="AH16210" t="s">
        <v>61</v>
      </c>
      <c r="AI16210" t="s">
        <v>61</v>
      </c>
      <c r="AJ16210" t="s">
        <v>61</v>
      </c>
      <c r="AK16210" t="s">
        <v>64</v>
      </c>
      <c r="AL16210" t="s">
        <v>64</v>
      </c>
      <c r="AM16210" t="s">
        <v>64</v>
      </c>
      <c r="AN16210" t="s">
        <v>65</v>
      </c>
      <c r="AO16210" t="s">
        <v>196</v>
      </c>
      <c r="AP16210" t="s">
        <v>197</v>
      </c>
      <c r="AQ16210" t="s">
        <v>64</v>
      </c>
      <c r="AR16210" t="s">
        <v>105</v>
      </c>
      <c r="AS16210" s="4">
        <v>45077.958333333336</v>
      </c>
      <c r="AT16210" s="5">
        <v>2020</v>
      </c>
      <c r="AU16210">
        <v>0</v>
      </c>
      <c r="AV16210" t="s">
        <v>61</v>
      </c>
      <c r="AX16210" t="s">
        <v>198</v>
      </c>
      <c r="AY16210" t="s">
        <v>70</v>
      </c>
      <c r="AZ16210" t="s">
        <v>70</v>
      </c>
      <c r="BA16210" t="s">
        <v>70</v>
      </c>
      <c r="BB16210" t="s">
        <v>70</v>
      </c>
      <c r="BC16210" t="s">
        <v>70</v>
      </c>
      <c r="BD16210" t="s">
        <v>70</v>
      </c>
    </row>
    <row r="16211" spans="1:56" x14ac:dyDescent="0.3">
      <c r="A16211" t="s">
        <v>99</v>
      </c>
      <c r="B16211" t="s">
        <v>100</v>
      </c>
      <c r="C16211" t="s">
        <v>101</v>
      </c>
      <c r="D16211" s="11" t="s">
        <v>59</v>
      </c>
      <c r="E16211" t="s">
        <v>88</v>
      </c>
      <c r="F16211" t="s">
        <v>61</v>
      </c>
      <c r="G16211" t="s">
        <v>61</v>
      </c>
      <c r="H16211" s="11" t="s">
        <v>62</v>
      </c>
      <c r="I16211" t="s">
        <v>61</v>
      </c>
      <c r="J16211" t="s">
        <v>61</v>
      </c>
      <c r="K16211" t="s">
        <v>61</v>
      </c>
      <c r="L16211" t="s">
        <v>61</v>
      </c>
      <c r="M16211" t="s">
        <v>61</v>
      </c>
      <c r="N16211" t="s">
        <v>61</v>
      </c>
      <c r="O16211" t="s">
        <v>61</v>
      </c>
      <c r="P16211" t="s">
        <v>61</v>
      </c>
      <c r="Q16211" t="s">
        <v>61</v>
      </c>
      <c r="R16211" t="s">
        <v>61</v>
      </c>
      <c r="S16211" t="s">
        <v>61</v>
      </c>
      <c r="T16211" t="s">
        <v>61</v>
      </c>
      <c r="U16211" t="s">
        <v>61</v>
      </c>
      <c r="V16211" t="s">
        <v>61</v>
      </c>
      <c r="W16211" t="s">
        <v>61</v>
      </c>
      <c r="X16211" t="s">
        <v>61</v>
      </c>
      <c r="Y16211" t="s">
        <v>61</v>
      </c>
      <c r="Z16211" t="s">
        <v>61</v>
      </c>
      <c r="AA16211" t="s">
        <v>194</v>
      </c>
      <c r="AB16211" t="s">
        <v>61</v>
      </c>
      <c r="AC16211" t="s">
        <v>203</v>
      </c>
      <c r="AD16211" t="s">
        <v>61</v>
      </c>
      <c r="AE16211" t="s">
        <v>61</v>
      </c>
      <c r="AF16211" t="s">
        <v>61</v>
      </c>
      <c r="AG16211" t="s">
        <v>61</v>
      </c>
      <c r="AH16211" t="s">
        <v>61</v>
      </c>
      <c r="AI16211" t="s">
        <v>61</v>
      </c>
      <c r="AJ16211" t="s">
        <v>61</v>
      </c>
      <c r="AK16211" t="s">
        <v>64</v>
      </c>
      <c r="AL16211" t="s">
        <v>64</v>
      </c>
      <c r="AM16211" t="s">
        <v>64</v>
      </c>
      <c r="AN16211" t="s">
        <v>65</v>
      </c>
      <c r="AO16211" t="s">
        <v>196</v>
      </c>
      <c r="AP16211" t="s">
        <v>197</v>
      </c>
      <c r="AQ16211" t="s">
        <v>64</v>
      </c>
      <c r="AR16211" t="s">
        <v>105</v>
      </c>
      <c r="AS16211" s="4">
        <v>45077.958333333336</v>
      </c>
      <c r="AT16211" s="5">
        <v>2021</v>
      </c>
      <c r="AU16211">
        <v>0</v>
      </c>
      <c r="AV16211" t="s">
        <v>61</v>
      </c>
      <c r="AX16211" t="s">
        <v>198</v>
      </c>
      <c r="AY16211" t="s">
        <v>70</v>
      </c>
      <c r="AZ16211" t="s">
        <v>70</v>
      </c>
      <c r="BA16211" t="s">
        <v>70</v>
      </c>
      <c r="BB16211" t="s">
        <v>70</v>
      </c>
      <c r="BC16211" t="s">
        <v>70</v>
      </c>
      <c r="BD16211" t="s">
        <v>70</v>
      </c>
    </row>
    <row r="16212" spans="1:56" x14ac:dyDescent="0.3">
      <c r="A16212" t="s">
        <v>99</v>
      </c>
      <c r="B16212" t="s">
        <v>100</v>
      </c>
      <c r="C16212" t="s">
        <v>101</v>
      </c>
      <c r="D16212" s="11" t="s">
        <v>59</v>
      </c>
      <c r="E16212" t="s">
        <v>88</v>
      </c>
      <c r="F16212" t="s">
        <v>61</v>
      </c>
      <c r="G16212" t="s">
        <v>61</v>
      </c>
      <c r="H16212" s="11" t="s">
        <v>62</v>
      </c>
      <c r="I16212" t="s">
        <v>61</v>
      </c>
      <c r="J16212" t="s">
        <v>61</v>
      </c>
      <c r="K16212" t="s">
        <v>61</v>
      </c>
      <c r="L16212" t="s">
        <v>61</v>
      </c>
      <c r="M16212" t="s">
        <v>61</v>
      </c>
      <c r="N16212" t="s">
        <v>61</v>
      </c>
      <c r="O16212" t="s">
        <v>61</v>
      </c>
      <c r="P16212" t="s">
        <v>61</v>
      </c>
      <c r="Q16212" t="s">
        <v>61</v>
      </c>
      <c r="R16212" t="s">
        <v>61</v>
      </c>
      <c r="S16212" t="s">
        <v>61</v>
      </c>
      <c r="T16212" t="s">
        <v>61</v>
      </c>
      <c r="U16212" t="s">
        <v>61</v>
      </c>
      <c r="V16212" t="s">
        <v>61</v>
      </c>
      <c r="W16212" t="s">
        <v>61</v>
      </c>
      <c r="X16212" t="s">
        <v>61</v>
      </c>
      <c r="Y16212" t="s">
        <v>61</v>
      </c>
      <c r="Z16212" t="s">
        <v>61</v>
      </c>
      <c r="AA16212" t="s">
        <v>194</v>
      </c>
      <c r="AB16212" t="s">
        <v>61</v>
      </c>
      <c r="AC16212" t="s">
        <v>204</v>
      </c>
      <c r="AD16212" t="s">
        <v>61</v>
      </c>
      <c r="AE16212" t="s">
        <v>61</v>
      </c>
      <c r="AF16212" t="s">
        <v>61</v>
      </c>
      <c r="AG16212" t="s">
        <v>61</v>
      </c>
      <c r="AH16212" t="s">
        <v>61</v>
      </c>
      <c r="AI16212" t="s">
        <v>61</v>
      </c>
      <c r="AJ16212" t="s">
        <v>61</v>
      </c>
      <c r="AK16212" t="s">
        <v>64</v>
      </c>
      <c r="AL16212" t="s">
        <v>64</v>
      </c>
      <c r="AM16212" t="s">
        <v>64</v>
      </c>
      <c r="AN16212" t="s">
        <v>65</v>
      </c>
      <c r="AO16212" t="s">
        <v>196</v>
      </c>
      <c r="AP16212" t="s">
        <v>197</v>
      </c>
      <c r="AQ16212" t="s">
        <v>64</v>
      </c>
      <c r="AR16212" t="s">
        <v>105</v>
      </c>
      <c r="AS16212" s="4">
        <v>45077.958333333336</v>
      </c>
      <c r="AT16212" s="5">
        <v>2020</v>
      </c>
      <c r="AU16212">
        <v>15.891</v>
      </c>
      <c r="AV16212" t="s">
        <v>61</v>
      </c>
      <c r="AX16212" t="s">
        <v>198</v>
      </c>
      <c r="AY16212" t="s">
        <v>70</v>
      </c>
      <c r="AZ16212" t="s">
        <v>70</v>
      </c>
      <c r="BA16212" t="s">
        <v>70</v>
      </c>
      <c r="BB16212" t="s">
        <v>70</v>
      </c>
      <c r="BC16212" t="s">
        <v>70</v>
      </c>
      <c r="BD16212" t="s">
        <v>70</v>
      </c>
    </row>
    <row r="16213" spans="1:56" x14ac:dyDescent="0.3">
      <c r="A16213" t="s">
        <v>99</v>
      </c>
      <c r="B16213" t="s">
        <v>100</v>
      </c>
      <c r="C16213" t="s">
        <v>101</v>
      </c>
      <c r="D16213" s="11" t="s">
        <v>59</v>
      </c>
      <c r="E16213" t="s">
        <v>88</v>
      </c>
      <c r="F16213" t="s">
        <v>61</v>
      </c>
      <c r="G16213" t="s">
        <v>61</v>
      </c>
      <c r="H16213" s="11" t="s">
        <v>62</v>
      </c>
      <c r="I16213" t="s">
        <v>61</v>
      </c>
      <c r="J16213" t="s">
        <v>61</v>
      </c>
      <c r="K16213" t="s">
        <v>61</v>
      </c>
      <c r="L16213" t="s">
        <v>61</v>
      </c>
      <c r="M16213" t="s">
        <v>61</v>
      </c>
      <c r="N16213" t="s">
        <v>61</v>
      </c>
      <c r="O16213" t="s">
        <v>61</v>
      </c>
      <c r="P16213" t="s">
        <v>61</v>
      </c>
      <c r="Q16213" t="s">
        <v>61</v>
      </c>
      <c r="R16213" t="s">
        <v>61</v>
      </c>
      <c r="S16213" t="s">
        <v>61</v>
      </c>
      <c r="T16213" t="s">
        <v>61</v>
      </c>
      <c r="U16213" t="s">
        <v>61</v>
      </c>
      <c r="V16213" t="s">
        <v>61</v>
      </c>
      <c r="W16213" t="s">
        <v>61</v>
      </c>
      <c r="X16213" t="s">
        <v>61</v>
      </c>
      <c r="Y16213" t="s">
        <v>61</v>
      </c>
      <c r="Z16213" t="s">
        <v>61</v>
      </c>
      <c r="AA16213" t="s">
        <v>194</v>
      </c>
      <c r="AB16213" t="s">
        <v>61</v>
      </c>
      <c r="AC16213" t="s">
        <v>204</v>
      </c>
      <c r="AD16213" t="s">
        <v>61</v>
      </c>
      <c r="AE16213" t="s">
        <v>61</v>
      </c>
      <c r="AF16213" t="s">
        <v>61</v>
      </c>
      <c r="AG16213" t="s">
        <v>61</v>
      </c>
      <c r="AH16213" t="s">
        <v>61</v>
      </c>
      <c r="AI16213" t="s">
        <v>61</v>
      </c>
      <c r="AJ16213" t="s">
        <v>61</v>
      </c>
      <c r="AK16213" t="s">
        <v>64</v>
      </c>
      <c r="AL16213" t="s">
        <v>64</v>
      </c>
      <c r="AM16213" t="s">
        <v>64</v>
      </c>
      <c r="AN16213" t="s">
        <v>65</v>
      </c>
      <c r="AO16213" t="s">
        <v>196</v>
      </c>
      <c r="AP16213" t="s">
        <v>197</v>
      </c>
      <c r="AQ16213" t="s">
        <v>64</v>
      </c>
      <c r="AR16213" t="s">
        <v>105</v>
      </c>
      <c r="AS16213" s="4">
        <v>45077.958333333336</v>
      </c>
      <c r="AT16213" s="5">
        <v>2021</v>
      </c>
      <c r="AU16213">
        <v>19.997</v>
      </c>
      <c r="AV16213" t="s">
        <v>61</v>
      </c>
      <c r="AX16213" t="s">
        <v>198</v>
      </c>
      <c r="AY16213" t="s">
        <v>70</v>
      </c>
      <c r="AZ16213" t="s">
        <v>70</v>
      </c>
      <c r="BA16213" t="s">
        <v>70</v>
      </c>
      <c r="BB16213" t="s">
        <v>70</v>
      </c>
      <c r="BC16213" t="s">
        <v>70</v>
      </c>
      <c r="BD16213" t="s">
        <v>70</v>
      </c>
    </row>
    <row r="16214" spans="1:56" x14ac:dyDescent="0.3">
      <c r="A16214" t="s">
        <v>99</v>
      </c>
      <c r="B16214" t="s">
        <v>100</v>
      </c>
      <c r="C16214" t="s">
        <v>101</v>
      </c>
      <c r="D16214" s="11" t="s">
        <v>59</v>
      </c>
      <c r="E16214" t="s">
        <v>88</v>
      </c>
      <c r="F16214" t="s">
        <v>61</v>
      </c>
      <c r="G16214" t="s">
        <v>61</v>
      </c>
      <c r="H16214" s="11" t="s">
        <v>62</v>
      </c>
      <c r="I16214" t="s">
        <v>61</v>
      </c>
      <c r="J16214" t="s">
        <v>61</v>
      </c>
      <c r="K16214" t="s">
        <v>61</v>
      </c>
      <c r="L16214" t="s">
        <v>61</v>
      </c>
      <c r="M16214" t="s">
        <v>61</v>
      </c>
      <c r="N16214" t="s">
        <v>61</v>
      </c>
      <c r="O16214" t="s">
        <v>61</v>
      </c>
      <c r="P16214" t="s">
        <v>61</v>
      </c>
      <c r="Q16214" t="s">
        <v>61</v>
      </c>
      <c r="R16214" t="s">
        <v>61</v>
      </c>
      <c r="S16214" t="s">
        <v>61</v>
      </c>
      <c r="T16214" t="s">
        <v>61</v>
      </c>
      <c r="U16214" t="s">
        <v>61</v>
      </c>
      <c r="V16214" t="s">
        <v>61</v>
      </c>
      <c r="W16214" t="s">
        <v>61</v>
      </c>
      <c r="X16214" t="s">
        <v>61</v>
      </c>
      <c r="Y16214" t="s">
        <v>61</v>
      </c>
      <c r="Z16214" t="s">
        <v>61</v>
      </c>
      <c r="AA16214" t="s">
        <v>194</v>
      </c>
      <c r="AB16214" t="s">
        <v>61</v>
      </c>
      <c r="AC16214" t="s">
        <v>204</v>
      </c>
      <c r="AD16214" t="s">
        <v>61</v>
      </c>
      <c r="AE16214" t="s">
        <v>61</v>
      </c>
      <c r="AF16214" t="s">
        <v>61</v>
      </c>
      <c r="AG16214" t="s">
        <v>61</v>
      </c>
      <c r="AH16214" t="s">
        <v>61</v>
      </c>
      <c r="AI16214" t="s">
        <v>61</v>
      </c>
      <c r="AJ16214" t="s">
        <v>61</v>
      </c>
      <c r="AK16214" t="s">
        <v>64</v>
      </c>
      <c r="AL16214" t="s">
        <v>64</v>
      </c>
      <c r="AM16214" t="s">
        <v>64</v>
      </c>
      <c r="AN16214" t="s">
        <v>65</v>
      </c>
      <c r="AO16214" t="s">
        <v>196</v>
      </c>
      <c r="AP16214" t="s">
        <v>197</v>
      </c>
      <c r="AQ16214" t="s">
        <v>64</v>
      </c>
      <c r="AR16214" t="s">
        <v>105</v>
      </c>
      <c r="AS16214" s="4">
        <v>45077.958333333336</v>
      </c>
      <c r="AT16214" s="5">
        <v>2019</v>
      </c>
      <c r="AU16214">
        <v>21.652000000000001</v>
      </c>
      <c r="AV16214" t="s">
        <v>61</v>
      </c>
      <c r="AX16214" t="s">
        <v>198</v>
      </c>
      <c r="AY16214" t="s">
        <v>70</v>
      </c>
      <c r="AZ16214" t="s">
        <v>70</v>
      </c>
      <c r="BA16214" t="s">
        <v>70</v>
      </c>
      <c r="BB16214" t="s">
        <v>70</v>
      </c>
      <c r="BC16214" t="s">
        <v>70</v>
      </c>
      <c r="BD16214" t="s">
        <v>70</v>
      </c>
    </row>
    <row r="16215" spans="1:56" x14ac:dyDescent="0.3">
      <c r="A16215" t="s">
        <v>99</v>
      </c>
      <c r="B16215" t="s">
        <v>100</v>
      </c>
      <c r="C16215" t="s">
        <v>101</v>
      </c>
      <c r="D16215" s="11" t="s">
        <v>59</v>
      </c>
      <c r="E16215" t="s">
        <v>88</v>
      </c>
      <c r="F16215" t="s">
        <v>61</v>
      </c>
      <c r="G16215" t="s">
        <v>61</v>
      </c>
      <c r="H16215" s="11" t="s">
        <v>62</v>
      </c>
      <c r="I16215" t="s">
        <v>61</v>
      </c>
      <c r="J16215" t="s">
        <v>61</v>
      </c>
      <c r="K16215" t="s">
        <v>61</v>
      </c>
      <c r="L16215" t="s">
        <v>61</v>
      </c>
      <c r="M16215" t="s">
        <v>61</v>
      </c>
      <c r="N16215" t="s">
        <v>61</v>
      </c>
      <c r="O16215" t="s">
        <v>61</v>
      </c>
      <c r="P16215" t="s">
        <v>61</v>
      </c>
      <c r="Q16215" t="s">
        <v>61</v>
      </c>
      <c r="R16215" t="s">
        <v>61</v>
      </c>
      <c r="S16215" t="s">
        <v>61</v>
      </c>
      <c r="T16215" t="s">
        <v>61</v>
      </c>
      <c r="U16215" t="s">
        <v>61</v>
      </c>
      <c r="V16215" t="s">
        <v>61</v>
      </c>
      <c r="W16215" t="s">
        <v>61</v>
      </c>
      <c r="X16215" t="s">
        <v>61</v>
      </c>
      <c r="Y16215" t="s">
        <v>61</v>
      </c>
      <c r="Z16215" t="s">
        <v>61</v>
      </c>
      <c r="AA16215" t="s">
        <v>194</v>
      </c>
      <c r="AB16215" t="s">
        <v>61</v>
      </c>
      <c r="AC16215" t="s">
        <v>204</v>
      </c>
      <c r="AD16215" t="s">
        <v>61</v>
      </c>
      <c r="AE16215" t="s">
        <v>61</v>
      </c>
      <c r="AF16215" t="s">
        <v>61</v>
      </c>
      <c r="AG16215" t="s">
        <v>61</v>
      </c>
      <c r="AH16215" t="s">
        <v>61</v>
      </c>
      <c r="AI16215" t="s">
        <v>61</v>
      </c>
      <c r="AJ16215" t="s">
        <v>61</v>
      </c>
      <c r="AK16215" t="s">
        <v>64</v>
      </c>
      <c r="AL16215" t="s">
        <v>64</v>
      </c>
      <c r="AM16215" t="s">
        <v>64</v>
      </c>
      <c r="AN16215" t="s">
        <v>65</v>
      </c>
      <c r="AO16215" t="s">
        <v>196</v>
      </c>
      <c r="AP16215" t="s">
        <v>197</v>
      </c>
      <c r="AQ16215" t="s">
        <v>64</v>
      </c>
      <c r="AR16215" t="s">
        <v>105</v>
      </c>
      <c r="AS16215" s="4">
        <v>45077.958333333336</v>
      </c>
      <c r="AT16215" s="5">
        <v>2017</v>
      </c>
      <c r="AU16215">
        <v>26.186</v>
      </c>
      <c r="AV16215" t="s">
        <v>61</v>
      </c>
      <c r="AX16215" t="s">
        <v>198</v>
      </c>
      <c r="AY16215" t="s">
        <v>70</v>
      </c>
      <c r="AZ16215" t="s">
        <v>70</v>
      </c>
      <c r="BA16215" t="s">
        <v>70</v>
      </c>
      <c r="BB16215" t="s">
        <v>70</v>
      </c>
      <c r="BC16215" t="s">
        <v>70</v>
      </c>
      <c r="BD16215" t="s">
        <v>70</v>
      </c>
    </row>
    <row r="16216" spans="1:56" x14ac:dyDescent="0.3">
      <c r="A16216" t="s">
        <v>99</v>
      </c>
      <c r="B16216" t="s">
        <v>100</v>
      </c>
      <c r="C16216" t="s">
        <v>101</v>
      </c>
      <c r="D16216" s="11" t="s">
        <v>59</v>
      </c>
      <c r="E16216" t="s">
        <v>88</v>
      </c>
      <c r="F16216" t="s">
        <v>61</v>
      </c>
      <c r="G16216" t="s">
        <v>61</v>
      </c>
      <c r="H16216" s="11" t="s">
        <v>62</v>
      </c>
      <c r="I16216" t="s">
        <v>61</v>
      </c>
      <c r="J16216" t="s">
        <v>61</v>
      </c>
      <c r="K16216" t="s">
        <v>61</v>
      </c>
      <c r="L16216" t="s">
        <v>61</v>
      </c>
      <c r="M16216" t="s">
        <v>61</v>
      </c>
      <c r="N16216" t="s">
        <v>61</v>
      </c>
      <c r="O16216" t="s">
        <v>61</v>
      </c>
      <c r="P16216" t="s">
        <v>61</v>
      </c>
      <c r="Q16216" t="s">
        <v>61</v>
      </c>
      <c r="R16216" t="s">
        <v>61</v>
      </c>
      <c r="S16216" t="s">
        <v>61</v>
      </c>
      <c r="T16216" t="s">
        <v>61</v>
      </c>
      <c r="U16216" t="s">
        <v>61</v>
      </c>
      <c r="V16216" t="s">
        <v>61</v>
      </c>
      <c r="W16216" t="s">
        <v>61</v>
      </c>
      <c r="X16216" t="s">
        <v>61</v>
      </c>
      <c r="Y16216" t="s">
        <v>61</v>
      </c>
      <c r="Z16216" t="s">
        <v>61</v>
      </c>
      <c r="AA16216" t="s">
        <v>194</v>
      </c>
      <c r="AB16216" t="s">
        <v>61</v>
      </c>
      <c r="AC16216" t="s">
        <v>204</v>
      </c>
      <c r="AD16216" t="s">
        <v>61</v>
      </c>
      <c r="AE16216" t="s">
        <v>61</v>
      </c>
      <c r="AF16216" t="s">
        <v>61</v>
      </c>
      <c r="AG16216" t="s">
        <v>61</v>
      </c>
      <c r="AH16216" t="s">
        <v>61</v>
      </c>
      <c r="AI16216" t="s">
        <v>61</v>
      </c>
      <c r="AJ16216" t="s">
        <v>61</v>
      </c>
      <c r="AK16216" t="s">
        <v>64</v>
      </c>
      <c r="AL16216" t="s">
        <v>64</v>
      </c>
      <c r="AM16216" t="s">
        <v>64</v>
      </c>
      <c r="AN16216" t="s">
        <v>65</v>
      </c>
      <c r="AO16216" t="s">
        <v>196</v>
      </c>
      <c r="AP16216" t="s">
        <v>197</v>
      </c>
      <c r="AQ16216" t="s">
        <v>64</v>
      </c>
      <c r="AR16216" t="s">
        <v>105</v>
      </c>
      <c r="AS16216" s="4">
        <v>45077.958333333336</v>
      </c>
      <c r="AT16216" s="5">
        <v>2018</v>
      </c>
      <c r="AU16216">
        <v>27.195</v>
      </c>
      <c r="AV16216" t="s">
        <v>61</v>
      </c>
      <c r="AX16216" t="s">
        <v>198</v>
      </c>
      <c r="AY16216" t="s">
        <v>70</v>
      </c>
      <c r="AZ16216" t="s">
        <v>70</v>
      </c>
      <c r="BA16216" t="s">
        <v>70</v>
      </c>
      <c r="BB16216" t="s">
        <v>70</v>
      </c>
      <c r="BC16216" t="s">
        <v>70</v>
      </c>
      <c r="BD16216" t="s">
        <v>70</v>
      </c>
    </row>
    <row r="16217" spans="1:56" x14ac:dyDescent="0.3">
      <c r="A16217" t="s">
        <v>99</v>
      </c>
      <c r="B16217" t="s">
        <v>100</v>
      </c>
      <c r="C16217" t="s">
        <v>101</v>
      </c>
      <c r="D16217" s="11" t="s">
        <v>59</v>
      </c>
      <c r="E16217" t="s">
        <v>88</v>
      </c>
      <c r="F16217" t="s">
        <v>61</v>
      </c>
      <c r="G16217" t="s">
        <v>61</v>
      </c>
      <c r="H16217" s="11" t="s">
        <v>62</v>
      </c>
      <c r="I16217" t="s">
        <v>61</v>
      </c>
      <c r="J16217" t="s">
        <v>61</v>
      </c>
      <c r="K16217" t="s">
        <v>61</v>
      </c>
      <c r="L16217" t="s">
        <v>61</v>
      </c>
      <c r="M16217" t="s">
        <v>61</v>
      </c>
      <c r="N16217" t="s">
        <v>61</v>
      </c>
      <c r="O16217" t="s">
        <v>61</v>
      </c>
      <c r="P16217" t="s">
        <v>61</v>
      </c>
      <c r="Q16217" t="s">
        <v>61</v>
      </c>
      <c r="R16217" t="s">
        <v>61</v>
      </c>
      <c r="S16217" t="s">
        <v>61</v>
      </c>
      <c r="T16217" t="s">
        <v>61</v>
      </c>
      <c r="U16217" t="s">
        <v>61</v>
      </c>
      <c r="V16217" t="s">
        <v>61</v>
      </c>
      <c r="W16217" t="s">
        <v>61</v>
      </c>
      <c r="X16217" t="s">
        <v>61</v>
      </c>
      <c r="Y16217" t="s">
        <v>61</v>
      </c>
      <c r="Z16217" t="s">
        <v>61</v>
      </c>
      <c r="AA16217" t="s">
        <v>205</v>
      </c>
      <c r="AB16217" t="s">
        <v>61</v>
      </c>
      <c r="AC16217" t="s">
        <v>144</v>
      </c>
      <c r="AD16217" t="s">
        <v>61</v>
      </c>
      <c r="AE16217" t="s">
        <v>61</v>
      </c>
      <c r="AF16217" t="s">
        <v>61</v>
      </c>
      <c r="AG16217" t="s">
        <v>61</v>
      </c>
      <c r="AH16217" t="s">
        <v>61</v>
      </c>
      <c r="AI16217" t="s">
        <v>61</v>
      </c>
      <c r="AJ16217" t="s">
        <v>61</v>
      </c>
      <c r="AK16217" t="s">
        <v>64</v>
      </c>
      <c r="AL16217" t="s">
        <v>64</v>
      </c>
      <c r="AM16217" t="s">
        <v>64</v>
      </c>
      <c r="AN16217" t="s">
        <v>65</v>
      </c>
      <c r="AO16217" t="s">
        <v>196</v>
      </c>
      <c r="AP16217" t="s">
        <v>197</v>
      </c>
      <c r="AQ16217" t="s">
        <v>64</v>
      </c>
      <c r="AR16217" t="s">
        <v>105</v>
      </c>
      <c r="AS16217" s="4">
        <v>45077.958333333336</v>
      </c>
      <c r="AT16217" s="5">
        <v>2017</v>
      </c>
      <c r="AU16217">
        <v>0</v>
      </c>
      <c r="AV16217" t="s">
        <v>61</v>
      </c>
      <c r="AX16217" t="s">
        <v>198</v>
      </c>
      <c r="AY16217" t="s">
        <v>70</v>
      </c>
      <c r="AZ16217" t="s">
        <v>70</v>
      </c>
      <c r="BA16217" t="s">
        <v>70</v>
      </c>
      <c r="BB16217" t="s">
        <v>70</v>
      </c>
      <c r="BC16217" t="s">
        <v>70</v>
      </c>
      <c r="BD16217" t="s">
        <v>70</v>
      </c>
    </row>
    <row r="16218" spans="1:56" x14ac:dyDescent="0.3">
      <c r="A16218" t="s">
        <v>99</v>
      </c>
      <c r="B16218" t="s">
        <v>100</v>
      </c>
      <c r="C16218" t="s">
        <v>101</v>
      </c>
      <c r="D16218" s="11" t="s">
        <v>59</v>
      </c>
      <c r="E16218" t="s">
        <v>88</v>
      </c>
      <c r="F16218" t="s">
        <v>61</v>
      </c>
      <c r="G16218" t="s">
        <v>61</v>
      </c>
      <c r="H16218" s="11" t="s">
        <v>62</v>
      </c>
      <c r="I16218" t="s">
        <v>61</v>
      </c>
      <c r="J16218" t="s">
        <v>61</v>
      </c>
      <c r="K16218" t="s">
        <v>61</v>
      </c>
      <c r="L16218" t="s">
        <v>61</v>
      </c>
      <c r="M16218" t="s">
        <v>61</v>
      </c>
      <c r="N16218" t="s">
        <v>61</v>
      </c>
      <c r="O16218" t="s">
        <v>61</v>
      </c>
      <c r="P16218" t="s">
        <v>61</v>
      </c>
      <c r="Q16218" t="s">
        <v>61</v>
      </c>
      <c r="R16218" t="s">
        <v>61</v>
      </c>
      <c r="S16218" t="s">
        <v>61</v>
      </c>
      <c r="T16218" t="s">
        <v>61</v>
      </c>
      <c r="U16218" t="s">
        <v>61</v>
      </c>
      <c r="V16218" t="s">
        <v>61</v>
      </c>
      <c r="W16218" t="s">
        <v>61</v>
      </c>
      <c r="X16218" t="s">
        <v>61</v>
      </c>
      <c r="Y16218" t="s">
        <v>61</v>
      </c>
      <c r="Z16218" t="s">
        <v>61</v>
      </c>
      <c r="AA16218" t="s">
        <v>205</v>
      </c>
      <c r="AB16218" t="s">
        <v>61</v>
      </c>
      <c r="AC16218" t="s">
        <v>144</v>
      </c>
      <c r="AD16218" t="s">
        <v>61</v>
      </c>
      <c r="AE16218" t="s">
        <v>61</v>
      </c>
      <c r="AF16218" t="s">
        <v>61</v>
      </c>
      <c r="AG16218" t="s">
        <v>61</v>
      </c>
      <c r="AH16218" t="s">
        <v>61</v>
      </c>
      <c r="AI16218" t="s">
        <v>61</v>
      </c>
      <c r="AJ16218" t="s">
        <v>61</v>
      </c>
      <c r="AK16218" t="s">
        <v>64</v>
      </c>
      <c r="AL16218" t="s">
        <v>64</v>
      </c>
      <c r="AM16218" t="s">
        <v>64</v>
      </c>
      <c r="AN16218" t="s">
        <v>65</v>
      </c>
      <c r="AO16218" t="s">
        <v>196</v>
      </c>
      <c r="AP16218" t="s">
        <v>197</v>
      </c>
      <c r="AQ16218" t="s">
        <v>64</v>
      </c>
      <c r="AR16218" t="s">
        <v>105</v>
      </c>
      <c r="AS16218" s="4">
        <v>45077.958333333336</v>
      </c>
      <c r="AT16218" s="5">
        <v>2018</v>
      </c>
      <c r="AU16218">
        <v>0</v>
      </c>
      <c r="AV16218" t="s">
        <v>61</v>
      </c>
      <c r="AX16218" t="s">
        <v>198</v>
      </c>
      <c r="AY16218" t="s">
        <v>70</v>
      </c>
      <c r="AZ16218" t="s">
        <v>70</v>
      </c>
      <c r="BA16218" t="s">
        <v>70</v>
      </c>
      <c r="BB16218" t="s">
        <v>70</v>
      </c>
      <c r="BC16218" t="s">
        <v>70</v>
      </c>
      <c r="BD16218" t="s">
        <v>70</v>
      </c>
    </row>
    <row r="16219" spans="1:56" x14ac:dyDescent="0.3">
      <c r="A16219" t="s">
        <v>99</v>
      </c>
      <c r="B16219" t="s">
        <v>100</v>
      </c>
      <c r="C16219" t="s">
        <v>101</v>
      </c>
      <c r="D16219" s="11" t="s">
        <v>59</v>
      </c>
      <c r="E16219" t="s">
        <v>88</v>
      </c>
      <c r="F16219" t="s">
        <v>61</v>
      </c>
      <c r="G16219" t="s">
        <v>61</v>
      </c>
      <c r="H16219" s="11" t="s">
        <v>62</v>
      </c>
      <c r="I16219" t="s">
        <v>61</v>
      </c>
      <c r="J16219" t="s">
        <v>61</v>
      </c>
      <c r="K16219" t="s">
        <v>61</v>
      </c>
      <c r="L16219" t="s">
        <v>61</v>
      </c>
      <c r="M16219" t="s">
        <v>61</v>
      </c>
      <c r="N16219" t="s">
        <v>61</v>
      </c>
      <c r="O16219" t="s">
        <v>61</v>
      </c>
      <c r="P16219" t="s">
        <v>61</v>
      </c>
      <c r="Q16219" t="s">
        <v>61</v>
      </c>
      <c r="R16219" t="s">
        <v>61</v>
      </c>
      <c r="S16219" t="s">
        <v>61</v>
      </c>
      <c r="T16219" t="s">
        <v>61</v>
      </c>
      <c r="U16219" t="s">
        <v>61</v>
      </c>
      <c r="V16219" t="s">
        <v>61</v>
      </c>
      <c r="W16219" t="s">
        <v>61</v>
      </c>
      <c r="X16219" t="s">
        <v>61</v>
      </c>
      <c r="Y16219" t="s">
        <v>61</v>
      </c>
      <c r="Z16219" t="s">
        <v>61</v>
      </c>
      <c r="AA16219" t="s">
        <v>205</v>
      </c>
      <c r="AB16219" t="s">
        <v>61</v>
      </c>
      <c r="AC16219" t="s">
        <v>144</v>
      </c>
      <c r="AD16219" t="s">
        <v>61</v>
      </c>
      <c r="AE16219" t="s">
        <v>61</v>
      </c>
      <c r="AF16219" t="s">
        <v>61</v>
      </c>
      <c r="AG16219" t="s">
        <v>61</v>
      </c>
      <c r="AH16219" t="s">
        <v>61</v>
      </c>
      <c r="AI16219" t="s">
        <v>61</v>
      </c>
      <c r="AJ16219" t="s">
        <v>61</v>
      </c>
      <c r="AK16219" t="s">
        <v>64</v>
      </c>
      <c r="AL16219" t="s">
        <v>64</v>
      </c>
      <c r="AM16219" t="s">
        <v>64</v>
      </c>
      <c r="AN16219" t="s">
        <v>65</v>
      </c>
      <c r="AO16219" t="s">
        <v>196</v>
      </c>
      <c r="AP16219" t="s">
        <v>197</v>
      </c>
      <c r="AQ16219" t="s">
        <v>64</v>
      </c>
      <c r="AR16219" t="s">
        <v>105</v>
      </c>
      <c r="AS16219" s="4">
        <v>45077.958333333336</v>
      </c>
      <c r="AT16219" s="5">
        <v>2019</v>
      </c>
      <c r="AU16219">
        <v>0</v>
      </c>
      <c r="AV16219" t="s">
        <v>61</v>
      </c>
      <c r="AX16219" t="s">
        <v>198</v>
      </c>
      <c r="AY16219" t="s">
        <v>70</v>
      </c>
      <c r="AZ16219" t="s">
        <v>70</v>
      </c>
      <c r="BA16219" t="s">
        <v>70</v>
      </c>
      <c r="BB16219" t="s">
        <v>70</v>
      </c>
      <c r="BC16219" t="s">
        <v>70</v>
      </c>
      <c r="BD16219" t="s">
        <v>70</v>
      </c>
    </row>
    <row r="16220" spans="1:56" x14ac:dyDescent="0.3">
      <c r="A16220" t="s">
        <v>99</v>
      </c>
      <c r="B16220" t="s">
        <v>100</v>
      </c>
      <c r="C16220" t="s">
        <v>101</v>
      </c>
      <c r="D16220" s="11" t="s">
        <v>59</v>
      </c>
      <c r="E16220" t="s">
        <v>88</v>
      </c>
      <c r="F16220" t="s">
        <v>61</v>
      </c>
      <c r="G16220" t="s">
        <v>61</v>
      </c>
      <c r="H16220" s="11" t="s">
        <v>62</v>
      </c>
      <c r="I16220" t="s">
        <v>61</v>
      </c>
      <c r="J16220" t="s">
        <v>61</v>
      </c>
      <c r="K16220" t="s">
        <v>61</v>
      </c>
      <c r="L16220" t="s">
        <v>61</v>
      </c>
      <c r="M16220" t="s">
        <v>61</v>
      </c>
      <c r="N16220" t="s">
        <v>61</v>
      </c>
      <c r="O16220" t="s">
        <v>61</v>
      </c>
      <c r="P16220" t="s">
        <v>61</v>
      </c>
      <c r="Q16220" t="s">
        <v>61</v>
      </c>
      <c r="R16220" t="s">
        <v>61</v>
      </c>
      <c r="S16220" t="s">
        <v>61</v>
      </c>
      <c r="T16220" t="s">
        <v>61</v>
      </c>
      <c r="U16220" t="s">
        <v>61</v>
      </c>
      <c r="V16220" t="s">
        <v>61</v>
      </c>
      <c r="W16220" t="s">
        <v>61</v>
      </c>
      <c r="X16220" t="s">
        <v>61</v>
      </c>
      <c r="Y16220" t="s">
        <v>61</v>
      </c>
      <c r="Z16220" t="s">
        <v>61</v>
      </c>
      <c r="AA16220" t="s">
        <v>205</v>
      </c>
      <c r="AB16220" t="s">
        <v>61</v>
      </c>
      <c r="AC16220" t="s">
        <v>144</v>
      </c>
      <c r="AD16220" t="s">
        <v>61</v>
      </c>
      <c r="AE16220" t="s">
        <v>61</v>
      </c>
      <c r="AF16220" t="s">
        <v>61</v>
      </c>
      <c r="AG16220" t="s">
        <v>61</v>
      </c>
      <c r="AH16220" t="s">
        <v>61</v>
      </c>
      <c r="AI16220" t="s">
        <v>61</v>
      </c>
      <c r="AJ16220" t="s">
        <v>61</v>
      </c>
      <c r="AK16220" t="s">
        <v>64</v>
      </c>
      <c r="AL16220" t="s">
        <v>64</v>
      </c>
      <c r="AM16220" t="s">
        <v>64</v>
      </c>
      <c r="AN16220" t="s">
        <v>65</v>
      </c>
      <c r="AO16220" t="s">
        <v>196</v>
      </c>
      <c r="AP16220" t="s">
        <v>197</v>
      </c>
      <c r="AQ16220" t="s">
        <v>64</v>
      </c>
      <c r="AR16220" t="s">
        <v>105</v>
      </c>
      <c r="AS16220" s="4">
        <v>45077.958333333336</v>
      </c>
      <c r="AT16220" s="5">
        <v>2020</v>
      </c>
      <c r="AU16220">
        <v>0</v>
      </c>
      <c r="AV16220" t="s">
        <v>61</v>
      </c>
      <c r="AX16220" t="s">
        <v>198</v>
      </c>
      <c r="AY16220" t="s">
        <v>70</v>
      </c>
      <c r="AZ16220" t="s">
        <v>70</v>
      </c>
      <c r="BA16220" t="s">
        <v>70</v>
      </c>
      <c r="BB16220" t="s">
        <v>70</v>
      </c>
      <c r="BC16220" t="s">
        <v>70</v>
      </c>
      <c r="BD16220" t="s">
        <v>70</v>
      </c>
    </row>
    <row r="16221" spans="1:56" x14ac:dyDescent="0.3">
      <c r="A16221" t="s">
        <v>99</v>
      </c>
      <c r="B16221" t="s">
        <v>100</v>
      </c>
      <c r="C16221" t="s">
        <v>101</v>
      </c>
      <c r="D16221" s="11" t="s">
        <v>59</v>
      </c>
      <c r="E16221" t="s">
        <v>88</v>
      </c>
      <c r="F16221" t="s">
        <v>61</v>
      </c>
      <c r="G16221" t="s">
        <v>61</v>
      </c>
      <c r="H16221" s="11" t="s">
        <v>62</v>
      </c>
      <c r="I16221" t="s">
        <v>61</v>
      </c>
      <c r="J16221" t="s">
        <v>61</v>
      </c>
      <c r="K16221" t="s">
        <v>61</v>
      </c>
      <c r="L16221" t="s">
        <v>61</v>
      </c>
      <c r="M16221" t="s">
        <v>61</v>
      </c>
      <c r="N16221" t="s">
        <v>61</v>
      </c>
      <c r="O16221" t="s">
        <v>61</v>
      </c>
      <c r="P16221" t="s">
        <v>61</v>
      </c>
      <c r="Q16221" t="s">
        <v>61</v>
      </c>
      <c r="R16221" t="s">
        <v>61</v>
      </c>
      <c r="S16221" t="s">
        <v>61</v>
      </c>
      <c r="T16221" t="s">
        <v>61</v>
      </c>
      <c r="U16221" t="s">
        <v>61</v>
      </c>
      <c r="V16221" t="s">
        <v>61</v>
      </c>
      <c r="W16221" t="s">
        <v>61</v>
      </c>
      <c r="X16221" t="s">
        <v>61</v>
      </c>
      <c r="Y16221" t="s">
        <v>61</v>
      </c>
      <c r="Z16221" t="s">
        <v>61</v>
      </c>
      <c r="AA16221" t="s">
        <v>205</v>
      </c>
      <c r="AB16221" t="s">
        <v>61</v>
      </c>
      <c r="AC16221" t="s">
        <v>144</v>
      </c>
      <c r="AD16221" t="s">
        <v>61</v>
      </c>
      <c r="AE16221" t="s">
        <v>61</v>
      </c>
      <c r="AF16221" t="s">
        <v>61</v>
      </c>
      <c r="AG16221" t="s">
        <v>61</v>
      </c>
      <c r="AH16221" t="s">
        <v>61</v>
      </c>
      <c r="AI16221" t="s">
        <v>61</v>
      </c>
      <c r="AJ16221" t="s">
        <v>61</v>
      </c>
      <c r="AK16221" t="s">
        <v>64</v>
      </c>
      <c r="AL16221" t="s">
        <v>64</v>
      </c>
      <c r="AM16221" t="s">
        <v>64</v>
      </c>
      <c r="AN16221" t="s">
        <v>65</v>
      </c>
      <c r="AO16221" t="s">
        <v>196</v>
      </c>
      <c r="AP16221" t="s">
        <v>197</v>
      </c>
      <c r="AQ16221" t="s">
        <v>64</v>
      </c>
      <c r="AR16221" t="s">
        <v>105</v>
      </c>
      <c r="AS16221" s="4">
        <v>45077.958333333336</v>
      </c>
      <c r="AT16221" s="5">
        <v>2021</v>
      </c>
      <c r="AU16221">
        <v>0</v>
      </c>
      <c r="AV16221" t="s">
        <v>61</v>
      </c>
      <c r="AX16221" t="s">
        <v>198</v>
      </c>
      <c r="AY16221" t="s">
        <v>70</v>
      </c>
      <c r="AZ16221" t="s">
        <v>70</v>
      </c>
      <c r="BA16221" t="s">
        <v>70</v>
      </c>
      <c r="BB16221" t="s">
        <v>70</v>
      </c>
      <c r="BC16221" t="s">
        <v>70</v>
      </c>
      <c r="BD16221" t="s">
        <v>70</v>
      </c>
    </row>
    <row r="16222" spans="1:56" x14ac:dyDescent="0.3">
      <c r="A16222" t="s">
        <v>99</v>
      </c>
      <c r="B16222" t="s">
        <v>100</v>
      </c>
      <c r="C16222" t="s">
        <v>101</v>
      </c>
      <c r="D16222" s="11" t="s">
        <v>59</v>
      </c>
      <c r="E16222" t="s">
        <v>88</v>
      </c>
      <c r="F16222" t="s">
        <v>61</v>
      </c>
      <c r="G16222" t="s">
        <v>61</v>
      </c>
      <c r="H16222" s="11" t="s">
        <v>62</v>
      </c>
      <c r="I16222" t="s">
        <v>61</v>
      </c>
      <c r="J16222" t="s">
        <v>61</v>
      </c>
      <c r="K16222" t="s">
        <v>61</v>
      </c>
      <c r="L16222" t="s">
        <v>61</v>
      </c>
      <c r="M16222" t="s">
        <v>61</v>
      </c>
      <c r="N16222" t="s">
        <v>61</v>
      </c>
      <c r="O16222" t="s">
        <v>61</v>
      </c>
      <c r="P16222" t="s">
        <v>61</v>
      </c>
      <c r="Q16222" t="s">
        <v>61</v>
      </c>
      <c r="R16222" t="s">
        <v>61</v>
      </c>
      <c r="S16222" t="s">
        <v>61</v>
      </c>
      <c r="T16222" t="s">
        <v>61</v>
      </c>
      <c r="U16222" t="s">
        <v>61</v>
      </c>
      <c r="V16222" t="s">
        <v>61</v>
      </c>
      <c r="W16222" t="s">
        <v>61</v>
      </c>
      <c r="X16222" t="s">
        <v>61</v>
      </c>
      <c r="Y16222" t="s">
        <v>61</v>
      </c>
      <c r="Z16222" t="s">
        <v>61</v>
      </c>
      <c r="AA16222" t="s">
        <v>206</v>
      </c>
      <c r="AB16222" t="s">
        <v>61</v>
      </c>
      <c r="AC16222" t="s">
        <v>195</v>
      </c>
      <c r="AD16222" t="s">
        <v>61</v>
      </c>
      <c r="AE16222" t="s">
        <v>61</v>
      </c>
      <c r="AF16222" t="s">
        <v>61</v>
      </c>
      <c r="AG16222" t="s">
        <v>61</v>
      </c>
      <c r="AH16222" t="s">
        <v>61</v>
      </c>
      <c r="AI16222" t="s">
        <v>61</v>
      </c>
      <c r="AJ16222" t="s">
        <v>61</v>
      </c>
      <c r="AK16222" t="s">
        <v>64</v>
      </c>
      <c r="AL16222" t="s">
        <v>64</v>
      </c>
      <c r="AM16222" t="s">
        <v>64</v>
      </c>
      <c r="AN16222" t="s">
        <v>65</v>
      </c>
      <c r="AO16222" t="s">
        <v>196</v>
      </c>
      <c r="AP16222" t="s">
        <v>197</v>
      </c>
      <c r="AQ16222" t="s">
        <v>64</v>
      </c>
      <c r="AR16222" t="s">
        <v>105</v>
      </c>
      <c r="AS16222" s="4">
        <v>45077.958333333336</v>
      </c>
      <c r="AT16222" s="5">
        <v>2017</v>
      </c>
      <c r="AU16222">
        <v>0</v>
      </c>
      <c r="AV16222" t="s">
        <v>61</v>
      </c>
      <c r="AX16222" t="s">
        <v>198</v>
      </c>
      <c r="AY16222" t="s">
        <v>70</v>
      </c>
      <c r="AZ16222" t="s">
        <v>70</v>
      </c>
      <c r="BA16222" t="s">
        <v>70</v>
      </c>
      <c r="BB16222" t="s">
        <v>70</v>
      </c>
      <c r="BC16222" t="s">
        <v>70</v>
      </c>
      <c r="BD16222" t="s">
        <v>70</v>
      </c>
    </row>
    <row r="16223" spans="1:56" x14ac:dyDescent="0.3">
      <c r="A16223" t="s">
        <v>99</v>
      </c>
      <c r="B16223" t="s">
        <v>100</v>
      </c>
      <c r="C16223" t="s">
        <v>101</v>
      </c>
      <c r="D16223" s="11" t="s">
        <v>59</v>
      </c>
      <c r="E16223" t="s">
        <v>88</v>
      </c>
      <c r="F16223" t="s">
        <v>61</v>
      </c>
      <c r="G16223" t="s">
        <v>61</v>
      </c>
      <c r="H16223" s="11" t="s">
        <v>62</v>
      </c>
      <c r="I16223" t="s">
        <v>61</v>
      </c>
      <c r="J16223" t="s">
        <v>61</v>
      </c>
      <c r="K16223" t="s">
        <v>61</v>
      </c>
      <c r="L16223" t="s">
        <v>61</v>
      </c>
      <c r="M16223" t="s">
        <v>61</v>
      </c>
      <c r="N16223" t="s">
        <v>61</v>
      </c>
      <c r="O16223" t="s">
        <v>61</v>
      </c>
      <c r="P16223" t="s">
        <v>61</v>
      </c>
      <c r="Q16223" t="s">
        <v>61</v>
      </c>
      <c r="R16223" t="s">
        <v>61</v>
      </c>
      <c r="S16223" t="s">
        <v>61</v>
      </c>
      <c r="T16223" t="s">
        <v>61</v>
      </c>
      <c r="U16223" t="s">
        <v>61</v>
      </c>
      <c r="V16223" t="s">
        <v>61</v>
      </c>
      <c r="W16223" t="s">
        <v>61</v>
      </c>
      <c r="X16223" t="s">
        <v>61</v>
      </c>
      <c r="Y16223" t="s">
        <v>61</v>
      </c>
      <c r="Z16223" t="s">
        <v>61</v>
      </c>
      <c r="AA16223" t="s">
        <v>206</v>
      </c>
      <c r="AB16223" t="s">
        <v>61</v>
      </c>
      <c r="AC16223" t="s">
        <v>195</v>
      </c>
      <c r="AD16223" t="s">
        <v>61</v>
      </c>
      <c r="AE16223" t="s">
        <v>61</v>
      </c>
      <c r="AF16223" t="s">
        <v>61</v>
      </c>
      <c r="AG16223" t="s">
        <v>61</v>
      </c>
      <c r="AH16223" t="s">
        <v>61</v>
      </c>
      <c r="AI16223" t="s">
        <v>61</v>
      </c>
      <c r="AJ16223" t="s">
        <v>61</v>
      </c>
      <c r="AK16223" t="s">
        <v>64</v>
      </c>
      <c r="AL16223" t="s">
        <v>64</v>
      </c>
      <c r="AM16223" t="s">
        <v>64</v>
      </c>
      <c r="AN16223" t="s">
        <v>65</v>
      </c>
      <c r="AO16223" t="s">
        <v>196</v>
      </c>
      <c r="AP16223" t="s">
        <v>197</v>
      </c>
      <c r="AQ16223" t="s">
        <v>64</v>
      </c>
      <c r="AR16223" t="s">
        <v>105</v>
      </c>
      <c r="AS16223" s="4">
        <v>45077.958333333336</v>
      </c>
      <c r="AT16223" s="5">
        <v>2018</v>
      </c>
      <c r="AU16223">
        <v>121</v>
      </c>
      <c r="AV16223" t="s">
        <v>61</v>
      </c>
      <c r="AX16223" t="s">
        <v>198</v>
      </c>
      <c r="AY16223" t="s">
        <v>70</v>
      </c>
      <c r="AZ16223" t="s">
        <v>70</v>
      </c>
      <c r="BA16223" t="s">
        <v>70</v>
      </c>
      <c r="BB16223" t="s">
        <v>70</v>
      </c>
      <c r="BC16223" t="s">
        <v>70</v>
      </c>
      <c r="BD16223" t="s">
        <v>70</v>
      </c>
    </row>
    <row r="16224" spans="1:56" x14ac:dyDescent="0.3">
      <c r="A16224" t="s">
        <v>99</v>
      </c>
      <c r="B16224" t="s">
        <v>100</v>
      </c>
      <c r="C16224" t="s">
        <v>101</v>
      </c>
      <c r="D16224" s="11" t="s">
        <v>59</v>
      </c>
      <c r="E16224" t="s">
        <v>88</v>
      </c>
      <c r="F16224" t="s">
        <v>61</v>
      </c>
      <c r="G16224" t="s">
        <v>61</v>
      </c>
      <c r="H16224" s="11" t="s">
        <v>62</v>
      </c>
      <c r="I16224" t="s">
        <v>61</v>
      </c>
      <c r="J16224" t="s">
        <v>61</v>
      </c>
      <c r="K16224" t="s">
        <v>61</v>
      </c>
      <c r="L16224" t="s">
        <v>61</v>
      </c>
      <c r="M16224" t="s">
        <v>61</v>
      </c>
      <c r="N16224" t="s">
        <v>61</v>
      </c>
      <c r="O16224" t="s">
        <v>61</v>
      </c>
      <c r="P16224" t="s">
        <v>61</v>
      </c>
      <c r="Q16224" t="s">
        <v>61</v>
      </c>
      <c r="R16224" t="s">
        <v>61</v>
      </c>
      <c r="S16224" t="s">
        <v>61</v>
      </c>
      <c r="T16224" t="s">
        <v>61</v>
      </c>
      <c r="U16224" t="s">
        <v>61</v>
      </c>
      <c r="V16224" t="s">
        <v>61</v>
      </c>
      <c r="W16224" t="s">
        <v>61</v>
      </c>
      <c r="X16224" t="s">
        <v>61</v>
      </c>
      <c r="Y16224" t="s">
        <v>61</v>
      </c>
      <c r="Z16224" t="s">
        <v>61</v>
      </c>
      <c r="AA16224" t="s">
        <v>206</v>
      </c>
      <c r="AB16224" t="s">
        <v>61</v>
      </c>
      <c r="AC16224" t="s">
        <v>195</v>
      </c>
      <c r="AD16224" t="s">
        <v>61</v>
      </c>
      <c r="AE16224" t="s">
        <v>61</v>
      </c>
      <c r="AF16224" t="s">
        <v>61</v>
      </c>
      <c r="AG16224" t="s">
        <v>61</v>
      </c>
      <c r="AH16224" t="s">
        <v>61</v>
      </c>
      <c r="AI16224" t="s">
        <v>61</v>
      </c>
      <c r="AJ16224" t="s">
        <v>61</v>
      </c>
      <c r="AK16224" t="s">
        <v>64</v>
      </c>
      <c r="AL16224" t="s">
        <v>64</v>
      </c>
      <c r="AM16224" t="s">
        <v>64</v>
      </c>
      <c r="AN16224" t="s">
        <v>65</v>
      </c>
      <c r="AO16224" t="s">
        <v>196</v>
      </c>
      <c r="AP16224" t="s">
        <v>197</v>
      </c>
      <c r="AQ16224" t="s">
        <v>64</v>
      </c>
      <c r="AR16224" t="s">
        <v>105</v>
      </c>
      <c r="AS16224" s="4">
        <v>45077.958333333336</v>
      </c>
      <c r="AT16224" s="5">
        <v>2019</v>
      </c>
      <c r="AU16224">
        <v>127</v>
      </c>
      <c r="AV16224" t="s">
        <v>61</v>
      </c>
      <c r="AX16224" t="s">
        <v>198</v>
      </c>
      <c r="AY16224" t="s">
        <v>70</v>
      </c>
      <c r="AZ16224" t="s">
        <v>70</v>
      </c>
      <c r="BA16224" t="s">
        <v>70</v>
      </c>
      <c r="BB16224" t="s">
        <v>70</v>
      </c>
      <c r="BC16224" t="s">
        <v>70</v>
      </c>
      <c r="BD16224" t="s">
        <v>70</v>
      </c>
    </row>
    <row r="16225" spans="1:56" x14ac:dyDescent="0.3">
      <c r="A16225" t="s">
        <v>99</v>
      </c>
      <c r="B16225" t="s">
        <v>100</v>
      </c>
      <c r="C16225" t="s">
        <v>101</v>
      </c>
      <c r="D16225" s="11" t="s">
        <v>59</v>
      </c>
      <c r="E16225" t="s">
        <v>88</v>
      </c>
      <c r="F16225" t="s">
        <v>61</v>
      </c>
      <c r="G16225" t="s">
        <v>61</v>
      </c>
      <c r="H16225" s="11" t="s">
        <v>62</v>
      </c>
      <c r="I16225" t="s">
        <v>61</v>
      </c>
      <c r="J16225" t="s">
        <v>61</v>
      </c>
      <c r="K16225" t="s">
        <v>61</v>
      </c>
      <c r="L16225" t="s">
        <v>61</v>
      </c>
      <c r="M16225" t="s">
        <v>61</v>
      </c>
      <c r="N16225" t="s">
        <v>61</v>
      </c>
      <c r="O16225" t="s">
        <v>61</v>
      </c>
      <c r="P16225" t="s">
        <v>61</v>
      </c>
      <c r="Q16225" t="s">
        <v>61</v>
      </c>
      <c r="R16225" t="s">
        <v>61</v>
      </c>
      <c r="S16225" t="s">
        <v>61</v>
      </c>
      <c r="T16225" t="s">
        <v>61</v>
      </c>
      <c r="U16225" t="s">
        <v>61</v>
      </c>
      <c r="V16225" t="s">
        <v>61</v>
      </c>
      <c r="W16225" t="s">
        <v>61</v>
      </c>
      <c r="X16225" t="s">
        <v>61</v>
      </c>
      <c r="Y16225" t="s">
        <v>61</v>
      </c>
      <c r="Z16225" t="s">
        <v>61</v>
      </c>
      <c r="AA16225" t="s">
        <v>206</v>
      </c>
      <c r="AB16225" t="s">
        <v>61</v>
      </c>
      <c r="AC16225" t="s">
        <v>195</v>
      </c>
      <c r="AD16225" t="s">
        <v>61</v>
      </c>
      <c r="AE16225" t="s">
        <v>61</v>
      </c>
      <c r="AF16225" t="s">
        <v>61</v>
      </c>
      <c r="AG16225" t="s">
        <v>61</v>
      </c>
      <c r="AH16225" t="s">
        <v>61</v>
      </c>
      <c r="AI16225" t="s">
        <v>61</v>
      </c>
      <c r="AJ16225" t="s">
        <v>61</v>
      </c>
      <c r="AK16225" t="s">
        <v>64</v>
      </c>
      <c r="AL16225" t="s">
        <v>64</v>
      </c>
      <c r="AM16225" t="s">
        <v>64</v>
      </c>
      <c r="AN16225" t="s">
        <v>65</v>
      </c>
      <c r="AO16225" t="s">
        <v>196</v>
      </c>
      <c r="AP16225" t="s">
        <v>197</v>
      </c>
      <c r="AQ16225" t="s">
        <v>64</v>
      </c>
      <c r="AR16225" t="s">
        <v>105</v>
      </c>
      <c r="AS16225" s="4">
        <v>45077.958333333336</v>
      </c>
      <c r="AT16225" s="5">
        <v>2020</v>
      </c>
      <c r="AU16225">
        <v>151</v>
      </c>
      <c r="AV16225" t="s">
        <v>61</v>
      </c>
      <c r="AX16225" t="s">
        <v>198</v>
      </c>
      <c r="AY16225" t="s">
        <v>70</v>
      </c>
      <c r="AZ16225" t="s">
        <v>70</v>
      </c>
      <c r="BA16225" t="s">
        <v>70</v>
      </c>
      <c r="BB16225" t="s">
        <v>70</v>
      </c>
      <c r="BC16225" t="s">
        <v>70</v>
      </c>
      <c r="BD16225" t="s">
        <v>70</v>
      </c>
    </row>
    <row r="16226" spans="1:56" x14ac:dyDescent="0.3">
      <c r="A16226" t="s">
        <v>99</v>
      </c>
      <c r="B16226" t="s">
        <v>100</v>
      </c>
      <c r="C16226" t="s">
        <v>101</v>
      </c>
      <c r="D16226" s="11" t="s">
        <v>59</v>
      </c>
      <c r="E16226" t="s">
        <v>88</v>
      </c>
      <c r="F16226" t="s">
        <v>61</v>
      </c>
      <c r="G16226" t="s">
        <v>61</v>
      </c>
      <c r="H16226" s="11" t="s">
        <v>62</v>
      </c>
      <c r="I16226" t="s">
        <v>61</v>
      </c>
      <c r="J16226" t="s">
        <v>61</v>
      </c>
      <c r="K16226" t="s">
        <v>61</v>
      </c>
      <c r="L16226" t="s">
        <v>61</v>
      </c>
      <c r="M16226" t="s">
        <v>61</v>
      </c>
      <c r="N16226" t="s">
        <v>61</v>
      </c>
      <c r="O16226" t="s">
        <v>61</v>
      </c>
      <c r="P16226" t="s">
        <v>61</v>
      </c>
      <c r="Q16226" t="s">
        <v>61</v>
      </c>
      <c r="R16226" t="s">
        <v>61</v>
      </c>
      <c r="S16226" t="s">
        <v>61</v>
      </c>
      <c r="T16226" t="s">
        <v>61</v>
      </c>
      <c r="U16226" t="s">
        <v>61</v>
      </c>
      <c r="V16226" t="s">
        <v>61</v>
      </c>
      <c r="W16226" t="s">
        <v>61</v>
      </c>
      <c r="X16226" t="s">
        <v>61</v>
      </c>
      <c r="Y16226" t="s">
        <v>61</v>
      </c>
      <c r="Z16226" t="s">
        <v>61</v>
      </c>
      <c r="AA16226" t="s">
        <v>206</v>
      </c>
      <c r="AB16226" t="s">
        <v>61</v>
      </c>
      <c r="AC16226" t="s">
        <v>195</v>
      </c>
      <c r="AD16226" t="s">
        <v>61</v>
      </c>
      <c r="AE16226" t="s">
        <v>61</v>
      </c>
      <c r="AF16226" t="s">
        <v>61</v>
      </c>
      <c r="AG16226" t="s">
        <v>61</v>
      </c>
      <c r="AH16226" t="s">
        <v>61</v>
      </c>
      <c r="AI16226" t="s">
        <v>61</v>
      </c>
      <c r="AJ16226" t="s">
        <v>61</v>
      </c>
      <c r="AK16226" t="s">
        <v>64</v>
      </c>
      <c r="AL16226" t="s">
        <v>64</v>
      </c>
      <c r="AM16226" t="s">
        <v>64</v>
      </c>
      <c r="AN16226" t="s">
        <v>65</v>
      </c>
      <c r="AO16226" t="s">
        <v>196</v>
      </c>
      <c r="AP16226" t="s">
        <v>197</v>
      </c>
      <c r="AQ16226" t="s">
        <v>64</v>
      </c>
      <c r="AR16226" t="s">
        <v>105</v>
      </c>
      <c r="AS16226" s="4">
        <v>45077.958333333336</v>
      </c>
      <c r="AT16226" s="5">
        <v>2021</v>
      </c>
      <c r="AU16226">
        <v>318</v>
      </c>
      <c r="AV16226" t="s">
        <v>61</v>
      </c>
      <c r="AX16226" t="s">
        <v>198</v>
      </c>
      <c r="AY16226" t="s">
        <v>70</v>
      </c>
      <c r="AZ16226" t="s">
        <v>70</v>
      </c>
      <c r="BA16226" t="s">
        <v>70</v>
      </c>
      <c r="BB16226" t="s">
        <v>70</v>
      </c>
      <c r="BC16226" t="s">
        <v>70</v>
      </c>
      <c r="BD16226" t="s">
        <v>70</v>
      </c>
    </row>
    <row r="16227" spans="1:56" x14ac:dyDescent="0.3">
      <c r="A16227" t="s">
        <v>99</v>
      </c>
      <c r="B16227" t="s">
        <v>100</v>
      </c>
      <c r="C16227" t="s">
        <v>101</v>
      </c>
      <c r="D16227" s="11" t="s">
        <v>59</v>
      </c>
      <c r="E16227" t="s">
        <v>88</v>
      </c>
      <c r="F16227" t="s">
        <v>61</v>
      </c>
      <c r="G16227" t="s">
        <v>61</v>
      </c>
      <c r="H16227" s="11" t="s">
        <v>62</v>
      </c>
      <c r="I16227" t="s">
        <v>61</v>
      </c>
      <c r="J16227" t="s">
        <v>61</v>
      </c>
      <c r="K16227" t="s">
        <v>61</v>
      </c>
      <c r="L16227" t="s">
        <v>61</v>
      </c>
      <c r="M16227" t="s">
        <v>61</v>
      </c>
      <c r="N16227" t="s">
        <v>61</v>
      </c>
      <c r="O16227" t="s">
        <v>61</v>
      </c>
      <c r="P16227" t="s">
        <v>61</v>
      </c>
      <c r="Q16227" t="s">
        <v>61</v>
      </c>
      <c r="R16227" t="s">
        <v>61</v>
      </c>
      <c r="S16227" t="s">
        <v>61</v>
      </c>
      <c r="T16227" t="s">
        <v>61</v>
      </c>
      <c r="U16227" t="s">
        <v>61</v>
      </c>
      <c r="V16227" t="s">
        <v>61</v>
      </c>
      <c r="W16227" t="s">
        <v>61</v>
      </c>
      <c r="X16227" t="s">
        <v>61</v>
      </c>
      <c r="Y16227" t="s">
        <v>61</v>
      </c>
      <c r="Z16227" t="s">
        <v>61</v>
      </c>
      <c r="AA16227" t="s">
        <v>206</v>
      </c>
      <c r="AB16227" t="s">
        <v>61</v>
      </c>
      <c r="AC16227" t="s">
        <v>199</v>
      </c>
      <c r="AD16227" t="s">
        <v>61</v>
      </c>
      <c r="AE16227" t="s">
        <v>61</v>
      </c>
      <c r="AF16227" t="s">
        <v>61</v>
      </c>
      <c r="AG16227" t="s">
        <v>61</v>
      </c>
      <c r="AH16227" t="s">
        <v>61</v>
      </c>
      <c r="AI16227" t="s">
        <v>61</v>
      </c>
      <c r="AJ16227" t="s">
        <v>61</v>
      </c>
      <c r="AK16227" t="s">
        <v>64</v>
      </c>
      <c r="AL16227" t="s">
        <v>64</v>
      </c>
      <c r="AM16227" t="s">
        <v>64</v>
      </c>
      <c r="AN16227" t="s">
        <v>65</v>
      </c>
      <c r="AO16227" t="s">
        <v>196</v>
      </c>
      <c r="AP16227" t="s">
        <v>197</v>
      </c>
      <c r="AQ16227" t="s">
        <v>64</v>
      </c>
      <c r="AR16227" t="s">
        <v>105</v>
      </c>
      <c r="AS16227" s="4">
        <v>45077.958333333336</v>
      </c>
      <c r="AT16227" s="5">
        <v>2017</v>
      </c>
      <c r="AU16227">
        <v>0</v>
      </c>
      <c r="AV16227" t="s">
        <v>61</v>
      </c>
      <c r="AX16227" t="s">
        <v>198</v>
      </c>
      <c r="AY16227" t="s">
        <v>70</v>
      </c>
      <c r="AZ16227" t="s">
        <v>70</v>
      </c>
      <c r="BA16227" t="s">
        <v>70</v>
      </c>
      <c r="BB16227" t="s">
        <v>70</v>
      </c>
      <c r="BC16227" t="s">
        <v>70</v>
      </c>
      <c r="BD16227" t="s">
        <v>70</v>
      </c>
    </row>
    <row r="16228" spans="1:56" x14ac:dyDescent="0.3">
      <c r="A16228" t="s">
        <v>99</v>
      </c>
      <c r="B16228" t="s">
        <v>100</v>
      </c>
      <c r="C16228" t="s">
        <v>101</v>
      </c>
      <c r="D16228" s="11" t="s">
        <v>59</v>
      </c>
      <c r="E16228" t="s">
        <v>88</v>
      </c>
      <c r="F16228" t="s">
        <v>61</v>
      </c>
      <c r="G16228" t="s">
        <v>61</v>
      </c>
      <c r="H16228" s="11" t="s">
        <v>62</v>
      </c>
      <c r="I16228" t="s">
        <v>61</v>
      </c>
      <c r="J16228" t="s">
        <v>61</v>
      </c>
      <c r="K16228" t="s">
        <v>61</v>
      </c>
      <c r="L16228" t="s">
        <v>61</v>
      </c>
      <c r="M16228" t="s">
        <v>61</v>
      </c>
      <c r="N16228" t="s">
        <v>61</v>
      </c>
      <c r="O16228" t="s">
        <v>61</v>
      </c>
      <c r="P16228" t="s">
        <v>61</v>
      </c>
      <c r="Q16228" t="s">
        <v>61</v>
      </c>
      <c r="R16228" t="s">
        <v>61</v>
      </c>
      <c r="S16228" t="s">
        <v>61</v>
      </c>
      <c r="T16228" t="s">
        <v>61</v>
      </c>
      <c r="U16228" t="s">
        <v>61</v>
      </c>
      <c r="V16228" t="s">
        <v>61</v>
      </c>
      <c r="W16228" t="s">
        <v>61</v>
      </c>
      <c r="X16228" t="s">
        <v>61</v>
      </c>
      <c r="Y16228" t="s">
        <v>61</v>
      </c>
      <c r="Z16228" t="s">
        <v>61</v>
      </c>
      <c r="AA16228" t="s">
        <v>206</v>
      </c>
      <c r="AB16228" t="s">
        <v>61</v>
      </c>
      <c r="AC16228" t="s">
        <v>199</v>
      </c>
      <c r="AD16228" t="s">
        <v>61</v>
      </c>
      <c r="AE16228" t="s">
        <v>61</v>
      </c>
      <c r="AF16228" t="s">
        <v>61</v>
      </c>
      <c r="AG16228" t="s">
        <v>61</v>
      </c>
      <c r="AH16228" t="s">
        <v>61</v>
      </c>
      <c r="AI16228" t="s">
        <v>61</v>
      </c>
      <c r="AJ16228" t="s">
        <v>61</v>
      </c>
      <c r="AK16228" t="s">
        <v>64</v>
      </c>
      <c r="AL16228" t="s">
        <v>64</v>
      </c>
      <c r="AM16228" t="s">
        <v>64</v>
      </c>
      <c r="AN16228" t="s">
        <v>65</v>
      </c>
      <c r="AO16228" t="s">
        <v>196</v>
      </c>
      <c r="AP16228" t="s">
        <v>197</v>
      </c>
      <c r="AQ16228" t="s">
        <v>64</v>
      </c>
      <c r="AR16228" t="s">
        <v>105</v>
      </c>
      <c r="AS16228" s="4">
        <v>45077.958333333336</v>
      </c>
      <c r="AT16228" s="5">
        <v>2018</v>
      </c>
      <c r="AU16228">
        <v>0</v>
      </c>
      <c r="AV16228" t="s">
        <v>61</v>
      </c>
      <c r="AX16228" t="s">
        <v>198</v>
      </c>
      <c r="AY16228" t="s">
        <v>70</v>
      </c>
      <c r="AZ16228" t="s">
        <v>70</v>
      </c>
      <c r="BA16228" t="s">
        <v>70</v>
      </c>
      <c r="BB16228" t="s">
        <v>70</v>
      </c>
      <c r="BC16228" t="s">
        <v>70</v>
      </c>
      <c r="BD16228" t="s">
        <v>70</v>
      </c>
    </row>
    <row r="16229" spans="1:56" x14ac:dyDescent="0.3">
      <c r="A16229" t="s">
        <v>99</v>
      </c>
      <c r="B16229" t="s">
        <v>100</v>
      </c>
      <c r="C16229" t="s">
        <v>101</v>
      </c>
      <c r="D16229" s="11" t="s">
        <v>59</v>
      </c>
      <c r="E16229" t="s">
        <v>88</v>
      </c>
      <c r="F16229" t="s">
        <v>61</v>
      </c>
      <c r="G16229" t="s">
        <v>61</v>
      </c>
      <c r="H16229" s="11" t="s">
        <v>62</v>
      </c>
      <c r="I16229" t="s">
        <v>61</v>
      </c>
      <c r="J16229" t="s">
        <v>61</v>
      </c>
      <c r="K16229" t="s">
        <v>61</v>
      </c>
      <c r="L16229" t="s">
        <v>61</v>
      </c>
      <c r="M16229" t="s">
        <v>61</v>
      </c>
      <c r="N16229" t="s">
        <v>61</v>
      </c>
      <c r="O16229" t="s">
        <v>61</v>
      </c>
      <c r="P16229" t="s">
        <v>61</v>
      </c>
      <c r="Q16229" t="s">
        <v>61</v>
      </c>
      <c r="R16229" t="s">
        <v>61</v>
      </c>
      <c r="S16229" t="s">
        <v>61</v>
      </c>
      <c r="T16229" t="s">
        <v>61</v>
      </c>
      <c r="U16229" t="s">
        <v>61</v>
      </c>
      <c r="V16229" t="s">
        <v>61</v>
      </c>
      <c r="W16229" t="s">
        <v>61</v>
      </c>
      <c r="X16229" t="s">
        <v>61</v>
      </c>
      <c r="Y16229" t="s">
        <v>61</v>
      </c>
      <c r="Z16229" t="s">
        <v>61</v>
      </c>
      <c r="AA16229" t="s">
        <v>206</v>
      </c>
      <c r="AB16229" t="s">
        <v>61</v>
      </c>
      <c r="AC16229" t="s">
        <v>199</v>
      </c>
      <c r="AD16229" t="s">
        <v>61</v>
      </c>
      <c r="AE16229" t="s">
        <v>61</v>
      </c>
      <c r="AF16229" t="s">
        <v>61</v>
      </c>
      <c r="AG16229" t="s">
        <v>61</v>
      </c>
      <c r="AH16229" t="s">
        <v>61</v>
      </c>
      <c r="AI16229" t="s">
        <v>61</v>
      </c>
      <c r="AJ16229" t="s">
        <v>61</v>
      </c>
      <c r="AK16229" t="s">
        <v>64</v>
      </c>
      <c r="AL16229" t="s">
        <v>64</v>
      </c>
      <c r="AM16229" t="s">
        <v>64</v>
      </c>
      <c r="AN16229" t="s">
        <v>65</v>
      </c>
      <c r="AO16229" t="s">
        <v>196</v>
      </c>
      <c r="AP16229" t="s">
        <v>197</v>
      </c>
      <c r="AQ16229" t="s">
        <v>64</v>
      </c>
      <c r="AR16229" t="s">
        <v>105</v>
      </c>
      <c r="AS16229" s="4">
        <v>45077.958333333336</v>
      </c>
      <c r="AT16229" s="5">
        <v>2019</v>
      </c>
      <c r="AU16229">
        <v>0</v>
      </c>
      <c r="AV16229" t="s">
        <v>61</v>
      </c>
      <c r="AX16229" t="s">
        <v>198</v>
      </c>
      <c r="AY16229" t="s">
        <v>70</v>
      </c>
      <c r="AZ16229" t="s">
        <v>70</v>
      </c>
      <c r="BA16229" t="s">
        <v>70</v>
      </c>
      <c r="BB16229" t="s">
        <v>70</v>
      </c>
      <c r="BC16229" t="s">
        <v>70</v>
      </c>
      <c r="BD16229" t="s">
        <v>70</v>
      </c>
    </row>
    <row r="16230" spans="1:56" x14ac:dyDescent="0.3">
      <c r="A16230" t="s">
        <v>99</v>
      </c>
      <c r="B16230" t="s">
        <v>100</v>
      </c>
      <c r="C16230" t="s">
        <v>101</v>
      </c>
      <c r="D16230" s="11" t="s">
        <v>59</v>
      </c>
      <c r="E16230" t="s">
        <v>88</v>
      </c>
      <c r="F16230" t="s">
        <v>61</v>
      </c>
      <c r="G16230" t="s">
        <v>61</v>
      </c>
      <c r="H16230" s="11" t="s">
        <v>62</v>
      </c>
      <c r="I16230" t="s">
        <v>61</v>
      </c>
      <c r="J16230" t="s">
        <v>61</v>
      </c>
      <c r="K16230" t="s">
        <v>61</v>
      </c>
      <c r="L16230" t="s">
        <v>61</v>
      </c>
      <c r="M16230" t="s">
        <v>61</v>
      </c>
      <c r="N16230" t="s">
        <v>61</v>
      </c>
      <c r="O16230" t="s">
        <v>61</v>
      </c>
      <c r="P16230" t="s">
        <v>61</v>
      </c>
      <c r="Q16230" t="s">
        <v>61</v>
      </c>
      <c r="R16230" t="s">
        <v>61</v>
      </c>
      <c r="S16230" t="s">
        <v>61</v>
      </c>
      <c r="T16230" t="s">
        <v>61</v>
      </c>
      <c r="U16230" t="s">
        <v>61</v>
      </c>
      <c r="V16230" t="s">
        <v>61</v>
      </c>
      <c r="W16230" t="s">
        <v>61</v>
      </c>
      <c r="X16230" t="s">
        <v>61</v>
      </c>
      <c r="Y16230" t="s">
        <v>61</v>
      </c>
      <c r="Z16230" t="s">
        <v>61</v>
      </c>
      <c r="AA16230" t="s">
        <v>206</v>
      </c>
      <c r="AB16230" t="s">
        <v>61</v>
      </c>
      <c r="AC16230" t="s">
        <v>199</v>
      </c>
      <c r="AD16230" t="s">
        <v>61</v>
      </c>
      <c r="AE16230" t="s">
        <v>61</v>
      </c>
      <c r="AF16230" t="s">
        <v>61</v>
      </c>
      <c r="AG16230" t="s">
        <v>61</v>
      </c>
      <c r="AH16230" t="s">
        <v>61</v>
      </c>
      <c r="AI16230" t="s">
        <v>61</v>
      </c>
      <c r="AJ16230" t="s">
        <v>61</v>
      </c>
      <c r="AK16230" t="s">
        <v>64</v>
      </c>
      <c r="AL16230" t="s">
        <v>64</v>
      </c>
      <c r="AM16230" t="s">
        <v>64</v>
      </c>
      <c r="AN16230" t="s">
        <v>65</v>
      </c>
      <c r="AO16230" t="s">
        <v>196</v>
      </c>
      <c r="AP16230" t="s">
        <v>197</v>
      </c>
      <c r="AQ16230" t="s">
        <v>64</v>
      </c>
      <c r="AR16230" t="s">
        <v>105</v>
      </c>
      <c r="AS16230" s="4">
        <v>45077.958333333336</v>
      </c>
      <c r="AT16230" s="5">
        <v>2020</v>
      </c>
      <c r="AU16230">
        <v>0</v>
      </c>
      <c r="AV16230" t="s">
        <v>61</v>
      </c>
      <c r="AX16230" t="s">
        <v>198</v>
      </c>
      <c r="AY16230" t="s">
        <v>70</v>
      </c>
      <c r="AZ16230" t="s">
        <v>70</v>
      </c>
      <c r="BA16230" t="s">
        <v>70</v>
      </c>
      <c r="BB16230" t="s">
        <v>70</v>
      </c>
      <c r="BC16230" t="s">
        <v>70</v>
      </c>
      <c r="BD16230" t="s">
        <v>70</v>
      </c>
    </row>
    <row r="16231" spans="1:56" x14ac:dyDescent="0.3">
      <c r="A16231" t="s">
        <v>99</v>
      </c>
      <c r="B16231" t="s">
        <v>100</v>
      </c>
      <c r="C16231" t="s">
        <v>101</v>
      </c>
      <c r="D16231" s="11" t="s">
        <v>59</v>
      </c>
      <c r="E16231" t="s">
        <v>88</v>
      </c>
      <c r="F16231" t="s">
        <v>61</v>
      </c>
      <c r="G16231" t="s">
        <v>61</v>
      </c>
      <c r="H16231" s="11" t="s">
        <v>62</v>
      </c>
      <c r="I16231" t="s">
        <v>61</v>
      </c>
      <c r="J16231" t="s">
        <v>61</v>
      </c>
      <c r="K16231" t="s">
        <v>61</v>
      </c>
      <c r="L16231" t="s">
        <v>61</v>
      </c>
      <c r="M16231" t="s">
        <v>61</v>
      </c>
      <c r="N16231" t="s">
        <v>61</v>
      </c>
      <c r="O16231" t="s">
        <v>61</v>
      </c>
      <c r="P16231" t="s">
        <v>61</v>
      </c>
      <c r="Q16231" t="s">
        <v>61</v>
      </c>
      <c r="R16231" t="s">
        <v>61</v>
      </c>
      <c r="S16231" t="s">
        <v>61</v>
      </c>
      <c r="T16231" t="s">
        <v>61</v>
      </c>
      <c r="U16231" t="s">
        <v>61</v>
      </c>
      <c r="V16231" t="s">
        <v>61</v>
      </c>
      <c r="W16231" t="s">
        <v>61</v>
      </c>
      <c r="X16231" t="s">
        <v>61</v>
      </c>
      <c r="Y16231" t="s">
        <v>61</v>
      </c>
      <c r="Z16231" t="s">
        <v>61</v>
      </c>
      <c r="AA16231" t="s">
        <v>206</v>
      </c>
      <c r="AB16231" t="s">
        <v>61</v>
      </c>
      <c r="AC16231" t="s">
        <v>199</v>
      </c>
      <c r="AD16231" t="s">
        <v>61</v>
      </c>
      <c r="AE16231" t="s">
        <v>61</v>
      </c>
      <c r="AF16231" t="s">
        <v>61</v>
      </c>
      <c r="AG16231" t="s">
        <v>61</v>
      </c>
      <c r="AH16231" t="s">
        <v>61</v>
      </c>
      <c r="AI16231" t="s">
        <v>61</v>
      </c>
      <c r="AJ16231" t="s">
        <v>61</v>
      </c>
      <c r="AK16231" t="s">
        <v>64</v>
      </c>
      <c r="AL16231" t="s">
        <v>64</v>
      </c>
      <c r="AM16231" t="s">
        <v>64</v>
      </c>
      <c r="AN16231" t="s">
        <v>65</v>
      </c>
      <c r="AO16231" t="s">
        <v>196</v>
      </c>
      <c r="AP16231" t="s">
        <v>197</v>
      </c>
      <c r="AQ16231" t="s">
        <v>64</v>
      </c>
      <c r="AR16231" t="s">
        <v>105</v>
      </c>
      <c r="AS16231" s="4">
        <v>45077.958333333336</v>
      </c>
      <c r="AT16231" s="5">
        <v>2021</v>
      </c>
      <c r="AU16231">
        <v>0</v>
      </c>
      <c r="AV16231" t="s">
        <v>61</v>
      </c>
      <c r="AX16231" t="s">
        <v>198</v>
      </c>
      <c r="AY16231" t="s">
        <v>70</v>
      </c>
      <c r="AZ16231" t="s">
        <v>70</v>
      </c>
      <c r="BA16231" t="s">
        <v>70</v>
      </c>
      <c r="BB16231" t="s">
        <v>70</v>
      </c>
      <c r="BC16231" t="s">
        <v>70</v>
      </c>
      <c r="BD16231" t="s">
        <v>70</v>
      </c>
    </row>
    <row r="16232" spans="1:56" x14ac:dyDescent="0.3">
      <c r="A16232" t="s">
        <v>99</v>
      </c>
      <c r="B16232" t="s">
        <v>100</v>
      </c>
      <c r="C16232" t="s">
        <v>101</v>
      </c>
      <c r="D16232" s="11" t="s">
        <v>59</v>
      </c>
      <c r="E16232" t="s">
        <v>88</v>
      </c>
      <c r="F16232" t="s">
        <v>61</v>
      </c>
      <c r="G16232" t="s">
        <v>61</v>
      </c>
      <c r="H16232" s="11" t="s">
        <v>62</v>
      </c>
      <c r="I16232" t="s">
        <v>61</v>
      </c>
      <c r="J16232" t="s">
        <v>61</v>
      </c>
      <c r="K16232" t="s">
        <v>61</v>
      </c>
      <c r="L16232" t="s">
        <v>61</v>
      </c>
      <c r="M16232" t="s">
        <v>61</v>
      </c>
      <c r="N16232" t="s">
        <v>61</v>
      </c>
      <c r="O16232" t="s">
        <v>61</v>
      </c>
      <c r="P16232" t="s">
        <v>61</v>
      </c>
      <c r="Q16232" t="s">
        <v>61</v>
      </c>
      <c r="R16232" t="s">
        <v>61</v>
      </c>
      <c r="S16232" t="s">
        <v>61</v>
      </c>
      <c r="T16232" t="s">
        <v>61</v>
      </c>
      <c r="U16232" t="s">
        <v>61</v>
      </c>
      <c r="V16232" t="s">
        <v>61</v>
      </c>
      <c r="W16232" t="s">
        <v>61</v>
      </c>
      <c r="X16232" t="s">
        <v>61</v>
      </c>
      <c r="Y16232" t="s">
        <v>61</v>
      </c>
      <c r="Z16232" t="s">
        <v>61</v>
      </c>
      <c r="AA16232" t="s">
        <v>206</v>
      </c>
      <c r="AB16232" t="s">
        <v>61</v>
      </c>
      <c r="AC16232" t="s">
        <v>144</v>
      </c>
      <c r="AD16232" t="s">
        <v>61</v>
      </c>
      <c r="AE16232" t="s">
        <v>61</v>
      </c>
      <c r="AF16232" t="s">
        <v>61</v>
      </c>
      <c r="AG16232" t="s">
        <v>61</v>
      </c>
      <c r="AH16232" t="s">
        <v>61</v>
      </c>
      <c r="AI16232" t="s">
        <v>61</v>
      </c>
      <c r="AJ16232" t="s">
        <v>61</v>
      </c>
      <c r="AK16232" t="s">
        <v>64</v>
      </c>
      <c r="AL16232" t="s">
        <v>64</v>
      </c>
      <c r="AM16232" t="s">
        <v>64</v>
      </c>
      <c r="AN16232" t="s">
        <v>65</v>
      </c>
      <c r="AO16232" t="s">
        <v>196</v>
      </c>
      <c r="AP16232" t="s">
        <v>197</v>
      </c>
      <c r="AQ16232" t="s">
        <v>64</v>
      </c>
      <c r="AR16232" t="s">
        <v>105</v>
      </c>
      <c r="AS16232" s="4">
        <v>45077.958333333336</v>
      </c>
      <c r="AT16232" s="5">
        <v>2019</v>
      </c>
      <c r="AU16232">
        <v>492.84</v>
      </c>
      <c r="AV16232" t="s">
        <v>61</v>
      </c>
      <c r="AX16232" t="s">
        <v>198</v>
      </c>
      <c r="AY16232" t="s">
        <v>70</v>
      </c>
      <c r="AZ16232" t="s">
        <v>70</v>
      </c>
      <c r="BA16232" t="s">
        <v>70</v>
      </c>
      <c r="BB16232" t="s">
        <v>70</v>
      </c>
      <c r="BC16232" t="s">
        <v>70</v>
      </c>
      <c r="BD16232" t="s">
        <v>70</v>
      </c>
    </row>
    <row r="16233" spans="1:56" x14ac:dyDescent="0.3">
      <c r="A16233" t="s">
        <v>99</v>
      </c>
      <c r="B16233" t="s">
        <v>100</v>
      </c>
      <c r="C16233" t="s">
        <v>101</v>
      </c>
      <c r="D16233" s="11" t="s">
        <v>59</v>
      </c>
      <c r="E16233" t="s">
        <v>88</v>
      </c>
      <c r="F16233" t="s">
        <v>61</v>
      </c>
      <c r="G16233" t="s">
        <v>61</v>
      </c>
      <c r="H16233" s="11" t="s">
        <v>62</v>
      </c>
      <c r="I16233" t="s">
        <v>61</v>
      </c>
      <c r="J16233" t="s">
        <v>61</v>
      </c>
      <c r="K16233" t="s">
        <v>61</v>
      </c>
      <c r="L16233" t="s">
        <v>61</v>
      </c>
      <c r="M16233" t="s">
        <v>61</v>
      </c>
      <c r="N16233" t="s">
        <v>61</v>
      </c>
      <c r="O16233" t="s">
        <v>61</v>
      </c>
      <c r="P16233" t="s">
        <v>61</v>
      </c>
      <c r="Q16233" t="s">
        <v>61</v>
      </c>
      <c r="R16233" t="s">
        <v>61</v>
      </c>
      <c r="S16233" t="s">
        <v>61</v>
      </c>
      <c r="T16233" t="s">
        <v>61</v>
      </c>
      <c r="U16233" t="s">
        <v>61</v>
      </c>
      <c r="V16233" t="s">
        <v>61</v>
      </c>
      <c r="W16233" t="s">
        <v>61</v>
      </c>
      <c r="X16233" t="s">
        <v>61</v>
      </c>
      <c r="Y16233" t="s">
        <v>61</v>
      </c>
      <c r="Z16233" t="s">
        <v>61</v>
      </c>
      <c r="AA16233" t="s">
        <v>206</v>
      </c>
      <c r="AB16233" t="s">
        <v>61</v>
      </c>
      <c r="AC16233" t="s">
        <v>144</v>
      </c>
      <c r="AD16233" t="s">
        <v>61</v>
      </c>
      <c r="AE16233" t="s">
        <v>61</v>
      </c>
      <c r="AF16233" t="s">
        <v>61</v>
      </c>
      <c r="AG16233" t="s">
        <v>61</v>
      </c>
      <c r="AH16233" t="s">
        <v>61</v>
      </c>
      <c r="AI16233" t="s">
        <v>61</v>
      </c>
      <c r="AJ16233" t="s">
        <v>61</v>
      </c>
      <c r="AK16233" t="s">
        <v>64</v>
      </c>
      <c r="AL16233" t="s">
        <v>64</v>
      </c>
      <c r="AM16233" t="s">
        <v>64</v>
      </c>
      <c r="AN16233" t="s">
        <v>65</v>
      </c>
      <c r="AO16233" t="s">
        <v>196</v>
      </c>
      <c r="AP16233" t="s">
        <v>197</v>
      </c>
      <c r="AQ16233" t="s">
        <v>64</v>
      </c>
      <c r="AR16233" t="s">
        <v>105</v>
      </c>
      <c r="AS16233" s="4">
        <v>45077.958333333336</v>
      </c>
      <c r="AT16233" s="5">
        <v>2020</v>
      </c>
      <c r="AU16233">
        <v>493.2</v>
      </c>
      <c r="AV16233" t="s">
        <v>61</v>
      </c>
      <c r="AX16233" t="s">
        <v>198</v>
      </c>
      <c r="AY16233" t="s">
        <v>70</v>
      </c>
      <c r="AZ16233" t="s">
        <v>70</v>
      </c>
      <c r="BA16233" t="s">
        <v>70</v>
      </c>
      <c r="BB16233" t="s">
        <v>70</v>
      </c>
      <c r="BC16233" t="s">
        <v>70</v>
      </c>
      <c r="BD16233" t="s">
        <v>70</v>
      </c>
    </row>
    <row r="16234" spans="1:56" x14ac:dyDescent="0.3">
      <c r="A16234" t="s">
        <v>99</v>
      </c>
      <c r="B16234" t="s">
        <v>100</v>
      </c>
      <c r="C16234" t="s">
        <v>101</v>
      </c>
      <c r="D16234" s="11" t="s">
        <v>59</v>
      </c>
      <c r="E16234" t="s">
        <v>88</v>
      </c>
      <c r="F16234" t="s">
        <v>61</v>
      </c>
      <c r="G16234" t="s">
        <v>61</v>
      </c>
      <c r="H16234" s="11" t="s">
        <v>62</v>
      </c>
      <c r="I16234" t="s">
        <v>61</v>
      </c>
      <c r="J16234" t="s">
        <v>61</v>
      </c>
      <c r="K16234" t="s">
        <v>61</v>
      </c>
      <c r="L16234" t="s">
        <v>61</v>
      </c>
      <c r="M16234" t="s">
        <v>61</v>
      </c>
      <c r="N16234" t="s">
        <v>61</v>
      </c>
      <c r="O16234" t="s">
        <v>61</v>
      </c>
      <c r="P16234" t="s">
        <v>61</v>
      </c>
      <c r="Q16234" t="s">
        <v>61</v>
      </c>
      <c r="R16234" t="s">
        <v>61</v>
      </c>
      <c r="S16234" t="s">
        <v>61</v>
      </c>
      <c r="T16234" t="s">
        <v>61</v>
      </c>
      <c r="U16234" t="s">
        <v>61</v>
      </c>
      <c r="V16234" t="s">
        <v>61</v>
      </c>
      <c r="W16234" t="s">
        <v>61</v>
      </c>
      <c r="X16234" t="s">
        <v>61</v>
      </c>
      <c r="Y16234" t="s">
        <v>61</v>
      </c>
      <c r="Z16234" t="s">
        <v>61</v>
      </c>
      <c r="AA16234" t="s">
        <v>206</v>
      </c>
      <c r="AB16234" t="s">
        <v>61</v>
      </c>
      <c r="AC16234" t="s">
        <v>144</v>
      </c>
      <c r="AD16234" t="s">
        <v>61</v>
      </c>
      <c r="AE16234" t="s">
        <v>61</v>
      </c>
      <c r="AF16234" t="s">
        <v>61</v>
      </c>
      <c r="AG16234" t="s">
        <v>61</v>
      </c>
      <c r="AH16234" t="s">
        <v>61</v>
      </c>
      <c r="AI16234" t="s">
        <v>61</v>
      </c>
      <c r="AJ16234" t="s">
        <v>61</v>
      </c>
      <c r="AK16234" t="s">
        <v>64</v>
      </c>
      <c r="AL16234" t="s">
        <v>64</v>
      </c>
      <c r="AM16234" t="s">
        <v>64</v>
      </c>
      <c r="AN16234" t="s">
        <v>65</v>
      </c>
      <c r="AO16234" t="s">
        <v>196</v>
      </c>
      <c r="AP16234" t="s">
        <v>197</v>
      </c>
      <c r="AQ16234" t="s">
        <v>64</v>
      </c>
      <c r="AR16234" t="s">
        <v>105</v>
      </c>
      <c r="AS16234" s="4">
        <v>45077.958333333336</v>
      </c>
      <c r="AT16234" s="5">
        <v>2017</v>
      </c>
      <c r="AU16234">
        <v>531.36</v>
      </c>
      <c r="AV16234" t="s">
        <v>61</v>
      </c>
      <c r="AX16234" t="s">
        <v>198</v>
      </c>
      <c r="AY16234" t="s">
        <v>70</v>
      </c>
      <c r="AZ16234" t="s">
        <v>70</v>
      </c>
      <c r="BA16234" t="s">
        <v>70</v>
      </c>
      <c r="BB16234" t="s">
        <v>70</v>
      </c>
      <c r="BC16234" t="s">
        <v>70</v>
      </c>
      <c r="BD16234" t="s">
        <v>70</v>
      </c>
    </row>
    <row r="16235" spans="1:56" x14ac:dyDescent="0.3">
      <c r="A16235" t="s">
        <v>99</v>
      </c>
      <c r="B16235" t="s">
        <v>100</v>
      </c>
      <c r="C16235" t="s">
        <v>101</v>
      </c>
      <c r="D16235" s="11" t="s">
        <v>59</v>
      </c>
      <c r="E16235" t="s">
        <v>88</v>
      </c>
      <c r="F16235" t="s">
        <v>61</v>
      </c>
      <c r="G16235" t="s">
        <v>61</v>
      </c>
      <c r="H16235" s="11" t="s">
        <v>62</v>
      </c>
      <c r="I16235" t="s">
        <v>61</v>
      </c>
      <c r="J16235" t="s">
        <v>61</v>
      </c>
      <c r="K16235" t="s">
        <v>61</v>
      </c>
      <c r="L16235" t="s">
        <v>61</v>
      </c>
      <c r="M16235" t="s">
        <v>61</v>
      </c>
      <c r="N16235" t="s">
        <v>61</v>
      </c>
      <c r="O16235" t="s">
        <v>61</v>
      </c>
      <c r="P16235" t="s">
        <v>61</v>
      </c>
      <c r="Q16235" t="s">
        <v>61</v>
      </c>
      <c r="R16235" t="s">
        <v>61</v>
      </c>
      <c r="S16235" t="s">
        <v>61</v>
      </c>
      <c r="T16235" t="s">
        <v>61</v>
      </c>
      <c r="U16235" t="s">
        <v>61</v>
      </c>
      <c r="V16235" t="s">
        <v>61</v>
      </c>
      <c r="W16235" t="s">
        <v>61</v>
      </c>
      <c r="X16235" t="s">
        <v>61</v>
      </c>
      <c r="Y16235" t="s">
        <v>61</v>
      </c>
      <c r="Z16235" t="s">
        <v>61</v>
      </c>
      <c r="AA16235" t="s">
        <v>206</v>
      </c>
      <c r="AB16235" t="s">
        <v>61</v>
      </c>
      <c r="AC16235" t="s">
        <v>144</v>
      </c>
      <c r="AD16235" t="s">
        <v>61</v>
      </c>
      <c r="AE16235" t="s">
        <v>61</v>
      </c>
      <c r="AF16235" t="s">
        <v>61</v>
      </c>
      <c r="AG16235" t="s">
        <v>61</v>
      </c>
      <c r="AH16235" t="s">
        <v>61</v>
      </c>
      <c r="AI16235" t="s">
        <v>61</v>
      </c>
      <c r="AJ16235" t="s">
        <v>61</v>
      </c>
      <c r="AK16235" t="s">
        <v>64</v>
      </c>
      <c r="AL16235" t="s">
        <v>64</v>
      </c>
      <c r="AM16235" t="s">
        <v>64</v>
      </c>
      <c r="AN16235" t="s">
        <v>65</v>
      </c>
      <c r="AO16235" t="s">
        <v>196</v>
      </c>
      <c r="AP16235" t="s">
        <v>197</v>
      </c>
      <c r="AQ16235" t="s">
        <v>64</v>
      </c>
      <c r="AR16235" t="s">
        <v>105</v>
      </c>
      <c r="AS16235" s="4">
        <v>45077.958333333336</v>
      </c>
      <c r="AT16235" s="5">
        <v>2018</v>
      </c>
      <c r="AU16235">
        <v>537.12</v>
      </c>
      <c r="AV16235" t="s">
        <v>61</v>
      </c>
      <c r="AX16235" t="s">
        <v>198</v>
      </c>
      <c r="AY16235" t="s">
        <v>70</v>
      </c>
      <c r="AZ16235" t="s">
        <v>70</v>
      </c>
      <c r="BA16235" t="s">
        <v>70</v>
      </c>
      <c r="BB16235" t="s">
        <v>70</v>
      </c>
      <c r="BC16235" t="s">
        <v>70</v>
      </c>
      <c r="BD16235" t="s">
        <v>70</v>
      </c>
    </row>
    <row r="16236" spans="1:56" x14ac:dyDescent="0.3">
      <c r="A16236" t="s">
        <v>99</v>
      </c>
      <c r="B16236" t="s">
        <v>100</v>
      </c>
      <c r="C16236" t="s">
        <v>101</v>
      </c>
      <c r="D16236" s="11" t="s">
        <v>59</v>
      </c>
      <c r="E16236" t="s">
        <v>88</v>
      </c>
      <c r="F16236" t="s">
        <v>61</v>
      </c>
      <c r="G16236" t="s">
        <v>61</v>
      </c>
      <c r="H16236" s="11" t="s">
        <v>62</v>
      </c>
      <c r="I16236" t="s">
        <v>61</v>
      </c>
      <c r="J16236" t="s">
        <v>61</v>
      </c>
      <c r="K16236" t="s">
        <v>61</v>
      </c>
      <c r="L16236" t="s">
        <v>61</v>
      </c>
      <c r="M16236" t="s">
        <v>61</v>
      </c>
      <c r="N16236" t="s">
        <v>61</v>
      </c>
      <c r="O16236" t="s">
        <v>61</v>
      </c>
      <c r="P16236" t="s">
        <v>61</v>
      </c>
      <c r="Q16236" t="s">
        <v>61</v>
      </c>
      <c r="R16236" t="s">
        <v>61</v>
      </c>
      <c r="S16236" t="s">
        <v>61</v>
      </c>
      <c r="T16236" t="s">
        <v>61</v>
      </c>
      <c r="U16236" t="s">
        <v>61</v>
      </c>
      <c r="V16236" t="s">
        <v>61</v>
      </c>
      <c r="W16236" t="s">
        <v>61</v>
      </c>
      <c r="X16236" t="s">
        <v>61</v>
      </c>
      <c r="Y16236" t="s">
        <v>61</v>
      </c>
      <c r="Z16236" t="s">
        <v>61</v>
      </c>
      <c r="AA16236" t="s">
        <v>206</v>
      </c>
      <c r="AB16236" t="s">
        <v>61</v>
      </c>
      <c r="AC16236" t="s">
        <v>144</v>
      </c>
      <c r="AD16236" t="s">
        <v>61</v>
      </c>
      <c r="AE16236" t="s">
        <v>61</v>
      </c>
      <c r="AF16236" t="s">
        <v>61</v>
      </c>
      <c r="AG16236" t="s">
        <v>61</v>
      </c>
      <c r="AH16236" t="s">
        <v>61</v>
      </c>
      <c r="AI16236" t="s">
        <v>61</v>
      </c>
      <c r="AJ16236" t="s">
        <v>61</v>
      </c>
      <c r="AK16236" t="s">
        <v>64</v>
      </c>
      <c r="AL16236" t="s">
        <v>64</v>
      </c>
      <c r="AM16236" t="s">
        <v>64</v>
      </c>
      <c r="AN16236" t="s">
        <v>65</v>
      </c>
      <c r="AO16236" t="s">
        <v>196</v>
      </c>
      <c r="AP16236" t="s">
        <v>197</v>
      </c>
      <c r="AQ16236" t="s">
        <v>64</v>
      </c>
      <c r="AR16236" t="s">
        <v>105</v>
      </c>
      <c r="AS16236" s="4">
        <v>45077.958333333336</v>
      </c>
      <c r="AT16236" s="5">
        <v>2021</v>
      </c>
      <c r="AU16236">
        <v>822.6</v>
      </c>
      <c r="AV16236" t="s">
        <v>61</v>
      </c>
      <c r="AX16236" t="s">
        <v>198</v>
      </c>
      <c r="AY16236" t="s">
        <v>70</v>
      </c>
      <c r="AZ16236" t="s">
        <v>70</v>
      </c>
      <c r="BA16236" t="s">
        <v>70</v>
      </c>
      <c r="BB16236" t="s">
        <v>70</v>
      </c>
      <c r="BC16236" t="s">
        <v>70</v>
      </c>
      <c r="BD16236" t="s">
        <v>70</v>
      </c>
    </row>
    <row r="16237" spans="1:56" x14ac:dyDescent="0.3">
      <c r="A16237" t="s">
        <v>99</v>
      </c>
      <c r="B16237" t="s">
        <v>100</v>
      </c>
      <c r="C16237" t="s">
        <v>101</v>
      </c>
      <c r="D16237" s="11" t="s">
        <v>59</v>
      </c>
      <c r="E16237" t="s">
        <v>88</v>
      </c>
      <c r="F16237" t="s">
        <v>61</v>
      </c>
      <c r="G16237" t="s">
        <v>61</v>
      </c>
      <c r="H16237" s="11" t="s">
        <v>62</v>
      </c>
      <c r="I16237" t="s">
        <v>61</v>
      </c>
      <c r="J16237" t="s">
        <v>61</v>
      </c>
      <c r="K16237" t="s">
        <v>61</v>
      </c>
      <c r="L16237" t="s">
        <v>61</v>
      </c>
      <c r="M16237" t="s">
        <v>61</v>
      </c>
      <c r="N16237" t="s">
        <v>61</v>
      </c>
      <c r="O16237" t="s">
        <v>61</v>
      </c>
      <c r="P16237" t="s">
        <v>61</v>
      </c>
      <c r="Q16237" t="s">
        <v>61</v>
      </c>
      <c r="R16237" t="s">
        <v>61</v>
      </c>
      <c r="S16237" t="s">
        <v>61</v>
      </c>
      <c r="T16237" t="s">
        <v>61</v>
      </c>
      <c r="U16237" t="s">
        <v>61</v>
      </c>
      <c r="V16237" t="s">
        <v>61</v>
      </c>
      <c r="W16237" t="s">
        <v>61</v>
      </c>
      <c r="X16237" t="s">
        <v>61</v>
      </c>
      <c r="Y16237" t="s">
        <v>61</v>
      </c>
      <c r="Z16237" t="s">
        <v>61</v>
      </c>
      <c r="AA16237" t="s">
        <v>206</v>
      </c>
      <c r="AB16237" t="s">
        <v>61</v>
      </c>
      <c r="AC16237" t="s">
        <v>200</v>
      </c>
      <c r="AD16237" t="s">
        <v>61</v>
      </c>
      <c r="AE16237" t="s">
        <v>61</v>
      </c>
      <c r="AF16237" t="s">
        <v>61</v>
      </c>
      <c r="AG16237" t="s">
        <v>61</v>
      </c>
      <c r="AH16237" t="s">
        <v>61</v>
      </c>
      <c r="AI16237" t="s">
        <v>61</v>
      </c>
      <c r="AJ16237" t="s">
        <v>61</v>
      </c>
      <c r="AK16237" t="s">
        <v>64</v>
      </c>
      <c r="AL16237" t="s">
        <v>64</v>
      </c>
      <c r="AM16237" t="s">
        <v>64</v>
      </c>
      <c r="AN16237" t="s">
        <v>65</v>
      </c>
      <c r="AO16237" t="s">
        <v>196</v>
      </c>
      <c r="AP16237" t="s">
        <v>197</v>
      </c>
      <c r="AQ16237" t="s">
        <v>64</v>
      </c>
      <c r="AR16237" t="s">
        <v>105</v>
      </c>
      <c r="AS16237" s="4">
        <v>45077.958333333336</v>
      </c>
      <c r="AT16237" s="5">
        <v>2019</v>
      </c>
      <c r="AU16237">
        <v>2706</v>
      </c>
      <c r="AV16237" t="s">
        <v>61</v>
      </c>
      <c r="AX16237" t="s">
        <v>198</v>
      </c>
      <c r="AY16237" t="s">
        <v>70</v>
      </c>
      <c r="AZ16237" t="s">
        <v>70</v>
      </c>
      <c r="BA16237" t="s">
        <v>70</v>
      </c>
      <c r="BB16237" t="s">
        <v>70</v>
      </c>
      <c r="BC16237" t="s">
        <v>70</v>
      </c>
      <c r="BD16237" t="s">
        <v>70</v>
      </c>
    </row>
    <row r="16238" spans="1:56" x14ac:dyDescent="0.3">
      <c r="A16238" t="s">
        <v>99</v>
      </c>
      <c r="B16238" t="s">
        <v>100</v>
      </c>
      <c r="C16238" t="s">
        <v>101</v>
      </c>
      <c r="D16238" s="11" t="s">
        <v>59</v>
      </c>
      <c r="E16238" t="s">
        <v>88</v>
      </c>
      <c r="F16238" t="s">
        <v>61</v>
      </c>
      <c r="G16238" t="s">
        <v>61</v>
      </c>
      <c r="H16238" s="11" t="s">
        <v>62</v>
      </c>
      <c r="I16238" t="s">
        <v>61</v>
      </c>
      <c r="J16238" t="s">
        <v>61</v>
      </c>
      <c r="K16238" t="s">
        <v>61</v>
      </c>
      <c r="L16238" t="s">
        <v>61</v>
      </c>
      <c r="M16238" t="s">
        <v>61</v>
      </c>
      <c r="N16238" t="s">
        <v>61</v>
      </c>
      <c r="O16238" t="s">
        <v>61</v>
      </c>
      <c r="P16238" t="s">
        <v>61</v>
      </c>
      <c r="Q16238" t="s">
        <v>61</v>
      </c>
      <c r="R16238" t="s">
        <v>61</v>
      </c>
      <c r="S16238" t="s">
        <v>61</v>
      </c>
      <c r="T16238" t="s">
        <v>61</v>
      </c>
      <c r="U16238" t="s">
        <v>61</v>
      </c>
      <c r="V16238" t="s">
        <v>61</v>
      </c>
      <c r="W16238" t="s">
        <v>61</v>
      </c>
      <c r="X16238" t="s">
        <v>61</v>
      </c>
      <c r="Y16238" t="s">
        <v>61</v>
      </c>
      <c r="Z16238" t="s">
        <v>61</v>
      </c>
      <c r="AA16238" t="s">
        <v>206</v>
      </c>
      <c r="AB16238" t="s">
        <v>61</v>
      </c>
      <c r="AC16238" t="s">
        <v>200</v>
      </c>
      <c r="AD16238" t="s">
        <v>61</v>
      </c>
      <c r="AE16238" t="s">
        <v>61</v>
      </c>
      <c r="AF16238" t="s">
        <v>61</v>
      </c>
      <c r="AG16238" t="s">
        <v>61</v>
      </c>
      <c r="AH16238" t="s">
        <v>61</v>
      </c>
      <c r="AI16238" t="s">
        <v>61</v>
      </c>
      <c r="AJ16238" t="s">
        <v>61</v>
      </c>
      <c r="AK16238" t="s">
        <v>64</v>
      </c>
      <c r="AL16238" t="s">
        <v>64</v>
      </c>
      <c r="AM16238" t="s">
        <v>64</v>
      </c>
      <c r="AN16238" t="s">
        <v>65</v>
      </c>
      <c r="AO16238" t="s">
        <v>196</v>
      </c>
      <c r="AP16238" t="s">
        <v>197</v>
      </c>
      <c r="AQ16238" t="s">
        <v>64</v>
      </c>
      <c r="AR16238" t="s">
        <v>105</v>
      </c>
      <c r="AS16238" s="4">
        <v>45077.958333333336</v>
      </c>
      <c r="AT16238" s="5">
        <v>2018</v>
      </c>
      <c r="AU16238">
        <v>2866</v>
      </c>
      <c r="AV16238" t="s">
        <v>61</v>
      </c>
      <c r="AX16238" t="s">
        <v>198</v>
      </c>
      <c r="AY16238" t="s">
        <v>70</v>
      </c>
      <c r="AZ16238" t="s">
        <v>70</v>
      </c>
      <c r="BA16238" t="s">
        <v>70</v>
      </c>
      <c r="BB16238" t="s">
        <v>70</v>
      </c>
      <c r="BC16238" t="s">
        <v>70</v>
      </c>
      <c r="BD16238" t="s">
        <v>70</v>
      </c>
    </row>
    <row r="16239" spans="1:56" x14ac:dyDescent="0.3">
      <c r="A16239" t="s">
        <v>99</v>
      </c>
      <c r="B16239" t="s">
        <v>100</v>
      </c>
      <c r="C16239" t="s">
        <v>101</v>
      </c>
      <c r="D16239" s="11" t="s">
        <v>59</v>
      </c>
      <c r="E16239" t="s">
        <v>88</v>
      </c>
      <c r="F16239" t="s">
        <v>61</v>
      </c>
      <c r="G16239" t="s">
        <v>61</v>
      </c>
      <c r="H16239" s="11" t="s">
        <v>62</v>
      </c>
      <c r="I16239" t="s">
        <v>61</v>
      </c>
      <c r="J16239" t="s">
        <v>61</v>
      </c>
      <c r="K16239" t="s">
        <v>61</v>
      </c>
      <c r="L16239" t="s">
        <v>61</v>
      </c>
      <c r="M16239" t="s">
        <v>61</v>
      </c>
      <c r="N16239" t="s">
        <v>61</v>
      </c>
      <c r="O16239" t="s">
        <v>61</v>
      </c>
      <c r="P16239" t="s">
        <v>61</v>
      </c>
      <c r="Q16239" t="s">
        <v>61</v>
      </c>
      <c r="R16239" t="s">
        <v>61</v>
      </c>
      <c r="S16239" t="s">
        <v>61</v>
      </c>
      <c r="T16239" t="s">
        <v>61</v>
      </c>
      <c r="U16239" t="s">
        <v>61</v>
      </c>
      <c r="V16239" t="s">
        <v>61</v>
      </c>
      <c r="W16239" t="s">
        <v>61</v>
      </c>
      <c r="X16239" t="s">
        <v>61</v>
      </c>
      <c r="Y16239" t="s">
        <v>61</v>
      </c>
      <c r="Z16239" t="s">
        <v>61</v>
      </c>
      <c r="AA16239" t="s">
        <v>206</v>
      </c>
      <c r="AB16239" t="s">
        <v>61</v>
      </c>
      <c r="AC16239" t="s">
        <v>200</v>
      </c>
      <c r="AD16239" t="s">
        <v>61</v>
      </c>
      <c r="AE16239" t="s">
        <v>61</v>
      </c>
      <c r="AF16239" t="s">
        <v>61</v>
      </c>
      <c r="AG16239" t="s">
        <v>61</v>
      </c>
      <c r="AH16239" t="s">
        <v>61</v>
      </c>
      <c r="AI16239" t="s">
        <v>61</v>
      </c>
      <c r="AJ16239" t="s">
        <v>61</v>
      </c>
      <c r="AK16239" t="s">
        <v>64</v>
      </c>
      <c r="AL16239" t="s">
        <v>64</v>
      </c>
      <c r="AM16239" t="s">
        <v>64</v>
      </c>
      <c r="AN16239" t="s">
        <v>65</v>
      </c>
      <c r="AO16239" t="s">
        <v>196</v>
      </c>
      <c r="AP16239" t="s">
        <v>197</v>
      </c>
      <c r="AQ16239" t="s">
        <v>64</v>
      </c>
      <c r="AR16239" t="s">
        <v>105</v>
      </c>
      <c r="AS16239" s="4">
        <v>45077.958333333336</v>
      </c>
      <c r="AT16239" s="5">
        <v>2020</v>
      </c>
      <c r="AU16239">
        <v>2992</v>
      </c>
      <c r="AV16239" t="s">
        <v>61</v>
      </c>
      <c r="AX16239" t="s">
        <v>198</v>
      </c>
      <c r="AY16239" t="s">
        <v>70</v>
      </c>
      <c r="AZ16239" t="s">
        <v>70</v>
      </c>
      <c r="BA16239" t="s">
        <v>70</v>
      </c>
      <c r="BB16239" t="s">
        <v>70</v>
      </c>
      <c r="BC16239" t="s">
        <v>70</v>
      </c>
      <c r="BD16239" t="s">
        <v>70</v>
      </c>
    </row>
    <row r="16240" spans="1:56" x14ac:dyDescent="0.3">
      <c r="A16240" t="s">
        <v>99</v>
      </c>
      <c r="B16240" t="s">
        <v>100</v>
      </c>
      <c r="C16240" t="s">
        <v>101</v>
      </c>
      <c r="D16240" s="11" t="s">
        <v>59</v>
      </c>
      <c r="E16240" t="s">
        <v>88</v>
      </c>
      <c r="F16240" t="s">
        <v>61</v>
      </c>
      <c r="G16240" t="s">
        <v>61</v>
      </c>
      <c r="H16240" s="11" t="s">
        <v>62</v>
      </c>
      <c r="I16240" t="s">
        <v>61</v>
      </c>
      <c r="J16240" t="s">
        <v>61</v>
      </c>
      <c r="K16240" t="s">
        <v>61</v>
      </c>
      <c r="L16240" t="s">
        <v>61</v>
      </c>
      <c r="M16240" t="s">
        <v>61</v>
      </c>
      <c r="N16240" t="s">
        <v>61</v>
      </c>
      <c r="O16240" t="s">
        <v>61</v>
      </c>
      <c r="P16240" t="s">
        <v>61</v>
      </c>
      <c r="Q16240" t="s">
        <v>61</v>
      </c>
      <c r="R16240" t="s">
        <v>61</v>
      </c>
      <c r="S16240" t="s">
        <v>61</v>
      </c>
      <c r="T16240" t="s">
        <v>61</v>
      </c>
      <c r="U16240" t="s">
        <v>61</v>
      </c>
      <c r="V16240" t="s">
        <v>61</v>
      </c>
      <c r="W16240" t="s">
        <v>61</v>
      </c>
      <c r="X16240" t="s">
        <v>61</v>
      </c>
      <c r="Y16240" t="s">
        <v>61</v>
      </c>
      <c r="Z16240" t="s">
        <v>61</v>
      </c>
      <c r="AA16240" t="s">
        <v>206</v>
      </c>
      <c r="AB16240" t="s">
        <v>61</v>
      </c>
      <c r="AC16240" t="s">
        <v>200</v>
      </c>
      <c r="AD16240" t="s">
        <v>61</v>
      </c>
      <c r="AE16240" t="s">
        <v>61</v>
      </c>
      <c r="AF16240" t="s">
        <v>61</v>
      </c>
      <c r="AG16240" t="s">
        <v>61</v>
      </c>
      <c r="AH16240" t="s">
        <v>61</v>
      </c>
      <c r="AI16240" t="s">
        <v>61</v>
      </c>
      <c r="AJ16240" t="s">
        <v>61</v>
      </c>
      <c r="AK16240" t="s">
        <v>64</v>
      </c>
      <c r="AL16240" t="s">
        <v>64</v>
      </c>
      <c r="AM16240" t="s">
        <v>64</v>
      </c>
      <c r="AN16240" t="s">
        <v>65</v>
      </c>
      <c r="AO16240" t="s">
        <v>196</v>
      </c>
      <c r="AP16240" t="s">
        <v>197</v>
      </c>
      <c r="AQ16240" t="s">
        <v>64</v>
      </c>
      <c r="AR16240" t="s">
        <v>105</v>
      </c>
      <c r="AS16240" s="4">
        <v>45077.958333333336</v>
      </c>
      <c r="AT16240" s="5">
        <v>2017</v>
      </c>
      <c r="AU16240">
        <v>3101</v>
      </c>
      <c r="AV16240" t="s">
        <v>61</v>
      </c>
      <c r="AX16240" t="s">
        <v>198</v>
      </c>
      <c r="AY16240" t="s">
        <v>70</v>
      </c>
      <c r="AZ16240" t="s">
        <v>70</v>
      </c>
      <c r="BA16240" t="s">
        <v>70</v>
      </c>
      <c r="BB16240" t="s">
        <v>70</v>
      </c>
      <c r="BC16240" t="s">
        <v>70</v>
      </c>
      <c r="BD16240" t="s">
        <v>70</v>
      </c>
    </row>
    <row r="16241" spans="1:56" x14ac:dyDescent="0.3">
      <c r="A16241" t="s">
        <v>99</v>
      </c>
      <c r="B16241" t="s">
        <v>100</v>
      </c>
      <c r="C16241" t="s">
        <v>101</v>
      </c>
      <c r="D16241" s="11" t="s">
        <v>59</v>
      </c>
      <c r="E16241" t="s">
        <v>88</v>
      </c>
      <c r="F16241" t="s">
        <v>61</v>
      </c>
      <c r="G16241" t="s">
        <v>61</v>
      </c>
      <c r="H16241" s="11" t="s">
        <v>62</v>
      </c>
      <c r="I16241" t="s">
        <v>61</v>
      </c>
      <c r="J16241" t="s">
        <v>61</v>
      </c>
      <c r="K16241" t="s">
        <v>61</v>
      </c>
      <c r="L16241" t="s">
        <v>61</v>
      </c>
      <c r="M16241" t="s">
        <v>61</v>
      </c>
      <c r="N16241" t="s">
        <v>61</v>
      </c>
      <c r="O16241" t="s">
        <v>61</v>
      </c>
      <c r="P16241" t="s">
        <v>61</v>
      </c>
      <c r="Q16241" t="s">
        <v>61</v>
      </c>
      <c r="R16241" t="s">
        <v>61</v>
      </c>
      <c r="S16241" t="s">
        <v>61</v>
      </c>
      <c r="T16241" t="s">
        <v>61</v>
      </c>
      <c r="U16241" t="s">
        <v>61</v>
      </c>
      <c r="V16241" t="s">
        <v>61</v>
      </c>
      <c r="W16241" t="s">
        <v>61</v>
      </c>
      <c r="X16241" t="s">
        <v>61</v>
      </c>
      <c r="Y16241" t="s">
        <v>61</v>
      </c>
      <c r="Z16241" t="s">
        <v>61</v>
      </c>
      <c r="AA16241" t="s">
        <v>206</v>
      </c>
      <c r="AB16241" t="s">
        <v>61</v>
      </c>
      <c r="AC16241" t="s">
        <v>200</v>
      </c>
      <c r="AD16241" t="s">
        <v>61</v>
      </c>
      <c r="AE16241" t="s">
        <v>61</v>
      </c>
      <c r="AF16241" t="s">
        <v>61</v>
      </c>
      <c r="AG16241" t="s">
        <v>61</v>
      </c>
      <c r="AH16241" t="s">
        <v>61</v>
      </c>
      <c r="AI16241" t="s">
        <v>61</v>
      </c>
      <c r="AJ16241" t="s">
        <v>61</v>
      </c>
      <c r="AK16241" t="s">
        <v>64</v>
      </c>
      <c r="AL16241" t="s">
        <v>64</v>
      </c>
      <c r="AM16241" t="s">
        <v>64</v>
      </c>
      <c r="AN16241" t="s">
        <v>65</v>
      </c>
      <c r="AO16241" t="s">
        <v>196</v>
      </c>
      <c r="AP16241" t="s">
        <v>197</v>
      </c>
      <c r="AQ16241" t="s">
        <v>64</v>
      </c>
      <c r="AR16241" t="s">
        <v>105</v>
      </c>
      <c r="AS16241" s="4">
        <v>45077.958333333336</v>
      </c>
      <c r="AT16241" s="5">
        <v>2021</v>
      </c>
      <c r="AU16241">
        <v>3986</v>
      </c>
      <c r="AV16241" t="s">
        <v>61</v>
      </c>
      <c r="AX16241" t="s">
        <v>198</v>
      </c>
      <c r="AY16241" t="s">
        <v>70</v>
      </c>
      <c r="AZ16241" t="s">
        <v>70</v>
      </c>
      <c r="BA16241" t="s">
        <v>70</v>
      </c>
      <c r="BB16241" t="s">
        <v>70</v>
      </c>
      <c r="BC16241" t="s">
        <v>70</v>
      </c>
      <c r="BD16241" t="s">
        <v>70</v>
      </c>
    </row>
    <row r="16242" spans="1:56" x14ac:dyDescent="0.3">
      <c r="A16242" t="s">
        <v>99</v>
      </c>
      <c r="B16242" t="s">
        <v>100</v>
      </c>
      <c r="C16242" t="s">
        <v>101</v>
      </c>
      <c r="D16242" s="11" t="s">
        <v>59</v>
      </c>
      <c r="E16242" t="s">
        <v>88</v>
      </c>
      <c r="F16242" t="s">
        <v>61</v>
      </c>
      <c r="G16242" t="s">
        <v>61</v>
      </c>
      <c r="H16242" s="11" t="s">
        <v>62</v>
      </c>
      <c r="I16242" t="s">
        <v>61</v>
      </c>
      <c r="J16242" t="s">
        <v>61</v>
      </c>
      <c r="K16242" t="s">
        <v>61</v>
      </c>
      <c r="L16242" t="s">
        <v>61</v>
      </c>
      <c r="M16242" t="s">
        <v>61</v>
      </c>
      <c r="N16242" t="s">
        <v>61</v>
      </c>
      <c r="O16242" t="s">
        <v>61</v>
      </c>
      <c r="P16242" t="s">
        <v>61</v>
      </c>
      <c r="Q16242" t="s">
        <v>61</v>
      </c>
      <c r="R16242" t="s">
        <v>61</v>
      </c>
      <c r="S16242" t="s">
        <v>61</v>
      </c>
      <c r="T16242" t="s">
        <v>61</v>
      </c>
      <c r="U16242" t="s">
        <v>61</v>
      </c>
      <c r="V16242" t="s">
        <v>61</v>
      </c>
      <c r="W16242" t="s">
        <v>61</v>
      </c>
      <c r="X16242" t="s">
        <v>61</v>
      </c>
      <c r="Y16242" t="s">
        <v>61</v>
      </c>
      <c r="Z16242" t="s">
        <v>61</v>
      </c>
      <c r="AA16242" t="s">
        <v>206</v>
      </c>
      <c r="AB16242" t="s">
        <v>61</v>
      </c>
      <c r="AC16242" t="s">
        <v>149</v>
      </c>
      <c r="AD16242" t="s">
        <v>61</v>
      </c>
      <c r="AE16242" t="s">
        <v>61</v>
      </c>
      <c r="AF16242" t="s">
        <v>61</v>
      </c>
      <c r="AG16242" t="s">
        <v>61</v>
      </c>
      <c r="AH16242" t="s">
        <v>61</v>
      </c>
      <c r="AI16242" t="s">
        <v>61</v>
      </c>
      <c r="AJ16242" t="s">
        <v>61</v>
      </c>
      <c r="AK16242" t="s">
        <v>64</v>
      </c>
      <c r="AL16242" t="s">
        <v>64</v>
      </c>
      <c r="AM16242" t="s">
        <v>64</v>
      </c>
      <c r="AN16242" t="s">
        <v>65</v>
      </c>
      <c r="AO16242" t="s">
        <v>196</v>
      </c>
      <c r="AP16242" t="s">
        <v>197</v>
      </c>
      <c r="AQ16242" t="s">
        <v>64</v>
      </c>
      <c r="AR16242" t="s">
        <v>105</v>
      </c>
      <c r="AS16242" s="4">
        <v>45077.958333333336</v>
      </c>
      <c r="AT16242" s="5">
        <v>2019</v>
      </c>
      <c r="AU16242">
        <v>706.95</v>
      </c>
      <c r="AV16242" t="s">
        <v>61</v>
      </c>
      <c r="AX16242" t="s">
        <v>198</v>
      </c>
      <c r="AY16242" t="s">
        <v>70</v>
      </c>
      <c r="AZ16242" t="s">
        <v>70</v>
      </c>
      <c r="BA16242" t="s">
        <v>70</v>
      </c>
      <c r="BB16242" t="s">
        <v>70</v>
      </c>
      <c r="BC16242" t="s">
        <v>70</v>
      </c>
      <c r="BD16242" t="s">
        <v>70</v>
      </c>
    </row>
    <row r="16243" spans="1:56" x14ac:dyDescent="0.3">
      <c r="A16243" t="s">
        <v>99</v>
      </c>
      <c r="B16243" t="s">
        <v>100</v>
      </c>
      <c r="C16243" t="s">
        <v>101</v>
      </c>
      <c r="D16243" s="11" t="s">
        <v>59</v>
      </c>
      <c r="E16243" t="s">
        <v>88</v>
      </c>
      <c r="F16243" t="s">
        <v>61</v>
      </c>
      <c r="G16243" t="s">
        <v>61</v>
      </c>
      <c r="H16243" s="11" t="s">
        <v>62</v>
      </c>
      <c r="I16243" t="s">
        <v>61</v>
      </c>
      <c r="J16243" t="s">
        <v>61</v>
      </c>
      <c r="K16243" t="s">
        <v>61</v>
      </c>
      <c r="L16243" t="s">
        <v>61</v>
      </c>
      <c r="M16243" t="s">
        <v>61</v>
      </c>
      <c r="N16243" t="s">
        <v>61</v>
      </c>
      <c r="O16243" t="s">
        <v>61</v>
      </c>
      <c r="P16243" t="s">
        <v>61</v>
      </c>
      <c r="Q16243" t="s">
        <v>61</v>
      </c>
      <c r="R16243" t="s">
        <v>61</v>
      </c>
      <c r="S16243" t="s">
        <v>61</v>
      </c>
      <c r="T16243" t="s">
        <v>61</v>
      </c>
      <c r="U16243" t="s">
        <v>61</v>
      </c>
      <c r="V16243" t="s">
        <v>61</v>
      </c>
      <c r="W16243" t="s">
        <v>61</v>
      </c>
      <c r="X16243" t="s">
        <v>61</v>
      </c>
      <c r="Y16243" t="s">
        <v>61</v>
      </c>
      <c r="Z16243" t="s">
        <v>61</v>
      </c>
      <c r="AA16243" t="s">
        <v>206</v>
      </c>
      <c r="AB16243" t="s">
        <v>61</v>
      </c>
      <c r="AC16243" t="s">
        <v>149</v>
      </c>
      <c r="AD16243" t="s">
        <v>61</v>
      </c>
      <c r="AE16243" t="s">
        <v>61</v>
      </c>
      <c r="AF16243" t="s">
        <v>61</v>
      </c>
      <c r="AG16243" t="s">
        <v>61</v>
      </c>
      <c r="AH16243" t="s">
        <v>61</v>
      </c>
      <c r="AI16243" t="s">
        <v>61</v>
      </c>
      <c r="AJ16243" t="s">
        <v>61</v>
      </c>
      <c r="AK16243" t="s">
        <v>64</v>
      </c>
      <c r="AL16243" t="s">
        <v>64</v>
      </c>
      <c r="AM16243" t="s">
        <v>64</v>
      </c>
      <c r="AN16243" t="s">
        <v>65</v>
      </c>
      <c r="AO16243" t="s">
        <v>196</v>
      </c>
      <c r="AP16243" t="s">
        <v>197</v>
      </c>
      <c r="AQ16243" t="s">
        <v>64</v>
      </c>
      <c r="AR16243" t="s">
        <v>105</v>
      </c>
      <c r="AS16243" s="4">
        <v>45077.958333333336</v>
      </c>
      <c r="AT16243" s="5">
        <v>2017</v>
      </c>
      <c r="AU16243">
        <v>708.3</v>
      </c>
      <c r="AV16243" t="s">
        <v>61</v>
      </c>
      <c r="AX16243" t="s">
        <v>198</v>
      </c>
      <c r="AY16243" t="s">
        <v>70</v>
      </c>
      <c r="AZ16243" t="s">
        <v>70</v>
      </c>
      <c r="BA16243" t="s">
        <v>70</v>
      </c>
      <c r="BB16243" t="s">
        <v>70</v>
      </c>
      <c r="BC16243" t="s">
        <v>70</v>
      </c>
      <c r="BD16243" t="s">
        <v>70</v>
      </c>
    </row>
    <row r="16244" spans="1:56" x14ac:dyDescent="0.3">
      <c r="A16244" t="s">
        <v>99</v>
      </c>
      <c r="B16244" t="s">
        <v>100</v>
      </c>
      <c r="C16244" t="s">
        <v>101</v>
      </c>
      <c r="D16244" s="11" t="s">
        <v>59</v>
      </c>
      <c r="E16244" t="s">
        <v>88</v>
      </c>
      <c r="F16244" t="s">
        <v>61</v>
      </c>
      <c r="G16244" t="s">
        <v>61</v>
      </c>
      <c r="H16244" s="11" t="s">
        <v>62</v>
      </c>
      <c r="I16244" t="s">
        <v>61</v>
      </c>
      <c r="J16244" t="s">
        <v>61</v>
      </c>
      <c r="K16244" t="s">
        <v>61</v>
      </c>
      <c r="L16244" t="s">
        <v>61</v>
      </c>
      <c r="M16244" t="s">
        <v>61</v>
      </c>
      <c r="N16244" t="s">
        <v>61</v>
      </c>
      <c r="O16244" t="s">
        <v>61</v>
      </c>
      <c r="P16244" t="s">
        <v>61</v>
      </c>
      <c r="Q16244" t="s">
        <v>61</v>
      </c>
      <c r="R16244" t="s">
        <v>61</v>
      </c>
      <c r="S16244" t="s">
        <v>61</v>
      </c>
      <c r="T16244" t="s">
        <v>61</v>
      </c>
      <c r="U16244" t="s">
        <v>61</v>
      </c>
      <c r="V16244" t="s">
        <v>61</v>
      </c>
      <c r="W16244" t="s">
        <v>61</v>
      </c>
      <c r="X16244" t="s">
        <v>61</v>
      </c>
      <c r="Y16244" t="s">
        <v>61</v>
      </c>
      <c r="Z16244" t="s">
        <v>61</v>
      </c>
      <c r="AA16244" t="s">
        <v>206</v>
      </c>
      <c r="AB16244" t="s">
        <v>61</v>
      </c>
      <c r="AC16244" t="s">
        <v>149</v>
      </c>
      <c r="AD16244" t="s">
        <v>61</v>
      </c>
      <c r="AE16244" t="s">
        <v>61</v>
      </c>
      <c r="AF16244" t="s">
        <v>61</v>
      </c>
      <c r="AG16244" t="s">
        <v>61</v>
      </c>
      <c r="AH16244" t="s">
        <v>61</v>
      </c>
      <c r="AI16244" t="s">
        <v>61</v>
      </c>
      <c r="AJ16244" t="s">
        <v>61</v>
      </c>
      <c r="AK16244" t="s">
        <v>64</v>
      </c>
      <c r="AL16244" t="s">
        <v>64</v>
      </c>
      <c r="AM16244" t="s">
        <v>64</v>
      </c>
      <c r="AN16244" t="s">
        <v>65</v>
      </c>
      <c r="AO16244" t="s">
        <v>196</v>
      </c>
      <c r="AP16244" t="s">
        <v>197</v>
      </c>
      <c r="AQ16244" t="s">
        <v>64</v>
      </c>
      <c r="AR16244" t="s">
        <v>105</v>
      </c>
      <c r="AS16244" s="4">
        <v>45077.958333333336</v>
      </c>
      <c r="AT16244" s="5">
        <v>2018</v>
      </c>
      <c r="AU16244">
        <v>745.2</v>
      </c>
      <c r="AV16244" t="s">
        <v>61</v>
      </c>
      <c r="AX16244" t="s">
        <v>198</v>
      </c>
      <c r="AY16244" t="s">
        <v>70</v>
      </c>
      <c r="AZ16244" t="s">
        <v>70</v>
      </c>
      <c r="BA16244" t="s">
        <v>70</v>
      </c>
      <c r="BB16244" t="s">
        <v>70</v>
      </c>
      <c r="BC16244" t="s">
        <v>70</v>
      </c>
      <c r="BD16244" t="s">
        <v>70</v>
      </c>
    </row>
    <row r="16245" spans="1:56" x14ac:dyDescent="0.3">
      <c r="A16245" t="s">
        <v>99</v>
      </c>
      <c r="B16245" t="s">
        <v>100</v>
      </c>
      <c r="C16245" t="s">
        <v>101</v>
      </c>
      <c r="D16245" s="11" t="s">
        <v>59</v>
      </c>
      <c r="E16245" t="s">
        <v>88</v>
      </c>
      <c r="F16245" t="s">
        <v>61</v>
      </c>
      <c r="G16245" t="s">
        <v>61</v>
      </c>
      <c r="H16245" s="11" t="s">
        <v>62</v>
      </c>
      <c r="I16245" t="s">
        <v>61</v>
      </c>
      <c r="J16245" t="s">
        <v>61</v>
      </c>
      <c r="K16245" t="s">
        <v>61</v>
      </c>
      <c r="L16245" t="s">
        <v>61</v>
      </c>
      <c r="M16245" t="s">
        <v>61</v>
      </c>
      <c r="N16245" t="s">
        <v>61</v>
      </c>
      <c r="O16245" t="s">
        <v>61</v>
      </c>
      <c r="P16245" t="s">
        <v>61</v>
      </c>
      <c r="Q16245" t="s">
        <v>61</v>
      </c>
      <c r="R16245" t="s">
        <v>61</v>
      </c>
      <c r="S16245" t="s">
        <v>61</v>
      </c>
      <c r="T16245" t="s">
        <v>61</v>
      </c>
      <c r="U16245" t="s">
        <v>61</v>
      </c>
      <c r="V16245" t="s">
        <v>61</v>
      </c>
      <c r="W16245" t="s">
        <v>61</v>
      </c>
      <c r="X16245" t="s">
        <v>61</v>
      </c>
      <c r="Y16245" t="s">
        <v>61</v>
      </c>
      <c r="Z16245" t="s">
        <v>61</v>
      </c>
      <c r="AA16245" t="s">
        <v>206</v>
      </c>
      <c r="AB16245" t="s">
        <v>61</v>
      </c>
      <c r="AC16245" t="s">
        <v>149</v>
      </c>
      <c r="AD16245" t="s">
        <v>61</v>
      </c>
      <c r="AE16245" t="s">
        <v>61</v>
      </c>
      <c r="AF16245" t="s">
        <v>61</v>
      </c>
      <c r="AG16245" t="s">
        <v>61</v>
      </c>
      <c r="AH16245" t="s">
        <v>61</v>
      </c>
      <c r="AI16245" t="s">
        <v>61</v>
      </c>
      <c r="AJ16245" t="s">
        <v>61</v>
      </c>
      <c r="AK16245" t="s">
        <v>64</v>
      </c>
      <c r="AL16245" t="s">
        <v>64</v>
      </c>
      <c r="AM16245" t="s">
        <v>64</v>
      </c>
      <c r="AN16245" t="s">
        <v>65</v>
      </c>
      <c r="AO16245" t="s">
        <v>196</v>
      </c>
      <c r="AP16245" t="s">
        <v>197</v>
      </c>
      <c r="AQ16245" t="s">
        <v>64</v>
      </c>
      <c r="AR16245" t="s">
        <v>105</v>
      </c>
      <c r="AS16245" s="4">
        <v>45077.958333333336</v>
      </c>
      <c r="AT16245" s="5">
        <v>2020</v>
      </c>
      <c r="AU16245">
        <v>758.97</v>
      </c>
      <c r="AV16245" t="s">
        <v>61</v>
      </c>
      <c r="AX16245" t="s">
        <v>198</v>
      </c>
      <c r="AY16245" t="s">
        <v>70</v>
      </c>
      <c r="AZ16245" t="s">
        <v>70</v>
      </c>
      <c r="BA16245" t="s">
        <v>70</v>
      </c>
      <c r="BB16245" t="s">
        <v>70</v>
      </c>
      <c r="BC16245" t="s">
        <v>70</v>
      </c>
      <c r="BD16245" t="s">
        <v>70</v>
      </c>
    </row>
    <row r="16246" spans="1:56" x14ac:dyDescent="0.3">
      <c r="A16246" t="s">
        <v>99</v>
      </c>
      <c r="B16246" t="s">
        <v>100</v>
      </c>
      <c r="C16246" t="s">
        <v>101</v>
      </c>
      <c r="D16246" s="11" t="s">
        <v>59</v>
      </c>
      <c r="E16246" t="s">
        <v>88</v>
      </c>
      <c r="F16246" t="s">
        <v>61</v>
      </c>
      <c r="G16246" t="s">
        <v>61</v>
      </c>
      <c r="H16246" s="11" t="s">
        <v>62</v>
      </c>
      <c r="I16246" t="s">
        <v>61</v>
      </c>
      <c r="J16246" t="s">
        <v>61</v>
      </c>
      <c r="K16246" t="s">
        <v>61</v>
      </c>
      <c r="L16246" t="s">
        <v>61</v>
      </c>
      <c r="M16246" t="s">
        <v>61</v>
      </c>
      <c r="N16246" t="s">
        <v>61</v>
      </c>
      <c r="O16246" t="s">
        <v>61</v>
      </c>
      <c r="P16246" t="s">
        <v>61</v>
      </c>
      <c r="Q16246" t="s">
        <v>61</v>
      </c>
      <c r="R16246" t="s">
        <v>61</v>
      </c>
      <c r="S16246" t="s">
        <v>61</v>
      </c>
      <c r="T16246" t="s">
        <v>61</v>
      </c>
      <c r="U16246" t="s">
        <v>61</v>
      </c>
      <c r="V16246" t="s">
        <v>61</v>
      </c>
      <c r="W16246" t="s">
        <v>61</v>
      </c>
      <c r="X16246" t="s">
        <v>61</v>
      </c>
      <c r="Y16246" t="s">
        <v>61</v>
      </c>
      <c r="Z16246" t="s">
        <v>61</v>
      </c>
      <c r="AA16246" t="s">
        <v>206</v>
      </c>
      <c r="AB16246" t="s">
        <v>61</v>
      </c>
      <c r="AC16246" t="s">
        <v>149</v>
      </c>
      <c r="AD16246" t="s">
        <v>61</v>
      </c>
      <c r="AE16246" t="s">
        <v>61</v>
      </c>
      <c r="AF16246" t="s">
        <v>61</v>
      </c>
      <c r="AG16246" t="s">
        <v>61</v>
      </c>
      <c r="AH16246" t="s">
        <v>61</v>
      </c>
      <c r="AI16246" t="s">
        <v>61</v>
      </c>
      <c r="AJ16246" t="s">
        <v>61</v>
      </c>
      <c r="AK16246" t="s">
        <v>64</v>
      </c>
      <c r="AL16246" t="s">
        <v>64</v>
      </c>
      <c r="AM16246" t="s">
        <v>64</v>
      </c>
      <c r="AN16246" t="s">
        <v>65</v>
      </c>
      <c r="AO16246" t="s">
        <v>196</v>
      </c>
      <c r="AP16246" t="s">
        <v>197</v>
      </c>
      <c r="AQ16246" t="s">
        <v>64</v>
      </c>
      <c r="AR16246" t="s">
        <v>105</v>
      </c>
      <c r="AS16246" s="4">
        <v>45077.958333333336</v>
      </c>
      <c r="AT16246" s="5">
        <v>2021</v>
      </c>
      <c r="AU16246">
        <v>1251.99</v>
      </c>
      <c r="AV16246" t="s">
        <v>61</v>
      </c>
      <c r="AX16246" t="s">
        <v>198</v>
      </c>
      <c r="AY16246" t="s">
        <v>70</v>
      </c>
      <c r="AZ16246" t="s">
        <v>70</v>
      </c>
      <c r="BA16246" t="s">
        <v>70</v>
      </c>
      <c r="BB16246" t="s">
        <v>70</v>
      </c>
      <c r="BC16246" t="s">
        <v>70</v>
      </c>
      <c r="BD16246" t="s">
        <v>70</v>
      </c>
    </row>
    <row r="16247" spans="1:56" x14ac:dyDescent="0.3">
      <c r="A16247" t="s">
        <v>99</v>
      </c>
      <c r="B16247" t="s">
        <v>100</v>
      </c>
      <c r="C16247" t="s">
        <v>101</v>
      </c>
      <c r="D16247" s="11" t="s">
        <v>59</v>
      </c>
      <c r="E16247" t="s">
        <v>88</v>
      </c>
      <c r="F16247" t="s">
        <v>61</v>
      </c>
      <c r="G16247" t="s">
        <v>61</v>
      </c>
      <c r="H16247" s="11" t="s">
        <v>62</v>
      </c>
      <c r="I16247" t="s">
        <v>61</v>
      </c>
      <c r="J16247" t="s">
        <v>61</v>
      </c>
      <c r="K16247" t="s">
        <v>61</v>
      </c>
      <c r="L16247" t="s">
        <v>61</v>
      </c>
      <c r="M16247" t="s">
        <v>61</v>
      </c>
      <c r="N16247" t="s">
        <v>61</v>
      </c>
      <c r="O16247" t="s">
        <v>61</v>
      </c>
      <c r="P16247" t="s">
        <v>61</v>
      </c>
      <c r="Q16247" t="s">
        <v>61</v>
      </c>
      <c r="R16247" t="s">
        <v>61</v>
      </c>
      <c r="S16247" t="s">
        <v>61</v>
      </c>
      <c r="T16247" t="s">
        <v>61</v>
      </c>
      <c r="U16247" t="s">
        <v>61</v>
      </c>
      <c r="V16247" t="s">
        <v>61</v>
      </c>
      <c r="W16247" t="s">
        <v>61</v>
      </c>
      <c r="X16247" t="s">
        <v>61</v>
      </c>
      <c r="Y16247" t="s">
        <v>61</v>
      </c>
      <c r="Z16247" t="s">
        <v>61</v>
      </c>
      <c r="AA16247" t="s">
        <v>206</v>
      </c>
      <c r="AB16247" t="s">
        <v>61</v>
      </c>
      <c r="AC16247" t="s">
        <v>201</v>
      </c>
      <c r="AD16247" t="s">
        <v>61</v>
      </c>
      <c r="AE16247" t="s">
        <v>61</v>
      </c>
      <c r="AF16247" t="s">
        <v>61</v>
      </c>
      <c r="AG16247" t="s">
        <v>61</v>
      </c>
      <c r="AH16247" t="s">
        <v>61</v>
      </c>
      <c r="AI16247" t="s">
        <v>61</v>
      </c>
      <c r="AJ16247" t="s">
        <v>61</v>
      </c>
      <c r="AK16247" t="s">
        <v>64</v>
      </c>
      <c r="AL16247" t="s">
        <v>64</v>
      </c>
      <c r="AM16247" t="s">
        <v>64</v>
      </c>
      <c r="AN16247" t="s">
        <v>65</v>
      </c>
      <c r="AO16247" t="s">
        <v>196</v>
      </c>
      <c r="AP16247" t="s">
        <v>197</v>
      </c>
      <c r="AQ16247" t="s">
        <v>64</v>
      </c>
      <c r="AR16247" t="s">
        <v>105</v>
      </c>
      <c r="AS16247" s="4">
        <v>45077.958333333336</v>
      </c>
      <c r="AT16247" s="5">
        <v>2017</v>
      </c>
      <c r="AU16247">
        <v>205.62</v>
      </c>
      <c r="AV16247" t="s">
        <v>61</v>
      </c>
      <c r="AX16247" t="s">
        <v>198</v>
      </c>
      <c r="AY16247" t="s">
        <v>70</v>
      </c>
      <c r="AZ16247" t="s">
        <v>70</v>
      </c>
      <c r="BA16247" t="s">
        <v>70</v>
      </c>
      <c r="BB16247" t="s">
        <v>70</v>
      </c>
      <c r="BC16247" t="s">
        <v>70</v>
      </c>
      <c r="BD16247" t="s">
        <v>70</v>
      </c>
    </row>
    <row r="16248" spans="1:56" x14ac:dyDescent="0.3">
      <c r="A16248" t="s">
        <v>99</v>
      </c>
      <c r="B16248" t="s">
        <v>100</v>
      </c>
      <c r="C16248" t="s">
        <v>101</v>
      </c>
      <c r="D16248" s="11" t="s">
        <v>59</v>
      </c>
      <c r="E16248" t="s">
        <v>88</v>
      </c>
      <c r="F16248" t="s">
        <v>61</v>
      </c>
      <c r="G16248" t="s">
        <v>61</v>
      </c>
      <c r="H16248" s="11" t="s">
        <v>62</v>
      </c>
      <c r="I16248" t="s">
        <v>61</v>
      </c>
      <c r="J16248" t="s">
        <v>61</v>
      </c>
      <c r="K16248" t="s">
        <v>61</v>
      </c>
      <c r="L16248" t="s">
        <v>61</v>
      </c>
      <c r="M16248" t="s">
        <v>61</v>
      </c>
      <c r="N16248" t="s">
        <v>61</v>
      </c>
      <c r="O16248" t="s">
        <v>61</v>
      </c>
      <c r="P16248" t="s">
        <v>61</v>
      </c>
      <c r="Q16248" t="s">
        <v>61</v>
      </c>
      <c r="R16248" t="s">
        <v>61</v>
      </c>
      <c r="S16248" t="s">
        <v>61</v>
      </c>
      <c r="T16248" t="s">
        <v>61</v>
      </c>
      <c r="U16248" t="s">
        <v>61</v>
      </c>
      <c r="V16248" t="s">
        <v>61</v>
      </c>
      <c r="W16248" t="s">
        <v>61</v>
      </c>
      <c r="X16248" t="s">
        <v>61</v>
      </c>
      <c r="Y16248" t="s">
        <v>61</v>
      </c>
      <c r="Z16248" t="s">
        <v>61</v>
      </c>
      <c r="AA16248" t="s">
        <v>206</v>
      </c>
      <c r="AB16248" t="s">
        <v>61</v>
      </c>
      <c r="AC16248" t="s">
        <v>201</v>
      </c>
      <c r="AD16248" t="s">
        <v>61</v>
      </c>
      <c r="AE16248" t="s">
        <v>61</v>
      </c>
      <c r="AF16248" t="s">
        <v>61</v>
      </c>
      <c r="AG16248" t="s">
        <v>61</v>
      </c>
      <c r="AH16248" t="s">
        <v>61</v>
      </c>
      <c r="AI16248" t="s">
        <v>61</v>
      </c>
      <c r="AJ16248" t="s">
        <v>61</v>
      </c>
      <c r="AK16248" t="s">
        <v>64</v>
      </c>
      <c r="AL16248" t="s">
        <v>64</v>
      </c>
      <c r="AM16248" t="s">
        <v>64</v>
      </c>
      <c r="AN16248" t="s">
        <v>65</v>
      </c>
      <c r="AO16248" t="s">
        <v>196</v>
      </c>
      <c r="AP16248" t="s">
        <v>197</v>
      </c>
      <c r="AQ16248" t="s">
        <v>64</v>
      </c>
      <c r="AR16248" t="s">
        <v>105</v>
      </c>
      <c r="AS16248" s="4">
        <v>45077.958333333336</v>
      </c>
      <c r="AT16248" s="5">
        <v>2019</v>
      </c>
      <c r="AU16248">
        <v>219.05</v>
      </c>
      <c r="AV16248" t="s">
        <v>61</v>
      </c>
      <c r="AX16248" t="s">
        <v>198</v>
      </c>
      <c r="AY16248" t="s">
        <v>70</v>
      </c>
      <c r="AZ16248" t="s">
        <v>70</v>
      </c>
      <c r="BA16248" t="s">
        <v>70</v>
      </c>
      <c r="BB16248" t="s">
        <v>70</v>
      </c>
      <c r="BC16248" t="s">
        <v>70</v>
      </c>
      <c r="BD16248" t="s">
        <v>70</v>
      </c>
    </row>
    <row r="16249" spans="1:56" x14ac:dyDescent="0.3">
      <c r="A16249" t="s">
        <v>99</v>
      </c>
      <c r="B16249" t="s">
        <v>100</v>
      </c>
      <c r="C16249" t="s">
        <v>101</v>
      </c>
      <c r="D16249" s="11" t="s">
        <v>59</v>
      </c>
      <c r="E16249" t="s">
        <v>88</v>
      </c>
      <c r="F16249" t="s">
        <v>61</v>
      </c>
      <c r="G16249" t="s">
        <v>61</v>
      </c>
      <c r="H16249" s="11" t="s">
        <v>62</v>
      </c>
      <c r="I16249" t="s">
        <v>61</v>
      </c>
      <c r="J16249" t="s">
        <v>61</v>
      </c>
      <c r="K16249" t="s">
        <v>61</v>
      </c>
      <c r="L16249" t="s">
        <v>61</v>
      </c>
      <c r="M16249" t="s">
        <v>61</v>
      </c>
      <c r="N16249" t="s">
        <v>61</v>
      </c>
      <c r="O16249" t="s">
        <v>61</v>
      </c>
      <c r="P16249" t="s">
        <v>61</v>
      </c>
      <c r="Q16249" t="s">
        <v>61</v>
      </c>
      <c r="R16249" t="s">
        <v>61</v>
      </c>
      <c r="S16249" t="s">
        <v>61</v>
      </c>
      <c r="T16249" t="s">
        <v>61</v>
      </c>
      <c r="U16249" t="s">
        <v>61</v>
      </c>
      <c r="V16249" t="s">
        <v>61</v>
      </c>
      <c r="W16249" t="s">
        <v>61</v>
      </c>
      <c r="X16249" t="s">
        <v>61</v>
      </c>
      <c r="Y16249" t="s">
        <v>61</v>
      </c>
      <c r="Z16249" t="s">
        <v>61</v>
      </c>
      <c r="AA16249" t="s">
        <v>206</v>
      </c>
      <c r="AB16249" t="s">
        <v>61</v>
      </c>
      <c r="AC16249" t="s">
        <v>201</v>
      </c>
      <c r="AD16249" t="s">
        <v>61</v>
      </c>
      <c r="AE16249" t="s">
        <v>61</v>
      </c>
      <c r="AF16249" t="s">
        <v>61</v>
      </c>
      <c r="AG16249" t="s">
        <v>61</v>
      </c>
      <c r="AH16249" t="s">
        <v>61</v>
      </c>
      <c r="AI16249" t="s">
        <v>61</v>
      </c>
      <c r="AJ16249" t="s">
        <v>61</v>
      </c>
      <c r="AK16249" t="s">
        <v>64</v>
      </c>
      <c r="AL16249" t="s">
        <v>64</v>
      </c>
      <c r="AM16249" t="s">
        <v>64</v>
      </c>
      <c r="AN16249" t="s">
        <v>65</v>
      </c>
      <c r="AO16249" t="s">
        <v>196</v>
      </c>
      <c r="AP16249" t="s">
        <v>197</v>
      </c>
      <c r="AQ16249" t="s">
        <v>64</v>
      </c>
      <c r="AR16249" t="s">
        <v>105</v>
      </c>
      <c r="AS16249" s="4">
        <v>45077.958333333336</v>
      </c>
      <c r="AT16249" s="5">
        <v>2020</v>
      </c>
      <c r="AU16249">
        <v>227.33799999999999</v>
      </c>
      <c r="AV16249" t="s">
        <v>61</v>
      </c>
      <c r="AX16249" t="s">
        <v>198</v>
      </c>
      <c r="AY16249" t="s">
        <v>70</v>
      </c>
      <c r="AZ16249" t="s">
        <v>70</v>
      </c>
      <c r="BA16249" t="s">
        <v>70</v>
      </c>
      <c r="BB16249" t="s">
        <v>70</v>
      </c>
      <c r="BC16249" t="s">
        <v>70</v>
      </c>
      <c r="BD16249" t="s">
        <v>70</v>
      </c>
    </row>
    <row r="16250" spans="1:56" x14ac:dyDescent="0.3">
      <c r="A16250" t="s">
        <v>99</v>
      </c>
      <c r="B16250" t="s">
        <v>100</v>
      </c>
      <c r="C16250" t="s">
        <v>101</v>
      </c>
      <c r="D16250" s="11" t="s">
        <v>59</v>
      </c>
      <c r="E16250" t="s">
        <v>88</v>
      </c>
      <c r="F16250" t="s">
        <v>61</v>
      </c>
      <c r="G16250" t="s">
        <v>61</v>
      </c>
      <c r="H16250" s="11" t="s">
        <v>62</v>
      </c>
      <c r="I16250" t="s">
        <v>61</v>
      </c>
      <c r="J16250" t="s">
        <v>61</v>
      </c>
      <c r="K16250" t="s">
        <v>61</v>
      </c>
      <c r="L16250" t="s">
        <v>61</v>
      </c>
      <c r="M16250" t="s">
        <v>61</v>
      </c>
      <c r="N16250" t="s">
        <v>61</v>
      </c>
      <c r="O16250" t="s">
        <v>61</v>
      </c>
      <c r="P16250" t="s">
        <v>61</v>
      </c>
      <c r="Q16250" t="s">
        <v>61</v>
      </c>
      <c r="R16250" t="s">
        <v>61</v>
      </c>
      <c r="S16250" t="s">
        <v>61</v>
      </c>
      <c r="T16250" t="s">
        <v>61</v>
      </c>
      <c r="U16250" t="s">
        <v>61</v>
      </c>
      <c r="V16250" t="s">
        <v>61</v>
      </c>
      <c r="W16250" t="s">
        <v>61</v>
      </c>
      <c r="X16250" t="s">
        <v>61</v>
      </c>
      <c r="Y16250" t="s">
        <v>61</v>
      </c>
      <c r="Z16250" t="s">
        <v>61</v>
      </c>
      <c r="AA16250" t="s">
        <v>206</v>
      </c>
      <c r="AB16250" t="s">
        <v>61</v>
      </c>
      <c r="AC16250" t="s">
        <v>201</v>
      </c>
      <c r="AD16250" t="s">
        <v>61</v>
      </c>
      <c r="AE16250" t="s">
        <v>61</v>
      </c>
      <c r="AF16250" t="s">
        <v>61</v>
      </c>
      <c r="AG16250" t="s">
        <v>61</v>
      </c>
      <c r="AH16250" t="s">
        <v>61</v>
      </c>
      <c r="AI16250" t="s">
        <v>61</v>
      </c>
      <c r="AJ16250" t="s">
        <v>61</v>
      </c>
      <c r="AK16250" t="s">
        <v>64</v>
      </c>
      <c r="AL16250" t="s">
        <v>64</v>
      </c>
      <c r="AM16250" t="s">
        <v>64</v>
      </c>
      <c r="AN16250" t="s">
        <v>65</v>
      </c>
      <c r="AO16250" t="s">
        <v>196</v>
      </c>
      <c r="AP16250" t="s">
        <v>197</v>
      </c>
      <c r="AQ16250" t="s">
        <v>64</v>
      </c>
      <c r="AR16250" t="s">
        <v>105</v>
      </c>
      <c r="AS16250" s="4">
        <v>45077.958333333336</v>
      </c>
      <c r="AT16250" s="5">
        <v>2018</v>
      </c>
      <c r="AU16250">
        <v>227.649</v>
      </c>
      <c r="AV16250" t="s">
        <v>61</v>
      </c>
      <c r="AX16250" t="s">
        <v>198</v>
      </c>
      <c r="AY16250" t="s">
        <v>70</v>
      </c>
      <c r="AZ16250" t="s">
        <v>70</v>
      </c>
      <c r="BA16250" t="s">
        <v>70</v>
      </c>
      <c r="BB16250" t="s">
        <v>70</v>
      </c>
      <c r="BC16250" t="s">
        <v>70</v>
      </c>
      <c r="BD16250" t="s">
        <v>70</v>
      </c>
    </row>
    <row r="16251" spans="1:56" x14ac:dyDescent="0.3">
      <c r="A16251" t="s">
        <v>99</v>
      </c>
      <c r="B16251" t="s">
        <v>100</v>
      </c>
      <c r="C16251" t="s">
        <v>101</v>
      </c>
      <c r="D16251" s="11" t="s">
        <v>59</v>
      </c>
      <c r="E16251" t="s">
        <v>88</v>
      </c>
      <c r="F16251" t="s">
        <v>61</v>
      </c>
      <c r="G16251" t="s">
        <v>61</v>
      </c>
      <c r="H16251" s="11" t="s">
        <v>62</v>
      </c>
      <c r="I16251" t="s">
        <v>61</v>
      </c>
      <c r="J16251" t="s">
        <v>61</v>
      </c>
      <c r="K16251" t="s">
        <v>61</v>
      </c>
      <c r="L16251" t="s">
        <v>61</v>
      </c>
      <c r="M16251" t="s">
        <v>61</v>
      </c>
      <c r="N16251" t="s">
        <v>61</v>
      </c>
      <c r="O16251" t="s">
        <v>61</v>
      </c>
      <c r="P16251" t="s">
        <v>61</v>
      </c>
      <c r="Q16251" t="s">
        <v>61</v>
      </c>
      <c r="R16251" t="s">
        <v>61</v>
      </c>
      <c r="S16251" t="s">
        <v>61</v>
      </c>
      <c r="T16251" t="s">
        <v>61</v>
      </c>
      <c r="U16251" t="s">
        <v>61</v>
      </c>
      <c r="V16251" t="s">
        <v>61</v>
      </c>
      <c r="W16251" t="s">
        <v>61</v>
      </c>
      <c r="X16251" t="s">
        <v>61</v>
      </c>
      <c r="Y16251" t="s">
        <v>61</v>
      </c>
      <c r="Z16251" t="s">
        <v>61</v>
      </c>
      <c r="AA16251" t="s">
        <v>206</v>
      </c>
      <c r="AB16251" t="s">
        <v>61</v>
      </c>
      <c r="AC16251" t="s">
        <v>201</v>
      </c>
      <c r="AD16251" t="s">
        <v>61</v>
      </c>
      <c r="AE16251" t="s">
        <v>61</v>
      </c>
      <c r="AF16251" t="s">
        <v>61</v>
      </c>
      <c r="AG16251" t="s">
        <v>61</v>
      </c>
      <c r="AH16251" t="s">
        <v>61</v>
      </c>
      <c r="AI16251" t="s">
        <v>61</v>
      </c>
      <c r="AJ16251" t="s">
        <v>61</v>
      </c>
      <c r="AK16251" t="s">
        <v>64</v>
      </c>
      <c r="AL16251" t="s">
        <v>64</v>
      </c>
      <c r="AM16251" t="s">
        <v>64</v>
      </c>
      <c r="AN16251" t="s">
        <v>65</v>
      </c>
      <c r="AO16251" t="s">
        <v>196</v>
      </c>
      <c r="AP16251" t="s">
        <v>197</v>
      </c>
      <c r="AQ16251" t="s">
        <v>64</v>
      </c>
      <c r="AR16251" t="s">
        <v>105</v>
      </c>
      <c r="AS16251" s="4">
        <v>45077.958333333336</v>
      </c>
      <c r="AT16251" s="5">
        <v>2021</v>
      </c>
      <c r="AU16251">
        <v>261.55900000000003</v>
      </c>
      <c r="AV16251" t="s">
        <v>61</v>
      </c>
      <c r="AX16251" t="s">
        <v>198</v>
      </c>
      <c r="AY16251" t="s">
        <v>70</v>
      </c>
      <c r="AZ16251" t="s">
        <v>70</v>
      </c>
      <c r="BA16251" t="s">
        <v>70</v>
      </c>
      <c r="BB16251" t="s">
        <v>70</v>
      </c>
      <c r="BC16251" t="s">
        <v>70</v>
      </c>
      <c r="BD16251" t="s">
        <v>70</v>
      </c>
    </row>
    <row r="16252" spans="1:56" x14ac:dyDescent="0.3">
      <c r="A16252" t="s">
        <v>99</v>
      </c>
      <c r="B16252" t="s">
        <v>100</v>
      </c>
      <c r="C16252" t="s">
        <v>101</v>
      </c>
      <c r="D16252" s="11" t="s">
        <v>59</v>
      </c>
      <c r="E16252" t="s">
        <v>88</v>
      </c>
      <c r="F16252" t="s">
        <v>61</v>
      </c>
      <c r="G16252" t="s">
        <v>61</v>
      </c>
      <c r="H16252" s="11" t="s">
        <v>62</v>
      </c>
      <c r="I16252" t="s">
        <v>61</v>
      </c>
      <c r="J16252" t="s">
        <v>61</v>
      </c>
      <c r="K16252" t="s">
        <v>61</v>
      </c>
      <c r="L16252" t="s">
        <v>61</v>
      </c>
      <c r="M16252" t="s">
        <v>61</v>
      </c>
      <c r="N16252" t="s">
        <v>61</v>
      </c>
      <c r="O16252" t="s">
        <v>61</v>
      </c>
      <c r="P16252" t="s">
        <v>61</v>
      </c>
      <c r="Q16252" t="s">
        <v>61</v>
      </c>
      <c r="R16252" t="s">
        <v>61</v>
      </c>
      <c r="S16252" t="s">
        <v>61</v>
      </c>
      <c r="T16252" t="s">
        <v>61</v>
      </c>
      <c r="U16252" t="s">
        <v>61</v>
      </c>
      <c r="V16252" t="s">
        <v>61</v>
      </c>
      <c r="W16252" t="s">
        <v>61</v>
      </c>
      <c r="X16252" t="s">
        <v>61</v>
      </c>
      <c r="Y16252" t="s">
        <v>61</v>
      </c>
      <c r="Z16252" t="s">
        <v>61</v>
      </c>
      <c r="AA16252" t="s">
        <v>206</v>
      </c>
      <c r="AB16252" t="s">
        <v>61</v>
      </c>
      <c r="AC16252" t="s">
        <v>202</v>
      </c>
      <c r="AD16252" t="s">
        <v>61</v>
      </c>
      <c r="AE16252" t="s">
        <v>61</v>
      </c>
      <c r="AF16252" t="s">
        <v>61</v>
      </c>
      <c r="AG16252" t="s">
        <v>61</v>
      </c>
      <c r="AH16252" t="s">
        <v>61</v>
      </c>
      <c r="AI16252" t="s">
        <v>61</v>
      </c>
      <c r="AJ16252" t="s">
        <v>61</v>
      </c>
      <c r="AK16252" t="s">
        <v>64</v>
      </c>
      <c r="AL16252" t="s">
        <v>64</v>
      </c>
      <c r="AM16252" t="s">
        <v>64</v>
      </c>
      <c r="AN16252" t="s">
        <v>65</v>
      </c>
      <c r="AO16252" t="s">
        <v>196</v>
      </c>
      <c r="AP16252" t="s">
        <v>197</v>
      </c>
      <c r="AQ16252" t="s">
        <v>64</v>
      </c>
      <c r="AR16252" t="s">
        <v>105</v>
      </c>
      <c r="AS16252" s="4">
        <v>45077.958333333336</v>
      </c>
      <c r="AT16252" s="5">
        <v>2020</v>
      </c>
      <c r="AU16252">
        <v>848</v>
      </c>
      <c r="AV16252" t="s">
        <v>61</v>
      </c>
      <c r="AX16252" t="s">
        <v>198</v>
      </c>
      <c r="AY16252" t="s">
        <v>70</v>
      </c>
      <c r="AZ16252" t="s">
        <v>70</v>
      </c>
      <c r="BA16252" t="s">
        <v>70</v>
      </c>
      <c r="BB16252" t="s">
        <v>70</v>
      </c>
      <c r="BC16252" t="s">
        <v>70</v>
      </c>
      <c r="BD16252" t="s">
        <v>70</v>
      </c>
    </row>
    <row r="16253" spans="1:56" x14ac:dyDescent="0.3">
      <c r="A16253" t="s">
        <v>99</v>
      </c>
      <c r="B16253" t="s">
        <v>100</v>
      </c>
      <c r="C16253" t="s">
        <v>101</v>
      </c>
      <c r="D16253" s="11" t="s">
        <v>59</v>
      </c>
      <c r="E16253" t="s">
        <v>88</v>
      </c>
      <c r="F16253" t="s">
        <v>61</v>
      </c>
      <c r="G16253" t="s">
        <v>61</v>
      </c>
      <c r="H16253" s="11" t="s">
        <v>62</v>
      </c>
      <c r="I16253" t="s">
        <v>61</v>
      </c>
      <c r="J16253" t="s">
        <v>61</v>
      </c>
      <c r="K16253" t="s">
        <v>61</v>
      </c>
      <c r="L16253" t="s">
        <v>61</v>
      </c>
      <c r="M16253" t="s">
        <v>61</v>
      </c>
      <c r="N16253" t="s">
        <v>61</v>
      </c>
      <c r="O16253" t="s">
        <v>61</v>
      </c>
      <c r="P16253" t="s">
        <v>61</v>
      </c>
      <c r="Q16253" t="s">
        <v>61</v>
      </c>
      <c r="R16253" t="s">
        <v>61</v>
      </c>
      <c r="S16253" t="s">
        <v>61</v>
      </c>
      <c r="T16253" t="s">
        <v>61</v>
      </c>
      <c r="U16253" t="s">
        <v>61</v>
      </c>
      <c r="V16253" t="s">
        <v>61</v>
      </c>
      <c r="W16253" t="s">
        <v>61</v>
      </c>
      <c r="X16253" t="s">
        <v>61</v>
      </c>
      <c r="Y16253" t="s">
        <v>61</v>
      </c>
      <c r="Z16253" t="s">
        <v>61</v>
      </c>
      <c r="AA16253" t="s">
        <v>206</v>
      </c>
      <c r="AB16253" t="s">
        <v>61</v>
      </c>
      <c r="AC16253" t="s">
        <v>202</v>
      </c>
      <c r="AD16253" t="s">
        <v>61</v>
      </c>
      <c r="AE16253" t="s">
        <v>61</v>
      </c>
      <c r="AF16253" t="s">
        <v>61</v>
      </c>
      <c r="AG16253" t="s">
        <v>61</v>
      </c>
      <c r="AH16253" t="s">
        <v>61</v>
      </c>
      <c r="AI16253" t="s">
        <v>61</v>
      </c>
      <c r="AJ16253" t="s">
        <v>61</v>
      </c>
      <c r="AK16253" t="s">
        <v>64</v>
      </c>
      <c r="AL16253" t="s">
        <v>64</v>
      </c>
      <c r="AM16253" t="s">
        <v>64</v>
      </c>
      <c r="AN16253" t="s">
        <v>65</v>
      </c>
      <c r="AO16253" t="s">
        <v>196</v>
      </c>
      <c r="AP16253" t="s">
        <v>197</v>
      </c>
      <c r="AQ16253" t="s">
        <v>64</v>
      </c>
      <c r="AR16253" t="s">
        <v>105</v>
      </c>
      <c r="AS16253" s="4">
        <v>45077.958333333336</v>
      </c>
      <c r="AT16253" s="5">
        <v>2019</v>
      </c>
      <c r="AU16253">
        <v>869</v>
      </c>
      <c r="AV16253" t="s">
        <v>61</v>
      </c>
      <c r="AX16253" t="s">
        <v>198</v>
      </c>
      <c r="AY16253" t="s">
        <v>70</v>
      </c>
      <c r="AZ16253" t="s">
        <v>70</v>
      </c>
      <c r="BA16253" t="s">
        <v>70</v>
      </c>
      <c r="BB16253" t="s">
        <v>70</v>
      </c>
      <c r="BC16253" t="s">
        <v>70</v>
      </c>
      <c r="BD16253" t="s">
        <v>70</v>
      </c>
    </row>
    <row r="16254" spans="1:56" x14ac:dyDescent="0.3">
      <c r="A16254" t="s">
        <v>99</v>
      </c>
      <c r="B16254" t="s">
        <v>100</v>
      </c>
      <c r="C16254" t="s">
        <v>101</v>
      </c>
      <c r="D16254" s="11" t="s">
        <v>59</v>
      </c>
      <c r="E16254" t="s">
        <v>88</v>
      </c>
      <c r="F16254" t="s">
        <v>61</v>
      </c>
      <c r="G16254" t="s">
        <v>61</v>
      </c>
      <c r="H16254" s="11" t="s">
        <v>62</v>
      </c>
      <c r="I16254" t="s">
        <v>61</v>
      </c>
      <c r="J16254" t="s">
        <v>61</v>
      </c>
      <c r="K16254" t="s">
        <v>61</v>
      </c>
      <c r="L16254" t="s">
        <v>61</v>
      </c>
      <c r="M16254" t="s">
        <v>61</v>
      </c>
      <c r="N16254" t="s">
        <v>61</v>
      </c>
      <c r="O16254" t="s">
        <v>61</v>
      </c>
      <c r="P16254" t="s">
        <v>61</v>
      </c>
      <c r="Q16254" t="s">
        <v>61</v>
      </c>
      <c r="R16254" t="s">
        <v>61</v>
      </c>
      <c r="S16254" t="s">
        <v>61</v>
      </c>
      <c r="T16254" t="s">
        <v>61</v>
      </c>
      <c r="U16254" t="s">
        <v>61</v>
      </c>
      <c r="V16254" t="s">
        <v>61</v>
      </c>
      <c r="W16254" t="s">
        <v>61</v>
      </c>
      <c r="X16254" t="s">
        <v>61</v>
      </c>
      <c r="Y16254" t="s">
        <v>61</v>
      </c>
      <c r="Z16254" t="s">
        <v>61</v>
      </c>
      <c r="AA16254" t="s">
        <v>206</v>
      </c>
      <c r="AB16254" t="s">
        <v>61</v>
      </c>
      <c r="AC16254" t="s">
        <v>202</v>
      </c>
      <c r="AD16254" t="s">
        <v>61</v>
      </c>
      <c r="AE16254" t="s">
        <v>61</v>
      </c>
      <c r="AF16254" t="s">
        <v>61</v>
      </c>
      <c r="AG16254" t="s">
        <v>61</v>
      </c>
      <c r="AH16254" t="s">
        <v>61</v>
      </c>
      <c r="AI16254" t="s">
        <v>61</v>
      </c>
      <c r="AJ16254" t="s">
        <v>61</v>
      </c>
      <c r="AK16254" t="s">
        <v>64</v>
      </c>
      <c r="AL16254" t="s">
        <v>64</v>
      </c>
      <c r="AM16254" t="s">
        <v>64</v>
      </c>
      <c r="AN16254" t="s">
        <v>65</v>
      </c>
      <c r="AO16254" t="s">
        <v>196</v>
      </c>
      <c r="AP16254" t="s">
        <v>197</v>
      </c>
      <c r="AQ16254" t="s">
        <v>64</v>
      </c>
      <c r="AR16254" t="s">
        <v>105</v>
      </c>
      <c r="AS16254" s="4">
        <v>45077.958333333336</v>
      </c>
      <c r="AT16254" s="5">
        <v>2018</v>
      </c>
      <c r="AU16254">
        <v>904</v>
      </c>
      <c r="AV16254" t="s">
        <v>61</v>
      </c>
      <c r="AX16254" t="s">
        <v>198</v>
      </c>
      <c r="AY16254" t="s">
        <v>70</v>
      </c>
      <c r="AZ16254" t="s">
        <v>70</v>
      </c>
      <c r="BA16254" t="s">
        <v>70</v>
      </c>
      <c r="BB16254" t="s">
        <v>70</v>
      </c>
      <c r="BC16254" t="s">
        <v>70</v>
      </c>
      <c r="BD16254" t="s">
        <v>70</v>
      </c>
    </row>
    <row r="16255" spans="1:56" x14ac:dyDescent="0.3">
      <c r="A16255" t="s">
        <v>99</v>
      </c>
      <c r="B16255" t="s">
        <v>100</v>
      </c>
      <c r="C16255" t="s">
        <v>101</v>
      </c>
      <c r="D16255" s="11" t="s">
        <v>59</v>
      </c>
      <c r="E16255" t="s">
        <v>88</v>
      </c>
      <c r="F16255" t="s">
        <v>61</v>
      </c>
      <c r="G16255" t="s">
        <v>61</v>
      </c>
      <c r="H16255" s="11" t="s">
        <v>62</v>
      </c>
      <c r="I16255" t="s">
        <v>61</v>
      </c>
      <c r="J16255" t="s">
        <v>61</v>
      </c>
      <c r="K16255" t="s">
        <v>61</v>
      </c>
      <c r="L16255" t="s">
        <v>61</v>
      </c>
      <c r="M16255" t="s">
        <v>61</v>
      </c>
      <c r="N16255" t="s">
        <v>61</v>
      </c>
      <c r="O16255" t="s">
        <v>61</v>
      </c>
      <c r="P16255" t="s">
        <v>61</v>
      </c>
      <c r="Q16255" t="s">
        <v>61</v>
      </c>
      <c r="R16255" t="s">
        <v>61</v>
      </c>
      <c r="S16255" t="s">
        <v>61</v>
      </c>
      <c r="T16255" t="s">
        <v>61</v>
      </c>
      <c r="U16255" t="s">
        <v>61</v>
      </c>
      <c r="V16255" t="s">
        <v>61</v>
      </c>
      <c r="W16255" t="s">
        <v>61</v>
      </c>
      <c r="X16255" t="s">
        <v>61</v>
      </c>
      <c r="Y16255" t="s">
        <v>61</v>
      </c>
      <c r="Z16255" t="s">
        <v>61</v>
      </c>
      <c r="AA16255" t="s">
        <v>206</v>
      </c>
      <c r="AB16255" t="s">
        <v>61</v>
      </c>
      <c r="AC16255" t="s">
        <v>202</v>
      </c>
      <c r="AD16255" t="s">
        <v>61</v>
      </c>
      <c r="AE16255" t="s">
        <v>61</v>
      </c>
      <c r="AF16255" t="s">
        <v>61</v>
      </c>
      <c r="AG16255" t="s">
        <v>61</v>
      </c>
      <c r="AH16255" t="s">
        <v>61</v>
      </c>
      <c r="AI16255" t="s">
        <v>61</v>
      </c>
      <c r="AJ16255" t="s">
        <v>61</v>
      </c>
      <c r="AK16255" t="s">
        <v>64</v>
      </c>
      <c r="AL16255" t="s">
        <v>64</v>
      </c>
      <c r="AM16255" t="s">
        <v>64</v>
      </c>
      <c r="AN16255" t="s">
        <v>65</v>
      </c>
      <c r="AO16255" t="s">
        <v>196</v>
      </c>
      <c r="AP16255" t="s">
        <v>197</v>
      </c>
      <c r="AQ16255" t="s">
        <v>64</v>
      </c>
      <c r="AR16255" t="s">
        <v>105</v>
      </c>
      <c r="AS16255" s="4">
        <v>45077.958333333336</v>
      </c>
      <c r="AT16255" s="5">
        <v>2017</v>
      </c>
      <c r="AU16255">
        <v>925</v>
      </c>
      <c r="AV16255" t="s">
        <v>61</v>
      </c>
      <c r="AX16255" t="s">
        <v>198</v>
      </c>
      <c r="AY16255" t="s">
        <v>70</v>
      </c>
      <c r="AZ16255" t="s">
        <v>70</v>
      </c>
      <c r="BA16255" t="s">
        <v>70</v>
      </c>
      <c r="BB16255" t="s">
        <v>70</v>
      </c>
      <c r="BC16255" t="s">
        <v>70</v>
      </c>
      <c r="BD16255" t="s">
        <v>70</v>
      </c>
    </row>
    <row r="16256" spans="1:56" x14ac:dyDescent="0.3">
      <c r="A16256" t="s">
        <v>99</v>
      </c>
      <c r="B16256" t="s">
        <v>100</v>
      </c>
      <c r="C16256" t="s">
        <v>101</v>
      </c>
      <c r="D16256" s="11" t="s">
        <v>59</v>
      </c>
      <c r="E16256" t="s">
        <v>88</v>
      </c>
      <c r="F16256" t="s">
        <v>61</v>
      </c>
      <c r="G16256" t="s">
        <v>61</v>
      </c>
      <c r="H16256" s="11" t="s">
        <v>62</v>
      </c>
      <c r="I16256" t="s">
        <v>61</v>
      </c>
      <c r="J16256" t="s">
        <v>61</v>
      </c>
      <c r="K16256" t="s">
        <v>61</v>
      </c>
      <c r="L16256" t="s">
        <v>61</v>
      </c>
      <c r="M16256" t="s">
        <v>61</v>
      </c>
      <c r="N16256" t="s">
        <v>61</v>
      </c>
      <c r="O16256" t="s">
        <v>61</v>
      </c>
      <c r="P16256" t="s">
        <v>61</v>
      </c>
      <c r="Q16256" t="s">
        <v>61</v>
      </c>
      <c r="R16256" t="s">
        <v>61</v>
      </c>
      <c r="S16256" t="s">
        <v>61</v>
      </c>
      <c r="T16256" t="s">
        <v>61</v>
      </c>
      <c r="U16256" t="s">
        <v>61</v>
      </c>
      <c r="V16256" t="s">
        <v>61</v>
      </c>
      <c r="W16256" t="s">
        <v>61</v>
      </c>
      <c r="X16256" t="s">
        <v>61</v>
      </c>
      <c r="Y16256" t="s">
        <v>61</v>
      </c>
      <c r="Z16256" t="s">
        <v>61</v>
      </c>
      <c r="AA16256" t="s">
        <v>206</v>
      </c>
      <c r="AB16256" t="s">
        <v>61</v>
      </c>
      <c r="AC16256" t="s">
        <v>202</v>
      </c>
      <c r="AD16256" t="s">
        <v>61</v>
      </c>
      <c r="AE16256" t="s">
        <v>61</v>
      </c>
      <c r="AF16256" t="s">
        <v>61</v>
      </c>
      <c r="AG16256" t="s">
        <v>61</v>
      </c>
      <c r="AH16256" t="s">
        <v>61</v>
      </c>
      <c r="AI16256" t="s">
        <v>61</v>
      </c>
      <c r="AJ16256" t="s">
        <v>61</v>
      </c>
      <c r="AK16256" t="s">
        <v>64</v>
      </c>
      <c r="AL16256" t="s">
        <v>64</v>
      </c>
      <c r="AM16256" t="s">
        <v>64</v>
      </c>
      <c r="AN16256" t="s">
        <v>65</v>
      </c>
      <c r="AO16256" t="s">
        <v>196</v>
      </c>
      <c r="AP16256" t="s">
        <v>197</v>
      </c>
      <c r="AQ16256" t="s">
        <v>64</v>
      </c>
      <c r="AR16256" t="s">
        <v>105</v>
      </c>
      <c r="AS16256" s="4">
        <v>45077.958333333336</v>
      </c>
      <c r="AT16256" s="5">
        <v>2021</v>
      </c>
      <c r="AU16256">
        <v>1239</v>
      </c>
      <c r="AV16256" t="s">
        <v>61</v>
      </c>
      <c r="AX16256" t="s">
        <v>198</v>
      </c>
      <c r="AY16256" t="s">
        <v>70</v>
      </c>
      <c r="AZ16256" t="s">
        <v>70</v>
      </c>
      <c r="BA16256" t="s">
        <v>70</v>
      </c>
      <c r="BB16256" t="s">
        <v>70</v>
      </c>
      <c r="BC16256" t="s">
        <v>70</v>
      </c>
      <c r="BD16256" t="s">
        <v>70</v>
      </c>
    </row>
    <row r="16257" spans="1:56" x14ac:dyDescent="0.3">
      <c r="A16257" t="s">
        <v>99</v>
      </c>
      <c r="B16257" t="s">
        <v>100</v>
      </c>
      <c r="C16257" t="s">
        <v>101</v>
      </c>
      <c r="D16257" s="11" t="s">
        <v>59</v>
      </c>
      <c r="E16257" t="s">
        <v>88</v>
      </c>
      <c r="F16257" t="s">
        <v>61</v>
      </c>
      <c r="G16257" t="s">
        <v>61</v>
      </c>
      <c r="H16257" s="11" t="s">
        <v>62</v>
      </c>
      <c r="I16257" t="s">
        <v>61</v>
      </c>
      <c r="J16257" t="s">
        <v>61</v>
      </c>
      <c r="K16257" t="s">
        <v>61</v>
      </c>
      <c r="L16257" t="s">
        <v>61</v>
      </c>
      <c r="M16257" t="s">
        <v>61</v>
      </c>
      <c r="N16257" t="s">
        <v>61</v>
      </c>
      <c r="O16257" t="s">
        <v>61</v>
      </c>
      <c r="P16257" t="s">
        <v>61</v>
      </c>
      <c r="Q16257" t="s">
        <v>61</v>
      </c>
      <c r="R16257" t="s">
        <v>61</v>
      </c>
      <c r="S16257" t="s">
        <v>61</v>
      </c>
      <c r="T16257" t="s">
        <v>61</v>
      </c>
      <c r="U16257" t="s">
        <v>61</v>
      </c>
      <c r="V16257" t="s">
        <v>61</v>
      </c>
      <c r="W16257" t="s">
        <v>61</v>
      </c>
      <c r="X16257" t="s">
        <v>61</v>
      </c>
      <c r="Y16257" t="s">
        <v>61</v>
      </c>
      <c r="Z16257" t="s">
        <v>61</v>
      </c>
      <c r="AA16257" t="s">
        <v>206</v>
      </c>
      <c r="AB16257" t="s">
        <v>61</v>
      </c>
      <c r="AC16257" t="s">
        <v>203</v>
      </c>
      <c r="AD16257" t="s">
        <v>61</v>
      </c>
      <c r="AE16257" t="s">
        <v>61</v>
      </c>
      <c r="AF16257" t="s">
        <v>61</v>
      </c>
      <c r="AG16257" t="s">
        <v>61</v>
      </c>
      <c r="AH16257" t="s">
        <v>61</v>
      </c>
      <c r="AI16257" t="s">
        <v>61</v>
      </c>
      <c r="AJ16257" t="s">
        <v>61</v>
      </c>
      <c r="AK16257" t="s">
        <v>64</v>
      </c>
      <c r="AL16257" t="s">
        <v>64</v>
      </c>
      <c r="AM16257" t="s">
        <v>64</v>
      </c>
      <c r="AN16257" t="s">
        <v>65</v>
      </c>
      <c r="AO16257" t="s">
        <v>196</v>
      </c>
      <c r="AP16257" t="s">
        <v>197</v>
      </c>
      <c r="AQ16257" t="s">
        <v>64</v>
      </c>
      <c r="AR16257" t="s">
        <v>105</v>
      </c>
      <c r="AS16257" s="4">
        <v>45077.958333333336</v>
      </c>
      <c r="AT16257" s="5">
        <v>2017</v>
      </c>
      <c r="AU16257">
        <v>0</v>
      </c>
      <c r="AV16257" t="s">
        <v>61</v>
      </c>
      <c r="AX16257" t="s">
        <v>198</v>
      </c>
      <c r="AY16257" t="s">
        <v>70</v>
      </c>
      <c r="AZ16257" t="s">
        <v>70</v>
      </c>
      <c r="BA16257" t="s">
        <v>70</v>
      </c>
      <c r="BB16257" t="s">
        <v>70</v>
      </c>
      <c r="BC16257" t="s">
        <v>70</v>
      </c>
      <c r="BD16257" t="s">
        <v>70</v>
      </c>
    </row>
    <row r="16258" spans="1:56" x14ac:dyDescent="0.3">
      <c r="A16258" t="s">
        <v>99</v>
      </c>
      <c r="B16258" t="s">
        <v>100</v>
      </c>
      <c r="C16258" t="s">
        <v>101</v>
      </c>
      <c r="D16258" s="11" t="s">
        <v>59</v>
      </c>
      <c r="E16258" t="s">
        <v>88</v>
      </c>
      <c r="F16258" t="s">
        <v>61</v>
      </c>
      <c r="G16258" t="s">
        <v>61</v>
      </c>
      <c r="H16258" s="11" t="s">
        <v>62</v>
      </c>
      <c r="I16258" t="s">
        <v>61</v>
      </c>
      <c r="J16258" t="s">
        <v>61</v>
      </c>
      <c r="K16258" t="s">
        <v>61</v>
      </c>
      <c r="L16258" t="s">
        <v>61</v>
      </c>
      <c r="M16258" t="s">
        <v>61</v>
      </c>
      <c r="N16258" t="s">
        <v>61</v>
      </c>
      <c r="O16258" t="s">
        <v>61</v>
      </c>
      <c r="P16258" t="s">
        <v>61</v>
      </c>
      <c r="Q16258" t="s">
        <v>61</v>
      </c>
      <c r="R16258" t="s">
        <v>61</v>
      </c>
      <c r="S16258" t="s">
        <v>61</v>
      </c>
      <c r="T16258" t="s">
        <v>61</v>
      </c>
      <c r="U16258" t="s">
        <v>61</v>
      </c>
      <c r="V16258" t="s">
        <v>61</v>
      </c>
      <c r="W16258" t="s">
        <v>61</v>
      </c>
      <c r="X16258" t="s">
        <v>61</v>
      </c>
      <c r="Y16258" t="s">
        <v>61</v>
      </c>
      <c r="Z16258" t="s">
        <v>61</v>
      </c>
      <c r="AA16258" t="s">
        <v>206</v>
      </c>
      <c r="AB16258" t="s">
        <v>61</v>
      </c>
      <c r="AC16258" t="s">
        <v>203</v>
      </c>
      <c r="AD16258" t="s">
        <v>61</v>
      </c>
      <c r="AE16258" t="s">
        <v>61</v>
      </c>
      <c r="AF16258" t="s">
        <v>61</v>
      </c>
      <c r="AG16258" t="s">
        <v>61</v>
      </c>
      <c r="AH16258" t="s">
        <v>61</v>
      </c>
      <c r="AI16258" t="s">
        <v>61</v>
      </c>
      <c r="AJ16258" t="s">
        <v>61</v>
      </c>
      <c r="AK16258" t="s">
        <v>64</v>
      </c>
      <c r="AL16258" t="s">
        <v>64</v>
      </c>
      <c r="AM16258" t="s">
        <v>64</v>
      </c>
      <c r="AN16258" t="s">
        <v>65</v>
      </c>
      <c r="AO16258" t="s">
        <v>196</v>
      </c>
      <c r="AP16258" t="s">
        <v>197</v>
      </c>
      <c r="AQ16258" t="s">
        <v>64</v>
      </c>
      <c r="AR16258" t="s">
        <v>105</v>
      </c>
      <c r="AS16258" s="4">
        <v>45077.958333333336</v>
      </c>
      <c r="AT16258" s="5">
        <v>2018</v>
      </c>
      <c r="AU16258">
        <v>0</v>
      </c>
      <c r="AV16258" t="s">
        <v>61</v>
      </c>
      <c r="AX16258" t="s">
        <v>198</v>
      </c>
      <c r="AY16258" t="s">
        <v>70</v>
      </c>
      <c r="AZ16258" t="s">
        <v>70</v>
      </c>
      <c r="BA16258" t="s">
        <v>70</v>
      </c>
      <c r="BB16258" t="s">
        <v>70</v>
      </c>
      <c r="BC16258" t="s">
        <v>70</v>
      </c>
      <c r="BD16258" t="s">
        <v>70</v>
      </c>
    </row>
    <row r="16259" spans="1:56" x14ac:dyDescent="0.3">
      <c r="A16259" t="s">
        <v>99</v>
      </c>
      <c r="B16259" t="s">
        <v>100</v>
      </c>
      <c r="C16259" t="s">
        <v>101</v>
      </c>
      <c r="D16259" s="11" t="s">
        <v>59</v>
      </c>
      <c r="E16259" t="s">
        <v>88</v>
      </c>
      <c r="F16259" t="s">
        <v>61</v>
      </c>
      <c r="G16259" t="s">
        <v>61</v>
      </c>
      <c r="H16259" s="11" t="s">
        <v>62</v>
      </c>
      <c r="I16259" t="s">
        <v>61</v>
      </c>
      <c r="J16259" t="s">
        <v>61</v>
      </c>
      <c r="K16259" t="s">
        <v>61</v>
      </c>
      <c r="L16259" t="s">
        <v>61</v>
      </c>
      <c r="M16259" t="s">
        <v>61</v>
      </c>
      <c r="N16259" t="s">
        <v>61</v>
      </c>
      <c r="O16259" t="s">
        <v>61</v>
      </c>
      <c r="P16259" t="s">
        <v>61</v>
      </c>
      <c r="Q16259" t="s">
        <v>61</v>
      </c>
      <c r="R16259" t="s">
        <v>61</v>
      </c>
      <c r="S16259" t="s">
        <v>61</v>
      </c>
      <c r="T16259" t="s">
        <v>61</v>
      </c>
      <c r="U16259" t="s">
        <v>61</v>
      </c>
      <c r="V16259" t="s">
        <v>61</v>
      </c>
      <c r="W16259" t="s">
        <v>61</v>
      </c>
      <c r="X16259" t="s">
        <v>61</v>
      </c>
      <c r="Y16259" t="s">
        <v>61</v>
      </c>
      <c r="Z16259" t="s">
        <v>61</v>
      </c>
      <c r="AA16259" t="s">
        <v>206</v>
      </c>
      <c r="AB16259" t="s">
        <v>61</v>
      </c>
      <c r="AC16259" t="s">
        <v>203</v>
      </c>
      <c r="AD16259" t="s">
        <v>61</v>
      </c>
      <c r="AE16259" t="s">
        <v>61</v>
      </c>
      <c r="AF16259" t="s">
        <v>61</v>
      </c>
      <c r="AG16259" t="s">
        <v>61</v>
      </c>
      <c r="AH16259" t="s">
        <v>61</v>
      </c>
      <c r="AI16259" t="s">
        <v>61</v>
      </c>
      <c r="AJ16259" t="s">
        <v>61</v>
      </c>
      <c r="AK16259" t="s">
        <v>64</v>
      </c>
      <c r="AL16259" t="s">
        <v>64</v>
      </c>
      <c r="AM16259" t="s">
        <v>64</v>
      </c>
      <c r="AN16259" t="s">
        <v>65</v>
      </c>
      <c r="AO16259" t="s">
        <v>196</v>
      </c>
      <c r="AP16259" t="s">
        <v>197</v>
      </c>
      <c r="AQ16259" t="s">
        <v>64</v>
      </c>
      <c r="AR16259" t="s">
        <v>105</v>
      </c>
      <c r="AS16259" s="4">
        <v>45077.958333333336</v>
      </c>
      <c r="AT16259" s="5">
        <v>2019</v>
      </c>
      <c r="AU16259">
        <v>0</v>
      </c>
      <c r="AV16259" t="s">
        <v>61</v>
      </c>
      <c r="AX16259" t="s">
        <v>198</v>
      </c>
      <c r="AY16259" t="s">
        <v>70</v>
      </c>
      <c r="AZ16259" t="s">
        <v>70</v>
      </c>
      <c r="BA16259" t="s">
        <v>70</v>
      </c>
      <c r="BB16259" t="s">
        <v>70</v>
      </c>
      <c r="BC16259" t="s">
        <v>70</v>
      </c>
      <c r="BD16259" t="s">
        <v>70</v>
      </c>
    </row>
    <row r="16260" spans="1:56" x14ac:dyDescent="0.3">
      <c r="A16260" t="s">
        <v>99</v>
      </c>
      <c r="B16260" t="s">
        <v>100</v>
      </c>
      <c r="C16260" t="s">
        <v>101</v>
      </c>
      <c r="D16260" s="11" t="s">
        <v>59</v>
      </c>
      <c r="E16260" t="s">
        <v>88</v>
      </c>
      <c r="F16260" t="s">
        <v>61</v>
      </c>
      <c r="G16260" t="s">
        <v>61</v>
      </c>
      <c r="H16260" s="11" t="s">
        <v>62</v>
      </c>
      <c r="I16260" t="s">
        <v>61</v>
      </c>
      <c r="J16260" t="s">
        <v>61</v>
      </c>
      <c r="K16260" t="s">
        <v>61</v>
      </c>
      <c r="L16260" t="s">
        <v>61</v>
      </c>
      <c r="M16260" t="s">
        <v>61</v>
      </c>
      <c r="N16260" t="s">
        <v>61</v>
      </c>
      <c r="O16260" t="s">
        <v>61</v>
      </c>
      <c r="P16260" t="s">
        <v>61</v>
      </c>
      <c r="Q16260" t="s">
        <v>61</v>
      </c>
      <c r="R16260" t="s">
        <v>61</v>
      </c>
      <c r="S16260" t="s">
        <v>61</v>
      </c>
      <c r="T16260" t="s">
        <v>61</v>
      </c>
      <c r="U16260" t="s">
        <v>61</v>
      </c>
      <c r="V16260" t="s">
        <v>61</v>
      </c>
      <c r="W16260" t="s">
        <v>61</v>
      </c>
      <c r="X16260" t="s">
        <v>61</v>
      </c>
      <c r="Y16260" t="s">
        <v>61</v>
      </c>
      <c r="Z16260" t="s">
        <v>61</v>
      </c>
      <c r="AA16260" t="s">
        <v>206</v>
      </c>
      <c r="AB16260" t="s">
        <v>61</v>
      </c>
      <c r="AC16260" t="s">
        <v>203</v>
      </c>
      <c r="AD16260" t="s">
        <v>61</v>
      </c>
      <c r="AE16260" t="s">
        <v>61</v>
      </c>
      <c r="AF16260" t="s">
        <v>61</v>
      </c>
      <c r="AG16260" t="s">
        <v>61</v>
      </c>
      <c r="AH16260" t="s">
        <v>61</v>
      </c>
      <c r="AI16260" t="s">
        <v>61</v>
      </c>
      <c r="AJ16260" t="s">
        <v>61</v>
      </c>
      <c r="AK16260" t="s">
        <v>64</v>
      </c>
      <c r="AL16260" t="s">
        <v>64</v>
      </c>
      <c r="AM16260" t="s">
        <v>64</v>
      </c>
      <c r="AN16260" t="s">
        <v>65</v>
      </c>
      <c r="AO16260" t="s">
        <v>196</v>
      </c>
      <c r="AP16260" t="s">
        <v>197</v>
      </c>
      <c r="AQ16260" t="s">
        <v>64</v>
      </c>
      <c r="AR16260" t="s">
        <v>105</v>
      </c>
      <c r="AS16260" s="4">
        <v>45077.958333333336</v>
      </c>
      <c r="AT16260" s="5">
        <v>2020</v>
      </c>
      <c r="AU16260">
        <v>0</v>
      </c>
      <c r="AV16260" t="s">
        <v>61</v>
      </c>
      <c r="AX16260" t="s">
        <v>198</v>
      </c>
      <c r="AY16260" t="s">
        <v>70</v>
      </c>
      <c r="AZ16260" t="s">
        <v>70</v>
      </c>
      <c r="BA16260" t="s">
        <v>70</v>
      </c>
      <c r="BB16260" t="s">
        <v>70</v>
      </c>
      <c r="BC16260" t="s">
        <v>70</v>
      </c>
      <c r="BD16260" t="s">
        <v>70</v>
      </c>
    </row>
    <row r="16261" spans="1:56" x14ac:dyDescent="0.3">
      <c r="A16261" t="s">
        <v>99</v>
      </c>
      <c r="B16261" t="s">
        <v>100</v>
      </c>
      <c r="C16261" t="s">
        <v>101</v>
      </c>
      <c r="D16261" s="11" t="s">
        <v>59</v>
      </c>
      <c r="E16261" t="s">
        <v>88</v>
      </c>
      <c r="F16261" t="s">
        <v>61</v>
      </c>
      <c r="G16261" t="s">
        <v>61</v>
      </c>
      <c r="H16261" s="11" t="s">
        <v>62</v>
      </c>
      <c r="I16261" t="s">
        <v>61</v>
      </c>
      <c r="J16261" t="s">
        <v>61</v>
      </c>
      <c r="K16261" t="s">
        <v>61</v>
      </c>
      <c r="L16261" t="s">
        <v>61</v>
      </c>
      <c r="M16261" t="s">
        <v>61</v>
      </c>
      <c r="N16261" t="s">
        <v>61</v>
      </c>
      <c r="O16261" t="s">
        <v>61</v>
      </c>
      <c r="P16261" t="s">
        <v>61</v>
      </c>
      <c r="Q16261" t="s">
        <v>61</v>
      </c>
      <c r="R16261" t="s">
        <v>61</v>
      </c>
      <c r="S16261" t="s">
        <v>61</v>
      </c>
      <c r="T16261" t="s">
        <v>61</v>
      </c>
      <c r="U16261" t="s">
        <v>61</v>
      </c>
      <c r="V16261" t="s">
        <v>61</v>
      </c>
      <c r="W16261" t="s">
        <v>61</v>
      </c>
      <c r="X16261" t="s">
        <v>61</v>
      </c>
      <c r="Y16261" t="s">
        <v>61</v>
      </c>
      <c r="Z16261" t="s">
        <v>61</v>
      </c>
      <c r="AA16261" t="s">
        <v>206</v>
      </c>
      <c r="AB16261" t="s">
        <v>61</v>
      </c>
      <c r="AC16261" t="s">
        <v>203</v>
      </c>
      <c r="AD16261" t="s">
        <v>61</v>
      </c>
      <c r="AE16261" t="s">
        <v>61</v>
      </c>
      <c r="AF16261" t="s">
        <v>61</v>
      </c>
      <c r="AG16261" t="s">
        <v>61</v>
      </c>
      <c r="AH16261" t="s">
        <v>61</v>
      </c>
      <c r="AI16261" t="s">
        <v>61</v>
      </c>
      <c r="AJ16261" t="s">
        <v>61</v>
      </c>
      <c r="AK16261" t="s">
        <v>64</v>
      </c>
      <c r="AL16261" t="s">
        <v>64</v>
      </c>
      <c r="AM16261" t="s">
        <v>64</v>
      </c>
      <c r="AN16261" t="s">
        <v>65</v>
      </c>
      <c r="AO16261" t="s">
        <v>196</v>
      </c>
      <c r="AP16261" t="s">
        <v>197</v>
      </c>
      <c r="AQ16261" t="s">
        <v>64</v>
      </c>
      <c r="AR16261" t="s">
        <v>105</v>
      </c>
      <c r="AS16261" s="4">
        <v>45077.958333333336</v>
      </c>
      <c r="AT16261" s="5">
        <v>2021</v>
      </c>
      <c r="AU16261">
        <v>0</v>
      </c>
      <c r="AV16261" t="s">
        <v>61</v>
      </c>
      <c r="AX16261" t="s">
        <v>198</v>
      </c>
      <c r="AY16261" t="s">
        <v>70</v>
      </c>
      <c r="AZ16261" t="s">
        <v>70</v>
      </c>
      <c r="BA16261" t="s">
        <v>70</v>
      </c>
      <c r="BB16261" t="s">
        <v>70</v>
      </c>
      <c r="BC16261" t="s">
        <v>70</v>
      </c>
      <c r="BD16261" t="s">
        <v>70</v>
      </c>
    </row>
    <row r="16262" spans="1:56" x14ac:dyDescent="0.3">
      <c r="A16262" t="s">
        <v>99</v>
      </c>
      <c r="B16262" t="s">
        <v>100</v>
      </c>
      <c r="C16262" t="s">
        <v>101</v>
      </c>
      <c r="D16262" s="11" t="s">
        <v>59</v>
      </c>
      <c r="E16262" t="s">
        <v>88</v>
      </c>
      <c r="F16262" t="s">
        <v>61</v>
      </c>
      <c r="G16262" t="s">
        <v>61</v>
      </c>
      <c r="H16262" s="11" t="s">
        <v>62</v>
      </c>
      <c r="I16262" t="s">
        <v>61</v>
      </c>
      <c r="J16262" t="s">
        <v>61</v>
      </c>
      <c r="K16262" t="s">
        <v>61</v>
      </c>
      <c r="L16262" t="s">
        <v>61</v>
      </c>
      <c r="M16262" t="s">
        <v>61</v>
      </c>
      <c r="N16262" t="s">
        <v>61</v>
      </c>
      <c r="O16262" t="s">
        <v>61</v>
      </c>
      <c r="P16262" t="s">
        <v>61</v>
      </c>
      <c r="Q16262" t="s">
        <v>61</v>
      </c>
      <c r="R16262" t="s">
        <v>61</v>
      </c>
      <c r="S16262" t="s">
        <v>61</v>
      </c>
      <c r="T16262" t="s">
        <v>61</v>
      </c>
      <c r="U16262" t="s">
        <v>61</v>
      </c>
      <c r="V16262" t="s">
        <v>61</v>
      </c>
      <c r="W16262" t="s">
        <v>61</v>
      </c>
      <c r="X16262" t="s">
        <v>61</v>
      </c>
      <c r="Y16262" t="s">
        <v>61</v>
      </c>
      <c r="Z16262" t="s">
        <v>61</v>
      </c>
      <c r="AA16262" t="s">
        <v>206</v>
      </c>
      <c r="AB16262" t="s">
        <v>61</v>
      </c>
      <c r="AC16262" t="s">
        <v>204</v>
      </c>
      <c r="AD16262" t="s">
        <v>61</v>
      </c>
      <c r="AE16262" t="s">
        <v>61</v>
      </c>
      <c r="AF16262" t="s">
        <v>61</v>
      </c>
      <c r="AG16262" t="s">
        <v>61</v>
      </c>
      <c r="AH16262" t="s">
        <v>61</v>
      </c>
      <c r="AI16262" t="s">
        <v>61</v>
      </c>
      <c r="AJ16262" t="s">
        <v>61</v>
      </c>
      <c r="AK16262" t="s">
        <v>64</v>
      </c>
      <c r="AL16262" t="s">
        <v>64</v>
      </c>
      <c r="AM16262" t="s">
        <v>64</v>
      </c>
      <c r="AN16262" t="s">
        <v>65</v>
      </c>
      <c r="AO16262" t="s">
        <v>196</v>
      </c>
      <c r="AP16262" t="s">
        <v>197</v>
      </c>
      <c r="AQ16262" t="s">
        <v>64</v>
      </c>
      <c r="AR16262" t="s">
        <v>105</v>
      </c>
      <c r="AS16262" s="4">
        <v>45077.958333333336</v>
      </c>
      <c r="AT16262" s="5">
        <v>2020</v>
      </c>
      <c r="AU16262">
        <v>79.456000000000003</v>
      </c>
      <c r="AV16262" t="s">
        <v>61</v>
      </c>
      <c r="AX16262" t="s">
        <v>198</v>
      </c>
      <c r="AY16262" t="s">
        <v>70</v>
      </c>
      <c r="AZ16262" t="s">
        <v>70</v>
      </c>
      <c r="BA16262" t="s">
        <v>70</v>
      </c>
      <c r="BB16262" t="s">
        <v>70</v>
      </c>
      <c r="BC16262" t="s">
        <v>70</v>
      </c>
      <c r="BD16262" t="s">
        <v>70</v>
      </c>
    </row>
    <row r="16263" spans="1:56" x14ac:dyDescent="0.3">
      <c r="A16263" t="s">
        <v>99</v>
      </c>
      <c r="B16263" t="s">
        <v>100</v>
      </c>
      <c r="C16263" t="s">
        <v>101</v>
      </c>
      <c r="D16263" s="11" t="s">
        <v>59</v>
      </c>
      <c r="E16263" t="s">
        <v>88</v>
      </c>
      <c r="F16263" t="s">
        <v>61</v>
      </c>
      <c r="G16263" t="s">
        <v>61</v>
      </c>
      <c r="H16263" s="11" t="s">
        <v>62</v>
      </c>
      <c r="I16263" t="s">
        <v>61</v>
      </c>
      <c r="J16263" t="s">
        <v>61</v>
      </c>
      <c r="K16263" t="s">
        <v>61</v>
      </c>
      <c r="L16263" t="s">
        <v>61</v>
      </c>
      <c r="M16263" t="s">
        <v>61</v>
      </c>
      <c r="N16263" t="s">
        <v>61</v>
      </c>
      <c r="O16263" t="s">
        <v>61</v>
      </c>
      <c r="P16263" t="s">
        <v>61</v>
      </c>
      <c r="Q16263" t="s">
        <v>61</v>
      </c>
      <c r="R16263" t="s">
        <v>61</v>
      </c>
      <c r="S16263" t="s">
        <v>61</v>
      </c>
      <c r="T16263" t="s">
        <v>61</v>
      </c>
      <c r="U16263" t="s">
        <v>61</v>
      </c>
      <c r="V16263" t="s">
        <v>61</v>
      </c>
      <c r="W16263" t="s">
        <v>61</v>
      </c>
      <c r="X16263" t="s">
        <v>61</v>
      </c>
      <c r="Y16263" t="s">
        <v>61</v>
      </c>
      <c r="Z16263" t="s">
        <v>61</v>
      </c>
      <c r="AA16263" t="s">
        <v>206</v>
      </c>
      <c r="AB16263" t="s">
        <v>61</v>
      </c>
      <c r="AC16263" t="s">
        <v>204</v>
      </c>
      <c r="AD16263" t="s">
        <v>61</v>
      </c>
      <c r="AE16263" t="s">
        <v>61</v>
      </c>
      <c r="AF16263" t="s">
        <v>61</v>
      </c>
      <c r="AG16263" t="s">
        <v>61</v>
      </c>
      <c r="AH16263" t="s">
        <v>61</v>
      </c>
      <c r="AI16263" t="s">
        <v>61</v>
      </c>
      <c r="AJ16263" t="s">
        <v>61</v>
      </c>
      <c r="AK16263" t="s">
        <v>64</v>
      </c>
      <c r="AL16263" t="s">
        <v>64</v>
      </c>
      <c r="AM16263" t="s">
        <v>64</v>
      </c>
      <c r="AN16263" t="s">
        <v>65</v>
      </c>
      <c r="AO16263" t="s">
        <v>196</v>
      </c>
      <c r="AP16263" t="s">
        <v>197</v>
      </c>
      <c r="AQ16263" t="s">
        <v>64</v>
      </c>
      <c r="AR16263" t="s">
        <v>105</v>
      </c>
      <c r="AS16263" s="4">
        <v>45077.958333333336</v>
      </c>
      <c r="AT16263" s="5">
        <v>2019</v>
      </c>
      <c r="AU16263">
        <v>108.262</v>
      </c>
      <c r="AV16263" t="s">
        <v>61</v>
      </c>
      <c r="AX16263" t="s">
        <v>198</v>
      </c>
      <c r="AY16263" t="s">
        <v>70</v>
      </c>
      <c r="AZ16263" t="s">
        <v>70</v>
      </c>
      <c r="BA16263" t="s">
        <v>70</v>
      </c>
      <c r="BB16263" t="s">
        <v>70</v>
      </c>
      <c r="BC16263" t="s">
        <v>70</v>
      </c>
      <c r="BD16263" t="s">
        <v>70</v>
      </c>
    </row>
    <row r="16264" spans="1:56" x14ac:dyDescent="0.3">
      <c r="A16264" t="s">
        <v>99</v>
      </c>
      <c r="B16264" t="s">
        <v>100</v>
      </c>
      <c r="C16264" t="s">
        <v>101</v>
      </c>
      <c r="D16264" s="11" t="s">
        <v>59</v>
      </c>
      <c r="E16264" t="s">
        <v>88</v>
      </c>
      <c r="F16264" t="s">
        <v>61</v>
      </c>
      <c r="G16264" t="s">
        <v>61</v>
      </c>
      <c r="H16264" s="11" t="s">
        <v>62</v>
      </c>
      <c r="I16264" t="s">
        <v>61</v>
      </c>
      <c r="J16264" t="s">
        <v>61</v>
      </c>
      <c r="K16264" t="s">
        <v>61</v>
      </c>
      <c r="L16264" t="s">
        <v>61</v>
      </c>
      <c r="M16264" t="s">
        <v>61</v>
      </c>
      <c r="N16264" t="s">
        <v>61</v>
      </c>
      <c r="O16264" t="s">
        <v>61</v>
      </c>
      <c r="P16264" t="s">
        <v>61</v>
      </c>
      <c r="Q16264" t="s">
        <v>61</v>
      </c>
      <c r="R16264" t="s">
        <v>61</v>
      </c>
      <c r="S16264" t="s">
        <v>61</v>
      </c>
      <c r="T16264" t="s">
        <v>61</v>
      </c>
      <c r="U16264" t="s">
        <v>61</v>
      </c>
      <c r="V16264" t="s">
        <v>61</v>
      </c>
      <c r="W16264" t="s">
        <v>61</v>
      </c>
      <c r="X16264" t="s">
        <v>61</v>
      </c>
      <c r="Y16264" t="s">
        <v>61</v>
      </c>
      <c r="Z16264" t="s">
        <v>61</v>
      </c>
      <c r="AA16264" t="s">
        <v>206</v>
      </c>
      <c r="AB16264" t="s">
        <v>61</v>
      </c>
      <c r="AC16264" t="s">
        <v>204</v>
      </c>
      <c r="AD16264" t="s">
        <v>61</v>
      </c>
      <c r="AE16264" t="s">
        <v>61</v>
      </c>
      <c r="AF16264" t="s">
        <v>61</v>
      </c>
      <c r="AG16264" t="s">
        <v>61</v>
      </c>
      <c r="AH16264" t="s">
        <v>61</v>
      </c>
      <c r="AI16264" t="s">
        <v>61</v>
      </c>
      <c r="AJ16264" t="s">
        <v>61</v>
      </c>
      <c r="AK16264" t="s">
        <v>64</v>
      </c>
      <c r="AL16264" t="s">
        <v>64</v>
      </c>
      <c r="AM16264" t="s">
        <v>64</v>
      </c>
      <c r="AN16264" t="s">
        <v>65</v>
      </c>
      <c r="AO16264" t="s">
        <v>196</v>
      </c>
      <c r="AP16264" t="s">
        <v>197</v>
      </c>
      <c r="AQ16264" t="s">
        <v>64</v>
      </c>
      <c r="AR16264" t="s">
        <v>105</v>
      </c>
      <c r="AS16264" s="4">
        <v>45077.958333333336</v>
      </c>
      <c r="AT16264" s="5">
        <v>2021</v>
      </c>
      <c r="AU16264">
        <v>121.982</v>
      </c>
      <c r="AV16264" t="s">
        <v>61</v>
      </c>
      <c r="AX16264" t="s">
        <v>198</v>
      </c>
      <c r="AY16264" t="s">
        <v>70</v>
      </c>
      <c r="AZ16264" t="s">
        <v>70</v>
      </c>
      <c r="BA16264" t="s">
        <v>70</v>
      </c>
      <c r="BB16264" t="s">
        <v>70</v>
      </c>
      <c r="BC16264" t="s">
        <v>70</v>
      </c>
      <c r="BD16264" t="s">
        <v>70</v>
      </c>
    </row>
    <row r="16265" spans="1:56" x14ac:dyDescent="0.3">
      <c r="A16265" t="s">
        <v>99</v>
      </c>
      <c r="B16265" t="s">
        <v>100</v>
      </c>
      <c r="C16265" t="s">
        <v>101</v>
      </c>
      <c r="D16265" s="11" t="s">
        <v>59</v>
      </c>
      <c r="E16265" t="s">
        <v>88</v>
      </c>
      <c r="F16265" t="s">
        <v>61</v>
      </c>
      <c r="G16265" t="s">
        <v>61</v>
      </c>
      <c r="H16265" s="11" t="s">
        <v>62</v>
      </c>
      <c r="I16265" t="s">
        <v>61</v>
      </c>
      <c r="J16265" t="s">
        <v>61</v>
      </c>
      <c r="K16265" t="s">
        <v>61</v>
      </c>
      <c r="L16265" t="s">
        <v>61</v>
      </c>
      <c r="M16265" t="s">
        <v>61</v>
      </c>
      <c r="N16265" t="s">
        <v>61</v>
      </c>
      <c r="O16265" t="s">
        <v>61</v>
      </c>
      <c r="P16265" t="s">
        <v>61</v>
      </c>
      <c r="Q16265" t="s">
        <v>61</v>
      </c>
      <c r="R16265" t="s">
        <v>61</v>
      </c>
      <c r="S16265" t="s">
        <v>61</v>
      </c>
      <c r="T16265" t="s">
        <v>61</v>
      </c>
      <c r="U16265" t="s">
        <v>61</v>
      </c>
      <c r="V16265" t="s">
        <v>61</v>
      </c>
      <c r="W16265" t="s">
        <v>61</v>
      </c>
      <c r="X16265" t="s">
        <v>61</v>
      </c>
      <c r="Y16265" t="s">
        <v>61</v>
      </c>
      <c r="Z16265" t="s">
        <v>61</v>
      </c>
      <c r="AA16265" t="s">
        <v>206</v>
      </c>
      <c r="AB16265" t="s">
        <v>61</v>
      </c>
      <c r="AC16265" t="s">
        <v>204</v>
      </c>
      <c r="AD16265" t="s">
        <v>61</v>
      </c>
      <c r="AE16265" t="s">
        <v>61</v>
      </c>
      <c r="AF16265" t="s">
        <v>61</v>
      </c>
      <c r="AG16265" t="s">
        <v>61</v>
      </c>
      <c r="AH16265" t="s">
        <v>61</v>
      </c>
      <c r="AI16265" t="s">
        <v>61</v>
      </c>
      <c r="AJ16265" t="s">
        <v>61</v>
      </c>
      <c r="AK16265" t="s">
        <v>64</v>
      </c>
      <c r="AL16265" t="s">
        <v>64</v>
      </c>
      <c r="AM16265" t="s">
        <v>64</v>
      </c>
      <c r="AN16265" t="s">
        <v>65</v>
      </c>
      <c r="AO16265" t="s">
        <v>196</v>
      </c>
      <c r="AP16265" t="s">
        <v>197</v>
      </c>
      <c r="AQ16265" t="s">
        <v>64</v>
      </c>
      <c r="AR16265" t="s">
        <v>105</v>
      </c>
      <c r="AS16265" s="4">
        <v>45077.958333333336</v>
      </c>
      <c r="AT16265" s="5">
        <v>2018</v>
      </c>
      <c r="AU16265">
        <v>134.03299999999999</v>
      </c>
      <c r="AV16265" t="s">
        <v>61</v>
      </c>
      <c r="AX16265" t="s">
        <v>198</v>
      </c>
      <c r="AY16265" t="s">
        <v>70</v>
      </c>
      <c r="AZ16265" t="s">
        <v>70</v>
      </c>
      <c r="BA16265" t="s">
        <v>70</v>
      </c>
      <c r="BB16265" t="s">
        <v>70</v>
      </c>
      <c r="BC16265" t="s">
        <v>70</v>
      </c>
      <c r="BD16265" t="s">
        <v>70</v>
      </c>
    </row>
    <row r="16266" spans="1:56" x14ac:dyDescent="0.3">
      <c r="A16266" t="s">
        <v>99</v>
      </c>
      <c r="B16266" t="s">
        <v>100</v>
      </c>
      <c r="C16266" t="s">
        <v>101</v>
      </c>
      <c r="D16266" s="11" t="s">
        <v>59</v>
      </c>
      <c r="E16266" t="s">
        <v>88</v>
      </c>
      <c r="F16266" t="s">
        <v>61</v>
      </c>
      <c r="G16266" t="s">
        <v>61</v>
      </c>
      <c r="H16266" s="11" t="s">
        <v>62</v>
      </c>
      <c r="I16266" t="s">
        <v>61</v>
      </c>
      <c r="J16266" t="s">
        <v>61</v>
      </c>
      <c r="K16266" t="s">
        <v>61</v>
      </c>
      <c r="L16266" t="s">
        <v>61</v>
      </c>
      <c r="M16266" t="s">
        <v>61</v>
      </c>
      <c r="N16266" t="s">
        <v>61</v>
      </c>
      <c r="O16266" t="s">
        <v>61</v>
      </c>
      <c r="P16266" t="s">
        <v>61</v>
      </c>
      <c r="Q16266" t="s">
        <v>61</v>
      </c>
      <c r="R16266" t="s">
        <v>61</v>
      </c>
      <c r="S16266" t="s">
        <v>61</v>
      </c>
      <c r="T16266" t="s">
        <v>61</v>
      </c>
      <c r="U16266" t="s">
        <v>61</v>
      </c>
      <c r="V16266" t="s">
        <v>61</v>
      </c>
      <c r="W16266" t="s">
        <v>61</v>
      </c>
      <c r="X16266" t="s">
        <v>61</v>
      </c>
      <c r="Y16266" t="s">
        <v>61</v>
      </c>
      <c r="Z16266" t="s">
        <v>61</v>
      </c>
      <c r="AA16266" t="s">
        <v>206</v>
      </c>
      <c r="AB16266" t="s">
        <v>61</v>
      </c>
      <c r="AC16266" t="s">
        <v>204</v>
      </c>
      <c r="AD16266" t="s">
        <v>61</v>
      </c>
      <c r="AE16266" t="s">
        <v>61</v>
      </c>
      <c r="AF16266" t="s">
        <v>61</v>
      </c>
      <c r="AG16266" t="s">
        <v>61</v>
      </c>
      <c r="AH16266" t="s">
        <v>61</v>
      </c>
      <c r="AI16266" t="s">
        <v>61</v>
      </c>
      <c r="AJ16266" t="s">
        <v>61</v>
      </c>
      <c r="AK16266" t="s">
        <v>64</v>
      </c>
      <c r="AL16266" t="s">
        <v>64</v>
      </c>
      <c r="AM16266" t="s">
        <v>64</v>
      </c>
      <c r="AN16266" t="s">
        <v>65</v>
      </c>
      <c r="AO16266" t="s">
        <v>196</v>
      </c>
      <c r="AP16266" t="s">
        <v>197</v>
      </c>
      <c r="AQ16266" t="s">
        <v>64</v>
      </c>
      <c r="AR16266" t="s">
        <v>105</v>
      </c>
      <c r="AS16266" s="4">
        <v>45077.958333333336</v>
      </c>
      <c r="AT16266" s="5">
        <v>2017</v>
      </c>
      <c r="AU16266">
        <v>143.01499999999999</v>
      </c>
      <c r="AV16266" t="s">
        <v>61</v>
      </c>
      <c r="AX16266" t="s">
        <v>198</v>
      </c>
      <c r="AY16266" t="s">
        <v>70</v>
      </c>
      <c r="AZ16266" t="s">
        <v>70</v>
      </c>
      <c r="BA16266" t="s">
        <v>70</v>
      </c>
      <c r="BB16266" t="s">
        <v>70</v>
      </c>
      <c r="BC16266" t="s">
        <v>70</v>
      </c>
      <c r="BD16266" t="s">
        <v>70</v>
      </c>
    </row>
    <row r="16267" spans="1:56" x14ac:dyDescent="0.3">
      <c r="A16267" t="s">
        <v>99</v>
      </c>
      <c r="B16267" t="s">
        <v>100</v>
      </c>
      <c r="C16267" t="s">
        <v>101</v>
      </c>
      <c r="D16267" s="11" t="s">
        <v>59</v>
      </c>
      <c r="E16267" t="s">
        <v>88</v>
      </c>
      <c r="F16267" t="s">
        <v>61</v>
      </c>
      <c r="G16267" t="s">
        <v>61</v>
      </c>
      <c r="H16267" s="11" t="s">
        <v>62</v>
      </c>
      <c r="I16267" t="s">
        <v>61</v>
      </c>
      <c r="J16267" t="s">
        <v>61</v>
      </c>
      <c r="K16267" t="s">
        <v>61</v>
      </c>
      <c r="L16267" t="s">
        <v>61</v>
      </c>
      <c r="M16267" t="s">
        <v>61</v>
      </c>
      <c r="N16267" t="s">
        <v>61</v>
      </c>
      <c r="O16267" t="s">
        <v>61</v>
      </c>
      <c r="P16267" t="s">
        <v>61</v>
      </c>
      <c r="Q16267" t="s">
        <v>61</v>
      </c>
      <c r="R16267" t="s">
        <v>61</v>
      </c>
      <c r="S16267" t="s">
        <v>61</v>
      </c>
      <c r="T16267" t="s">
        <v>61</v>
      </c>
      <c r="U16267" t="s">
        <v>61</v>
      </c>
      <c r="V16267" t="s">
        <v>61</v>
      </c>
      <c r="W16267" t="s">
        <v>61</v>
      </c>
      <c r="X16267" t="s">
        <v>61</v>
      </c>
      <c r="Y16267" t="s">
        <v>61</v>
      </c>
      <c r="Z16267" t="s">
        <v>61</v>
      </c>
      <c r="AA16267" t="s">
        <v>207</v>
      </c>
      <c r="AB16267" t="s">
        <v>61</v>
      </c>
      <c r="AC16267" t="s">
        <v>144</v>
      </c>
      <c r="AD16267" t="s">
        <v>61</v>
      </c>
      <c r="AE16267" t="s">
        <v>61</v>
      </c>
      <c r="AF16267" t="s">
        <v>61</v>
      </c>
      <c r="AG16267" t="s">
        <v>61</v>
      </c>
      <c r="AH16267" t="s">
        <v>61</v>
      </c>
      <c r="AI16267" t="s">
        <v>61</v>
      </c>
      <c r="AJ16267" t="s">
        <v>61</v>
      </c>
      <c r="AK16267" t="s">
        <v>64</v>
      </c>
      <c r="AL16267" t="s">
        <v>64</v>
      </c>
      <c r="AM16267" t="s">
        <v>64</v>
      </c>
      <c r="AN16267" t="s">
        <v>65</v>
      </c>
      <c r="AO16267" t="s">
        <v>196</v>
      </c>
      <c r="AP16267" t="s">
        <v>197</v>
      </c>
      <c r="AQ16267" t="s">
        <v>64</v>
      </c>
      <c r="AR16267" t="s">
        <v>105</v>
      </c>
      <c r="AS16267" s="4">
        <v>45077.958333333336</v>
      </c>
      <c r="AT16267" s="5">
        <v>2017</v>
      </c>
      <c r="AU16267">
        <v>8529.84</v>
      </c>
      <c r="AV16267" t="s">
        <v>61</v>
      </c>
      <c r="AX16267" t="s">
        <v>198</v>
      </c>
      <c r="AY16267" t="s">
        <v>70</v>
      </c>
      <c r="AZ16267" t="s">
        <v>70</v>
      </c>
      <c r="BA16267" t="s">
        <v>70</v>
      </c>
      <c r="BB16267" t="s">
        <v>70</v>
      </c>
      <c r="BC16267" t="s">
        <v>70</v>
      </c>
      <c r="BD16267" t="s">
        <v>70</v>
      </c>
    </row>
    <row r="16268" spans="1:56" x14ac:dyDescent="0.3">
      <c r="A16268" t="s">
        <v>99</v>
      </c>
      <c r="B16268" t="s">
        <v>100</v>
      </c>
      <c r="C16268" t="s">
        <v>101</v>
      </c>
      <c r="D16268" s="11" t="s">
        <v>59</v>
      </c>
      <c r="E16268" t="s">
        <v>88</v>
      </c>
      <c r="F16268" t="s">
        <v>61</v>
      </c>
      <c r="G16268" t="s">
        <v>61</v>
      </c>
      <c r="H16268" s="11" t="s">
        <v>62</v>
      </c>
      <c r="I16268" t="s">
        <v>61</v>
      </c>
      <c r="J16268" t="s">
        <v>61</v>
      </c>
      <c r="K16268" t="s">
        <v>61</v>
      </c>
      <c r="L16268" t="s">
        <v>61</v>
      </c>
      <c r="M16268" t="s">
        <v>61</v>
      </c>
      <c r="N16268" t="s">
        <v>61</v>
      </c>
      <c r="O16268" t="s">
        <v>61</v>
      </c>
      <c r="P16268" t="s">
        <v>61</v>
      </c>
      <c r="Q16268" t="s">
        <v>61</v>
      </c>
      <c r="R16268" t="s">
        <v>61</v>
      </c>
      <c r="S16268" t="s">
        <v>61</v>
      </c>
      <c r="T16268" t="s">
        <v>61</v>
      </c>
      <c r="U16268" t="s">
        <v>61</v>
      </c>
      <c r="V16268" t="s">
        <v>61</v>
      </c>
      <c r="W16268" t="s">
        <v>61</v>
      </c>
      <c r="X16268" t="s">
        <v>61</v>
      </c>
      <c r="Y16268" t="s">
        <v>61</v>
      </c>
      <c r="Z16268" t="s">
        <v>61</v>
      </c>
      <c r="AA16268" t="s">
        <v>207</v>
      </c>
      <c r="AB16268" t="s">
        <v>61</v>
      </c>
      <c r="AC16268" t="s">
        <v>144</v>
      </c>
      <c r="AD16268" t="s">
        <v>61</v>
      </c>
      <c r="AE16268" t="s">
        <v>61</v>
      </c>
      <c r="AF16268" t="s">
        <v>61</v>
      </c>
      <c r="AG16268" t="s">
        <v>61</v>
      </c>
      <c r="AH16268" t="s">
        <v>61</v>
      </c>
      <c r="AI16268" t="s">
        <v>61</v>
      </c>
      <c r="AJ16268" t="s">
        <v>61</v>
      </c>
      <c r="AK16268" t="s">
        <v>64</v>
      </c>
      <c r="AL16268" t="s">
        <v>64</v>
      </c>
      <c r="AM16268" t="s">
        <v>64</v>
      </c>
      <c r="AN16268" t="s">
        <v>65</v>
      </c>
      <c r="AO16268" t="s">
        <v>196</v>
      </c>
      <c r="AP16268" t="s">
        <v>197</v>
      </c>
      <c r="AQ16268" t="s">
        <v>64</v>
      </c>
      <c r="AR16268" t="s">
        <v>105</v>
      </c>
      <c r="AS16268" s="4">
        <v>45077.958333333336</v>
      </c>
      <c r="AT16268" s="5">
        <v>2019</v>
      </c>
      <c r="AU16268">
        <v>8797.68</v>
      </c>
      <c r="AV16268" t="s">
        <v>61</v>
      </c>
      <c r="AX16268" t="s">
        <v>198</v>
      </c>
      <c r="AY16268" t="s">
        <v>70</v>
      </c>
      <c r="AZ16268" t="s">
        <v>70</v>
      </c>
      <c r="BA16268" t="s">
        <v>70</v>
      </c>
      <c r="BB16268" t="s">
        <v>70</v>
      </c>
      <c r="BC16268" t="s">
        <v>70</v>
      </c>
      <c r="BD16268" t="s">
        <v>70</v>
      </c>
    </row>
    <row r="16269" spans="1:56" x14ac:dyDescent="0.3">
      <c r="A16269" t="s">
        <v>99</v>
      </c>
      <c r="B16269" t="s">
        <v>100</v>
      </c>
      <c r="C16269" t="s">
        <v>101</v>
      </c>
      <c r="D16269" s="11" t="s">
        <v>59</v>
      </c>
      <c r="E16269" t="s">
        <v>88</v>
      </c>
      <c r="F16269" t="s">
        <v>61</v>
      </c>
      <c r="G16269" t="s">
        <v>61</v>
      </c>
      <c r="H16269" s="11" t="s">
        <v>62</v>
      </c>
      <c r="I16269" t="s">
        <v>61</v>
      </c>
      <c r="J16269" t="s">
        <v>61</v>
      </c>
      <c r="K16269" t="s">
        <v>61</v>
      </c>
      <c r="L16269" t="s">
        <v>61</v>
      </c>
      <c r="M16269" t="s">
        <v>61</v>
      </c>
      <c r="N16269" t="s">
        <v>61</v>
      </c>
      <c r="O16269" t="s">
        <v>61</v>
      </c>
      <c r="P16269" t="s">
        <v>61</v>
      </c>
      <c r="Q16269" t="s">
        <v>61</v>
      </c>
      <c r="R16269" t="s">
        <v>61</v>
      </c>
      <c r="S16269" t="s">
        <v>61</v>
      </c>
      <c r="T16269" t="s">
        <v>61</v>
      </c>
      <c r="U16269" t="s">
        <v>61</v>
      </c>
      <c r="V16269" t="s">
        <v>61</v>
      </c>
      <c r="W16269" t="s">
        <v>61</v>
      </c>
      <c r="X16269" t="s">
        <v>61</v>
      </c>
      <c r="Y16269" t="s">
        <v>61</v>
      </c>
      <c r="Z16269" t="s">
        <v>61</v>
      </c>
      <c r="AA16269" t="s">
        <v>207</v>
      </c>
      <c r="AB16269" t="s">
        <v>61</v>
      </c>
      <c r="AC16269" t="s">
        <v>144</v>
      </c>
      <c r="AD16269" t="s">
        <v>61</v>
      </c>
      <c r="AE16269" t="s">
        <v>61</v>
      </c>
      <c r="AF16269" t="s">
        <v>61</v>
      </c>
      <c r="AG16269" t="s">
        <v>61</v>
      </c>
      <c r="AH16269" t="s">
        <v>61</v>
      </c>
      <c r="AI16269" t="s">
        <v>61</v>
      </c>
      <c r="AJ16269" t="s">
        <v>61</v>
      </c>
      <c r="AK16269" t="s">
        <v>64</v>
      </c>
      <c r="AL16269" t="s">
        <v>64</v>
      </c>
      <c r="AM16269" t="s">
        <v>64</v>
      </c>
      <c r="AN16269" t="s">
        <v>65</v>
      </c>
      <c r="AO16269" t="s">
        <v>196</v>
      </c>
      <c r="AP16269" t="s">
        <v>197</v>
      </c>
      <c r="AQ16269" t="s">
        <v>64</v>
      </c>
      <c r="AR16269" t="s">
        <v>105</v>
      </c>
      <c r="AS16269" s="4">
        <v>45077.958333333336</v>
      </c>
      <c r="AT16269" s="5">
        <v>2018</v>
      </c>
      <c r="AU16269">
        <v>8992.7999999999993</v>
      </c>
      <c r="AV16269" t="s">
        <v>61</v>
      </c>
      <c r="AX16269" t="s">
        <v>198</v>
      </c>
      <c r="AY16269" t="s">
        <v>70</v>
      </c>
      <c r="AZ16269" t="s">
        <v>70</v>
      </c>
      <c r="BA16269" t="s">
        <v>70</v>
      </c>
      <c r="BB16269" t="s">
        <v>70</v>
      </c>
      <c r="BC16269" t="s">
        <v>70</v>
      </c>
      <c r="BD16269" t="s">
        <v>70</v>
      </c>
    </row>
    <row r="16270" spans="1:56" x14ac:dyDescent="0.3">
      <c r="A16270" t="s">
        <v>99</v>
      </c>
      <c r="B16270" t="s">
        <v>100</v>
      </c>
      <c r="C16270" t="s">
        <v>101</v>
      </c>
      <c r="D16270" s="11" t="s">
        <v>59</v>
      </c>
      <c r="E16270" t="s">
        <v>88</v>
      </c>
      <c r="F16270" t="s">
        <v>61</v>
      </c>
      <c r="G16270" t="s">
        <v>61</v>
      </c>
      <c r="H16270" s="11" t="s">
        <v>62</v>
      </c>
      <c r="I16270" t="s">
        <v>61</v>
      </c>
      <c r="J16270" t="s">
        <v>61</v>
      </c>
      <c r="K16270" t="s">
        <v>61</v>
      </c>
      <c r="L16270" t="s">
        <v>61</v>
      </c>
      <c r="M16270" t="s">
        <v>61</v>
      </c>
      <c r="N16270" t="s">
        <v>61</v>
      </c>
      <c r="O16270" t="s">
        <v>61</v>
      </c>
      <c r="P16270" t="s">
        <v>61</v>
      </c>
      <c r="Q16270" t="s">
        <v>61</v>
      </c>
      <c r="R16270" t="s">
        <v>61</v>
      </c>
      <c r="S16270" t="s">
        <v>61</v>
      </c>
      <c r="T16270" t="s">
        <v>61</v>
      </c>
      <c r="U16270" t="s">
        <v>61</v>
      </c>
      <c r="V16270" t="s">
        <v>61</v>
      </c>
      <c r="W16270" t="s">
        <v>61</v>
      </c>
      <c r="X16270" t="s">
        <v>61</v>
      </c>
      <c r="Y16270" t="s">
        <v>61</v>
      </c>
      <c r="Z16270" t="s">
        <v>61</v>
      </c>
      <c r="AA16270" t="s">
        <v>207</v>
      </c>
      <c r="AB16270" t="s">
        <v>61</v>
      </c>
      <c r="AC16270" t="s">
        <v>144</v>
      </c>
      <c r="AD16270" t="s">
        <v>61</v>
      </c>
      <c r="AE16270" t="s">
        <v>61</v>
      </c>
      <c r="AF16270" t="s">
        <v>61</v>
      </c>
      <c r="AG16270" t="s">
        <v>61</v>
      </c>
      <c r="AH16270" t="s">
        <v>61</v>
      </c>
      <c r="AI16270" t="s">
        <v>61</v>
      </c>
      <c r="AJ16270" t="s">
        <v>61</v>
      </c>
      <c r="AK16270" t="s">
        <v>64</v>
      </c>
      <c r="AL16270" t="s">
        <v>64</v>
      </c>
      <c r="AM16270" t="s">
        <v>64</v>
      </c>
      <c r="AN16270" t="s">
        <v>65</v>
      </c>
      <c r="AO16270" t="s">
        <v>196</v>
      </c>
      <c r="AP16270" t="s">
        <v>197</v>
      </c>
      <c r="AQ16270" t="s">
        <v>64</v>
      </c>
      <c r="AR16270" t="s">
        <v>105</v>
      </c>
      <c r="AS16270" s="4">
        <v>45077.958333333336</v>
      </c>
      <c r="AT16270" s="5">
        <v>2020</v>
      </c>
      <c r="AU16270">
        <v>9216.7199999999993</v>
      </c>
      <c r="AV16270" t="s">
        <v>61</v>
      </c>
      <c r="AX16270" t="s">
        <v>198</v>
      </c>
      <c r="AY16270" t="s">
        <v>70</v>
      </c>
      <c r="AZ16270" t="s">
        <v>70</v>
      </c>
      <c r="BA16270" t="s">
        <v>70</v>
      </c>
      <c r="BB16270" t="s">
        <v>70</v>
      </c>
      <c r="BC16270" t="s">
        <v>70</v>
      </c>
      <c r="BD16270" t="s">
        <v>70</v>
      </c>
    </row>
    <row r="16271" spans="1:56" x14ac:dyDescent="0.3">
      <c r="A16271" t="s">
        <v>99</v>
      </c>
      <c r="B16271" t="s">
        <v>100</v>
      </c>
      <c r="C16271" t="s">
        <v>101</v>
      </c>
      <c r="D16271" s="11" t="s">
        <v>59</v>
      </c>
      <c r="E16271" t="s">
        <v>88</v>
      </c>
      <c r="F16271" t="s">
        <v>61</v>
      </c>
      <c r="G16271" t="s">
        <v>61</v>
      </c>
      <c r="H16271" s="11" t="s">
        <v>62</v>
      </c>
      <c r="I16271" t="s">
        <v>61</v>
      </c>
      <c r="J16271" t="s">
        <v>61</v>
      </c>
      <c r="K16271" t="s">
        <v>61</v>
      </c>
      <c r="L16271" t="s">
        <v>61</v>
      </c>
      <c r="M16271" t="s">
        <v>61</v>
      </c>
      <c r="N16271" t="s">
        <v>61</v>
      </c>
      <c r="O16271" t="s">
        <v>61</v>
      </c>
      <c r="P16271" t="s">
        <v>61</v>
      </c>
      <c r="Q16271" t="s">
        <v>61</v>
      </c>
      <c r="R16271" t="s">
        <v>61</v>
      </c>
      <c r="S16271" t="s">
        <v>61</v>
      </c>
      <c r="T16271" t="s">
        <v>61</v>
      </c>
      <c r="U16271" t="s">
        <v>61</v>
      </c>
      <c r="V16271" t="s">
        <v>61</v>
      </c>
      <c r="W16271" t="s">
        <v>61</v>
      </c>
      <c r="X16271" t="s">
        <v>61</v>
      </c>
      <c r="Y16271" t="s">
        <v>61</v>
      </c>
      <c r="Z16271" t="s">
        <v>61</v>
      </c>
      <c r="AA16271" t="s">
        <v>207</v>
      </c>
      <c r="AB16271" t="s">
        <v>61</v>
      </c>
      <c r="AC16271" t="s">
        <v>144</v>
      </c>
      <c r="AD16271" t="s">
        <v>61</v>
      </c>
      <c r="AE16271" t="s">
        <v>61</v>
      </c>
      <c r="AF16271" t="s">
        <v>61</v>
      </c>
      <c r="AG16271" t="s">
        <v>61</v>
      </c>
      <c r="AH16271" t="s">
        <v>61</v>
      </c>
      <c r="AI16271" t="s">
        <v>61</v>
      </c>
      <c r="AJ16271" t="s">
        <v>61</v>
      </c>
      <c r="AK16271" t="s">
        <v>64</v>
      </c>
      <c r="AL16271" t="s">
        <v>64</v>
      </c>
      <c r="AM16271" t="s">
        <v>64</v>
      </c>
      <c r="AN16271" t="s">
        <v>65</v>
      </c>
      <c r="AO16271" t="s">
        <v>196</v>
      </c>
      <c r="AP16271" t="s">
        <v>197</v>
      </c>
      <c r="AQ16271" t="s">
        <v>64</v>
      </c>
      <c r="AR16271" t="s">
        <v>105</v>
      </c>
      <c r="AS16271" s="4">
        <v>45077.958333333336</v>
      </c>
      <c r="AT16271" s="5">
        <v>2021</v>
      </c>
      <c r="AU16271">
        <v>9796.68</v>
      </c>
      <c r="AV16271" t="s">
        <v>61</v>
      </c>
      <c r="AX16271" t="s">
        <v>198</v>
      </c>
      <c r="AY16271" t="s">
        <v>70</v>
      </c>
      <c r="AZ16271" t="s">
        <v>70</v>
      </c>
      <c r="BA16271" t="s">
        <v>70</v>
      </c>
      <c r="BB16271" t="s">
        <v>70</v>
      </c>
      <c r="BC16271" t="s">
        <v>70</v>
      </c>
      <c r="BD16271" t="s">
        <v>70</v>
      </c>
    </row>
    <row r="16272" spans="1:56" x14ac:dyDescent="0.3">
      <c r="A16272" t="s">
        <v>99</v>
      </c>
      <c r="B16272" t="s">
        <v>100</v>
      </c>
      <c r="C16272" t="s">
        <v>101</v>
      </c>
      <c r="D16272" s="11" t="s">
        <v>59</v>
      </c>
      <c r="E16272" t="s">
        <v>88</v>
      </c>
      <c r="F16272" t="s">
        <v>61</v>
      </c>
      <c r="G16272" t="s">
        <v>61</v>
      </c>
      <c r="H16272" s="11" t="s">
        <v>62</v>
      </c>
      <c r="I16272" t="s">
        <v>61</v>
      </c>
      <c r="J16272" t="s">
        <v>61</v>
      </c>
      <c r="K16272" t="s">
        <v>61</v>
      </c>
      <c r="L16272" t="s">
        <v>61</v>
      </c>
      <c r="M16272" t="s">
        <v>61</v>
      </c>
      <c r="N16272" t="s">
        <v>61</v>
      </c>
      <c r="O16272" t="s">
        <v>61</v>
      </c>
      <c r="P16272" t="s">
        <v>61</v>
      </c>
      <c r="Q16272" t="s">
        <v>61</v>
      </c>
      <c r="R16272" t="s">
        <v>61</v>
      </c>
      <c r="S16272" t="s">
        <v>61</v>
      </c>
      <c r="T16272" t="s">
        <v>61</v>
      </c>
      <c r="U16272" t="s">
        <v>61</v>
      </c>
      <c r="V16272" t="s">
        <v>61</v>
      </c>
      <c r="W16272" t="s">
        <v>61</v>
      </c>
      <c r="X16272" t="s">
        <v>61</v>
      </c>
      <c r="Y16272" t="s">
        <v>61</v>
      </c>
      <c r="Z16272" t="s">
        <v>61</v>
      </c>
      <c r="AA16272" t="s">
        <v>208</v>
      </c>
      <c r="AB16272" t="s">
        <v>61</v>
      </c>
      <c r="AC16272" t="s">
        <v>195</v>
      </c>
      <c r="AD16272" t="s">
        <v>61</v>
      </c>
      <c r="AE16272" t="s">
        <v>61</v>
      </c>
      <c r="AF16272" t="s">
        <v>61</v>
      </c>
      <c r="AG16272" t="s">
        <v>61</v>
      </c>
      <c r="AH16272" t="s">
        <v>61</v>
      </c>
      <c r="AI16272" t="s">
        <v>61</v>
      </c>
      <c r="AJ16272" t="s">
        <v>61</v>
      </c>
      <c r="AK16272" t="s">
        <v>64</v>
      </c>
      <c r="AL16272" t="s">
        <v>64</v>
      </c>
      <c r="AM16272" t="s">
        <v>64</v>
      </c>
      <c r="AN16272" t="s">
        <v>65</v>
      </c>
      <c r="AO16272" t="s">
        <v>196</v>
      </c>
      <c r="AP16272" t="s">
        <v>197</v>
      </c>
      <c r="AQ16272" t="s">
        <v>64</v>
      </c>
      <c r="AR16272" t="s">
        <v>105</v>
      </c>
      <c r="AS16272" s="4">
        <v>45077.958333333336</v>
      </c>
      <c r="AT16272" s="5">
        <v>2017</v>
      </c>
      <c r="AU16272">
        <v>0</v>
      </c>
      <c r="AV16272" t="s">
        <v>61</v>
      </c>
      <c r="AX16272" t="s">
        <v>198</v>
      </c>
      <c r="AY16272" t="s">
        <v>70</v>
      </c>
      <c r="AZ16272" t="s">
        <v>70</v>
      </c>
      <c r="BA16272" t="s">
        <v>70</v>
      </c>
      <c r="BB16272" t="s">
        <v>70</v>
      </c>
      <c r="BC16272" t="s">
        <v>70</v>
      </c>
      <c r="BD16272" t="s">
        <v>70</v>
      </c>
    </row>
    <row r="16273" spans="1:56" x14ac:dyDescent="0.3">
      <c r="A16273" t="s">
        <v>99</v>
      </c>
      <c r="B16273" t="s">
        <v>100</v>
      </c>
      <c r="C16273" t="s">
        <v>101</v>
      </c>
      <c r="D16273" s="11" t="s">
        <v>59</v>
      </c>
      <c r="E16273" t="s">
        <v>88</v>
      </c>
      <c r="F16273" t="s">
        <v>61</v>
      </c>
      <c r="G16273" t="s">
        <v>61</v>
      </c>
      <c r="H16273" s="11" t="s">
        <v>62</v>
      </c>
      <c r="I16273" t="s">
        <v>61</v>
      </c>
      <c r="J16273" t="s">
        <v>61</v>
      </c>
      <c r="K16273" t="s">
        <v>61</v>
      </c>
      <c r="L16273" t="s">
        <v>61</v>
      </c>
      <c r="M16273" t="s">
        <v>61</v>
      </c>
      <c r="N16273" t="s">
        <v>61</v>
      </c>
      <c r="O16273" t="s">
        <v>61</v>
      </c>
      <c r="P16273" t="s">
        <v>61</v>
      </c>
      <c r="Q16273" t="s">
        <v>61</v>
      </c>
      <c r="R16273" t="s">
        <v>61</v>
      </c>
      <c r="S16273" t="s">
        <v>61</v>
      </c>
      <c r="T16273" t="s">
        <v>61</v>
      </c>
      <c r="U16273" t="s">
        <v>61</v>
      </c>
      <c r="V16273" t="s">
        <v>61</v>
      </c>
      <c r="W16273" t="s">
        <v>61</v>
      </c>
      <c r="X16273" t="s">
        <v>61</v>
      </c>
      <c r="Y16273" t="s">
        <v>61</v>
      </c>
      <c r="Z16273" t="s">
        <v>61</v>
      </c>
      <c r="AA16273" t="s">
        <v>208</v>
      </c>
      <c r="AB16273" t="s">
        <v>61</v>
      </c>
      <c r="AC16273" t="s">
        <v>195</v>
      </c>
      <c r="AD16273" t="s">
        <v>61</v>
      </c>
      <c r="AE16273" t="s">
        <v>61</v>
      </c>
      <c r="AF16273" t="s">
        <v>61</v>
      </c>
      <c r="AG16273" t="s">
        <v>61</v>
      </c>
      <c r="AH16273" t="s">
        <v>61</v>
      </c>
      <c r="AI16273" t="s">
        <v>61</v>
      </c>
      <c r="AJ16273" t="s">
        <v>61</v>
      </c>
      <c r="AK16273" t="s">
        <v>64</v>
      </c>
      <c r="AL16273" t="s">
        <v>64</v>
      </c>
      <c r="AM16273" t="s">
        <v>64</v>
      </c>
      <c r="AN16273" t="s">
        <v>65</v>
      </c>
      <c r="AO16273" t="s">
        <v>196</v>
      </c>
      <c r="AP16273" t="s">
        <v>197</v>
      </c>
      <c r="AQ16273" t="s">
        <v>64</v>
      </c>
      <c r="AR16273" t="s">
        <v>105</v>
      </c>
      <c r="AS16273" s="4">
        <v>45077.958333333336</v>
      </c>
      <c r="AT16273" s="5">
        <v>2018</v>
      </c>
      <c r="AU16273">
        <v>811</v>
      </c>
      <c r="AV16273" t="s">
        <v>61</v>
      </c>
      <c r="AX16273" t="s">
        <v>198</v>
      </c>
      <c r="AY16273" t="s">
        <v>70</v>
      </c>
      <c r="AZ16273" t="s">
        <v>70</v>
      </c>
      <c r="BA16273" t="s">
        <v>70</v>
      </c>
      <c r="BB16273" t="s">
        <v>70</v>
      </c>
      <c r="BC16273" t="s">
        <v>70</v>
      </c>
      <c r="BD16273" t="s">
        <v>70</v>
      </c>
    </row>
    <row r="16274" spans="1:56" x14ac:dyDescent="0.3">
      <c r="A16274" t="s">
        <v>99</v>
      </c>
      <c r="B16274" t="s">
        <v>100</v>
      </c>
      <c r="C16274" t="s">
        <v>101</v>
      </c>
      <c r="D16274" s="11" t="s">
        <v>59</v>
      </c>
      <c r="E16274" t="s">
        <v>88</v>
      </c>
      <c r="F16274" t="s">
        <v>61</v>
      </c>
      <c r="G16274" t="s">
        <v>61</v>
      </c>
      <c r="H16274" s="11" t="s">
        <v>62</v>
      </c>
      <c r="I16274" t="s">
        <v>61</v>
      </c>
      <c r="J16274" t="s">
        <v>61</v>
      </c>
      <c r="K16274" t="s">
        <v>61</v>
      </c>
      <c r="L16274" t="s">
        <v>61</v>
      </c>
      <c r="M16274" t="s">
        <v>61</v>
      </c>
      <c r="N16274" t="s">
        <v>61</v>
      </c>
      <c r="O16274" t="s">
        <v>61</v>
      </c>
      <c r="P16274" t="s">
        <v>61</v>
      </c>
      <c r="Q16274" t="s">
        <v>61</v>
      </c>
      <c r="R16274" t="s">
        <v>61</v>
      </c>
      <c r="S16274" t="s">
        <v>61</v>
      </c>
      <c r="T16274" t="s">
        <v>61</v>
      </c>
      <c r="U16274" t="s">
        <v>61</v>
      </c>
      <c r="V16274" t="s">
        <v>61</v>
      </c>
      <c r="W16274" t="s">
        <v>61</v>
      </c>
      <c r="X16274" t="s">
        <v>61</v>
      </c>
      <c r="Y16274" t="s">
        <v>61</v>
      </c>
      <c r="Z16274" t="s">
        <v>61</v>
      </c>
      <c r="AA16274" t="s">
        <v>208</v>
      </c>
      <c r="AB16274" t="s">
        <v>61</v>
      </c>
      <c r="AC16274" t="s">
        <v>195</v>
      </c>
      <c r="AD16274" t="s">
        <v>61</v>
      </c>
      <c r="AE16274" t="s">
        <v>61</v>
      </c>
      <c r="AF16274" t="s">
        <v>61</v>
      </c>
      <c r="AG16274" t="s">
        <v>61</v>
      </c>
      <c r="AH16274" t="s">
        <v>61</v>
      </c>
      <c r="AI16274" t="s">
        <v>61</v>
      </c>
      <c r="AJ16274" t="s">
        <v>61</v>
      </c>
      <c r="AK16274" t="s">
        <v>64</v>
      </c>
      <c r="AL16274" t="s">
        <v>64</v>
      </c>
      <c r="AM16274" t="s">
        <v>64</v>
      </c>
      <c r="AN16274" t="s">
        <v>65</v>
      </c>
      <c r="AO16274" t="s">
        <v>196</v>
      </c>
      <c r="AP16274" t="s">
        <v>197</v>
      </c>
      <c r="AQ16274" t="s">
        <v>64</v>
      </c>
      <c r="AR16274" t="s">
        <v>105</v>
      </c>
      <c r="AS16274" s="4">
        <v>45077.958333333336</v>
      </c>
      <c r="AT16274" s="5">
        <v>2019</v>
      </c>
      <c r="AU16274">
        <v>850</v>
      </c>
      <c r="AV16274" t="s">
        <v>61</v>
      </c>
      <c r="AX16274" t="s">
        <v>198</v>
      </c>
      <c r="AY16274" t="s">
        <v>70</v>
      </c>
      <c r="AZ16274" t="s">
        <v>70</v>
      </c>
      <c r="BA16274" t="s">
        <v>70</v>
      </c>
      <c r="BB16274" t="s">
        <v>70</v>
      </c>
      <c r="BC16274" t="s">
        <v>70</v>
      </c>
      <c r="BD16274" t="s">
        <v>70</v>
      </c>
    </row>
    <row r="16275" spans="1:56" x14ac:dyDescent="0.3">
      <c r="A16275" t="s">
        <v>99</v>
      </c>
      <c r="B16275" t="s">
        <v>100</v>
      </c>
      <c r="C16275" t="s">
        <v>101</v>
      </c>
      <c r="D16275" s="11" t="s">
        <v>59</v>
      </c>
      <c r="E16275" t="s">
        <v>88</v>
      </c>
      <c r="F16275" t="s">
        <v>61</v>
      </c>
      <c r="G16275" t="s">
        <v>61</v>
      </c>
      <c r="H16275" s="11" t="s">
        <v>62</v>
      </c>
      <c r="I16275" t="s">
        <v>61</v>
      </c>
      <c r="J16275" t="s">
        <v>61</v>
      </c>
      <c r="K16275" t="s">
        <v>61</v>
      </c>
      <c r="L16275" t="s">
        <v>61</v>
      </c>
      <c r="M16275" t="s">
        <v>61</v>
      </c>
      <c r="N16275" t="s">
        <v>61</v>
      </c>
      <c r="O16275" t="s">
        <v>61</v>
      </c>
      <c r="P16275" t="s">
        <v>61</v>
      </c>
      <c r="Q16275" t="s">
        <v>61</v>
      </c>
      <c r="R16275" t="s">
        <v>61</v>
      </c>
      <c r="S16275" t="s">
        <v>61</v>
      </c>
      <c r="T16275" t="s">
        <v>61</v>
      </c>
      <c r="U16275" t="s">
        <v>61</v>
      </c>
      <c r="V16275" t="s">
        <v>61</v>
      </c>
      <c r="W16275" t="s">
        <v>61</v>
      </c>
      <c r="X16275" t="s">
        <v>61</v>
      </c>
      <c r="Y16275" t="s">
        <v>61</v>
      </c>
      <c r="Z16275" t="s">
        <v>61</v>
      </c>
      <c r="AA16275" t="s">
        <v>208</v>
      </c>
      <c r="AB16275" t="s">
        <v>61</v>
      </c>
      <c r="AC16275" t="s">
        <v>195</v>
      </c>
      <c r="AD16275" t="s">
        <v>61</v>
      </c>
      <c r="AE16275" t="s">
        <v>61</v>
      </c>
      <c r="AF16275" t="s">
        <v>61</v>
      </c>
      <c r="AG16275" t="s">
        <v>61</v>
      </c>
      <c r="AH16275" t="s">
        <v>61</v>
      </c>
      <c r="AI16275" t="s">
        <v>61</v>
      </c>
      <c r="AJ16275" t="s">
        <v>61</v>
      </c>
      <c r="AK16275" t="s">
        <v>64</v>
      </c>
      <c r="AL16275" t="s">
        <v>64</v>
      </c>
      <c r="AM16275" t="s">
        <v>64</v>
      </c>
      <c r="AN16275" t="s">
        <v>65</v>
      </c>
      <c r="AO16275" t="s">
        <v>196</v>
      </c>
      <c r="AP16275" t="s">
        <v>197</v>
      </c>
      <c r="AQ16275" t="s">
        <v>64</v>
      </c>
      <c r="AR16275" t="s">
        <v>105</v>
      </c>
      <c r="AS16275" s="4">
        <v>45077.958333333336</v>
      </c>
      <c r="AT16275" s="5">
        <v>2020</v>
      </c>
      <c r="AU16275">
        <v>1011</v>
      </c>
      <c r="AV16275" t="s">
        <v>61</v>
      </c>
      <c r="AX16275" t="s">
        <v>198</v>
      </c>
      <c r="AY16275" t="s">
        <v>70</v>
      </c>
      <c r="AZ16275" t="s">
        <v>70</v>
      </c>
      <c r="BA16275" t="s">
        <v>70</v>
      </c>
      <c r="BB16275" t="s">
        <v>70</v>
      </c>
      <c r="BC16275" t="s">
        <v>70</v>
      </c>
      <c r="BD16275" t="s">
        <v>70</v>
      </c>
    </row>
    <row r="16276" spans="1:56" x14ac:dyDescent="0.3">
      <c r="A16276" t="s">
        <v>99</v>
      </c>
      <c r="B16276" t="s">
        <v>100</v>
      </c>
      <c r="C16276" t="s">
        <v>101</v>
      </c>
      <c r="D16276" s="11" t="s">
        <v>59</v>
      </c>
      <c r="E16276" t="s">
        <v>88</v>
      </c>
      <c r="F16276" t="s">
        <v>61</v>
      </c>
      <c r="G16276" t="s">
        <v>61</v>
      </c>
      <c r="H16276" s="11" t="s">
        <v>62</v>
      </c>
      <c r="I16276" t="s">
        <v>61</v>
      </c>
      <c r="J16276" t="s">
        <v>61</v>
      </c>
      <c r="K16276" t="s">
        <v>61</v>
      </c>
      <c r="L16276" t="s">
        <v>61</v>
      </c>
      <c r="M16276" t="s">
        <v>61</v>
      </c>
      <c r="N16276" t="s">
        <v>61</v>
      </c>
      <c r="O16276" t="s">
        <v>61</v>
      </c>
      <c r="P16276" t="s">
        <v>61</v>
      </c>
      <c r="Q16276" t="s">
        <v>61</v>
      </c>
      <c r="R16276" t="s">
        <v>61</v>
      </c>
      <c r="S16276" t="s">
        <v>61</v>
      </c>
      <c r="T16276" t="s">
        <v>61</v>
      </c>
      <c r="U16276" t="s">
        <v>61</v>
      </c>
      <c r="V16276" t="s">
        <v>61</v>
      </c>
      <c r="W16276" t="s">
        <v>61</v>
      </c>
      <c r="X16276" t="s">
        <v>61</v>
      </c>
      <c r="Y16276" t="s">
        <v>61</v>
      </c>
      <c r="Z16276" t="s">
        <v>61</v>
      </c>
      <c r="AA16276" t="s">
        <v>208</v>
      </c>
      <c r="AB16276" t="s">
        <v>61</v>
      </c>
      <c r="AC16276" t="s">
        <v>195</v>
      </c>
      <c r="AD16276" t="s">
        <v>61</v>
      </c>
      <c r="AE16276" t="s">
        <v>61</v>
      </c>
      <c r="AF16276" t="s">
        <v>61</v>
      </c>
      <c r="AG16276" t="s">
        <v>61</v>
      </c>
      <c r="AH16276" t="s">
        <v>61</v>
      </c>
      <c r="AI16276" t="s">
        <v>61</v>
      </c>
      <c r="AJ16276" t="s">
        <v>61</v>
      </c>
      <c r="AK16276" t="s">
        <v>64</v>
      </c>
      <c r="AL16276" t="s">
        <v>64</v>
      </c>
      <c r="AM16276" t="s">
        <v>64</v>
      </c>
      <c r="AN16276" t="s">
        <v>65</v>
      </c>
      <c r="AO16276" t="s">
        <v>196</v>
      </c>
      <c r="AP16276" t="s">
        <v>197</v>
      </c>
      <c r="AQ16276" t="s">
        <v>64</v>
      </c>
      <c r="AR16276" t="s">
        <v>105</v>
      </c>
      <c r="AS16276" s="4">
        <v>45077.958333333336</v>
      </c>
      <c r="AT16276" s="5">
        <v>2021</v>
      </c>
      <c r="AU16276">
        <v>2126</v>
      </c>
      <c r="AV16276" t="s">
        <v>61</v>
      </c>
      <c r="AX16276" t="s">
        <v>198</v>
      </c>
      <c r="AY16276" t="s">
        <v>70</v>
      </c>
      <c r="AZ16276" t="s">
        <v>70</v>
      </c>
      <c r="BA16276" t="s">
        <v>70</v>
      </c>
      <c r="BB16276" t="s">
        <v>70</v>
      </c>
      <c r="BC16276" t="s">
        <v>70</v>
      </c>
      <c r="BD16276" t="s">
        <v>70</v>
      </c>
    </row>
    <row r="16277" spans="1:56" x14ac:dyDescent="0.3">
      <c r="A16277" t="s">
        <v>99</v>
      </c>
      <c r="B16277" t="s">
        <v>100</v>
      </c>
      <c r="C16277" t="s">
        <v>101</v>
      </c>
      <c r="D16277" s="11" t="s">
        <v>59</v>
      </c>
      <c r="E16277" t="s">
        <v>88</v>
      </c>
      <c r="F16277" t="s">
        <v>61</v>
      </c>
      <c r="G16277" t="s">
        <v>61</v>
      </c>
      <c r="H16277" s="11" t="s">
        <v>62</v>
      </c>
      <c r="I16277" t="s">
        <v>61</v>
      </c>
      <c r="J16277" t="s">
        <v>61</v>
      </c>
      <c r="K16277" t="s">
        <v>61</v>
      </c>
      <c r="L16277" t="s">
        <v>61</v>
      </c>
      <c r="M16277" t="s">
        <v>61</v>
      </c>
      <c r="N16277" t="s">
        <v>61</v>
      </c>
      <c r="O16277" t="s">
        <v>61</v>
      </c>
      <c r="P16277" t="s">
        <v>61</v>
      </c>
      <c r="Q16277" t="s">
        <v>61</v>
      </c>
      <c r="R16277" t="s">
        <v>61</v>
      </c>
      <c r="S16277" t="s">
        <v>61</v>
      </c>
      <c r="T16277" t="s">
        <v>61</v>
      </c>
      <c r="U16277" t="s">
        <v>61</v>
      </c>
      <c r="V16277" t="s">
        <v>61</v>
      </c>
      <c r="W16277" t="s">
        <v>61</v>
      </c>
      <c r="X16277" t="s">
        <v>61</v>
      </c>
      <c r="Y16277" t="s">
        <v>61</v>
      </c>
      <c r="Z16277" t="s">
        <v>61</v>
      </c>
      <c r="AA16277" t="s">
        <v>208</v>
      </c>
      <c r="AB16277" t="s">
        <v>61</v>
      </c>
      <c r="AC16277" t="s">
        <v>199</v>
      </c>
      <c r="AD16277" t="s">
        <v>61</v>
      </c>
      <c r="AE16277" t="s">
        <v>61</v>
      </c>
      <c r="AF16277" t="s">
        <v>61</v>
      </c>
      <c r="AG16277" t="s">
        <v>61</v>
      </c>
      <c r="AH16277" t="s">
        <v>61</v>
      </c>
      <c r="AI16277" t="s">
        <v>61</v>
      </c>
      <c r="AJ16277" t="s">
        <v>61</v>
      </c>
      <c r="AK16277" t="s">
        <v>64</v>
      </c>
      <c r="AL16277" t="s">
        <v>64</v>
      </c>
      <c r="AM16277" t="s">
        <v>64</v>
      </c>
      <c r="AN16277" t="s">
        <v>65</v>
      </c>
      <c r="AO16277" t="s">
        <v>196</v>
      </c>
      <c r="AP16277" t="s">
        <v>197</v>
      </c>
      <c r="AQ16277" t="s">
        <v>64</v>
      </c>
      <c r="AR16277" t="s">
        <v>105</v>
      </c>
      <c r="AS16277" s="4">
        <v>45077.958333333336</v>
      </c>
      <c r="AT16277" s="5">
        <v>2017</v>
      </c>
      <c r="AU16277">
        <v>0</v>
      </c>
      <c r="AV16277" t="s">
        <v>61</v>
      </c>
      <c r="AX16277" t="s">
        <v>198</v>
      </c>
      <c r="AY16277" t="s">
        <v>70</v>
      </c>
      <c r="AZ16277" t="s">
        <v>70</v>
      </c>
      <c r="BA16277" t="s">
        <v>70</v>
      </c>
      <c r="BB16277" t="s">
        <v>70</v>
      </c>
      <c r="BC16277" t="s">
        <v>70</v>
      </c>
      <c r="BD16277" t="s">
        <v>70</v>
      </c>
    </row>
    <row r="16278" spans="1:56" x14ac:dyDescent="0.3">
      <c r="A16278" t="s">
        <v>99</v>
      </c>
      <c r="B16278" t="s">
        <v>100</v>
      </c>
      <c r="C16278" t="s">
        <v>101</v>
      </c>
      <c r="D16278" s="11" t="s">
        <v>59</v>
      </c>
      <c r="E16278" t="s">
        <v>88</v>
      </c>
      <c r="F16278" t="s">
        <v>61</v>
      </c>
      <c r="G16278" t="s">
        <v>61</v>
      </c>
      <c r="H16278" s="11" t="s">
        <v>62</v>
      </c>
      <c r="I16278" t="s">
        <v>61</v>
      </c>
      <c r="J16278" t="s">
        <v>61</v>
      </c>
      <c r="K16278" t="s">
        <v>61</v>
      </c>
      <c r="L16278" t="s">
        <v>61</v>
      </c>
      <c r="M16278" t="s">
        <v>61</v>
      </c>
      <c r="N16278" t="s">
        <v>61</v>
      </c>
      <c r="O16278" t="s">
        <v>61</v>
      </c>
      <c r="P16278" t="s">
        <v>61</v>
      </c>
      <c r="Q16278" t="s">
        <v>61</v>
      </c>
      <c r="R16278" t="s">
        <v>61</v>
      </c>
      <c r="S16278" t="s">
        <v>61</v>
      </c>
      <c r="T16278" t="s">
        <v>61</v>
      </c>
      <c r="U16278" t="s">
        <v>61</v>
      </c>
      <c r="V16278" t="s">
        <v>61</v>
      </c>
      <c r="W16278" t="s">
        <v>61</v>
      </c>
      <c r="X16278" t="s">
        <v>61</v>
      </c>
      <c r="Y16278" t="s">
        <v>61</v>
      </c>
      <c r="Z16278" t="s">
        <v>61</v>
      </c>
      <c r="AA16278" t="s">
        <v>208</v>
      </c>
      <c r="AB16278" t="s">
        <v>61</v>
      </c>
      <c r="AC16278" t="s">
        <v>199</v>
      </c>
      <c r="AD16278" t="s">
        <v>61</v>
      </c>
      <c r="AE16278" t="s">
        <v>61</v>
      </c>
      <c r="AF16278" t="s">
        <v>61</v>
      </c>
      <c r="AG16278" t="s">
        <v>61</v>
      </c>
      <c r="AH16278" t="s">
        <v>61</v>
      </c>
      <c r="AI16278" t="s">
        <v>61</v>
      </c>
      <c r="AJ16278" t="s">
        <v>61</v>
      </c>
      <c r="AK16278" t="s">
        <v>64</v>
      </c>
      <c r="AL16278" t="s">
        <v>64</v>
      </c>
      <c r="AM16278" t="s">
        <v>64</v>
      </c>
      <c r="AN16278" t="s">
        <v>65</v>
      </c>
      <c r="AO16278" t="s">
        <v>196</v>
      </c>
      <c r="AP16278" t="s">
        <v>197</v>
      </c>
      <c r="AQ16278" t="s">
        <v>64</v>
      </c>
      <c r="AR16278" t="s">
        <v>105</v>
      </c>
      <c r="AS16278" s="4">
        <v>45077.958333333336</v>
      </c>
      <c r="AT16278" s="5">
        <v>2018</v>
      </c>
      <c r="AU16278">
        <v>0</v>
      </c>
      <c r="AV16278" t="s">
        <v>61</v>
      </c>
      <c r="AX16278" t="s">
        <v>198</v>
      </c>
      <c r="AY16278" t="s">
        <v>70</v>
      </c>
      <c r="AZ16278" t="s">
        <v>70</v>
      </c>
      <c r="BA16278" t="s">
        <v>70</v>
      </c>
      <c r="BB16278" t="s">
        <v>70</v>
      </c>
      <c r="BC16278" t="s">
        <v>70</v>
      </c>
      <c r="BD16278" t="s">
        <v>70</v>
      </c>
    </row>
    <row r="16279" spans="1:56" x14ac:dyDescent="0.3">
      <c r="A16279" t="s">
        <v>99</v>
      </c>
      <c r="B16279" t="s">
        <v>100</v>
      </c>
      <c r="C16279" t="s">
        <v>101</v>
      </c>
      <c r="D16279" s="11" t="s">
        <v>59</v>
      </c>
      <c r="E16279" t="s">
        <v>88</v>
      </c>
      <c r="F16279" t="s">
        <v>61</v>
      </c>
      <c r="G16279" t="s">
        <v>61</v>
      </c>
      <c r="H16279" s="11" t="s">
        <v>62</v>
      </c>
      <c r="I16279" t="s">
        <v>61</v>
      </c>
      <c r="J16279" t="s">
        <v>61</v>
      </c>
      <c r="K16279" t="s">
        <v>61</v>
      </c>
      <c r="L16279" t="s">
        <v>61</v>
      </c>
      <c r="M16279" t="s">
        <v>61</v>
      </c>
      <c r="N16279" t="s">
        <v>61</v>
      </c>
      <c r="O16279" t="s">
        <v>61</v>
      </c>
      <c r="P16279" t="s">
        <v>61</v>
      </c>
      <c r="Q16279" t="s">
        <v>61</v>
      </c>
      <c r="R16279" t="s">
        <v>61</v>
      </c>
      <c r="S16279" t="s">
        <v>61</v>
      </c>
      <c r="T16279" t="s">
        <v>61</v>
      </c>
      <c r="U16279" t="s">
        <v>61</v>
      </c>
      <c r="V16279" t="s">
        <v>61</v>
      </c>
      <c r="W16279" t="s">
        <v>61</v>
      </c>
      <c r="X16279" t="s">
        <v>61</v>
      </c>
      <c r="Y16279" t="s">
        <v>61</v>
      </c>
      <c r="Z16279" t="s">
        <v>61</v>
      </c>
      <c r="AA16279" t="s">
        <v>208</v>
      </c>
      <c r="AB16279" t="s">
        <v>61</v>
      </c>
      <c r="AC16279" t="s">
        <v>199</v>
      </c>
      <c r="AD16279" t="s">
        <v>61</v>
      </c>
      <c r="AE16279" t="s">
        <v>61</v>
      </c>
      <c r="AF16279" t="s">
        <v>61</v>
      </c>
      <c r="AG16279" t="s">
        <v>61</v>
      </c>
      <c r="AH16279" t="s">
        <v>61</v>
      </c>
      <c r="AI16279" t="s">
        <v>61</v>
      </c>
      <c r="AJ16279" t="s">
        <v>61</v>
      </c>
      <c r="AK16279" t="s">
        <v>64</v>
      </c>
      <c r="AL16279" t="s">
        <v>64</v>
      </c>
      <c r="AM16279" t="s">
        <v>64</v>
      </c>
      <c r="AN16279" t="s">
        <v>65</v>
      </c>
      <c r="AO16279" t="s">
        <v>196</v>
      </c>
      <c r="AP16279" t="s">
        <v>197</v>
      </c>
      <c r="AQ16279" t="s">
        <v>64</v>
      </c>
      <c r="AR16279" t="s">
        <v>105</v>
      </c>
      <c r="AS16279" s="4">
        <v>45077.958333333336</v>
      </c>
      <c r="AT16279" s="5">
        <v>2019</v>
      </c>
      <c r="AU16279">
        <v>0</v>
      </c>
      <c r="AV16279" t="s">
        <v>61</v>
      </c>
      <c r="AX16279" t="s">
        <v>198</v>
      </c>
      <c r="AY16279" t="s">
        <v>70</v>
      </c>
      <c r="AZ16279" t="s">
        <v>70</v>
      </c>
      <c r="BA16279" t="s">
        <v>70</v>
      </c>
      <c r="BB16279" t="s">
        <v>70</v>
      </c>
      <c r="BC16279" t="s">
        <v>70</v>
      </c>
      <c r="BD16279" t="s">
        <v>70</v>
      </c>
    </row>
    <row r="16280" spans="1:56" x14ac:dyDescent="0.3">
      <c r="A16280" t="s">
        <v>99</v>
      </c>
      <c r="B16280" t="s">
        <v>100</v>
      </c>
      <c r="C16280" t="s">
        <v>101</v>
      </c>
      <c r="D16280" s="11" t="s">
        <v>59</v>
      </c>
      <c r="E16280" t="s">
        <v>88</v>
      </c>
      <c r="F16280" t="s">
        <v>61</v>
      </c>
      <c r="G16280" t="s">
        <v>61</v>
      </c>
      <c r="H16280" s="11" t="s">
        <v>62</v>
      </c>
      <c r="I16280" t="s">
        <v>61</v>
      </c>
      <c r="J16280" t="s">
        <v>61</v>
      </c>
      <c r="K16280" t="s">
        <v>61</v>
      </c>
      <c r="L16280" t="s">
        <v>61</v>
      </c>
      <c r="M16280" t="s">
        <v>61</v>
      </c>
      <c r="N16280" t="s">
        <v>61</v>
      </c>
      <c r="O16280" t="s">
        <v>61</v>
      </c>
      <c r="P16280" t="s">
        <v>61</v>
      </c>
      <c r="Q16280" t="s">
        <v>61</v>
      </c>
      <c r="R16280" t="s">
        <v>61</v>
      </c>
      <c r="S16280" t="s">
        <v>61</v>
      </c>
      <c r="T16280" t="s">
        <v>61</v>
      </c>
      <c r="U16280" t="s">
        <v>61</v>
      </c>
      <c r="V16280" t="s">
        <v>61</v>
      </c>
      <c r="W16280" t="s">
        <v>61</v>
      </c>
      <c r="X16280" t="s">
        <v>61</v>
      </c>
      <c r="Y16280" t="s">
        <v>61</v>
      </c>
      <c r="Z16280" t="s">
        <v>61</v>
      </c>
      <c r="AA16280" t="s">
        <v>208</v>
      </c>
      <c r="AB16280" t="s">
        <v>61</v>
      </c>
      <c r="AC16280" t="s">
        <v>199</v>
      </c>
      <c r="AD16280" t="s">
        <v>61</v>
      </c>
      <c r="AE16280" t="s">
        <v>61</v>
      </c>
      <c r="AF16280" t="s">
        <v>61</v>
      </c>
      <c r="AG16280" t="s">
        <v>61</v>
      </c>
      <c r="AH16280" t="s">
        <v>61</v>
      </c>
      <c r="AI16280" t="s">
        <v>61</v>
      </c>
      <c r="AJ16280" t="s">
        <v>61</v>
      </c>
      <c r="AK16280" t="s">
        <v>64</v>
      </c>
      <c r="AL16280" t="s">
        <v>64</v>
      </c>
      <c r="AM16280" t="s">
        <v>64</v>
      </c>
      <c r="AN16280" t="s">
        <v>65</v>
      </c>
      <c r="AO16280" t="s">
        <v>196</v>
      </c>
      <c r="AP16280" t="s">
        <v>197</v>
      </c>
      <c r="AQ16280" t="s">
        <v>64</v>
      </c>
      <c r="AR16280" t="s">
        <v>105</v>
      </c>
      <c r="AS16280" s="4">
        <v>45077.958333333336</v>
      </c>
      <c r="AT16280" s="5">
        <v>2020</v>
      </c>
      <c r="AU16280">
        <v>0</v>
      </c>
      <c r="AV16280" t="s">
        <v>61</v>
      </c>
      <c r="AX16280" t="s">
        <v>198</v>
      </c>
      <c r="AY16280" t="s">
        <v>70</v>
      </c>
      <c r="AZ16280" t="s">
        <v>70</v>
      </c>
      <c r="BA16280" t="s">
        <v>70</v>
      </c>
      <c r="BB16280" t="s">
        <v>70</v>
      </c>
      <c r="BC16280" t="s">
        <v>70</v>
      </c>
      <c r="BD16280" t="s">
        <v>70</v>
      </c>
    </row>
    <row r="16281" spans="1:56" x14ac:dyDescent="0.3">
      <c r="A16281" t="s">
        <v>99</v>
      </c>
      <c r="B16281" t="s">
        <v>100</v>
      </c>
      <c r="C16281" t="s">
        <v>101</v>
      </c>
      <c r="D16281" s="11" t="s">
        <v>59</v>
      </c>
      <c r="E16281" t="s">
        <v>88</v>
      </c>
      <c r="F16281" t="s">
        <v>61</v>
      </c>
      <c r="G16281" t="s">
        <v>61</v>
      </c>
      <c r="H16281" s="11" t="s">
        <v>62</v>
      </c>
      <c r="I16281" t="s">
        <v>61</v>
      </c>
      <c r="J16281" t="s">
        <v>61</v>
      </c>
      <c r="K16281" t="s">
        <v>61</v>
      </c>
      <c r="L16281" t="s">
        <v>61</v>
      </c>
      <c r="M16281" t="s">
        <v>61</v>
      </c>
      <c r="N16281" t="s">
        <v>61</v>
      </c>
      <c r="O16281" t="s">
        <v>61</v>
      </c>
      <c r="P16281" t="s">
        <v>61</v>
      </c>
      <c r="Q16281" t="s">
        <v>61</v>
      </c>
      <c r="R16281" t="s">
        <v>61</v>
      </c>
      <c r="S16281" t="s">
        <v>61</v>
      </c>
      <c r="T16281" t="s">
        <v>61</v>
      </c>
      <c r="U16281" t="s">
        <v>61</v>
      </c>
      <c r="V16281" t="s">
        <v>61</v>
      </c>
      <c r="W16281" t="s">
        <v>61</v>
      </c>
      <c r="X16281" t="s">
        <v>61</v>
      </c>
      <c r="Y16281" t="s">
        <v>61</v>
      </c>
      <c r="Z16281" t="s">
        <v>61</v>
      </c>
      <c r="AA16281" t="s">
        <v>208</v>
      </c>
      <c r="AB16281" t="s">
        <v>61</v>
      </c>
      <c r="AC16281" t="s">
        <v>199</v>
      </c>
      <c r="AD16281" t="s">
        <v>61</v>
      </c>
      <c r="AE16281" t="s">
        <v>61</v>
      </c>
      <c r="AF16281" t="s">
        <v>61</v>
      </c>
      <c r="AG16281" t="s">
        <v>61</v>
      </c>
      <c r="AH16281" t="s">
        <v>61</v>
      </c>
      <c r="AI16281" t="s">
        <v>61</v>
      </c>
      <c r="AJ16281" t="s">
        <v>61</v>
      </c>
      <c r="AK16281" t="s">
        <v>64</v>
      </c>
      <c r="AL16281" t="s">
        <v>64</v>
      </c>
      <c r="AM16281" t="s">
        <v>64</v>
      </c>
      <c r="AN16281" t="s">
        <v>65</v>
      </c>
      <c r="AO16281" t="s">
        <v>196</v>
      </c>
      <c r="AP16281" t="s">
        <v>197</v>
      </c>
      <c r="AQ16281" t="s">
        <v>64</v>
      </c>
      <c r="AR16281" t="s">
        <v>105</v>
      </c>
      <c r="AS16281" s="4">
        <v>45077.958333333336</v>
      </c>
      <c r="AT16281" s="5">
        <v>2021</v>
      </c>
      <c r="AU16281">
        <v>0</v>
      </c>
      <c r="AV16281" t="s">
        <v>61</v>
      </c>
      <c r="AX16281" t="s">
        <v>198</v>
      </c>
      <c r="AY16281" t="s">
        <v>70</v>
      </c>
      <c r="AZ16281" t="s">
        <v>70</v>
      </c>
      <c r="BA16281" t="s">
        <v>70</v>
      </c>
      <c r="BB16281" t="s">
        <v>70</v>
      </c>
      <c r="BC16281" t="s">
        <v>70</v>
      </c>
      <c r="BD16281" t="s">
        <v>70</v>
      </c>
    </row>
    <row r="16282" spans="1:56" x14ac:dyDescent="0.3">
      <c r="A16282" t="s">
        <v>99</v>
      </c>
      <c r="B16282" t="s">
        <v>100</v>
      </c>
      <c r="C16282" t="s">
        <v>101</v>
      </c>
      <c r="D16282" s="11" t="s">
        <v>59</v>
      </c>
      <c r="E16282" t="s">
        <v>88</v>
      </c>
      <c r="F16282" t="s">
        <v>61</v>
      </c>
      <c r="G16282" t="s">
        <v>61</v>
      </c>
      <c r="H16282" s="11" t="s">
        <v>62</v>
      </c>
      <c r="I16282" t="s">
        <v>61</v>
      </c>
      <c r="J16282" t="s">
        <v>61</v>
      </c>
      <c r="K16282" t="s">
        <v>61</v>
      </c>
      <c r="L16282" t="s">
        <v>61</v>
      </c>
      <c r="M16282" t="s">
        <v>61</v>
      </c>
      <c r="N16282" t="s">
        <v>61</v>
      </c>
      <c r="O16282" t="s">
        <v>61</v>
      </c>
      <c r="P16282" t="s">
        <v>61</v>
      </c>
      <c r="Q16282" t="s">
        <v>61</v>
      </c>
      <c r="R16282" t="s">
        <v>61</v>
      </c>
      <c r="S16282" t="s">
        <v>61</v>
      </c>
      <c r="T16282" t="s">
        <v>61</v>
      </c>
      <c r="U16282" t="s">
        <v>61</v>
      </c>
      <c r="V16282" t="s">
        <v>61</v>
      </c>
      <c r="W16282" t="s">
        <v>61</v>
      </c>
      <c r="X16282" t="s">
        <v>61</v>
      </c>
      <c r="Y16282" t="s">
        <v>61</v>
      </c>
      <c r="Z16282" t="s">
        <v>61</v>
      </c>
      <c r="AA16282" t="s">
        <v>208</v>
      </c>
      <c r="AB16282" t="s">
        <v>61</v>
      </c>
      <c r="AC16282" t="s">
        <v>144</v>
      </c>
      <c r="AD16282" t="s">
        <v>61</v>
      </c>
      <c r="AE16282" t="s">
        <v>61</v>
      </c>
      <c r="AF16282" t="s">
        <v>61</v>
      </c>
      <c r="AG16282" t="s">
        <v>61</v>
      </c>
      <c r="AH16282" t="s">
        <v>61</v>
      </c>
      <c r="AI16282" t="s">
        <v>61</v>
      </c>
      <c r="AJ16282" t="s">
        <v>61</v>
      </c>
      <c r="AK16282" t="s">
        <v>64</v>
      </c>
      <c r="AL16282" t="s">
        <v>64</v>
      </c>
      <c r="AM16282" t="s">
        <v>64</v>
      </c>
      <c r="AN16282" t="s">
        <v>65</v>
      </c>
      <c r="AO16282" t="s">
        <v>196</v>
      </c>
      <c r="AP16282" t="s">
        <v>197</v>
      </c>
      <c r="AQ16282" t="s">
        <v>64</v>
      </c>
      <c r="AR16282" t="s">
        <v>105</v>
      </c>
      <c r="AS16282" s="4">
        <v>45077.958333333336</v>
      </c>
      <c r="AT16282" s="5">
        <v>2017</v>
      </c>
      <c r="AU16282">
        <v>541.44000000000005</v>
      </c>
      <c r="AV16282" t="s">
        <v>61</v>
      </c>
      <c r="AX16282" t="s">
        <v>198</v>
      </c>
      <c r="AY16282" t="s">
        <v>70</v>
      </c>
      <c r="AZ16282" t="s">
        <v>70</v>
      </c>
      <c r="BA16282" t="s">
        <v>70</v>
      </c>
      <c r="BB16282" t="s">
        <v>70</v>
      </c>
      <c r="BC16282" t="s">
        <v>70</v>
      </c>
      <c r="BD16282" t="s">
        <v>70</v>
      </c>
    </row>
    <row r="16283" spans="1:56" x14ac:dyDescent="0.3">
      <c r="A16283" t="s">
        <v>99</v>
      </c>
      <c r="B16283" t="s">
        <v>100</v>
      </c>
      <c r="C16283" t="s">
        <v>101</v>
      </c>
      <c r="D16283" s="11" t="s">
        <v>59</v>
      </c>
      <c r="E16283" t="s">
        <v>88</v>
      </c>
      <c r="F16283" t="s">
        <v>61</v>
      </c>
      <c r="G16283" t="s">
        <v>61</v>
      </c>
      <c r="H16283" s="11" t="s">
        <v>62</v>
      </c>
      <c r="I16283" t="s">
        <v>61</v>
      </c>
      <c r="J16283" t="s">
        <v>61</v>
      </c>
      <c r="K16283" t="s">
        <v>61</v>
      </c>
      <c r="L16283" t="s">
        <v>61</v>
      </c>
      <c r="M16283" t="s">
        <v>61</v>
      </c>
      <c r="N16283" t="s">
        <v>61</v>
      </c>
      <c r="O16283" t="s">
        <v>61</v>
      </c>
      <c r="P16283" t="s">
        <v>61</v>
      </c>
      <c r="Q16283" t="s">
        <v>61</v>
      </c>
      <c r="R16283" t="s">
        <v>61</v>
      </c>
      <c r="S16283" t="s">
        <v>61</v>
      </c>
      <c r="T16283" t="s">
        <v>61</v>
      </c>
      <c r="U16283" t="s">
        <v>61</v>
      </c>
      <c r="V16283" t="s">
        <v>61</v>
      </c>
      <c r="W16283" t="s">
        <v>61</v>
      </c>
      <c r="X16283" t="s">
        <v>61</v>
      </c>
      <c r="Y16283" t="s">
        <v>61</v>
      </c>
      <c r="Z16283" t="s">
        <v>61</v>
      </c>
      <c r="AA16283" t="s">
        <v>208</v>
      </c>
      <c r="AB16283" t="s">
        <v>61</v>
      </c>
      <c r="AC16283" t="s">
        <v>144</v>
      </c>
      <c r="AD16283" t="s">
        <v>61</v>
      </c>
      <c r="AE16283" t="s">
        <v>61</v>
      </c>
      <c r="AF16283" t="s">
        <v>61</v>
      </c>
      <c r="AG16283" t="s">
        <v>61</v>
      </c>
      <c r="AH16283" t="s">
        <v>61</v>
      </c>
      <c r="AI16283" t="s">
        <v>61</v>
      </c>
      <c r="AJ16283" t="s">
        <v>61</v>
      </c>
      <c r="AK16283" t="s">
        <v>64</v>
      </c>
      <c r="AL16283" t="s">
        <v>64</v>
      </c>
      <c r="AM16283" t="s">
        <v>64</v>
      </c>
      <c r="AN16283" t="s">
        <v>65</v>
      </c>
      <c r="AO16283" t="s">
        <v>196</v>
      </c>
      <c r="AP16283" t="s">
        <v>197</v>
      </c>
      <c r="AQ16283" t="s">
        <v>64</v>
      </c>
      <c r="AR16283" t="s">
        <v>105</v>
      </c>
      <c r="AS16283" s="4">
        <v>45077.958333333336</v>
      </c>
      <c r="AT16283" s="5">
        <v>2018</v>
      </c>
      <c r="AU16283">
        <v>580.32000000000005</v>
      </c>
      <c r="AV16283" t="s">
        <v>61</v>
      </c>
      <c r="AX16283" t="s">
        <v>198</v>
      </c>
      <c r="AY16283" t="s">
        <v>70</v>
      </c>
      <c r="AZ16283" t="s">
        <v>70</v>
      </c>
      <c r="BA16283" t="s">
        <v>70</v>
      </c>
      <c r="BB16283" t="s">
        <v>70</v>
      </c>
      <c r="BC16283" t="s">
        <v>70</v>
      </c>
      <c r="BD16283" t="s">
        <v>70</v>
      </c>
    </row>
    <row r="16284" spans="1:56" x14ac:dyDescent="0.3">
      <c r="A16284" t="s">
        <v>99</v>
      </c>
      <c r="B16284" t="s">
        <v>100</v>
      </c>
      <c r="C16284" t="s">
        <v>101</v>
      </c>
      <c r="D16284" s="11" t="s">
        <v>59</v>
      </c>
      <c r="E16284" t="s">
        <v>88</v>
      </c>
      <c r="F16284" t="s">
        <v>61</v>
      </c>
      <c r="G16284" t="s">
        <v>61</v>
      </c>
      <c r="H16284" s="11" t="s">
        <v>62</v>
      </c>
      <c r="I16284" t="s">
        <v>61</v>
      </c>
      <c r="J16284" t="s">
        <v>61</v>
      </c>
      <c r="K16284" t="s">
        <v>61</v>
      </c>
      <c r="L16284" t="s">
        <v>61</v>
      </c>
      <c r="M16284" t="s">
        <v>61</v>
      </c>
      <c r="N16284" t="s">
        <v>61</v>
      </c>
      <c r="O16284" t="s">
        <v>61</v>
      </c>
      <c r="P16284" t="s">
        <v>61</v>
      </c>
      <c r="Q16284" t="s">
        <v>61</v>
      </c>
      <c r="R16284" t="s">
        <v>61</v>
      </c>
      <c r="S16284" t="s">
        <v>61</v>
      </c>
      <c r="T16284" t="s">
        <v>61</v>
      </c>
      <c r="U16284" t="s">
        <v>61</v>
      </c>
      <c r="V16284" t="s">
        <v>61</v>
      </c>
      <c r="W16284" t="s">
        <v>61</v>
      </c>
      <c r="X16284" t="s">
        <v>61</v>
      </c>
      <c r="Y16284" t="s">
        <v>61</v>
      </c>
      <c r="Z16284" t="s">
        <v>61</v>
      </c>
      <c r="AA16284" t="s">
        <v>208</v>
      </c>
      <c r="AB16284" t="s">
        <v>61</v>
      </c>
      <c r="AC16284" t="s">
        <v>144</v>
      </c>
      <c r="AD16284" t="s">
        <v>61</v>
      </c>
      <c r="AE16284" t="s">
        <v>61</v>
      </c>
      <c r="AF16284" t="s">
        <v>61</v>
      </c>
      <c r="AG16284" t="s">
        <v>61</v>
      </c>
      <c r="AH16284" t="s">
        <v>61</v>
      </c>
      <c r="AI16284" t="s">
        <v>61</v>
      </c>
      <c r="AJ16284" t="s">
        <v>61</v>
      </c>
      <c r="AK16284" t="s">
        <v>64</v>
      </c>
      <c r="AL16284" t="s">
        <v>64</v>
      </c>
      <c r="AM16284" t="s">
        <v>64</v>
      </c>
      <c r="AN16284" t="s">
        <v>65</v>
      </c>
      <c r="AO16284" t="s">
        <v>196</v>
      </c>
      <c r="AP16284" t="s">
        <v>197</v>
      </c>
      <c r="AQ16284" t="s">
        <v>64</v>
      </c>
      <c r="AR16284" t="s">
        <v>105</v>
      </c>
      <c r="AS16284" s="4">
        <v>45077.958333333336</v>
      </c>
      <c r="AT16284" s="5">
        <v>2019</v>
      </c>
      <c r="AU16284">
        <v>587.16</v>
      </c>
      <c r="AV16284" t="s">
        <v>61</v>
      </c>
      <c r="AX16284" t="s">
        <v>198</v>
      </c>
      <c r="AY16284" t="s">
        <v>70</v>
      </c>
      <c r="AZ16284" t="s">
        <v>70</v>
      </c>
      <c r="BA16284" t="s">
        <v>70</v>
      </c>
      <c r="BB16284" t="s">
        <v>70</v>
      </c>
      <c r="BC16284" t="s">
        <v>70</v>
      </c>
      <c r="BD16284" t="s">
        <v>70</v>
      </c>
    </row>
    <row r="16285" spans="1:56" x14ac:dyDescent="0.3">
      <c r="A16285" t="s">
        <v>99</v>
      </c>
      <c r="B16285" t="s">
        <v>100</v>
      </c>
      <c r="C16285" t="s">
        <v>101</v>
      </c>
      <c r="D16285" s="11" t="s">
        <v>59</v>
      </c>
      <c r="E16285" t="s">
        <v>88</v>
      </c>
      <c r="F16285" t="s">
        <v>61</v>
      </c>
      <c r="G16285" t="s">
        <v>61</v>
      </c>
      <c r="H16285" s="11" t="s">
        <v>62</v>
      </c>
      <c r="I16285" t="s">
        <v>61</v>
      </c>
      <c r="J16285" t="s">
        <v>61</v>
      </c>
      <c r="K16285" t="s">
        <v>61</v>
      </c>
      <c r="L16285" t="s">
        <v>61</v>
      </c>
      <c r="M16285" t="s">
        <v>61</v>
      </c>
      <c r="N16285" t="s">
        <v>61</v>
      </c>
      <c r="O16285" t="s">
        <v>61</v>
      </c>
      <c r="P16285" t="s">
        <v>61</v>
      </c>
      <c r="Q16285" t="s">
        <v>61</v>
      </c>
      <c r="R16285" t="s">
        <v>61</v>
      </c>
      <c r="S16285" t="s">
        <v>61</v>
      </c>
      <c r="T16285" t="s">
        <v>61</v>
      </c>
      <c r="U16285" t="s">
        <v>61</v>
      </c>
      <c r="V16285" t="s">
        <v>61</v>
      </c>
      <c r="W16285" t="s">
        <v>61</v>
      </c>
      <c r="X16285" t="s">
        <v>61</v>
      </c>
      <c r="Y16285" t="s">
        <v>61</v>
      </c>
      <c r="Z16285" t="s">
        <v>61</v>
      </c>
      <c r="AA16285" t="s">
        <v>208</v>
      </c>
      <c r="AB16285" t="s">
        <v>61</v>
      </c>
      <c r="AC16285" t="s">
        <v>144</v>
      </c>
      <c r="AD16285" t="s">
        <v>61</v>
      </c>
      <c r="AE16285" t="s">
        <v>61</v>
      </c>
      <c r="AF16285" t="s">
        <v>61</v>
      </c>
      <c r="AG16285" t="s">
        <v>61</v>
      </c>
      <c r="AH16285" t="s">
        <v>61</v>
      </c>
      <c r="AI16285" t="s">
        <v>61</v>
      </c>
      <c r="AJ16285" t="s">
        <v>61</v>
      </c>
      <c r="AK16285" t="s">
        <v>64</v>
      </c>
      <c r="AL16285" t="s">
        <v>64</v>
      </c>
      <c r="AM16285" t="s">
        <v>64</v>
      </c>
      <c r="AN16285" t="s">
        <v>65</v>
      </c>
      <c r="AO16285" t="s">
        <v>196</v>
      </c>
      <c r="AP16285" t="s">
        <v>197</v>
      </c>
      <c r="AQ16285" t="s">
        <v>64</v>
      </c>
      <c r="AR16285" t="s">
        <v>105</v>
      </c>
      <c r="AS16285" s="4">
        <v>45077.958333333336</v>
      </c>
      <c r="AT16285" s="5">
        <v>2020</v>
      </c>
      <c r="AU16285">
        <v>624.6</v>
      </c>
      <c r="AV16285" t="s">
        <v>61</v>
      </c>
      <c r="AX16285" t="s">
        <v>198</v>
      </c>
      <c r="AY16285" t="s">
        <v>70</v>
      </c>
      <c r="AZ16285" t="s">
        <v>70</v>
      </c>
      <c r="BA16285" t="s">
        <v>70</v>
      </c>
      <c r="BB16285" t="s">
        <v>70</v>
      </c>
      <c r="BC16285" t="s">
        <v>70</v>
      </c>
      <c r="BD16285" t="s">
        <v>70</v>
      </c>
    </row>
    <row r="16286" spans="1:56" x14ac:dyDescent="0.3">
      <c r="A16286" t="s">
        <v>99</v>
      </c>
      <c r="B16286" t="s">
        <v>100</v>
      </c>
      <c r="C16286" t="s">
        <v>101</v>
      </c>
      <c r="D16286" s="11" t="s">
        <v>59</v>
      </c>
      <c r="E16286" t="s">
        <v>88</v>
      </c>
      <c r="F16286" t="s">
        <v>61</v>
      </c>
      <c r="G16286" t="s">
        <v>61</v>
      </c>
      <c r="H16286" s="11" t="s">
        <v>62</v>
      </c>
      <c r="I16286" t="s">
        <v>61</v>
      </c>
      <c r="J16286" t="s">
        <v>61</v>
      </c>
      <c r="K16286" t="s">
        <v>61</v>
      </c>
      <c r="L16286" t="s">
        <v>61</v>
      </c>
      <c r="M16286" t="s">
        <v>61</v>
      </c>
      <c r="N16286" t="s">
        <v>61</v>
      </c>
      <c r="O16286" t="s">
        <v>61</v>
      </c>
      <c r="P16286" t="s">
        <v>61</v>
      </c>
      <c r="Q16286" t="s">
        <v>61</v>
      </c>
      <c r="R16286" t="s">
        <v>61</v>
      </c>
      <c r="S16286" t="s">
        <v>61</v>
      </c>
      <c r="T16286" t="s">
        <v>61</v>
      </c>
      <c r="U16286" t="s">
        <v>61</v>
      </c>
      <c r="V16286" t="s">
        <v>61</v>
      </c>
      <c r="W16286" t="s">
        <v>61</v>
      </c>
      <c r="X16286" t="s">
        <v>61</v>
      </c>
      <c r="Y16286" t="s">
        <v>61</v>
      </c>
      <c r="Z16286" t="s">
        <v>61</v>
      </c>
      <c r="AA16286" t="s">
        <v>208</v>
      </c>
      <c r="AB16286" t="s">
        <v>61</v>
      </c>
      <c r="AC16286" t="s">
        <v>144</v>
      </c>
      <c r="AD16286" t="s">
        <v>61</v>
      </c>
      <c r="AE16286" t="s">
        <v>61</v>
      </c>
      <c r="AF16286" t="s">
        <v>61</v>
      </c>
      <c r="AG16286" t="s">
        <v>61</v>
      </c>
      <c r="AH16286" t="s">
        <v>61</v>
      </c>
      <c r="AI16286" t="s">
        <v>61</v>
      </c>
      <c r="AJ16286" t="s">
        <v>61</v>
      </c>
      <c r="AK16286" t="s">
        <v>64</v>
      </c>
      <c r="AL16286" t="s">
        <v>64</v>
      </c>
      <c r="AM16286" t="s">
        <v>64</v>
      </c>
      <c r="AN16286" t="s">
        <v>65</v>
      </c>
      <c r="AO16286" t="s">
        <v>196</v>
      </c>
      <c r="AP16286" t="s">
        <v>197</v>
      </c>
      <c r="AQ16286" t="s">
        <v>64</v>
      </c>
      <c r="AR16286" t="s">
        <v>105</v>
      </c>
      <c r="AS16286" s="4">
        <v>45077.958333333336</v>
      </c>
      <c r="AT16286" s="5">
        <v>2021</v>
      </c>
      <c r="AU16286">
        <v>798.12</v>
      </c>
      <c r="AV16286" t="s">
        <v>61</v>
      </c>
      <c r="AX16286" t="s">
        <v>198</v>
      </c>
      <c r="AY16286" t="s">
        <v>70</v>
      </c>
      <c r="AZ16286" t="s">
        <v>70</v>
      </c>
      <c r="BA16286" t="s">
        <v>70</v>
      </c>
      <c r="BB16286" t="s">
        <v>70</v>
      </c>
      <c r="BC16286" t="s">
        <v>70</v>
      </c>
      <c r="BD16286" t="s">
        <v>70</v>
      </c>
    </row>
    <row r="16287" spans="1:56" x14ac:dyDescent="0.3">
      <c r="A16287" t="s">
        <v>99</v>
      </c>
      <c r="B16287" t="s">
        <v>100</v>
      </c>
      <c r="C16287" t="s">
        <v>101</v>
      </c>
      <c r="D16287" s="11" t="s">
        <v>59</v>
      </c>
      <c r="E16287" t="s">
        <v>88</v>
      </c>
      <c r="F16287" t="s">
        <v>61</v>
      </c>
      <c r="G16287" t="s">
        <v>61</v>
      </c>
      <c r="H16287" s="11" t="s">
        <v>62</v>
      </c>
      <c r="I16287" t="s">
        <v>61</v>
      </c>
      <c r="J16287" t="s">
        <v>61</v>
      </c>
      <c r="K16287" t="s">
        <v>61</v>
      </c>
      <c r="L16287" t="s">
        <v>61</v>
      </c>
      <c r="M16287" t="s">
        <v>61</v>
      </c>
      <c r="N16287" t="s">
        <v>61</v>
      </c>
      <c r="O16287" t="s">
        <v>61</v>
      </c>
      <c r="P16287" t="s">
        <v>61</v>
      </c>
      <c r="Q16287" t="s">
        <v>61</v>
      </c>
      <c r="R16287" t="s">
        <v>61</v>
      </c>
      <c r="S16287" t="s">
        <v>61</v>
      </c>
      <c r="T16287" t="s">
        <v>61</v>
      </c>
      <c r="U16287" t="s">
        <v>61</v>
      </c>
      <c r="V16287" t="s">
        <v>61</v>
      </c>
      <c r="W16287" t="s">
        <v>61</v>
      </c>
      <c r="X16287" t="s">
        <v>61</v>
      </c>
      <c r="Y16287" t="s">
        <v>61</v>
      </c>
      <c r="Z16287" t="s">
        <v>61</v>
      </c>
      <c r="AA16287" t="s">
        <v>208</v>
      </c>
      <c r="AB16287" t="s">
        <v>61</v>
      </c>
      <c r="AC16287" t="s">
        <v>200</v>
      </c>
      <c r="AD16287" t="s">
        <v>61</v>
      </c>
      <c r="AE16287" t="s">
        <v>61</v>
      </c>
      <c r="AF16287" t="s">
        <v>61</v>
      </c>
      <c r="AG16287" t="s">
        <v>61</v>
      </c>
      <c r="AH16287" t="s">
        <v>61</v>
      </c>
      <c r="AI16287" t="s">
        <v>61</v>
      </c>
      <c r="AJ16287" t="s">
        <v>61</v>
      </c>
      <c r="AK16287" t="s">
        <v>64</v>
      </c>
      <c r="AL16287" t="s">
        <v>64</v>
      </c>
      <c r="AM16287" t="s">
        <v>64</v>
      </c>
      <c r="AN16287" t="s">
        <v>65</v>
      </c>
      <c r="AO16287" t="s">
        <v>196</v>
      </c>
      <c r="AP16287" t="s">
        <v>197</v>
      </c>
      <c r="AQ16287" t="s">
        <v>64</v>
      </c>
      <c r="AR16287" t="s">
        <v>105</v>
      </c>
      <c r="AS16287" s="4">
        <v>45077.958333333336</v>
      </c>
      <c r="AT16287" s="5">
        <v>2020</v>
      </c>
      <c r="AU16287">
        <v>14606</v>
      </c>
      <c r="AV16287" t="s">
        <v>61</v>
      </c>
      <c r="AX16287" t="s">
        <v>198</v>
      </c>
      <c r="AY16287" t="s">
        <v>70</v>
      </c>
      <c r="AZ16287" t="s">
        <v>70</v>
      </c>
      <c r="BA16287" t="s">
        <v>70</v>
      </c>
      <c r="BB16287" t="s">
        <v>70</v>
      </c>
      <c r="BC16287" t="s">
        <v>70</v>
      </c>
      <c r="BD16287" t="s">
        <v>70</v>
      </c>
    </row>
    <row r="16288" spans="1:56" x14ac:dyDescent="0.3">
      <c r="A16288" t="s">
        <v>99</v>
      </c>
      <c r="B16288" t="s">
        <v>100</v>
      </c>
      <c r="C16288" t="s">
        <v>101</v>
      </c>
      <c r="D16288" s="11" t="s">
        <v>59</v>
      </c>
      <c r="E16288" t="s">
        <v>88</v>
      </c>
      <c r="F16288" t="s">
        <v>61</v>
      </c>
      <c r="G16288" t="s">
        <v>61</v>
      </c>
      <c r="H16288" s="11" t="s">
        <v>62</v>
      </c>
      <c r="I16288" t="s">
        <v>61</v>
      </c>
      <c r="J16288" t="s">
        <v>61</v>
      </c>
      <c r="K16288" t="s">
        <v>61</v>
      </c>
      <c r="L16288" t="s">
        <v>61</v>
      </c>
      <c r="M16288" t="s">
        <v>61</v>
      </c>
      <c r="N16288" t="s">
        <v>61</v>
      </c>
      <c r="O16288" t="s">
        <v>61</v>
      </c>
      <c r="P16288" t="s">
        <v>61</v>
      </c>
      <c r="Q16288" t="s">
        <v>61</v>
      </c>
      <c r="R16288" t="s">
        <v>61</v>
      </c>
      <c r="S16288" t="s">
        <v>61</v>
      </c>
      <c r="T16288" t="s">
        <v>61</v>
      </c>
      <c r="U16288" t="s">
        <v>61</v>
      </c>
      <c r="V16288" t="s">
        <v>61</v>
      </c>
      <c r="W16288" t="s">
        <v>61</v>
      </c>
      <c r="X16288" t="s">
        <v>61</v>
      </c>
      <c r="Y16288" t="s">
        <v>61</v>
      </c>
      <c r="Z16288" t="s">
        <v>61</v>
      </c>
      <c r="AA16288" t="s">
        <v>208</v>
      </c>
      <c r="AB16288" t="s">
        <v>61</v>
      </c>
      <c r="AC16288" t="s">
        <v>200</v>
      </c>
      <c r="AD16288" t="s">
        <v>61</v>
      </c>
      <c r="AE16288" t="s">
        <v>61</v>
      </c>
      <c r="AF16288" t="s">
        <v>61</v>
      </c>
      <c r="AG16288" t="s">
        <v>61</v>
      </c>
      <c r="AH16288" t="s">
        <v>61</v>
      </c>
      <c r="AI16288" t="s">
        <v>61</v>
      </c>
      <c r="AJ16288" t="s">
        <v>61</v>
      </c>
      <c r="AK16288" t="s">
        <v>64</v>
      </c>
      <c r="AL16288" t="s">
        <v>64</v>
      </c>
      <c r="AM16288" t="s">
        <v>64</v>
      </c>
      <c r="AN16288" t="s">
        <v>65</v>
      </c>
      <c r="AO16288" t="s">
        <v>196</v>
      </c>
      <c r="AP16288" t="s">
        <v>197</v>
      </c>
      <c r="AQ16288" t="s">
        <v>64</v>
      </c>
      <c r="AR16288" t="s">
        <v>105</v>
      </c>
      <c r="AS16288" s="4">
        <v>45077.958333333336</v>
      </c>
      <c r="AT16288" s="5">
        <v>2019</v>
      </c>
      <c r="AU16288">
        <v>15953</v>
      </c>
      <c r="AV16288" t="s">
        <v>61</v>
      </c>
      <c r="AX16288" t="s">
        <v>198</v>
      </c>
      <c r="AY16288" t="s">
        <v>70</v>
      </c>
      <c r="AZ16288" t="s">
        <v>70</v>
      </c>
      <c r="BA16288" t="s">
        <v>70</v>
      </c>
      <c r="BB16288" t="s">
        <v>70</v>
      </c>
      <c r="BC16288" t="s">
        <v>70</v>
      </c>
      <c r="BD16288" t="s">
        <v>70</v>
      </c>
    </row>
    <row r="16289" spans="1:56" x14ac:dyDescent="0.3">
      <c r="A16289" t="s">
        <v>99</v>
      </c>
      <c r="B16289" t="s">
        <v>100</v>
      </c>
      <c r="C16289" t="s">
        <v>101</v>
      </c>
      <c r="D16289" s="11" t="s">
        <v>59</v>
      </c>
      <c r="E16289" t="s">
        <v>88</v>
      </c>
      <c r="F16289" t="s">
        <v>61</v>
      </c>
      <c r="G16289" t="s">
        <v>61</v>
      </c>
      <c r="H16289" s="11" t="s">
        <v>62</v>
      </c>
      <c r="I16289" t="s">
        <v>61</v>
      </c>
      <c r="J16289" t="s">
        <v>61</v>
      </c>
      <c r="K16289" t="s">
        <v>61</v>
      </c>
      <c r="L16289" t="s">
        <v>61</v>
      </c>
      <c r="M16289" t="s">
        <v>61</v>
      </c>
      <c r="N16289" t="s">
        <v>61</v>
      </c>
      <c r="O16289" t="s">
        <v>61</v>
      </c>
      <c r="P16289" t="s">
        <v>61</v>
      </c>
      <c r="Q16289" t="s">
        <v>61</v>
      </c>
      <c r="R16289" t="s">
        <v>61</v>
      </c>
      <c r="S16289" t="s">
        <v>61</v>
      </c>
      <c r="T16289" t="s">
        <v>61</v>
      </c>
      <c r="U16289" t="s">
        <v>61</v>
      </c>
      <c r="V16289" t="s">
        <v>61</v>
      </c>
      <c r="W16289" t="s">
        <v>61</v>
      </c>
      <c r="X16289" t="s">
        <v>61</v>
      </c>
      <c r="Y16289" t="s">
        <v>61</v>
      </c>
      <c r="Z16289" t="s">
        <v>61</v>
      </c>
      <c r="AA16289" t="s">
        <v>208</v>
      </c>
      <c r="AB16289" t="s">
        <v>61</v>
      </c>
      <c r="AC16289" t="s">
        <v>200</v>
      </c>
      <c r="AD16289" t="s">
        <v>61</v>
      </c>
      <c r="AE16289" t="s">
        <v>61</v>
      </c>
      <c r="AF16289" t="s">
        <v>61</v>
      </c>
      <c r="AG16289" t="s">
        <v>61</v>
      </c>
      <c r="AH16289" t="s">
        <v>61</v>
      </c>
      <c r="AI16289" t="s">
        <v>61</v>
      </c>
      <c r="AJ16289" t="s">
        <v>61</v>
      </c>
      <c r="AK16289" t="s">
        <v>64</v>
      </c>
      <c r="AL16289" t="s">
        <v>64</v>
      </c>
      <c r="AM16289" t="s">
        <v>64</v>
      </c>
      <c r="AN16289" t="s">
        <v>65</v>
      </c>
      <c r="AO16289" t="s">
        <v>196</v>
      </c>
      <c r="AP16289" t="s">
        <v>197</v>
      </c>
      <c r="AQ16289" t="s">
        <v>64</v>
      </c>
      <c r="AR16289" t="s">
        <v>105</v>
      </c>
      <c r="AS16289" s="4">
        <v>45077.958333333336</v>
      </c>
      <c r="AT16289" s="5">
        <v>2017</v>
      </c>
      <c r="AU16289">
        <v>16778</v>
      </c>
      <c r="AV16289" t="s">
        <v>61</v>
      </c>
      <c r="AX16289" t="s">
        <v>198</v>
      </c>
      <c r="AY16289" t="s">
        <v>70</v>
      </c>
      <c r="AZ16289" t="s">
        <v>70</v>
      </c>
      <c r="BA16289" t="s">
        <v>70</v>
      </c>
      <c r="BB16289" t="s">
        <v>70</v>
      </c>
      <c r="BC16289" t="s">
        <v>70</v>
      </c>
      <c r="BD16289" t="s">
        <v>70</v>
      </c>
    </row>
    <row r="16290" spans="1:56" x14ac:dyDescent="0.3">
      <c r="A16290" t="s">
        <v>99</v>
      </c>
      <c r="B16290" t="s">
        <v>100</v>
      </c>
      <c r="C16290" t="s">
        <v>101</v>
      </c>
      <c r="D16290" s="11" t="s">
        <v>59</v>
      </c>
      <c r="E16290" t="s">
        <v>88</v>
      </c>
      <c r="F16290" t="s">
        <v>61</v>
      </c>
      <c r="G16290" t="s">
        <v>61</v>
      </c>
      <c r="H16290" s="11" t="s">
        <v>62</v>
      </c>
      <c r="I16290" t="s">
        <v>61</v>
      </c>
      <c r="J16290" t="s">
        <v>61</v>
      </c>
      <c r="K16290" t="s">
        <v>61</v>
      </c>
      <c r="L16290" t="s">
        <v>61</v>
      </c>
      <c r="M16290" t="s">
        <v>61</v>
      </c>
      <c r="N16290" t="s">
        <v>61</v>
      </c>
      <c r="O16290" t="s">
        <v>61</v>
      </c>
      <c r="P16290" t="s">
        <v>61</v>
      </c>
      <c r="Q16290" t="s">
        <v>61</v>
      </c>
      <c r="R16290" t="s">
        <v>61</v>
      </c>
      <c r="S16290" t="s">
        <v>61</v>
      </c>
      <c r="T16290" t="s">
        <v>61</v>
      </c>
      <c r="U16290" t="s">
        <v>61</v>
      </c>
      <c r="V16290" t="s">
        <v>61</v>
      </c>
      <c r="W16290" t="s">
        <v>61</v>
      </c>
      <c r="X16290" t="s">
        <v>61</v>
      </c>
      <c r="Y16290" t="s">
        <v>61</v>
      </c>
      <c r="Z16290" t="s">
        <v>61</v>
      </c>
      <c r="AA16290" t="s">
        <v>208</v>
      </c>
      <c r="AB16290" t="s">
        <v>61</v>
      </c>
      <c r="AC16290" t="s">
        <v>200</v>
      </c>
      <c r="AD16290" t="s">
        <v>61</v>
      </c>
      <c r="AE16290" t="s">
        <v>61</v>
      </c>
      <c r="AF16290" t="s">
        <v>61</v>
      </c>
      <c r="AG16290" t="s">
        <v>61</v>
      </c>
      <c r="AH16290" t="s">
        <v>61</v>
      </c>
      <c r="AI16290" t="s">
        <v>61</v>
      </c>
      <c r="AJ16290" t="s">
        <v>61</v>
      </c>
      <c r="AK16290" t="s">
        <v>64</v>
      </c>
      <c r="AL16290" t="s">
        <v>64</v>
      </c>
      <c r="AM16290" t="s">
        <v>64</v>
      </c>
      <c r="AN16290" t="s">
        <v>65</v>
      </c>
      <c r="AO16290" t="s">
        <v>196</v>
      </c>
      <c r="AP16290" t="s">
        <v>197</v>
      </c>
      <c r="AQ16290" t="s">
        <v>64</v>
      </c>
      <c r="AR16290" t="s">
        <v>105</v>
      </c>
      <c r="AS16290" s="4">
        <v>45077.958333333336</v>
      </c>
      <c r="AT16290" s="5">
        <v>2018</v>
      </c>
      <c r="AU16290">
        <v>16897</v>
      </c>
      <c r="AV16290" t="s">
        <v>61</v>
      </c>
      <c r="AX16290" t="s">
        <v>198</v>
      </c>
      <c r="AY16290" t="s">
        <v>70</v>
      </c>
      <c r="AZ16290" t="s">
        <v>70</v>
      </c>
      <c r="BA16290" t="s">
        <v>70</v>
      </c>
      <c r="BB16290" t="s">
        <v>70</v>
      </c>
      <c r="BC16290" t="s">
        <v>70</v>
      </c>
      <c r="BD16290" t="s">
        <v>70</v>
      </c>
    </row>
    <row r="16291" spans="1:56" x14ac:dyDescent="0.3">
      <c r="A16291" t="s">
        <v>99</v>
      </c>
      <c r="B16291" t="s">
        <v>100</v>
      </c>
      <c r="C16291" t="s">
        <v>101</v>
      </c>
      <c r="D16291" s="11" t="s">
        <v>59</v>
      </c>
      <c r="E16291" t="s">
        <v>88</v>
      </c>
      <c r="F16291" t="s">
        <v>61</v>
      </c>
      <c r="G16291" t="s">
        <v>61</v>
      </c>
      <c r="H16291" s="11" t="s">
        <v>62</v>
      </c>
      <c r="I16291" t="s">
        <v>61</v>
      </c>
      <c r="J16291" t="s">
        <v>61</v>
      </c>
      <c r="K16291" t="s">
        <v>61</v>
      </c>
      <c r="L16291" t="s">
        <v>61</v>
      </c>
      <c r="M16291" t="s">
        <v>61</v>
      </c>
      <c r="N16291" t="s">
        <v>61</v>
      </c>
      <c r="O16291" t="s">
        <v>61</v>
      </c>
      <c r="P16291" t="s">
        <v>61</v>
      </c>
      <c r="Q16291" t="s">
        <v>61</v>
      </c>
      <c r="R16291" t="s">
        <v>61</v>
      </c>
      <c r="S16291" t="s">
        <v>61</v>
      </c>
      <c r="T16291" t="s">
        <v>61</v>
      </c>
      <c r="U16291" t="s">
        <v>61</v>
      </c>
      <c r="V16291" t="s">
        <v>61</v>
      </c>
      <c r="W16291" t="s">
        <v>61</v>
      </c>
      <c r="X16291" t="s">
        <v>61</v>
      </c>
      <c r="Y16291" t="s">
        <v>61</v>
      </c>
      <c r="Z16291" t="s">
        <v>61</v>
      </c>
      <c r="AA16291" t="s">
        <v>208</v>
      </c>
      <c r="AB16291" t="s">
        <v>61</v>
      </c>
      <c r="AC16291" t="s">
        <v>200</v>
      </c>
      <c r="AD16291" t="s">
        <v>61</v>
      </c>
      <c r="AE16291" t="s">
        <v>61</v>
      </c>
      <c r="AF16291" t="s">
        <v>61</v>
      </c>
      <c r="AG16291" t="s">
        <v>61</v>
      </c>
      <c r="AH16291" t="s">
        <v>61</v>
      </c>
      <c r="AI16291" t="s">
        <v>61</v>
      </c>
      <c r="AJ16291" t="s">
        <v>61</v>
      </c>
      <c r="AK16291" t="s">
        <v>64</v>
      </c>
      <c r="AL16291" t="s">
        <v>64</v>
      </c>
      <c r="AM16291" t="s">
        <v>64</v>
      </c>
      <c r="AN16291" t="s">
        <v>65</v>
      </c>
      <c r="AO16291" t="s">
        <v>196</v>
      </c>
      <c r="AP16291" t="s">
        <v>197</v>
      </c>
      <c r="AQ16291" t="s">
        <v>64</v>
      </c>
      <c r="AR16291" t="s">
        <v>105</v>
      </c>
      <c r="AS16291" s="4">
        <v>45077.958333333336</v>
      </c>
      <c r="AT16291" s="5">
        <v>2021</v>
      </c>
      <c r="AU16291">
        <v>16995</v>
      </c>
      <c r="AV16291" t="s">
        <v>61</v>
      </c>
      <c r="AX16291" t="s">
        <v>198</v>
      </c>
      <c r="AY16291" t="s">
        <v>70</v>
      </c>
      <c r="AZ16291" t="s">
        <v>70</v>
      </c>
      <c r="BA16291" t="s">
        <v>70</v>
      </c>
      <c r="BB16291" t="s">
        <v>70</v>
      </c>
      <c r="BC16291" t="s">
        <v>70</v>
      </c>
      <c r="BD16291" t="s">
        <v>70</v>
      </c>
    </row>
    <row r="16292" spans="1:56" x14ac:dyDescent="0.3">
      <c r="A16292" t="s">
        <v>99</v>
      </c>
      <c r="B16292" t="s">
        <v>100</v>
      </c>
      <c r="C16292" t="s">
        <v>101</v>
      </c>
      <c r="D16292" s="11" t="s">
        <v>59</v>
      </c>
      <c r="E16292" t="s">
        <v>88</v>
      </c>
      <c r="F16292" t="s">
        <v>61</v>
      </c>
      <c r="G16292" t="s">
        <v>61</v>
      </c>
      <c r="H16292" s="11" t="s">
        <v>62</v>
      </c>
      <c r="I16292" t="s">
        <v>61</v>
      </c>
      <c r="J16292" t="s">
        <v>61</v>
      </c>
      <c r="K16292" t="s">
        <v>61</v>
      </c>
      <c r="L16292" t="s">
        <v>61</v>
      </c>
      <c r="M16292" t="s">
        <v>61</v>
      </c>
      <c r="N16292" t="s">
        <v>61</v>
      </c>
      <c r="O16292" t="s">
        <v>61</v>
      </c>
      <c r="P16292" t="s">
        <v>61</v>
      </c>
      <c r="Q16292" t="s">
        <v>61</v>
      </c>
      <c r="R16292" t="s">
        <v>61</v>
      </c>
      <c r="S16292" t="s">
        <v>61</v>
      </c>
      <c r="T16292" t="s">
        <v>61</v>
      </c>
      <c r="U16292" t="s">
        <v>61</v>
      </c>
      <c r="V16292" t="s">
        <v>61</v>
      </c>
      <c r="W16292" t="s">
        <v>61</v>
      </c>
      <c r="X16292" t="s">
        <v>61</v>
      </c>
      <c r="Y16292" t="s">
        <v>61</v>
      </c>
      <c r="Z16292" t="s">
        <v>61</v>
      </c>
      <c r="AA16292" t="s">
        <v>208</v>
      </c>
      <c r="AB16292" t="s">
        <v>61</v>
      </c>
      <c r="AC16292" t="s">
        <v>149</v>
      </c>
      <c r="AD16292" t="s">
        <v>61</v>
      </c>
      <c r="AE16292" t="s">
        <v>61</v>
      </c>
      <c r="AF16292" t="s">
        <v>61</v>
      </c>
      <c r="AG16292" t="s">
        <v>61</v>
      </c>
      <c r="AH16292" t="s">
        <v>61</v>
      </c>
      <c r="AI16292" t="s">
        <v>61</v>
      </c>
      <c r="AJ16292" t="s">
        <v>61</v>
      </c>
      <c r="AK16292" t="s">
        <v>64</v>
      </c>
      <c r="AL16292" t="s">
        <v>64</v>
      </c>
      <c r="AM16292" t="s">
        <v>64</v>
      </c>
      <c r="AN16292" t="s">
        <v>65</v>
      </c>
      <c r="AO16292" t="s">
        <v>196</v>
      </c>
      <c r="AP16292" t="s">
        <v>197</v>
      </c>
      <c r="AQ16292" t="s">
        <v>64</v>
      </c>
      <c r="AR16292" t="s">
        <v>105</v>
      </c>
      <c r="AS16292" s="4">
        <v>45077.958333333336</v>
      </c>
      <c r="AT16292" s="5">
        <v>2017</v>
      </c>
      <c r="AU16292">
        <v>4211.1000000000004</v>
      </c>
      <c r="AV16292" t="s">
        <v>61</v>
      </c>
      <c r="AX16292" t="s">
        <v>198</v>
      </c>
      <c r="AY16292" t="s">
        <v>70</v>
      </c>
      <c r="AZ16292" t="s">
        <v>70</v>
      </c>
      <c r="BA16292" t="s">
        <v>70</v>
      </c>
      <c r="BB16292" t="s">
        <v>70</v>
      </c>
      <c r="BC16292" t="s">
        <v>70</v>
      </c>
      <c r="BD16292" t="s">
        <v>70</v>
      </c>
    </row>
    <row r="16293" spans="1:56" x14ac:dyDescent="0.3">
      <c r="A16293" t="s">
        <v>99</v>
      </c>
      <c r="B16293" t="s">
        <v>100</v>
      </c>
      <c r="C16293" t="s">
        <v>101</v>
      </c>
      <c r="D16293" s="11" t="s">
        <v>59</v>
      </c>
      <c r="E16293" t="s">
        <v>88</v>
      </c>
      <c r="F16293" t="s">
        <v>61</v>
      </c>
      <c r="G16293" t="s">
        <v>61</v>
      </c>
      <c r="H16293" s="11" t="s">
        <v>62</v>
      </c>
      <c r="I16293" t="s">
        <v>61</v>
      </c>
      <c r="J16293" t="s">
        <v>61</v>
      </c>
      <c r="K16293" t="s">
        <v>61</v>
      </c>
      <c r="L16293" t="s">
        <v>61</v>
      </c>
      <c r="M16293" t="s">
        <v>61</v>
      </c>
      <c r="N16293" t="s">
        <v>61</v>
      </c>
      <c r="O16293" t="s">
        <v>61</v>
      </c>
      <c r="P16293" t="s">
        <v>61</v>
      </c>
      <c r="Q16293" t="s">
        <v>61</v>
      </c>
      <c r="R16293" t="s">
        <v>61</v>
      </c>
      <c r="S16293" t="s">
        <v>61</v>
      </c>
      <c r="T16293" t="s">
        <v>61</v>
      </c>
      <c r="U16293" t="s">
        <v>61</v>
      </c>
      <c r="V16293" t="s">
        <v>61</v>
      </c>
      <c r="W16293" t="s">
        <v>61</v>
      </c>
      <c r="X16293" t="s">
        <v>61</v>
      </c>
      <c r="Y16293" t="s">
        <v>61</v>
      </c>
      <c r="Z16293" t="s">
        <v>61</v>
      </c>
      <c r="AA16293" t="s">
        <v>208</v>
      </c>
      <c r="AB16293" t="s">
        <v>61</v>
      </c>
      <c r="AC16293" t="s">
        <v>149</v>
      </c>
      <c r="AD16293" t="s">
        <v>61</v>
      </c>
      <c r="AE16293" t="s">
        <v>61</v>
      </c>
      <c r="AF16293" t="s">
        <v>61</v>
      </c>
      <c r="AG16293" t="s">
        <v>61</v>
      </c>
      <c r="AH16293" t="s">
        <v>61</v>
      </c>
      <c r="AI16293" t="s">
        <v>61</v>
      </c>
      <c r="AJ16293" t="s">
        <v>61</v>
      </c>
      <c r="AK16293" t="s">
        <v>64</v>
      </c>
      <c r="AL16293" t="s">
        <v>64</v>
      </c>
      <c r="AM16293" t="s">
        <v>64</v>
      </c>
      <c r="AN16293" t="s">
        <v>65</v>
      </c>
      <c r="AO16293" t="s">
        <v>196</v>
      </c>
      <c r="AP16293" t="s">
        <v>197</v>
      </c>
      <c r="AQ16293" t="s">
        <v>64</v>
      </c>
      <c r="AR16293" t="s">
        <v>105</v>
      </c>
      <c r="AS16293" s="4">
        <v>45077.958333333336</v>
      </c>
      <c r="AT16293" s="5">
        <v>2019</v>
      </c>
      <c r="AU16293">
        <v>4491.99</v>
      </c>
      <c r="AV16293" t="s">
        <v>61</v>
      </c>
      <c r="AX16293" t="s">
        <v>198</v>
      </c>
      <c r="AY16293" t="s">
        <v>70</v>
      </c>
      <c r="AZ16293" t="s">
        <v>70</v>
      </c>
      <c r="BA16293" t="s">
        <v>70</v>
      </c>
      <c r="BB16293" t="s">
        <v>70</v>
      </c>
      <c r="BC16293" t="s">
        <v>70</v>
      </c>
      <c r="BD16293" t="s">
        <v>70</v>
      </c>
    </row>
    <row r="16294" spans="1:56" x14ac:dyDescent="0.3">
      <c r="A16294" t="s">
        <v>99</v>
      </c>
      <c r="B16294" t="s">
        <v>100</v>
      </c>
      <c r="C16294" t="s">
        <v>101</v>
      </c>
      <c r="D16294" s="11" t="s">
        <v>59</v>
      </c>
      <c r="E16294" t="s">
        <v>88</v>
      </c>
      <c r="F16294" t="s">
        <v>61</v>
      </c>
      <c r="G16294" t="s">
        <v>61</v>
      </c>
      <c r="H16294" s="11" t="s">
        <v>62</v>
      </c>
      <c r="I16294" t="s">
        <v>61</v>
      </c>
      <c r="J16294" t="s">
        <v>61</v>
      </c>
      <c r="K16294" t="s">
        <v>61</v>
      </c>
      <c r="L16294" t="s">
        <v>61</v>
      </c>
      <c r="M16294" t="s">
        <v>61</v>
      </c>
      <c r="N16294" t="s">
        <v>61</v>
      </c>
      <c r="O16294" t="s">
        <v>61</v>
      </c>
      <c r="P16294" t="s">
        <v>61</v>
      </c>
      <c r="Q16294" t="s">
        <v>61</v>
      </c>
      <c r="R16294" t="s">
        <v>61</v>
      </c>
      <c r="S16294" t="s">
        <v>61</v>
      </c>
      <c r="T16294" t="s">
        <v>61</v>
      </c>
      <c r="U16294" t="s">
        <v>61</v>
      </c>
      <c r="V16294" t="s">
        <v>61</v>
      </c>
      <c r="W16294" t="s">
        <v>61</v>
      </c>
      <c r="X16294" t="s">
        <v>61</v>
      </c>
      <c r="Y16294" t="s">
        <v>61</v>
      </c>
      <c r="Z16294" t="s">
        <v>61</v>
      </c>
      <c r="AA16294" t="s">
        <v>208</v>
      </c>
      <c r="AB16294" t="s">
        <v>61</v>
      </c>
      <c r="AC16294" t="s">
        <v>149</v>
      </c>
      <c r="AD16294" t="s">
        <v>61</v>
      </c>
      <c r="AE16294" t="s">
        <v>61</v>
      </c>
      <c r="AF16294" t="s">
        <v>61</v>
      </c>
      <c r="AG16294" t="s">
        <v>61</v>
      </c>
      <c r="AH16294" t="s">
        <v>61</v>
      </c>
      <c r="AI16294" t="s">
        <v>61</v>
      </c>
      <c r="AJ16294" t="s">
        <v>61</v>
      </c>
      <c r="AK16294" t="s">
        <v>64</v>
      </c>
      <c r="AL16294" t="s">
        <v>64</v>
      </c>
      <c r="AM16294" t="s">
        <v>64</v>
      </c>
      <c r="AN16294" t="s">
        <v>65</v>
      </c>
      <c r="AO16294" t="s">
        <v>196</v>
      </c>
      <c r="AP16294" t="s">
        <v>197</v>
      </c>
      <c r="AQ16294" t="s">
        <v>64</v>
      </c>
      <c r="AR16294" t="s">
        <v>105</v>
      </c>
      <c r="AS16294" s="4">
        <v>45077.958333333336</v>
      </c>
      <c r="AT16294" s="5">
        <v>2018</v>
      </c>
      <c r="AU16294">
        <v>4545</v>
      </c>
      <c r="AV16294" t="s">
        <v>61</v>
      </c>
      <c r="AX16294" t="s">
        <v>198</v>
      </c>
      <c r="AY16294" t="s">
        <v>70</v>
      </c>
      <c r="AZ16294" t="s">
        <v>70</v>
      </c>
      <c r="BA16294" t="s">
        <v>70</v>
      </c>
      <c r="BB16294" t="s">
        <v>70</v>
      </c>
      <c r="BC16294" t="s">
        <v>70</v>
      </c>
      <c r="BD16294" t="s">
        <v>70</v>
      </c>
    </row>
    <row r="16295" spans="1:56" x14ac:dyDescent="0.3">
      <c r="A16295" t="s">
        <v>99</v>
      </c>
      <c r="B16295" t="s">
        <v>100</v>
      </c>
      <c r="C16295" t="s">
        <v>101</v>
      </c>
      <c r="D16295" s="11" t="s">
        <v>59</v>
      </c>
      <c r="E16295" t="s">
        <v>88</v>
      </c>
      <c r="F16295" t="s">
        <v>61</v>
      </c>
      <c r="G16295" t="s">
        <v>61</v>
      </c>
      <c r="H16295" s="11" t="s">
        <v>62</v>
      </c>
      <c r="I16295" t="s">
        <v>61</v>
      </c>
      <c r="J16295" t="s">
        <v>61</v>
      </c>
      <c r="K16295" t="s">
        <v>61</v>
      </c>
      <c r="L16295" t="s">
        <v>61</v>
      </c>
      <c r="M16295" t="s">
        <v>61</v>
      </c>
      <c r="N16295" t="s">
        <v>61</v>
      </c>
      <c r="O16295" t="s">
        <v>61</v>
      </c>
      <c r="P16295" t="s">
        <v>61</v>
      </c>
      <c r="Q16295" t="s">
        <v>61</v>
      </c>
      <c r="R16295" t="s">
        <v>61</v>
      </c>
      <c r="S16295" t="s">
        <v>61</v>
      </c>
      <c r="T16295" t="s">
        <v>61</v>
      </c>
      <c r="U16295" t="s">
        <v>61</v>
      </c>
      <c r="V16295" t="s">
        <v>61</v>
      </c>
      <c r="W16295" t="s">
        <v>61</v>
      </c>
      <c r="X16295" t="s">
        <v>61</v>
      </c>
      <c r="Y16295" t="s">
        <v>61</v>
      </c>
      <c r="Z16295" t="s">
        <v>61</v>
      </c>
      <c r="AA16295" t="s">
        <v>208</v>
      </c>
      <c r="AB16295" t="s">
        <v>61</v>
      </c>
      <c r="AC16295" t="s">
        <v>149</v>
      </c>
      <c r="AD16295" t="s">
        <v>61</v>
      </c>
      <c r="AE16295" t="s">
        <v>61</v>
      </c>
      <c r="AF16295" t="s">
        <v>61</v>
      </c>
      <c r="AG16295" t="s">
        <v>61</v>
      </c>
      <c r="AH16295" t="s">
        <v>61</v>
      </c>
      <c r="AI16295" t="s">
        <v>61</v>
      </c>
      <c r="AJ16295" t="s">
        <v>61</v>
      </c>
      <c r="AK16295" t="s">
        <v>64</v>
      </c>
      <c r="AL16295" t="s">
        <v>64</v>
      </c>
      <c r="AM16295" t="s">
        <v>64</v>
      </c>
      <c r="AN16295" t="s">
        <v>65</v>
      </c>
      <c r="AO16295" t="s">
        <v>196</v>
      </c>
      <c r="AP16295" t="s">
        <v>197</v>
      </c>
      <c r="AQ16295" t="s">
        <v>64</v>
      </c>
      <c r="AR16295" t="s">
        <v>105</v>
      </c>
      <c r="AS16295" s="4">
        <v>45077.958333333336</v>
      </c>
      <c r="AT16295" s="5">
        <v>2020</v>
      </c>
      <c r="AU16295">
        <v>4913.01</v>
      </c>
      <c r="AV16295" t="s">
        <v>61</v>
      </c>
      <c r="AX16295" t="s">
        <v>198</v>
      </c>
      <c r="AY16295" t="s">
        <v>70</v>
      </c>
      <c r="AZ16295" t="s">
        <v>70</v>
      </c>
      <c r="BA16295" t="s">
        <v>70</v>
      </c>
      <c r="BB16295" t="s">
        <v>70</v>
      </c>
      <c r="BC16295" t="s">
        <v>70</v>
      </c>
      <c r="BD16295" t="s">
        <v>70</v>
      </c>
    </row>
    <row r="16296" spans="1:56" x14ac:dyDescent="0.3">
      <c r="A16296" t="s">
        <v>99</v>
      </c>
      <c r="B16296" t="s">
        <v>100</v>
      </c>
      <c r="C16296" t="s">
        <v>101</v>
      </c>
      <c r="D16296" s="11" t="s">
        <v>59</v>
      </c>
      <c r="E16296" t="s">
        <v>88</v>
      </c>
      <c r="F16296" t="s">
        <v>61</v>
      </c>
      <c r="G16296" t="s">
        <v>61</v>
      </c>
      <c r="H16296" s="11" t="s">
        <v>62</v>
      </c>
      <c r="I16296" t="s">
        <v>61</v>
      </c>
      <c r="J16296" t="s">
        <v>61</v>
      </c>
      <c r="K16296" t="s">
        <v>61</v>
      </c>
      <c r="L16296" t="s">
        <v>61</v>
      </c>
      <c r="M16296" t="s">
        <v>61</v>
      </c>
      <c r="N16296" t="s">
        <v>61</v>
      </c>
      <c r="O16296" t="s">
        <v>61</v>
      </c>
      <c r="P16296" t="s">
        <v>61</v>
      </c>
      <c r="Q16296" t="s">
        <v>61</v>
      </c>
      <c r="R16296" t="s">
        <v>61</v>
      </c>
      <c r="S16296" t="s">
        <v>61</v>
      </c>
      <c r="T16296" t="s">
        <v>61</v>
      </c>
      <c r="U16296" t="s">
        <v>61</v>
      </c>
      <c r="V16296" t="s">
        <v>61</v>
      </c>
      <c r="W16296" t="s">
        <v>61</v>
      </c>
      <c r="X16296" t="s">
        <v>61</v>
      </c>
      <c r="Y16296" t="s">
        <v>61</v>
      </c>
      <c r="Z16296" t="s">
        <v>61</v>
      </c>
      <c r="AA16296" t="s">
        <v>208</v>
      </c>
      <c r="AB16296" t="s">
        <v>61</v>
      </c>
      <c r="AC16296" t="s">
        <v>149</v>
      </c>
      <c r="AD16296" t="s">
        <v>61</v>
      </c>
      <c r="AE16296" t="s">
        <v>61</v>
      </c>
      <c r="AF16296" t="s">
        <v>61</v>
      </c>
      <c r="AG16296" t="s">
        <v>61</v>
      </c>
      <c r="AH16296" t="s">
        <v>61</v>
      </c>
      <c r="AI16296" t="s">
        <v>61</v>
      </c>
      <c r="AJ16296" t="s">
        <v>61</v>
      </c>
      <c r="AK16296" t="s">
        <v>64</v>
      </c>
      <c r="AL16296" t="s">
        <v>64</v>
      </c>
      <c r="AM16296" t="s">
        <v>64</v>
      </c>
      <c r="AN16296" t="s">
        <v>65</v>
      </c>
      <c r="AO16296" t="s">
        <v>196</v>
      </c>
      <c r="AP16296" t="s">
        <v>197</v>
      </c>
      <c r="AQ16296" t="s">
        <v>64</v>
      </c>
      <c r="AR16296" t="s">
        <v>105</v>
      </c>
      <c r="AS16296" s="4">
        <v>45077.958333333336</v>
      </c>
      <c r="AT16296" s="5">
        <v>2021</v>
      </c>
      <c r="AU16296">
        <v>6131.97</v>
      </c>
      <c r="AV16296" t="s">
        <v>61</v>
      </c>
      <c r="AX16296" t="s">
        <v>198</v>
      </c>
      <c r="AY16296" t="s">
        <v>70</v>
      </c>
      <c r="AZ16296" t="s">
        <v>70</v>
      </c>
      <c r="BA16296" t="s">
        <v>70</v>
      </c>
      <c r="BB16296" t="s">
        <v>70</v>
      </c>
      <c r="BC16296" t="s">
        <v>70</v>
      </c>
      <c r="BD16296" t="s">
        <v>70</v>
      </c>
    </row>
    <row r="16297" spans="1:56" x14ac:dyDescent="0.3">
      <c r="A16297" t="s">
        <v>99</v>
      </c>
      <c r="B16297" t="s">
        <v>100</v>
      </c>
      <c r="C16297" t="s">
        <v>101</v>
      </c>
      <c r="D16297" s="11" t="s">
        <v>59</v>
      </c>
      <c r="E16297" t="s">
        <v>88</v>
      </c>
      <c r="F16297" t="s">
        <v>61</v>
      </c>
      <c r="G16297" t="s">
        <v>61</v>
      </c>
      <c r="H16297" s="11" t="s">
        <v>62</v>
      </c>
      <c r="I16297" t="s">
        <v>61</v>
      </c>
      <c r="J16297" t="s">
        <v>61</v>
      </c>
      <c r="K16297" t="s">
        <v>61</v>
      </c>
      <c r="L16297" t="s">
        <v>61</v>
      </c>
      <c r="M16297" t="s">
        <v>61</v>
      </c>
      <c r="N16297" t="s">
        <v>61</v>
      </c>
      <c r="O16297" t="s">
        <v>61</v>
      </c>
      <c r="P16297" t="s">
        <v>61</v>
      </c>
      <c r="Q16297" t="s">
        <v>61</v>
      </c>
      <c r="R16297" t="s">
        <v>61</v>
      </c>
      <c r="S16297" t="s">
        <v>61</v>
      </c>
      <c r="T16297" t="s">
        <v>61</v>
      </c>
      <c r="U16297" t="s">
        <v>61</v>
      </c>
      <c r="V16297" t="s">
        <v>61</v>
      </c>
      <c r="W16297" t="s">
        <v>61</v>
      </c>
      <c r="X16297" t="s">
        <v>61</v>
      </c>
      <c r="Y16297" t="s">
        <v>61</v>
      </c>
      <c r="Z16297" t="s">
        <v>61</v>
      </c>
      <c r="AA16297" t="s">
        <v>208</v>
      </c>
      <c r="AB16297" t="s">
        <v>61</v>
      </c>
      <c r="AC16297" t="s">
        <v>201</v>
      </c>
      <c r="AD16297" t="s">
        <v>61</v>
      </c>
      <c r="AE16297" t="s">
        <v>61</v>
      </c>
      <c r="AF16297" t="s">
        <v>61</v>
      </c>
      <c r="AG16297" t="s">
        <v>61</v>
      </c>
      <c r="AH16297" t="s">
        <v>61</v>
      </c>
      <c r="AI16297" t="s">
        <v>61</v>
      </c>
      <c r="AJ16297" t="s">
        <v>61</v>
      </c>
      <c r="AK16297" t="s">
        <v>64</v>
      </c>
      <c r="AL16297" t="s">
        <v>64</v>
      </c>
      <c r="AM16297" t="s">
        <v>64</v>
      </c>
      <c r="AN16297" t="s">
        <v>65</v>
      </c>
      <c r="AO16297" t="s">
        <v>196</v>
      </c>
      <c r="AP16297" t="s">
        <v>197</v>
      </c>
      <c r="AQ16297" t="s">
        <v>64</v>
      </c>
      <c r="AR16297" t="s">
        <v>105</v>
      </c>
      <c r="AS16297" s="4">
        <v>45077.958333333336</v>
      </c>
      <c r="AT16297" s="5">
        <v>2017</v>
      </c>
      <c r="AU16297">
        <v>679.44</v>
      </c>
      <c r="AV16297" t="s">
        <v>61</v>
      </c>
      <c r="AX16297" t="s">
        <v>198</v>
      </c>
      <c r="AY16297" t="s">
        <v>70</v>
      </c>
      <c r="AZ16297" t="s">
        <v>70</v>
      </c>
      <c r="BA16297" t="s">
        <v>70</v>
      </c>
      <c r="BB16297" t="s">
        <v>70</v>
      </c>
      <c r="BC16297" t="s">
        <v>70</v>
      </c>
      <c r="BD16297" t="s">
        <v>70</v>
      </c>
    </row>
    <row r="16298" spans="1:56" x14ac:dyDescent="0.3">
      <c r="A16298" t="s">
        <v>99</v>
      </c>
      <c r="B16298" t="s">
        <v>100</v>
      </c>
      <c r="C16298" t="s">
        <v>101</v>
      </c>
      <c r="D16298" s="11" t="s">
        <v>59</v>
      </c>
      <c r="E16298" t="s">
        <v>88</v>
      </c>
      <c r="F16298" t="s">
        <v>61</v>
      </c>
      <c r="G16298" t="s">
        <v>61</v>
      </c>
      <c r="H16298" s="11" t="s">
        <v>62</v>
      </c>
      <c r="I16298" t="s">
        <v>61</v>
      </c>
      <c r="J16298" t="s">
        <v>61</v>
      </c>
      <c r="K16298" t="s">
        <v>61</v>
      </c>
      <c r="L16298" t="s">
        <v>61</v>
      </c>
      <c r="M16298" t="s">
        <v>61</v>
      </c>
      <c r="N16298" t="s">
        <v>61</v>
      </c>
      <c r="O16298" t="s">
        <v>61</v>
      </c>
      <c r="P16298" t="s">
        <v>61</v>
      </c>
      <c r="Q16298" t="s">
        <v>61</v>
      </c>
      <c r="R16298" t="s">
        <v>61</v>
      </c>
      <c r="S16298" t="s">
        <v>61</v>
      </c>
      <c r="T16298" t="s">
        <v>61</v>
      </c>
      <c r="U16298" t="s">
        <v>61</v>
      </c>
      <c r="V16298" t="s">
        <v>61</v>
      </c>
      <c r="W16298" t="s">
        <v>61</v>
      </c>
      <c r="X16298" t="s">
        <v>61</v>
      </c>
      <c r="Y16298" t="s">
        <v>61</v>
      </c>
      <c r="Z16298" t="s">
        <v>61</v>
      </c>
      <c r="AA16298" t="s">
        <v>208</v>
      </c>
      <c r="AB16298" t="s">
        <v>61</v>
      </c>
      <c r="AC16298" t="s">
        <v>201</v>
      </c>
      <c r="AD16298" t="s">
        <v>61</v>
      </c>
      <c r="AE16298" t="s">
        <v>61</v>
      </c>
      <c r="AF16298" t="s">
        <v>61</v>
      </c>
      <c r="AG16298" t="s">
        <v>61</v>
      </c>
      <c r="AH16298" t="s">
        <v>61</v>
      </c>
      <c r="AI16298" t="s">
        <v>61</v>
      </c>
      <c r="AJ16298" t="s">
        <v>61</v>
      </c>
      <c r="AK16298" t="s">
        <v>64</v>
      </c>
      <c r="AL16298" t="s">
        <v>64</v>
      </c>
      <c r="AM16298" t="s">
        <v>64</v>
      </c>
      <c r="AN16298" t="s">
        <v>65</v>
      </c>
      <c r="AO16298" t="s">
        <v>196</v>
      </c>
      <c r="AP16298" t="s">
        <v>197</v>
      </c>
      <c r="AQ16298" t="s">
        <v>64</v>
      </c>
      <c r="AR16298" t="s">
        <v>105</v>
      </c>
      <c r="AS16298" s="4">
        <v>45077.958333333336</v>
      </c>
      <c r="AT16298" s="5">
        <v>2019</v>
      </c>
      <c r="AU16298">
        <v>768.90899999999999</v>
      </c>
      <c r="AV16298" t="s">
        <v>61</v>
      </c>
      <c r="AX16298" t="s">
        <v>198</v>
      </c>
      <c r="AY16298" t="s">
        <v>70</v>
      </c>
      <c r="AZ16298" t="s">
        <v>70</v>
      </c>
      <c r="BA16298" t="s">
        <v>70</v>
      </c>
      <c r="BB16298" t="s">
        <v>70</v>
      </c>
      <c r="BC16298" t="s">
        <v>70</v>
      </c>
      <c r="BD16298" t="s">
        <v>70</v>
      </c>
    </row>
    <row r="16299" spans="1:56" x14ac:dyDescent="0.3">
      <c r="A16299" t="s">
        <v>99</v>
      </c>
      <c r="B16299" t="s">
        <v>100</v>
      </c>
      <c r="C16299" t="s">
        <v>101</v>
      </c>
      <c r="D16299" s="11" t="s">
        <v>59</v>
      </c>
      <c r="E16299" t="s">
        <v>88</v>
      </c>
      <c r="F16299" t="s">
        <v>61</v>
      </c>
      <c r="G16299" t="s">
        <v>61</v>
      </c>
      <c r="H16299" s="11" t="s">
        <v>62</v>
      </c>
      <c r="I16299" t="s">
        <v>61</v>
      </c>
      <c r="J16299" t="s">
        <v>61</v>
      </c>
      <c r="K16299" t="s">
        <v>61</v>
      </c>
      <c r="L16299" t="s">
        <v>61</v>
      </c>
      <c r="M16299" t="s">
        <v>61</v>
      </c>
      <c r="N16299" t="s">
        <v>61</v>
      </c>
      <c r="O16299" t="s">
        <v>61</v>
      </c>
      <c r="P16299" t="s">
        <v>61</v>
      </c>
      <c r="Q16299" t="s">
        <v>61</v>
      </c>
      <c r="R16299" t="s">
        <v>61</v>
      </c>
      <c r="S16299" t="s">
        <v>61</v>
      </c>
      <c r="T16299" t="s">
        <v>61</v>
      </c>
      <c r="U16299" t="s">
        <v>61</v>
      </c>
      <c r="V16299" t="s">
        <v>61</v>
      </c>
      <c r="W16299" t="s">
        <v>61</v>
      </c>
      <c r="X16299" t="s">
        <v>61</v>
      </c>
      <c r="Y16299" t="s">
        <v>61</v>
      </c>
      <c r="Z16299" t="s">
        <v>61</v>
      </c>
      <c r="AA16299" t="s">
        <v>208</v>
      </c>
      <c r="AB16299" t="s">
        <v>61</v>
      </c>
      <c r="AC16299" t="s">
        <v>201</v>
      </c>
      <c r="AD16299" t="s">
        <v>61</v>
      </c>
      <c r="AE16299" t="s">
        <v>61</v>
      </c>
      <c r="AF16299" t="s">
        <v>61</v>
      </c>
      <c r="AG16299" t="s">
        <v>61</v>
      </c>
      <c r="AH16299" t="s">
        <v>61</v>
      </c>
      <c r="AI16299" t="s">
        <v>61</v>
      </c>
      <c r="AJ16299" t="s">
        <v>61</v>
      </c>
      <c r="AK16299" t="s">
        <v>64</v>
      </c>
      <c r="AL16299" t="s">
        <v>64</v>
      </c>
      <c r="AM16299" t="s">
        <v>64</v>
      </c>
      <c r="AN16299" t="s">
        <v>65</v>
      </c>
      <c r="AO16299" t="s">
        <v>196</v>
      </c>
      <c r="AP16299" t="s">
        <v>197</v>
      </c>
      <c r="AQ16299" t="s">
        <v>64</v>
      </c>
      <c r="AR16299" t="s">
        <v>105</v>
      </c>
      <c r="AS16299" s="4">
        <v>45077.958333333336</v>
      </c>
      <c r="AT16299" s="5">
        <v>2018</v>
      </c>
      <c r="AU16299">
        <v>794.53899999999999</v>
      </c>
      <c r="AV16299" t="s">
        <v>61</v>
      </c>
      <c r="AX16299" t="s">
        <v>198</v>
      </c>
      <c r="AY16299" t="s">
        <v>70</v>
      </c>
      <c r="AZ16299" t="s">
        <v>70</v>
      </c>
      <c r="BA16299" t="s">
        <v>70</v>
      </c>
      <c r="BB16299" t="s">
        <v>70</v>
      </c>
      <c r="BC16299" t="s">
        <v>70</v>
      </c>
      <c r="BD16299" t="s">
        <v>70</v>
      </c>
    </row>
    <row r="16300" spans="1:56" x14ac:dyDescent="0.3">
      <c r="A16300" t="s">
        <v>99</v>
      </c>
      <c r="B16300" t="s">
        <v>100</v>
      </c>
      <c r="C16300" t="s">
        <v>101</v>
      </c>
      <c r="D16300" s="11" t="s">
        <v>59</v>
      </c>
      <c r="E16300" t="s">
        <v>88</v>
      </c>
      <c r="F16300" t="s">
        <v>61</v>
      </c>
      <c r="G16300" t="s">
        <v>61</v>
      </c>
      <c r="H16300" s="11" t="s">
        <v>62</v>
      </c>
      <c r="I16300" t="s">
        <v>61</v>
      </c>
      <c r="J16300" t="s">
        <v>61</v>
      </c>
      <c r="K16300" t="s">
        <v>61</v>
      </c>
      <c r="L16300" t="s">
        <v>61</v>
      </c>
      <c r="M16300" t="s">
        <v>61</v>
      </c>
      <c r="N16300" t="s">
        <v>61</v>
      </c>
      <c r="O16300" t="s">
        <v>61</v>
      </c>
      <c r="P16300" t="s">
        <v>61</v>
      </c>
      <c r="Q16300" t="s">
        <v>61</v>
      </c>
      <c r="R16300" t="s">
        <v>61</v>
      </c>
      <c r="S16300" t="s">
        <v>61</v>
      </c>
      <c r="T16300" t="s">
        <v>61</v>
      </c>
      <c r="U16300" t="s">
        <v>61</v>
      </c>
      <c r="V16300" t="s">
        <v>61</v>
      </c>
      <c r="W16300" t="s">
        <v>61</v>
      </c>
      <c r="X16300" t="s">
        <v>61</v>
      </c>
      <c r="Y16300" t="s">
        <v>61</v>
      </c>
      <c r="Z16300" t="s">
        <v>61</v>
      </c>
      <c r="AA16300" t="s">
        <v>208</v>
      </c>
      <c r="AB16300" t="s">
        <v>61</v>
      </c>
      <c r="AC16300" t="s">
        <v>201</v>
      </c>
      <c r="AD16300" t="s">
        <v>61</v>
      </c>
      <c r="AE16300" t="s">
        <v>61</v>
      </c>
      <c r="AF16300" t="s">
        <v>61</v>
      </c>
      <c r="AG16300" t="s">
        <v>61</v>
      </c>
      <c r="AH16300" t="s">
        <v>61</v>
      </c>
      <c r="AI16300" t="s">
        <v>61</v>
      </c>
      <c r="AJ16300" t="s">
        <v>61</v>
      </c>
      <c r="AK16300" t="s">
        <v>64</v>
      </c>
      <c r="AL16300" t="s">
        <v>64</v>
      </c>
      <c r="AM16300" t="s">
        <v>64</v>
      </c>
      <c r="AN16300" t="s">
        <v>65</v>
      </c>
      <c r="AO16300" t="s">
        <v>196</v>
      </c>
      <c r="AP16300" t="s">
        <v>197</v>
      </c>
      <c r="AQ16300" t="s">
        <v>64</v>
      </c>
      <c r="AR16300" t="s">
        <v>105</v>
      </c>
      <c r="AS16300" s="4">
        <v>45077.958333333336</v>
      </c>
      <c r="AT16300" s="5">
        <v>2020</v>
      </c>
      <c r="AU16300">
        <v>806.82600000000002</v>
      </c>
      <c r="AV16300" t="s">
        <v>61</v>
      </c>
      <c r="AX16300" t="s">
        <v>198</v>
      </c>
      <c r="AY16300" t="s">
        <v>70</v>
      </c>
      <c r="AZ16300" t="s">
        <v>70</v>
      </c>
      <c r="BA16300" t="s">
        <v>70</v>
      </c>
      <c r="BB16300" t="s">
        <v>70</v>
      </c>
      <c r="BC16300" t="s">
        <v>70</v>
      </c>
      <c r="BD16300" t="s">
        <v>70</v>
      </c>
    </row>
    <row r="16301" spans="1:56" x14ac:dyDescent="0.3">
      <c r="A16301" t="s">
        <v>99</v>
      </c>
      <c r="B16301" t="s">
        <v>100</v>
      </c>
      <c r="C16301" t="s">
        <v>101</v>
      </c>
      <c r="D16301" s="11" t="s">
        <v>59</v>
      </c>
      <c r="E16301" t="s">
        <v>88</v>
      </c>
      <c r="F16301" t="s">
        <v>61</v>
      </c>
      <c r="G16301" t="s">
        <v>61</v>
      </c>
      <c r="H16301" s="11" t="s">
        <v>62</v>
      </c>
      <c r="I16301" t="s">
        <v>61</v>
      </c>
      <c r="J16301" t="s">
        <v>61</v>
      </c>
      <c r="K16301" t="s">
        <v>61</v>
      </c>
      <c r="L16301" t="s">
        <v>61</v>
      </c>
      <c r="M16301" t="s">
        <v>61</v>
      </c>
      <c r="N16301" t="s">
        <v>61</v>
      </c>
      <c r="O16301" t="s">
        <v>61</v>
      </c>
      <c r="P16301" t="s">
        <v>61</v>
      </c>
      <c r="Q16301" t="s">
        <v>61</v>
      </c>
      <c r="R16301" t="s">
        <v>61</v>
      </c>
      <c r="S16301" t="s">
        <v>61</v>
      </c>
      <c r="T16301" t="s">
        <v>61</v>
      </c>
      <c r="U16301" t="s">
        <v>61</v>
      </c>
      <c r="V16301" t="s">
        <v>61</v>
      </c>
      <c r="W16301" t="s">
        <v>61</v>
      </c>
      <c r="X16301" t="s">
        <v>61</v>
      </c>
      <c r="Y16301" t="s">
        <v>61</v>
      </c>
      <c r="Z16301" t="s">
        <v>61</v>
      </c>
      <c r="AA16301" t="s">
        <v>208</v>
      </c>
      <c r="AB16301" t="s">
        <v>61</v>
      </c>
      <c r="AC16301" t="s">
        <v>201</v>
      </c>
      <c r="AD16301" t="s">
        <v>61</v>
      </c>
      <c r="AE16301" t="s">
        <v>61</v>
      </c>
      <c r="AF16301" t="s">
        <v>61</v>
      </c>
      <c r="AG16301" t="s">
        <v>61</v>
      </c>
      <c r="AH16301" t="s">
        <v>61</v>
      </c>
      <c r="AI16301" t="s">
        <v>61</v>
      </c>
      <c r="AJ16301" t="s">
        <v>61</v>
      </c>
      <c r="AK16301" t="s">
        <v>64</v>
      </c>
      <c r="AL16301" t="s">
        <v>64</v>
      </c>
      <c r="AM16301" t="s">
        <v>64</v>
      </c>
      <c r="AN16301" t="s">
        <v>65</v>
      </c>
      <c r="AO16301" t="s">
        <v>196</v>
      </c>
      <c r="AP16301" t="s">
        <v>197</v>
      </c>
      <c r="AQ16301" t="s">
        <v>64</v>
      </c>
      <c r="AR16301" t="s">
        <v>105</v>
      </c>
      <c r="AS16301" s="4">
        <v>45077.958333333336</v>
      </c>
      <c r="AT16301" s="5">
        <v>2021</v>
      </c>
      <c r="AU16301">
        <v>891.07299999999998</v>
      </c>
      <c r="AV16301" t="s">
        <v>61</v>
      </c>
      <c r="AX16301" t="s">
        <v>198</v>
      </c>
      <c r="AY16301" t="s">
        <v>70</v>
      </c>
      <c r="AZ16301" t="s">
        <v>70</v>
      </c>
      <c r="BA16301" t="s">
        <v>70</v>
      </c>
      <c r="BB16301" t="s">
        <v>70</v>
      </c>
      <c r="BC16301" t="s">
        <v>70</v>
      </c>
      <c r="BD16301" t="s">
        <v>70</v>
      </c>
    </row>
    <row r="16302" spans="1:56" x14ac:dyDescent="0.3">
      <c r="A16302" t="s">
        <v>99</v>
      </c>
      <c r="B16302" t="s">
        <v>100</v>
      </c>
      <c r="C16302" t="s">
        <v>101</v>
      </c>
      <c r="D16302" s="11" t="s">
        <v>59</v>
      </c>
      <c r="E16302" t="s">
        <v>88</v>
      </c>
      <c r="F16302" t="s">
        <v>61</v>
      </c>
      <c r="G16302" t="s">
        <v>61</v>
      </c>
      <c r="H16302" s="11" t="s">
        <v>62</v>
      </c>
      <c r="I16302" t="s">
        <v>61</v>
      </c>
      <c r="J16302" t="s">
        <v>61</v>
      </c>
      <c r="K16302" t="s">
        <v>61</v>
      </c>
      <c r="L16302" t="s">
        <v>61</v>
      </c>
      <c r="M16302" t="s">
        <v>61</v>
      </c>
      <c r="N16302" t="s">
        <v>61</v>
      </c>
      <c r="O16302" t="s">
        <v>61</v>
      </c>
      <c r="P16302" t="s">
        <v>61</v>
      </c>
      <c r="Q16302" t="s">
        <v>61</v>
      </c>
      <c r="R16302" t="s">
        <v>61</v>
      </c>
      <c r="S16302" t="s">
        <v>61</v>
      </c>
      <c r="T16302" t="s">
        <v>61</v>
      </c>
      <c r="U16302" t="s">
        <v>61</v>
      </c>
      <c r="V16302" t="s">
        <v>61</v>
      </c>
      <c r="W16302" t="s">
        <v>61</v>
      </c>
      <c r="X16302" t="s">
        <v>61</v>
      </c>
      <c r="Y16302" t="s">
        <v>61</v>
      </c>
      <c r="Z16302" t="s">
        <v>61</v>
      </c>
      <c r="AA16302" t="s">
        <v>208</v>
      </c>
      <c r="AB16302" t="s">
        <v>61</v>
      </c>
      <c r="AC16302" t="s">
        <v>202</v>
      </c>
      <c r="AD16302" t="s">
        <v>61</v>
      </c>
      <c r="AE16302" t="s">
        <v>61</v>
      </c>
      <c r="AF16302" t="s">
        <v>61</v>
      </c>
      <c r="AG16302" t="s">
        <v>61</v>
      </c>
      <c r="AH16302" t="s">
        <v>61</v>
      </c>
      <c r="AI16302" t="s">
        <v>61</v>
      </c>
      <c r="AJ16302" t="s">
        <v>61</v>
      </c>
      <c r="AK16302" t="s">
        <v>64</v>
      </c>
      <c r="AL16302" t="s">
        <v>64</v>
      </c>
      <c r="AM16302" t="s">
        <v>64</v>
      </c>
      <c r="AN16302" t="s">
        <v>65</v>
      </c>
      <c r="AO16302" t="s">
        <v>196</v>
      </c>
      <c r="AP16302" t="s">
        <v>197</v>
      </c>
      <c r="AQ16302" t="s">
        <v>64</v>
      </c>
      <c r="AR16302" t="s">
        <v>105</v>
      </c>
      <c r="AS16302" s="4">
        <v>45077.958333333336</v>
      </c>
      <c r="AT16302" s="5">
        <v>2021</v>
      </c>
      <c r="AU16302">
        <v>17747</v>
      </c>
      <c r="AV16302" t="s">
        <v>61</v>
      </c>
      <c r="AX16302" t="s">
        <v>198</v>
      </c>
      <c r="AY16302" t="s">
        <v>70</v>
      </c>
      <c r="AZ16302" t="s">
        <v>70</v>
      </c>
      <c r="BA16302" t="s">
        <v>70</v>
      </c>
      <c r="BB16302" t="s">
        <v>70</v>
      </c>
      <c r="BC16302" t="s">
        <v>70</v>
      </c>
      <c r="BD16302" t="s">
        <v>70</v>
      </c>
    </row>
    <row r="16303" spans="1:56" x14ac:dyDescent="0.3">
      <c r="A16303" t="s">
        <v>99</v>
      </c>
      <c r="B16303" t="s">
        <v>100</v>
      </c>
      <c r="C16303" t="s">
        <v>101</v>
      </c>
      <c r="D16303" s="11" t="s">
        <v>59</v>
      </c>
      <c r="E16303" t="s">
        <v>88</v>
      </c>
      <c r="F16303" t="s">
        <v>61</v>
      </c>
      <c r="G16303" t="s">
        <v>61</v>
      </c>
      <c r="H16303" s="11" t="s">
        <v>62</v>
      </c>
      <c r="I16303" t="s">
        <v>61</v>
      </c>
      <c r="J16303" t="s">
        <v>61</v>
      </c>
      <c r="K16303" t="s">
        <v>61</v>
      </c>
      <c r="L16303" t="s">
        <v>61</v>
      </c>
      <c r="M16303" t="s">
        <v>61</v>
      </c>
      <c r="N16303" t="s">
        <v>61</v>
      </c>
      <c r="O16303" t="s">
        <v>61</v>
      </c>
      <c r="P16303" t="s">
        <v>61</v>
      </c>
      <c r="Q16303" t="s">
        <v>61</v>
      </c>
      <c r="R16303" t="s">
        <v>61</v>
      </c>
      <c r="S16303" t="s">
        <v>61</v>
      </c>
      <c r="T16303" t="s">
        <v>61</v>
      </c>
      <c r="U16303" t="s">
        <v>61</v>
      </c>
      <c r="V16303" t="s">
        <v>61</v>
      </c>
      <c r="W16303" t="s">
        <v>61</v>
      </c>
      <c r="X16303" t="s">
        <v>61</v>
      </c>
      <c r="Y16303" t="s">
        <v>61</v>
      </c>
      <c r="Z16303" t="s">
        <v>61</v>
      </c>
      <c r="AA16303" t="s">
        <v>208</v>
      </c>
      <c r="AB16303" t="s">
        <v>61</v>
      </c>
      <c r="AC16303" t="s">
        <v>202</v>
      </c>
      <c r="AD16303" t="s">
        <v>61</v>
      </c>
      <c r="AE16303" t="s">
        <v>61</v>
      </c>
      <c r="AF16303" t="s">
        <v>61</v>
      </c>
      <c r="AG16303" t="s">
        <v>61</v>
      </c>
      <c r="AH16303" t="s">
        <v>61</v>
      </c>
      <c r="AI16303" t="s">
        <v>61</v>
      </c>
      <c r="AJ16303" t="s">
        <v>61</v>
      </c>
      <c r="AK16303" t="s">
        <v>64</v>
      </c>
      <c r="AL16303" t="s">
        <v>64</v>
      </c>
      <c r="AM16303" t="s">
        <v>64</v>
      </c>
      <c r="AN16303" t="s">
        <v>65</v>
      </c>
      <c r="AO16303" t="s">
        <v>196</v>
      </c>
      <c r="AP16303" t="s">
        <v>197</v>
      </c>
      <c r="AQ16303" t="s">
        <v>64</v>
      </c>
      <c r="AR16303" t="s">
        <v>105</v>
      </c>
      <c r="AS16303" s="4">
        <v>45077.958333333336</v>
      </c>
      <c r="AT16303" s="5">
        <v>2020</v>
      </c>
      <c r="AU16303">
        <v>18075</v>
      </c>
      <c r="AV16303" t="s">
        <v>61</v>
      </c>
      <c r="AX16303" t="s">
        <v>198</v>
      </c>
      <c r="AY16303" t="s">
        <v>70</v>
      </c>
      <c r="AZ16303" t="s">
        <v>70</v>
      </c>
      <c r="BA16303" t="s">
        <v>70</v>
      </c>
      <c r="BB16303" t="s">
        <v>70</v>
      </c>
      <c r="BC16303" t="s">
        <v>70</v>
      </c>
      <c r="BD16303" t="s">
        <v>70</v>
      </c>
    </row>
    <row r="16304" spans="1:56" x14ac:dyDescent="0.3">
      <c r="A16304" t="s">
        <v>99</v>
      </c>
      <c r="B16304" t="s">
        <v>100</v>
      </c>
      <c r="C16304" t="s">
        <v>101</v>
      </c>
      <c r="D16304" s="11" t="s">
        <v>59</v>
      </c>
      <c r="E16304" t="s">
        <v>88</v>
      </c>
      <c r="F16304" t="s">
        <v>61</v>
      </c>
      <c r="G16304" t="s">
        <v>61</v>
      </c>
      <c r="H16304" s="11" t="s">
        <v>62</v>
      </c>
      <c r="I16304" t="s">
        <v>61</v>
      </c>
      <c r="J16304" t="s">
        <v>61</v>
      </c>
      <c r="K16304" t="s">
        <v>61</v>
      </c>
      <c r="L16304" t="s">
        <v>61</v>
      </c>
      <c r="M16304" t="s">
        <v>61</v>
      </c>
      <c r="N16304" t="s">
        <v>61</v>
      </c>
      <c r="O16304" t="s">
        <v>61</v>
      </c>
      <c r="P16304" t="s">
        <v>61</v>
      </c>
      <c r="Q16304" t="s">
        <v>61</v>
      </c>
      <c r="R16304" t="s">
        <v>61</v>
      </c>
      <c r="S16304" t="s">
        <v>61</v>
      </c>
      <c r="T16304" t="s">
        <v>61</v>
      </c>
      <c r="U16304" t="s">
        <v>61</v>
      </c>
      <c r="V16304" t="s">
        <v>61</v>
      </c>
      <c r="W16304" t="s">
        <v>61</v>
      </c>
      <c r="X16304" t="s">
        <v>61</v>
      </c>
      <c r="Y16304" t="s">
        <v>61</v>
      </c>
      <c r="Z16304" t="s">
        <v>61</v>
      </c>
      <c r="AA16304" t="s">
        <v>208</v>
      </c>
      <c r="AB16304" t="s">
        <v>61</v>
      </c>
      <c r="AC16304" t="s">
        <v>202</v>
      </c>
      <c r="AD16304" t="s">
        <v>61</v>
      </c>
      <c r="AE16304" t="s">
        <v>61</v>
      </c>
      <c r="AF16304" t="s">
        <v>61</v>
      </c>
      <c r="AG16304" t="s">
        <v>61</v>
      </c>
      <c r="AH16304" t="s">
        <v>61</v>
      </c>
      <c r="AI16304" t="s">
        <v>61</v>
      </c>
      <c r="AJ16304" t="s">
        <v>61</v>
      </c>
      <c r="AK16304" t="s">
        <v>64</v>
      </c>
      <c r="AL16304" t="s">
        <v>64</v>
      </c>
      <c r="AM16304" t="s">
        <v>64</v>
      </c>
      <c r="AN16304" t="s">
        <v>65</v>
      </c>
      <c r="AO16304" t="s">
        <v>196</v>
      </c>
      <c r="AP16304" t="s">
        <v>197</v>
      </c>
      <c r="AQ16304" t="s">
        <v>64</v>
      </c>
      <c r="AR16304" t="s">
        <v>105</v>
      </c>
      <c r="AS16304" s="4">
        <v>45077.958333333336</v>
      </c>
      <c r="AT16304" s="5">
        <v>2019</v>
      </c>
      <c r="AU16304">
        <v>18081</v>
      </c>
      <c r="AV16304" t="s">
        <v>61</v>
      </c>
      <c r="AX16304" t="s">
        <v>198</v>
      </c>
      <c r="AY16304" t="s">
        <v>70</v>
      </c>
      <c r="AZ16304" t="s">
        <v>70</v>
      </c>
      <c r="BA16304" t="s">
        <v>70</v>
      </c>
      <c r="BB16304" t="s">
        <v>70</v>
      </c>
      <c r="BC16304" t="s">
        <v>70</v>
      </c>
      <c r="BD16304" t="s">
        <v>70</v>
      </c>
    </row>
    <row r="16305" spans="1:56" x14ac:dyDescent="0.3">
      <c r="A16305" t="s">
        <v>99</v>
      </c>
      <c r="B16305" t="s">
        <v>100</v>
      </c>
      <c r="C16305" t="s">
        <v>101</v>
      </c>
      <c r="D16305" s="11" t="s">
        <v>59</v>
      </c>
      <c r="E16305" t="s">
        <v>88</v>
      </c>
      <c r="F16305" t="s">
        <v>61</v>
      </c>
      <c r="G16305" t="s">
        <v>61</v>
      </c>
      <c r="H16305" s="11" t="s">
        <v>62</v>
      </c>
      <c r="I16305" t="s">
        <v>61</v>
      </c>
      <c r="J16305" t="s">
        <v>61</v>
      </c>
      <c r="K16305" t="s">
        <v>61</v>
      </c>
      <c r="L16305" t="s">
        <v>61</v>
      </c>
      <c r="M16305" t="s">
        <v>61</v>
      </c>
      <c r="N16305" t="s">
        <v>61</v>
      </c>
      <c r="O16305" t="s">
        <v>61</v>
      </c>
      <c r="P16305" t="s">
        <v>61</v>
      </c>
      <c r="Q16305" t="s">
        <v>61</v>
      </c>
      <c r="R16305" t="s">
        <v>61</v>
      </c>
      <c r="S16305" t="s">
        <v>61</v>
      </c>
      <c r="T16305" t="s">
        <v>61</v>
      </c>
      <c r="U16305" t="s">
        <v>61</v>
      </c>
      <c r="V16305" t="s">
        <v>61</v>
      </c>
      <c r="W16305" t="s">
        <v>61</v>
      </c>
      <c r="X16305" t="s">
        <v>61</v>
      </c>
      <c r="Y16305" t="s">
        <v>61</v>
      </c>
      <c r="Z16305" t="s">
        <v>61</v>
      </c>
      <c r="AA16305" t="s">
        <v>208</v>
      </c>
      <c r="AB16305" t="s">
        <v>61</v>
      </c>
      <c r="AC16305" t="s">
        <v>202</v>
      </c>
      <c r="AD16305" t="s">
        <v>61</v>
      </c>
      <c r="AE16305" t="s">
        <v>61</v>
      </c>
      <c r="AF16305" t="s">
        <v>61</v>
      </c>
      <c r="AG16305" t="s">
        <v>61</v>
      </c>
      <c r="AH16305" t="s">
        <v>61</v>
      </c>
      <c r="AI16305" t="s">
        <v>61</v>
      </c>
      <c r="AJ16305" t="s">
        <v>61</v>
      </c>
      <c r="AK16305" t="s">
        <v>64</v>
      </c>
      <c r="AL16305" t="s">
        <v>64</v>
      </c>
      <c r="AM16305" t="s">
        <v>64</v>
      </c>
      <c r="AN16305" t="s">
        <v>65</v>
      </c>
      <c r="AO16305" t="s">
        <v>196</v>
      </c>
      <c r="AP16305" t="s">
        <v>197</v>
      </c>
      <c r="AQ16305" t="s">
        <v>64</v>
      </c>
      <c r="AR16305" t="s">
        <v>105</v>
      </c>
      <c r="AS16305" s="4">
        <v>45077.958333333336</v>
      </c>
      <c r="AT16305" s="5">
        <v>2017</v>
      </c>
      <c r="AU16305">
        <v>18367</v>
      </c>
      <c r="AV16305" t="s">
        <v>61</v>
      </c>
      <c r="AX16305" t="s">
        <v>198</v>
      </c>
      <c r="AY16305" t="s">
        <v>70</v>
      </c>
      <c r="AZ16305" t="s">
        <v>70</v>
      </c>
      <c r="BA16305" t="s">
        <v>70</v>
      </c>
      <c r="BB16305" t="s">
        <v>70</v>
      </c>
      <c r="BC16305" t="s">
        <v>70</v>
      </c>
      <c r="BD16305" t="s">
        <v>70</v>
      </c>
    </row>
    <row r="16306" spans="1:56" x14ac:dyDescent="0.3">
      <c r="A16306" t="s">
        <v>99</v>
      </c>
      <c r="B16306" t="s">
        <v>100</v>
      </c>
      <c r="C16306" t="s">
        <v>101</v>
      </c>
      <c r="D16306" s="11" t="s">
        <v>59</v>
      </c>
      <c r="E16306" t="s">
        <v>88</v>
      </c>
      <c r="F16306" t="s">
        <v>61</v>
      </c>
      <c r="G16306" t="s">
        <v>61</v>
      </c>
      <c r="H16306" s="11" t="s">
        <v>62</v>
      </c>
      <c r="I16306" t="s">
        <v>61</v>
      </c>
      <c r="J16306" t="s">
        <v>61</v>
      </c>
      <c r="K16306" t="s">
        <v>61</v>
      </c>
      <c r="L16306" t="s">
        <v>61</v>
      </c>
      <c r="M16306" t="s">
        <v>61</v>
      </c>
      <c r="N16306" t="s">
        <v>61</v>
      </c>
      <c r="O16306" t="s">
        <v>61</v>
      </c>
      <c r="P16306" t="s">
        <v>61</v>
      </c>
      <c r="Q16306" t="s">
        <v>61</v>
      </c>
      <c r="R16306" t="s">
        <v>61</v>
      </c>
      <c r="S16306" t="s">
        <v>61</v>
      </c>
      <c r="T16306" t="s">
        <v>61</v>
      </c>
      <c r="U16306" t="s">
        <v>61</v>
      </c>
      <c r="V16306" t="s">
        <v>61</v>
      </c>
      <c r="W16306" t="s">
        <v>61</v>
      </c>
      <c r="X16306" t="s">
        <v>61</v>
      </c>
      <c r="Y16306" t="s">
        <v>61</v>
      </c>
      <c r="Z16306" t="s">
        <v>61</v>
      </c>
      <c r="AA16306" t="s">
        <v>208</v>
      </c>
      <c r="AB16306" t="s">
        <v>61</v>
      </c>
      <c r="AC16306" t="s">
        <v>202</v>
      </c>
      <c r="AD16306" t="s">
        <v>61</v>
      </c>
      <c r="AE16306" t="s">
        <v>61</v>
      </c>
      <c r="AF16306" t="s">
        <v>61</v>
      </c>
      <c r="AG16306" t="s">
        <v>61</v>
      </c>
      <c r="AH16306" t="s">
        <v>61</v>
      </c>
      <c r="AI16306" t="s">
        <v>61</v>
      </c>
      <c r="AJ16306" t="s">
        <v>61</v>
      </c>
      <c r="AK16306" t="s">
        <v>64</v>
      </c>
      <c r="AL16306" t="s">
        <v>64</v>
      </c>
      <c r="AM16306" t="s">
        <v>64</v>
      </c>
      <c r="AN16306" t="s">
        <v>65</v>
      </c>
      <c r="AO16306" t="s">
        <v>196</v>
      </c>
      <c r="AP16306" t="s">
        <v>197</v>
      </c>
      <c r="AQ16306" t="s">
        <v>64</v>
      </c>
      <c r="AR16306" t="s">
        <v>105</v>
      </c>
      <c r="AS16306" s="4">
        <v>45077.958333333336</v>
      </c>
      <c r="AT16306" s="5">
        <v>2018</v>
      </c>
      <c r="AU16306">
        <v>18798</v>
      </c>
      <c r="AV16306" t="s">
        <v>61</v>
      </c>
      <c r="AX16306" t="s">
        <v>198</v>
      </c>
      <c r="AY16306" t="s">
        <v>70</v>
      </c>
      <c r="AZ16306" t="s">
        <v>70</v>
      </c>
      <c r="BA16306" t="s">
        <v>70</v>
      </c>
      <c r="BB16306" t="s">
        <v>70</v>
      </c>
      <c r="BC16306" t="s">
        <v>70</v>
      </c>
      <c r="BD16306" t="s">
        <v>70</v>
      </c>
    </row>
    <row r="16307" spans="1:56" x14ac:dyDescent="0.3">
      <c r="A16307" t="s">
        <v>99</v>
      </c>
      <c r="B16307" t="s">
        <v>100</v>
      </c>
      <c r="C16307" t="s">
        <v>101</v>
      </c>
      <c r="D16307" s="11" t="s">
        <v>59</v>
      </c>
      <c r="E16307" t="s">
        <v>88</v>
      </c>
      <c r="F16307" t="s">
        <v>61</v>
      </c>
      <c r="G16307" t="s">
        <v>61</v>
      </c>
      <c r="H16307" s="11" t="s">
        <v>62</v>
      </c>
      <c r="I16307" t="s">
        <v>61</v>
      </c>
      <c r="J16307" t="s">
        <v>61</v>
      </c>
      <c r="K16307" t="s">
        <v>61</v>
      </c>
      <c r="L16307" t="s">
        <v>61</v>
      </c>
      <c r="M16307" t="s">
        <v>61</v>
      </c>
      <c r="N16307" t="s">
        <v>61</v>
      </c>
      <c r="O16307" t="s">
        <v>61</v>
      </c>
      <c r="P16307" t="s">
        <v>61</v>
      </c>
      <c r="Q16307" t="s">
        <v>61</v>
      </c>
      <c r="R16307" t="s">
        <v>61</v>
      </c>
      <c r="S16307" t="s">
        <v>61</v>
      </c>
      <c r="T16307" t="s">
        <v>61</v>
      </c>
      <c r="U16307" t="s">
        <v>61</v>
      </c>
      <c r="V16307" t="s">
        <v>61</v>
      </c>
      <c r="W16307" t="s">
        <v>61</v>
      </c>
      <c r="X16307" t="s">
        <v>61</v>
      </c>
      <c r="Y16307" t="s">
        <v>61</v>
      </c>
      <c r="Z16307" t="s">
        <v>61</v>
      </c>
      <c r="AA16307" t="s">
        <v>208</v>
      </c>
      <c r="AB16307" t="s">
        <v>61</v>
      </c>
      <c r="AC16307" t="s">
        <v>203</v>
      </c>
      <c r="AD16307" t="s">
        <v>61</v>
      </c>
      <c r="AE16307" t="s">
        <v>61</v>
      </c>
      <c r="AF16307" t="s">
        <v>61</v>
      </c>
      <c r="AG16307" t="s">
        <v>61</v>
      </c>
      <c r="AH16307" t="s">
        <v>61</v>
      </c>
      <c r="AI16307" t="s">
        <v>61</v>
      </c>
      <c r="AJ16307" t="s">
        <v>61</v>
      </c>
      <c r="AK16307" t="s">
        <v>64</v>
      </c>
      <c r="AL16307" t="s">
        <v>64</v>
      </c>
      <c r="AM16307" t="s">
        <v>64</v>
      </c>
      <c r="AN16307" t="s">
        <v>65</v>
      </c>
      <c r="AO16307" t="s">
        <v>196</v>
      </c>
      <c r="AP16307" t="s">
        <v>197</v>
      </c>
      <c r="AQ16307" t="s">
        <v>64</v>
      </c>
      <c r="AR16307" t="s">
        <v>105</v>
      </c>
      <c r="AS16307" s="4">
        <v>45077.958333333336</v>
      </c>
      <c r="AT16307" s="5">
        <v>2017</v>
      </c>
      <c r="AU16307">
        <v>0</v>
      </c>
      <c r="AV16307" t="s">
        <v>61</v>
      </c>
      <c r="AX16307" t="s">
        <v>198</v>
      </c>
      <c r="AY16307" t="s">
        <v>70</v>
      </c>
      <c r="AZ16307" t="s">
        <v>70</v>
      </c>
      <c r="BA16307" t="s">
        <v>70</v>
      </c>
      <c r="BB16307" t="s">
        <v>70</v>
      </c>
      <c r="BC16307" t="s">
        <v>70</v>
      </c>
      <c r="BD16307" t="s">
        <v>70</v>
      </c>
    </row>
    <row r="16308" spans="1:56" x14ac:dyDescent="0.3">
      <c r="A16308" t="s">
        <v>99</v>
      </c>
      <c r="B16308" t="s">
        <v>100</v>
      </c>
      <c r="C16308" t="s">
        <v>101</v>
      </c>
      <c r="D16308" s="11" t="s">
        <v>59</v>
      </c>
      <c r="E16308" t="s">
        <v>88</v>
      </c>
      <c r="F16308" t="s">
        <v>61</v>
      </c>
      <c r="G16308" t="s">
        <v>61</v>
      </c>
      <c r="H16308" s="11" t="s">
        <v>62</v>
      </c>
      <c r="I16308" t="s">
        <v>61</v>
      </c>
      <c r="J16308" t="s">
        <v>61</v>
      </c>
      <c r="K16308" t="s">
        <v>61</v>
      </c>
      <c r="L16308" t="s">
        <v>61</v>
      </c>
      <c r="M16308" t="s">
        <v>61</v>
      </c>
      <c r="N16308" t="s">
        <v>61</v>
      </c>
      <c r="O16308" t="s">
        <v>61</v>
      </c>
      <c r="P16308" t="s">
        <v>61</v>
      </c>
      <c r="Q16308" t="s">
        <v>61</v>
      </c>
      <c r="R16308" t="s">
        <v>61</v>
      </c>
      <c r="S16308" t="s">
        <v>61</v>
      </c>
      <c r="T16308" t="s">
        <v>61</v>
      </c>
      <c r="U16308" t="s">
        <v>61</v>
      </c>
      <c r="V16308" t="s">
        <v>61</v>
      </c>
      <c r="W16308" t="s">
        <v>61</v>
      </c>
      <c r="X16308" t="s">
        <v>61</v>
      </c>
      <c r="Y16308" t="s">
        <v>61</v>
      </c>
      <c r="Z16308" t="s">
        <v>61</v>
      </c>
      <c r="AA16308" t="s">
        <v>208</v>
      </c>
      <c r="AB16308" t="s">
        <v>61</v>
      </c>
      <c r="AC16308" t="s">
        <v>203</v>
      </c>
      <c r="AD16308" t="s">
        <v>61</v>
      </c>
      <c r="AE16308" t="s">
        <v>61</v>
      </c>
      <c r="AF16308" t="s">
        <v>61</v>
      </c>
      <c r="AG16308" t="s">
        <v>61</v>
      </c>
      <c r="AH16308" t="s">
        <v>61</v>
      </c>
      <c r="AI16308" t="s">
        <v>61</v>
      </c>
      <c r="AJ16308" t="s">
        <v>61</v>
      </c>
      <c r="AK16308" t="s">
        <v>64</v>
      </c>
      <c r="AL16308" t="s">
        <v>64</v>
      </c>
      <c r="AM16308" t="s">
        <v>64</v>
      </c>
      <c r="AN16308" t="s">
        <v>65</v>
      </c>
      <c r="AO16308" t="s">
        <v>196</v>
      </c>
      <c r="AP16308" t="s">
        <v>197</v>
      </c>
      <c r="AQ16308" t="s">
        <v>64</v>
      </c>
      <c r="AR16308" t="s">
        <v>105</v>
      </c>
      <c r="AS16308" s="4">
        <v>45077.958333333336</v>
      </c>
      <c r="AT16308" s="5">
        <v>2018</v>
      </c>
      <c r="AU16308">
        <v>0</v>
      </c>
      <c r="AV16308" t="s">
        <v>61</v>
      </c>
      <c r="AX16308" t="s">
        <v>198</v>
      </c>
      <c r="AY16308" t="s">
        <v>70</v>
      </c>
      <c r="AZ16308" t="s">
        <v>70</v>
      </c>
      <c r="BA16308" t="s">
        <v>70</v>
      </c>
      <c r="BB16308" t="s">
        <v>70</v>
      </c>
      <c r="BC16308" t="s">
        <v>70</v>
      </c>
      <c r="BD16308" t="s">
        <v>70</v>
      </c>
    </row>
    <row r="16309" spans="1:56" x14ac:dyDescent="0.3">
      <c r="A16309" t="s">
        <v>99</v>
      </c>
      <c r="B16309" t="s">
        <v>100</v>
      </c>
      <c r="C16309" t="s">
        <v>101</v>
      </c>
      <c r="D16309" s="11" t="s">
        <v>59</v>
      </c>
      <c r="E16309" t="s">
        <v>88</v>
      </c>
      <c r="F16309" t="s">
        <v>61</v>
      </c>
      <c r="G16309" t="s">
        <v>61</v>
      </c>
      <c r="H16309" s="11" t="s">
        <v>62</v>
      </c>
      <c r="I16309" t="s">
        <v>61</v>
      </c>
      <c r="J16309" t="s">
        <v>61</v>
      </c>
      <c r="K16309" t="s">
        <v>61</v>
      </c>
      <c r="L16309" t="s">
        <v>61</v>
      </c>
      <c r="M16309" t="s">
        <v>61</v>
      </c>
      <c r="N16309" t="s">
        <v>61</v>
      </c>
      <c r="O16309" t="s">
        <v>61</v>
      </c>
      <c r="P16309" t="s">
        <v>61</v>
      </c>
      <c r="Q16309" t="s">
        <v>61</v>
      </c>
      <c r="R16309" t="s">
        <v>61</v>
      </c>
      <c r="S16309" t="s">
        <v>61</v>
      </c>
      <c r="T16309" t="s">
        <v>61</v>
      </c>
      <c r="U16309" t="s">
        <v>61</v>
      </c>
      <c r="V16309" t="s">
        <v>61</v>
      </c>
      <c r="W16309" t="s">
        <v>61</v>
      </c>
      <c r="X16309" t="s">
        <v>61</v>
      </c>
      <c r="Y16309" t="s">
        <v>61</v>
      </c>
      <c r="Z16309" t="s">
        <v>61</v>
      </c>
      <c r="AA16309" t="s">
        <v>208</v>
      </c>
      <c r="AB16309" t="s">
        <v>61</v>
      </c>
      <c r="AC16309" t="s">
        <v>203</v>
      </c>
      <c r="AD16309" t="s">
        <v>61</v>
      </c>
      <c r="AE16309" t="s">
        <v>61</v>
      </c>
      <c r="AF16309" t="s">
        <v>61</v>
      </c>
      <c r="AG16309" t="s">
        <v>61</v>
      </c>
      <c r="AH16309" t="s">
        <v>61</v>
      </c>
      <c r="AI16309" t="s">
        <v>61</v>
      </c>
      <c r="AJ16309" t="s">
        <v>61</v>
      </c>
      <c r="AK16309" t="s">
        <v>64</v>
      </c>
      <c r="AL16309" t="s">
        <v>64</v>
      </c>
      <c r="AM16309" t="s">
        <v>64</v>
      </c>
      <c r="AN16309" t="s">
        <v>65</v>
      </c>
      <c r="AO16309" t="s">
        <v>196</v>
      </c>
      <c r="AP16309" t="s">
        <v>197</v>
      </c>
      <c r="AQ16309" t="s">
        <v>64</v>
      </c>
      <c r="AR16309" t="s">
        <v>105</v>
      </c>
      <c r="AS16309" s="4">
        <v>45077.958333333336</v>
      </c>
      <c r="AT16309" s="5">
        <v>2019</v>
      </c>
      <c r="AU16309">
        <v>0</v>
      </c>
      <c r="AV16309" t="s">
        <v>61</v>
      </c>
      <c r="AX16309" t="s">
        <v>198</v>
      </c>
      <c r="AY16309" t="s">
        <v>70</v>
      </c>
      <c r="AZ16309" t="s">
        <v>70</v>
      </c>
      <c r="BA16309" t="s">
        <v>70</v>
      </c>
      <c r="BB16309" t="s">
        <v>70</v>
      </c>
      <c r="BC16309" t="s">
        <v>70</v>
      </c>
      <c r="BD16309" t="s">
        <v>70</v>
      </c>
    </row>
    <row r="16310" spans="1:56" x14ac:dyDescent="0.3">
      <c r="A16310" t="s">
        <v>99</v>
      </c>
      <c r="B16310" t="s">
        <v>100</v>
      </c>
      <c r="C16310" t="s">
        <v>101</v>
      </c>
      <c r="D16310" s="11" t="s">
        <v>59</v>
      </c>
      <c r="E16310" t="s">
        <v>88</v>
      </c>
      <c r="F16310" t="s">
        <v>61</v>
      </c>
      <c r="G16310" t="s">
        <v>61</v>
      </c>
      <c r="H16310" s="11" t="s">
        <v>62</v>
      </c>
      <c r="I16310" t="s">
        <v>61</v>
      </c>
      <c r="J16310" t="s">
        <v>61</v>
      </c>
      <c r="K16310" t="s">
        <v>61</v>
      </c>
      <c r="L16310" t="s">
        <v>61</v>
      </c>
      <c r="M16310" t="s">
        <v>61</v>
      </c>
      <c r="N16310" t="s">
        <v>61</v>
      </c>
      <c r="O16310" t="s">
        <v>61</v>
      </c>
      <c r="P16310" t="s">
        <v>61</v>
      </c>
      <c r="Q16310" t="s">
        <v>61</v>
      </c>
      <c r="R16310" t="s">
        <v>61</v>
      </c>
      <c r="S16310" t="s">
        <v>61</v>
      </c>
      <c r="T16310" t="s">
        <v>61</v>
      </c>
      <c r="U16310" t="s">
        <v>61</v>
      </c>
      <c r="V16310" t="s">
        <v>61</v>
      </c>
      <c r="W16310" t="s">
        <v>61</v>
      </c>
      <c r="X16310" t="s">
        <v>61</v>
      </c>
      <c r="Y16310" t="s">
        <v>61</v>
      </c>
      <c r="Z16310" t="s">
        <v>61</v>
      </c>
      <c r="AA16310" t="s">
        <v>208</v>
      </c>
      <c r="AB16310" t="s">
        <v>61</v>
      </c>
      <c r="AC16310" t="s">
        <v>203</v>
      </c>
      <c r="AD16310" t="s">
        <v>61</v>
      </c>
      <c r="AE16310" t="s">
        <v>61</v>
      </c>
      <c r="AF16310" t="s">
        <v>61</v>
      </c>
      <c r="AG16310" t="s">
        <v>61</v>
      </c>
      <c r="AH16310" t="s">
        <v>61</v>
      </c>
      <c r="AI16310" t="s">
        <v>61</v>
      </c>
      <c r="AJ16310" t="s">
        <v>61</v>
      </c>
      <c r="AK16310" t="s">
        <v>64</v>
      </c>
      <c r="AL16310" t="s">
        <v>64</v>
      </c>
      <c r="AM16310" t="s">
        <v>64</v>
      </c>
      <c r="AN16310" t="s">
        <v>65</v>
      </c>
      <c r="AO16310" t="s">
        <v>196</v>
      </c>
      <c r="AP16310" t="s">
        <v>197</v>
      </c>
      <c r="AQ16310" t="s">
        <v>64</v>
      </c>
      <c r="AR16310" t="s">
        <v>105</v>
      </c>
      <c r="AS16310" s="4">
        <v>45077.958333333336</v>
      </c>
      <c r="AT16310" s="5">
        <v>2020</v>
      </c>
      <c r="AU16310">
        <v>0</v>
      </c>
      <c r="AV16310" t="s">
        <v>61</v>
      </c>
      <c r="AX16310" t="s">
        <v>198</v>
      </c>
      <c r="AY16310" t="s">
        <v>70</v>
      </c>
      <c r="AZ16310" t="s">
        <v>70</v>
      </c>
      <c r="BA16310" t="s">
        <v>70</v>
      </c>
      <c r="BB16310" t="s">
        <v>70</v>
      </c>
      <c r="BC16310" t="s">
        <v>70</v>
      </c>
      <c r="BD16310" t="s">
        <v>70</v>
      </c>
    </row>
    <row r="16311" spans="1:56" x14ac:dyDescent="0.3">
      <c r="A16311" t="s">
        <v>99</v>
      </c>
      <c r="B16311" t="s">
        <v>100</v>
      </c>
      <c r="C16311" t="s">
        <v>101</v>
      </c>
      <c r="D16311" s="11" t="s">
        <v>59</v>
      </c>
      <c r="E16311" t="s">
        <v>88</v>
      </c>
      <c r="F16311" t="s">
        <v>61</v>
      </c>
      <c r="G16311" t="s">
        <v>61</v>
      </c>
      <c r="H16311" s="11" t="s">
        <v>62</v>
      </c>
      <c r="I16311" t="s">
        <v>61</v>
      </c>
      <c r="J16311" t="s">
        <v>61</v>
      </c>
      <c r="K16311" t="s">
        <v>61</v>
      </c>
      <c r="L16311" t="s">
        <v>61</v>
      </c>
      <c r="M16311" t="s">
        <v>61</v>
      </c>
      <c r="N16311" t="s">
        <v>61</v>
      </c>
      <c r="O16311" t="s">
        <v>61</v>
      </c>
      <c r="P16311" t="s">
        <v>61</v>
      </c>
      <c r="Q16311" t="s">
        <v>61</v>
      </c>
      <c r="R16311" t="s">
        <v>61</v>
      </c>
      <c r="S16311" t="s">
        <v>61</v>
      </c>
      <c r="T16311" t="s">
        <v>61</v>
      </c>
      <c r="U16311" t="s">
        <v>61</v>
      </c>
      <c r="V16311" t="s">
        <v>61</v>
      </c>
      <c r="W16311" t="s">
        <v>61</v>
      </c>
      <c r="X16311" t="s">
        <v>61</v>
      </c>
      <c r="Y16311" t="s">
        <v>61</v>
      </c>
      <c r="Z16311" t="s">
        <v>61</v>
      </c>
      <c r="AA16311" t="s">
        <v>208</v>
      </c>
      <c r="AB16311" t="s">
        <v>61</v>
      </c>
      <c r="AC16311" t="s">
        <v>203</v>
      </c>
      <c r="AD16311" t="s">
        <v>61</v>
      </c>
      <c r="AE16311" t="s">
        <v>61</v>
      </c>
      <c r="AF16311" t="s">
        <v>61</v>
      </c>
      <c r="AG16311" t="s">
        <v>61</v>
      </c>
      <c r="AH16311" t="s">
        <v>61</v>
      </c>
      <c r="AI16311" t="s">
        <v>61</v>
      </c>
      <c r="AJ16311" t="s">
        <v>61</v>
      </c>
      <c r="AK16311" t="s">
        <v>64</v>
      </c>
      <c r="AL16311" t="s">
        <v>64</v>
      </c>
      <c r="AM16311" t="s">
        <v>64</v>
      </c>
      <c r="AN16311" t="s">
        <v>65</v>
      </c>
      <c r="AO16311" t="s">
        <v>196</v>
      </c>
      <c r="AP16311" t="s">
        <v>197</v>
      </c>
      <c r="AQ16311" t="s">
        <v>64</v>
      </c>
      <c r="AR16311" t="s">
        <v>105</v>
      </c>
      <c r="AS16311" s="4">
        <v>45077.958333333336</v>
      </c>
      <c r="AT16311" s="5">
        <v>2021</v>
      </c>
      <c r="AU16311">
        <v>0</v>
      </c>
      <c r="AV16311" t="s">
        <v>61</v>
      </c>
      <c r="AX16311" t="s">
        <v>198</v>
      </c>
      <c r="AY16311" t="s">
        <v>70</v>
      </c>
      <c r="AZ16311" t="s">
        <v>70</v>
      </c>
      <c r="BA16311" t="s">
        <v>70</v>
      </c>
      <c r="BB16311" t="s">
        <v>70</v>
      </c>
      <c r="BC16311" t="s">
        <v>70</v>
      </c>
      <c r="BD16311" t="s">
        <v>70</v>
      </c>
    </row>
    <row r="16312" spans="1:56" x14ac:dyDescent="0.3">
      <c r="A16312" t="s">
        <v>99</v>
      </c>
      <c r="B16312" t="s">
        <v>100</v>
      </c>
      <c r="C16312" t="s">
        <v>101</v>
      </c>
      <c r="D16312" s="11" t="s">
        <v>59</v>
      </c>
      <c r="E16312" t="s">
        <v>88</v>
      </c>
      <c r="F16312" t="s">
        <v>61</v>
      </c>
      <c r="G16312" t="s">
        <v>61</v>
      </c>
      <c r="H16312" s="11" t="s">
        <v>62</v>
      </c>
      <c r="I16312" t="s">
        <v>61</v>
      </c>
      <c r="J16312" t="s">
        <v>61</v>
      </c>
      <c r="K16312" t="s">
        <v>61</v>
      </c>
      <c r="L16312" t="s">
        <v>61</v>
      </c>
      <c r="M16312" t="s">
        <v>61</v>
      </c>
      <c r="N16312" t="s">
        <v>61</v>
      </c>
      <c r="O16312" t="s">
        <v>61</v>
      </c>
      <c r="P16312" t="s">
        <v>61</v>
      </c>
      <c r="Q16312" t="s">
        <v>61</v>
      </c>
      <c r="R16312" t="s">
        <v>61</v>
      </c>
      <c r="S16312" t="s">
        <v>61</v>
      </c>
      <c r="T16312" t="s">
        <v>61</v>
      </c>
      <c r="U16312" t="s">
        <v>61</v>
      </c>
      <c r="V16312" t="s">
        <v>61</v>
      </c>
      <c r="W16312" t="s">
        <v>61</v>
      </c>
      <c r="X16312" t="s">
        <v>61</v>
      </c>
      <c r="Y16312" t="s">
        <v>61</v>
      </c>
      <c r="Z16312" t="s">
        <v>61</v>
      </c>
      <c r="AA16312" t="s">
        <v>208</v>
      </c>
      <c r="AB16312" t="s">
        <v>61</v>
      </c>
      <c r="AC16312" t="s">
        <v>204</v>
      </c>
      <c r="AD16312" t="s">
        <v>61</v>
      </c>
      <c r="AE16312" t="s">
        <v>61</v>
      </c>
      <c r="AF16312" t="s">
        <v>61</v>
      </c>
      <c r="AG16312" t="s">
        <v>61</v>
      </c>
      <c r="AH16312" t="s">
        <v>61</v>
      </c>
      <c r="AI16312" t="s">
        <v>61</v>
      </c>
      <c r="AJ16312" t="s">
        <v>61</v>
      </c>
      <c r="AK16312" t="s">
        <v>64</v>
      </c>
      <c r="AL16312" t="s">
        <v>64</v>
      </c>
      <c r="AM16312" t="s">
        <v>64</v>
      </c>
      <c r="AN16312" t="s">
        <v>65</v>
      </c>
      <c r="AO16312" t="s">
        <v>196</v>
      </c>
      <c r="AP16312" t="s">
        <v>197</v>
      </c>
      <c r="AQ16312" t="s">
        <v>64</v>
      </c>
      <c r="AR16312" t="s">
        <v>105</v>
      </c>
      <c r="AS16312" s="4">
        <v>45077.958333333336</v>
      </c>
      <c r="AT16312" s="5">
        <v>2020</v>
      </c>
      <c r="AU16312">
        <v>1364.6569999999999</v>
      </c>
      <c r="AV16312" t="s">
        <v>61</v>
      </c>
      <c r="AX16312" t="s">
        <v>198</v>
      </c>
      <c r="AY16312" t="s">
        <v>70</v>
      </c>
      <c r="AZ16312" t="s">
        <v>70</v>
      </c>
      <c r="BA16312" t="s">
        <v>70</v>
      </c>
      <c r="BB16312" t="s">
        <v>70</v>
      </c>
      <c r="BC16312" t="s">
        <v>70</v>
      </c>
      <c r="BD16312" t="s">
        <v>70</v>
      </c>
    </row>
    <row r="16313" spans="1:56" x14ac:dyDescent="0.3">
      <c r="A16313" t="s">
        <v>99</v>
      </c>
      <c r="B16313" t="s">
        <v>100</v>
      </c>
      <c r="C16313" t="s">
        <v>101</v>
      </c>
      <c r="D16313" s="11" t="s">
        <v>59</v>
      </c>
      <c r="E16313" t="s">
        <v>88</v>
      </c>
      <c r="F16313" t="s">
        <v>61</v>
      </c>
      <c r="G16313" t="s">
        <v>61</v>
      </c>
      <c r="H16313" s="11" t="s">
        <v>62</v>
      </c>
      <c r="I16313" t="s">
        <v>61</v>
      </c>
      <c r="J16313" t="s">
        <v>61</v>
      </c>
      <c r="K16313" t="s">
        <v>61</v>
      </c>
      <c r="L16313" t="s">
        <v>61</v>
      </c>
      <c r="M16313" t="s">
        <v>61</v>
      </c>
      <c r="N16313" t="s">
        <v>61</v>
      </c>
      <c r="O16313" t="s">
        <v>61</v>
      </c>
      <c r="P16313" t="s">
        <v>61</v>
      </c>
      <c r="Q16313" t="s">
        <v>61</v>
      </c>
      <c r="R16313" t="s">
        <v>61</v>
      </c>
      <c r="S16313" t="s">
        <v>61</v>
      </c>
      <c r="T16313" t="s">
        <v>61</v>
      </c>
      <c r="U16313" t="s">
        <v>61</v>
      </c>
      <c r="V16313" t="s">
        <v>61</v>
      </c>
      <c r="W16313" t="s">
        <v>61</v>
      </c>
      <c r="X16313" t="s">
        <v>61</v>
      </c>
      <c r="Y16313" t="s">
        <v>61</v>
      </c>
      <c r="Z16313" t="s">
        <v>61</v>
      </c>
      <c r="AA16313" t="s">
        <v>208</v>
      </c>
      <c r="AB16313" t="s">
        <v>61</v>
      </c>
      <c r="AC16313" t="s">
        <v>204</v>
      </c>
      <c r="AD16313" t="s">
        <v>61</v>
      </c>
      <c r="AE16313" t="s">
        <v>61</v>
      </c>
      <c r="AF16313" t="s">
        <v>61</v>
      </c>
      <c r="AG16313" t="s">
        <v>61</v>
      </c>
      <c r="AH16313" t="s">
        <v>61</v>
      </c>
      <c r="AI16313" t="s">
        <v>61</v>
      </c>
      <c r="AJ16313" t="s">
        <v>61</v>
      </c>
      <c r="AK16313" t="s">
        <v>64</v>
      </c>
      <c r="AL16313" t="s">
        <v>64</v>
      </c>
      <c r="AM16313" t="s">
        <v>64</v>
      </c>
      <c r="AN16313" t="s">
        <v>65</v>
      </c>
      <c r="AO16313" t="s">
        <v>196</v>
      </c>
      <c r="AP16313" t="s">
        <v>197</v>
      </c>
      <c r="AQ16313" t="s">
        <v>64</v>
      </c>
      <c r="AR16313" t="s">
        <v>105</v>
      </c>
      <c r="AS16313" s="4">
        <v>45077.958333333336</v>
      </c>
      <c r="AT16313" s="5">
        <v>2021</v>
      </c>
      <c r="AU16313">
        <v>1637.7539999999999</v>
      </c>
      <c r="AV16313" t="s">
        <v>61</v>
      </c>
      <c r="AX16313" t="s">
        <v>198</v>
      </c>
      <c r="AY16313" t="s">
        <v>70</v>
      </c>
      <c r="AZ16313" t="s">
        <v>70</v>
      </c>
      <c r="BA16313" t="s">
        <v>70</v>
      </c>
      <c r="BB16313" t="s">
        <v>70</v>
      </c>
      <c r="BC16313" t="s">
        <v>70</v>
      </c>
      <c r="BD16313" t="s">
        <v>70</v>
      </c>
    </row>
    <row r="16314" spans="1:56" x14ac:dyDescent="0.3">
      <c r="A16314" t="s">
        <v>99</v>
      </c>
      <c r="B16314" t="s">
        <v>100</v>
      </c>
      <c r="C16314" t="s">
        <v>101</v>
      </c>
      <c r="D16314" s="11" t="s">
        <v>59</v>
      </c>
      <c r="E16314" t="s">
        <v>88</v>
      </c>
      <c r="F16314" t="s">
        <v>61</v>
      </c>
      <c r="G16314" t="s">
        <v>61</v>
      </c>
      <c r="H16314" s="11" t="s">
        <v>62</v>
      </c>
      <c r="I16314" t="s">
        <v>61</v>
      </c>
      <c r="J16314" t="s">
        <v>61</v>
      </c>
      <c r="K16314" t="s">
        <v>61</v>
      </c>
      <c r="L16314" t="s">
        <v>61</v>
      </c>
      <c r="M16314" t="s">
        <v>61</v>
      </c>
      <c r="N16314" t="s">
        <v>61</v>
      </c>
      <c r="O16314" t="s">
        <v>61</v>
      </c>
      <c r="P16314" t="s">
        <v>61</v>
      </c>
      <c r="Q16314" t="s">
        <v>61</v>
      </c>
      <c r="R16314" t="s">
        <v>61</v>
      </c>
      <c r="S16314" t="s">
        <v>61</v>
      </c>
      <c r="T16314" t="s">
        <v>61</v>
      </c>
      <c r="U16314" t="s">
        <v>61</v>
      </c>
      <c r="V16314" t="s">
        <v>61</v>
      </c>
      <c r="W16314" t="s">
        <v>61</v>
      </c>
      <c r="X16314" t="s">
        <v>61</v>
      </c>
      <c r="Y16314" t="s">
        <v>61</v>
      </c>
      <c r="Z16314" t="s">
        <v>61</v>
      </c>
      <c r="AA16314" t="s">
        <v>208</v>
      </c>
      <c r="AB16314" t="s">
        <v>61</v>
      </c>
      <c r="AC16314" t="s">
        <v>204</v>
      </c>
      <c r="AD16314" t="s">
        <v>61</v>
      </c>
      <c r="AE16314" t="s">
        <v>61</v>
      </c>
      <c r="AF16314" t="s">
        <v>61</v>
      </c>
      <c r="AG16314" t="s">
        <v>61</v>
      </c>
      <c r="AH16314" t="s">
        <v>61</v>
      </c>
      <c r="AI16314" t="s">
        <v>61</v>
      </c>
      <c r="AJ16314" t="s">
        <v>61</v>
      </c>
      <c r="AK16314" t="s">
        <v>64</v>
      </c>
      <c r="AL16314" t="s">
        <v>64</v>
      </c>
      <c r="AM16314" t="s">
        <v>64</v>
      </c>
      <c r="AN16314" t="s">
        <v>65</v>
      </c>
      <c r="AO16314" t="s">
        <v>196</v>
      </c>
      <c r="AP16314" t="s">
        <v>197</v>
      </c>
      <c r="AQ16314" t="s">
        <v>64</v>
      </c>
      <c r="AR16314" t="s">
        <v>105</v>
      </c>
      <c r="AS16314" s="4">
        <v>45077.958333333336</v>
      </c>
      <c r="AT16314" s="5">
        <v>2019</v>
      </c>
      <c r="AU16314">
        <v>1810.9280000000001</v>
      </c>
      <c r="AV16314" t="s">
        <v>61</v>
      </c>
      <c r="AX16314" t="s">
        <v>198</v>
      </c>
      <c r="AY16314" t="s">
        <v>70</v>
      </c>
      <c r="AZ16314" t="s">
        <v>70</v>
      </c>
      <c r="BA16314" t="s">
        <v>70</v>
      </c>
      <c r="BB16314" t="s">
        <v>70</v>
      </c>
      <c r="BC16314" t="s">
        <v>70</v>
      </c>
      <c r="BD16314" t="s">
        <v>70</v>
      </c>
    </row>
    <row r="16315" spans="1:56" x14ac:dyDescent="0.3">
      <c r="A16315" t="s">
        <v>99</v>
      </c>
      <c r="B16315" t="s">
        <v>100</v>
      </c>
      <c r="C16315" t="s">
        <v>101</v>
      </c>
      <c r="D16315" s="11" t="s">
        <v>59</v>
      </c>
      <c r="E16315" t="s">
        <v>88</v>
      </c>
      <c r="F16315" t="s">
        <v>61</v>
      </c>
      <c r="G16315" t="s">
        <v>61</v>
      </c>
      <c r="H16315" s="11" t="s">
        <v>62</v>
      </c>
      <c r="I16315" t="s">
        <v>61</v>
      </c>
      <c r="J16315" t="s">
        <v>61</v>
      </c>
      <c r="K16315" t="s">
        <v>61</v>
      </c>
      <c r="L16315" t="s">
        <v>61</v>
      </c>
      <c r="M16315" t="s">
        <v>61</v>
      </c>
      <c r="N16315" t="s">
        <v>61</v>
      </c>
      <c r="O16315" t="s">
        <v>61</v>
      </c>
      <c r="P16315" t="s">
        <v>61</v>
      </c>
      <c r="Q16315" t="s">
        <v>61</v>
      </c>
      <c r="R16315" t="s">
        <v>61</v>
      </c>
      <c r="S16315" t="s">
        <v>61</v>
      </c>
      <c r="T16315" t="s">
        <v>61</v>
      </c>
      <c r="U16315" t="s">
        <v>61</v>
      </c>
      <c r="V16315" t="s">
        <v>61</v>
      </c>
      <c r="W16315" t="s">
        <v>61</v>
      </c>
      <c r="X16315" t="s">
        <v>61</v>
      </c>
      <c r="Y16315" t="s">
        <v>61</v>
      </c>
      <c r="Z16315" t="s">
        <v>61</v>
      </c>
      <c r="AA16315" t="s">
        <v>208</v>
      </c>
      <c r="AB16315" t="s">
        <v>61</v>
      </c>
      <c r="AC16315" t="s">
        <v>204</v>
      </c>
      <c r="AD16315" t="s">
        <v>61</v>
      </c>
      <c r="AE16315" t="s">
        <v>61</v>
      </c>
      <c r="AF16315" t="s">
        <v>61</v>
      </c>
      <c r="AG16315" t="s">
        <v>61</v>
      </c>
      <c r="AH16315" t="s">
        <v>61</v>
      </c>
      <c r="AI16315" t="s">
        <v>61</v>
      </c>
      <c r="AJ16315" t="s">
        <v>61</v>
      </c>
      <c r="AK16315" t="s">
        <v>64</v>
      </c>
      <c r="AL16315" t="s">
        <v>64</v>
      </c>
      <c r="AM16315" t="s">
        <v>64</v>
      </c>
      <c r="AN16315" t="s">
        <v>65</v>
      </c>
      <c r="AO16315" t="s">
        <v>196</v>
      </c>
      <c r="AP16315" t="s">
        <v>197</v>
      </c>
      <c r="AQ16315" t="s">
        <v>64</v>
      </c>
      <c r="AR16315" t="s">
        <v>105</v>
      </c>
      <c r="AS16315" s="4">
        <v>45077.958333333336</v>
      </c>
      <c r="AT16315" s="5">
        <v>2018</v>
      </c>
      <c r="AU16315">
        <v>2171.7150000000001</v>
      </c>
      <c r="AV16315" t="s">
        <v>61</v>
      </c>
      <c r="AX16315" t="s">
        <v>198</v>
      </c>
      <c r="AY16315" t="s">
        <v>70</v>
      </c>
      <c r="AZ16315" t="s">
        <v>70</v>
      </c>
      <c r="BA16315" t="s">
        <v>70</v>
      </c>
      <c r="BB16315" t="s">
        <v>70</v>
      </c>
      <c r="BC16315" t="s">
        <v>70</v>
      </c>
      <c r="BD16315" t="s">
        <v>70</v>
      </c>
    </row>
    <row r="16316" spans="1:56" x14ac:dyDescent="0.3">
      <c r="A16316" t="s">
        <v>99</v>
      </c>
      <c r="B16316" t="s">
        <v>100</v>
      </c>
      <c r="C16316" t="s">
        <v>101</v>
      </c>
      <c r="D16316" s="11" t="s">
        <v>59</v>
      </c>
      <c r="E16316" t="s">
        <v>88</v>
      </c>
      <c r="F16316" t="s">
        <v>61</v>
      </c>
      <c r="G16316" t="s">
        <v>61</v>
      </c>
      <c r="H16316" s="11" t="s">
        <v>62</v>
      </c>
      <c r="I16316" t="s">
        <v>61</v>
      </c>
      <c r="J16316" t="s">
        <v>61</v>
      </c>
      <c r="K16316" t="s">
        <v>61</v>
      </c>
      <c r="L16316" t="s">
        <v>61</v>
      </c>
      <c r="M16316" t="s">
        <v>61</v>
      </c>
      <c r="N16316" t="s">
        <v>61</v>
      </c>
      <c r="O16316" t="s">
        <v>61</v>
      </c>
      <c r="P16316" t="s">
        <v>61</v>
      </c>
      <c r="Q16316" t="s">
        <v>61</v>
      </c>
      <c r="R16316" t="s">
        <v>61</v>
      </c>
      <c r="S16316" t="s">
        <v>61</v>
      </c>
      <c r="T16316" t="s">
        <v>61</v>
      </c>
      <c r="U16316" t="s">
        <v>61</v>
      </c>
      <c r="V16316" t="s">
        <v>61</v>
      </c>
      <c r="W16316" t="s">
        <v>61</v>
      </c>
      <c r="X16316" t="s">
        <v>61</v>
      </c>
      <c r="Y16316" t="s">
        <v>61</v>
      </c>
      <c r="Z16316" t="s">
        <v>61</v>
      </c>
      <c r="AA16316" t="s">
        <v>208</v>
      </c>
      <c r="AB16316" t="s">
        <v>61</v>
      </c>
      <c r="AC16316" t="s">
        <v>204</v>
      </c>
      <c r="AD16316" t="s">
        <v>61</v>
      </c>
      <c r="AE16316" t="s">
        <v>61</v>
      </c>
      <c r="AF16316" t="s">
        <v>61</v>
      </c>
      <c r="AG16316" t="s">
        <v>61</v>
      </c>
      <c r="AH16316" t="s">
        <v>61</v>
      </c>
      <c r="AI16316" t="s">
        <v>61</v>
      </c>
      <c r="AJ16316" t="s">
        <v>61</v>
      </c>
      <c r="AK16316" t="s">
        <v>64</v>
      </c>
      <c r="AL16316" t="s">
        <v>64</v>
      </c>
      <c r="AM16316" t="s">
        <v>64</v>
      </c>
      <c r="AN16316" t="s">
        <v>65</v>
      </c>
      <c r="AO16316" t="s">
        <v>196</v>
      </c>
      <c r="AP16316" t="s">
        <v>197</v>
      </c>
      <c r="AQ16316" t="s">
        <v>64</v>
      </c>
      <c r="AR16316" t="s">
        <v>105</v>
      </c>
      <c r="AS16316" s="4">
        <v>45077.958333333336</v>
      </c>
      <c r="AT16316" s="5">
        <v>2017</v>
      </c>
      <c r="AU16316">
        <v>2231.8440000000001</v>
      </c>
      <c r="AV16316" t="s">
        <v>61</v>
      </c>
      <c r="AX16316" t="s">
        <v>198</v>
      </c>
      <c r="AY16316" t="s">
        <v>70</v>
      </c>
      <c r="AZ16316" t="s">
        <v>70</v>
      </c>
      <c r="BA16316" t="s">
        <v>70</v>
      </c>
      <c r="BB16316" t="s">
        <v>70</v>
      </c>
      <c r="BC16316" t="s">
        <v>70</v>
      </c>
      <c r="BD16316" t="s">
        <v>70</v>
      </c>
    </row>
    <row r="16317" spans="1:56" x14ac:dyDescent="0.3">
      <c r="A16317" t="s">
        <v>99</v>
      </c>
      <c r="B16317" t="s">
        <v>100</v>
      </c>
      <c r="C16317" t="s">
        <v>101</v>
      </c>
      <c r="D16317" s="11" t="s">
        <v>59</v>
      </c>
      <c r="E16317" t="s">
        <v>88</v>
      </c>
      <c r="F16317" t="s">
        <v>61</v>
      </c>
      <c r="G16317" t="s">
        <v>61</v>
      </c>
      <c r="H16317" s="11" t="s">
        <v>62</v>
      </c>
      <c r="I16317" t="s">
        <v>61</v>
      </c>
      <c r="J16317" t="s">
        <v>61</v>
      </c>
      <c r="K16317" t="s">
        <v>61</v>
      </c>
      <c r="L16317" t="s">
        <v>61</v>
      </c>
      <c r="M16317" t="s">
        <v>61</v>
      </c>
      <c r="N16317" t="s">
        <v>61</v>
      </c>
      <c r="O16317" t="s">
        <v>61</v>
      </c>
      <c r="P16317" t="s">
        <v>61</v>
      </c>
      <c r="Q16317" t="s">
        <v>61</v>
      </c>
      <c r="R16317" t="s">
        <v>61</v>
      </c>
      <c r="S16317" t="s">
        <v>61</v>
      </c>
      <c r="T16317" t="s">
        <v>61</v>
      </c>
      <c r="U16317" t="s">
        <v>61</v>
      </c>
      <c r="V16317" t="s">
        <v>61</v>
      </c>
      <c r="W16317" t="s">
        <v>61</v>
      </c>
      <c r="X16317" t="s">
        <v>61</v>
      </c>
      <c r="Y16317" t="s">
        <v>61</v>
      </c>
      <c r="Z16317" t="s">
        <v>61</v>
      </c>
      <c r="AA16317" t="s">
        <v>209</v>
      </c>
      <c r="AB16317" t="s">
        <v>61</v>
      </c>
      <c r="AC16317" t="s">
        <v>195</v>
      </c>
      <c r="AD16317" t="s">
        <v>61</v>
      </c>
      <c r="AE16317" t="s">
        <v>61</v>
      </c>
      <c r="AF16317" t="s">
        <v>61</v>
      </c>
      <c r="AG16317" t="s">
        <v>61</v>
      </c>
      <c r="AH16317" t="s">
        <v>61</v>
      </c>
      <c r="AI16317" t="s">
        <v>61</v>
      </c>
      <c r="AJ16317" t="s">
        <v>61</v>
      </c>
      <c r="AK16317" t="s">
        <v>64</v>
      </c>
      <c r="AL16317" t="s">
        <v>64</v>
      </c>
      <c r="AM16317" t="s">
        <v>64</v>
      </c>
      <c r="AN16317" t="s">
        <v>65</v>
      </c>
      <c r="AO16317" t="s">
        <v>196</v>
      </c>
      <c r="AP16317" t="s">
        <v>197</v>
      </c>
      <c r="AQ16317" t="s">
        <v>64</v>
      </c>
      <c r="AR16317" t="s">
        <v>105</v>
      </c>
      <c r="AS16317" s="4">
        <v>45077.958333333336</v>
      </c>
      <c r="AT16317" s="5">
        <v>2017</v>
      </c>
      <c r="AU16317">
        <v>0</v>
      </c>
      <c r="AV16317" t="s">
        <v>61</v>
      </c>
      <c r="AX16317" t="s">
        <v>198</v>
      </c>
      <c r="AY16317" t="s">
        <v>70</v>
      </c>
      <c r="AZ16317" t="s">
        <v>70</v>
      </c>
      <c r="BA16317" t="s">
        <v>70</v>
      </c>
      <c r="BB16317" t="s">
        <v>70</v>
      </c>
      <c r="BC16317" t="s">
        <v>70</v>
      </c>
      <c r="BD16317" t="s">
        <v>70</v>
      </c>
    </row>
    <row r="16318" spans="1:56" x14ac:dyDescent="0.3">
      <c r="A16318" t="s">
        <v>99</v>
      </c>
      <c r="B16318" t="s">
        <v>100</v>
      </c>
      <c r="C16318" t="s">
        <v>101</v>
      </c>
      <c r="D16318" s="11" t="s">
        <v>59</v>
      </c>
      <c r="E16318" t="s">
        <v>88</v>
      </c>
      <c r="F16318" t="s">
        <v>61</v>
      </c>
      <c r="G16318" t="s">
        <v>61</v>
      </c>
      <c r="H16318" s="11" t="s">
        <v>62</v>
      </c>
      <c r="I16318" t="s">
        <v>61</v>
      </c>
      <c r="J16318" t="s">
        <v>61</v>
      </c>
      <c r="K16318" t="s">
        <v>61</v>
      </c>
      <c r="L16318" t="s">
        <v>61</v>
      </c>
      <c r="M16318" t="s">
        <v>61</v>
      </c>
      <c r="N16318" t="s">
        <v>61</v>
      </c>
      <c r="O16318" t="s">
        <v>61</v>
      </c>
      <c r="P16318" t="s">
        <v>61</v>
      </c>
      <c r="Q16318" t="s">
        <v>61</v>
      </c>
      <c r="R16318" t="s">
        <v>61</v>
      </c>
      <c r="S16318" t="s">
        <v>61</v>
      </c>
      <c r="T16318" t="s">
        <v>61</v>
      </c>
      <c r="U16318" t="s">
        <v>61</v>
      </c>
      <c r="V16318" t="s">
        <v>61</v>
      </c>
      <c r="W16318" t="s">
        <v>61</v>
      </c>
      <c r="X16318" t="s">
        <v>61</v>
      </c>
      <c r="Y16318" t="s">
        <v>61</v>
      </c>
      <c r="Z16318" t="s">
        <v>61</v>
      </c>
      <c r="AA16318" t="s">
        <v>209</v>
      </c>
      <c r="AB16318" t="s">
        <v>61</v>
      </c>
      <c r="AC16318" t="s">
        <v>195</v>
      </c>
      <c r="AD16318" t="s">
        <v>61</v>
      </c>
      <c r="AE16318" t="s">
        <v>61</v>
      </c>
      <c r="AF16318" t="s">
        <v>61</v>
      </c>
      <c r="AG16318" t="s">
        <v>61</v>
      </c>
      <c r="AH16318" t="s">
        <v>61</v>
      </c>
      <c r="AI16318" t="s">
        <v>61</v>
      </c>
      <c r="AJ16318" t="s">
        <v>61</v>
      </c>
      <c r="AK16318" t="s">
        <v>64</v>
      </c>
      <c r="AL16318" t="s">
        <v>64</v>
      </c>
      <c r="AM16318" t="s">
        <v>64</v>
      </c>
      <c r="AN16318" t="s">
        <v>65</v>
      </c>
      <c r="AO16318" t="s">
        <v>196</v>
      </c>
      <c r="AP16318" t="s">
        <v>197</v>
      </c>
      <c r="AQ16318" t="s">
        <v>64</v>
      </c>
      <c r="AR16318" t="s">
        <v>105</v>
      </c>
      <c r="AS16318" s="4">
        <v>45077.958333333336</v>
      </c>
      <c r="AT16318" s="5">
        <v>2018</v>
      </c>
      <c r="AU16318">
        <v>0</v>
      </c>
      <c r="AV16318" t="s">
        <v>61</v>
      </c>
      <c r="AX16318" t="s">
        <v>198</v>
      </c>
      <c r="AY16318" t="s">
        <v>70</v>
      </c>
      <c r="AZ16318" t="s">
        <v>70</v>
      </c>
      <c r="BA16318" t="s">
        <v>70</v>
      </c>
      <c r="BB16318" t="s">
        <v>70</v>
      </c>
      <c r="BC16318" t="s">
        <v>70</v>
      </c>
      <c r="BD16318" t="s">
        <v>70</v>
      </c>
    </row>
    <row r="16319" spans="1:56" x14ac:dyDescent="0.3">
      <c r="A16319" t="s">
        <v>99</v>
      </c>
      <c r="B16319" t="s">
        <v>100</v>
      </c>
      <c r="C16319" t="s">
        <v>101</v>
      </c>
      <c r="D16319" s="11" t="s">
        <v>59</v>
      </c>
      <c r="E16319" t="s">
        <v>88</v>
      </c>
      <c r="F16319" t="s">
        <v>61</v>
      </c>
      <c r="G16319" t="s">
        <v>61</v>
      </c>
      <c r="H16319" s="11" t="s">
        <v>62</v>
      </c>
      <c r="I16319" t="s">
        <v>61</v>
      </c>
      <c r="J16319" t="s">
        <v>61</v>
      </c>
      <c r="K16319" t="s">
        <v>61</v>
      </c>
      <c r="L16319" t="s">
        <v>61</v>
      </c>
      <c r="M16319" t="s">
        <v>61</v>
      </c>
      <c r="N16319" t="s">
        <v>61</v>
      </c>
      <c r="O16319" t="s">
        <v>61</v>
      </c>
      <c r="P16319" t="s">
        <v>61</v>
      </c>
      <c r="Q16319" t="s">
        <v>61</v>
      </c>
      <c r="R16319" t="s">
        <v>61</v>
      </c>
      <c r="S16319" t="s">
        <v>61</v>
      </c>
      <c r="T16319" t="s">
        <v>61</v>
      </c>
      <c r="U16319" t="s">
        <v>61</v>
      </c>
      <c r="V16319" t="s">
        <v>61</v>
      </c>
      <c r="W16319" t="s">
        <v>61</v>
      </c>
      <c r="X16319" t="s">
        <v>61</v>
      </c>
      <c r="Y16319" t="s">
        <v>61</v>
      </c>
      <c r="Z16319" t="s">
        <v>61</v>
      </c>
      <c r="AA16319" t="s">
        <v>209</v>
      </c>
      <c r="AB16319" t="s">
        <v>61</v>
      </c>
      <c r="AC16319" t="s">
        <v>195</v>
      </c>
      <c r="AD16319" t="s">
        <v>61</v>
      </c>
      <c r="AE16319" t="s">
        <v>61</v>
      </c>
      <c r="AF16319" t="s">
        <v>61</v>
      </c>
      <c r="AG16319" t="s">
        <v>61</v>
      </c>
      <c r="AH16319" t="s">
        <v>61</v>
      </c>
      <c r="AI16319" t="s">
        <v>61</v>
      </c>
      <c r="AJ16319" t="s">
        <v>61</v>
      </c>
      <c r="AK16319" t="s">
        <v>64</v>
      </c>
      <c r="AL16319" t="s">
        <v>64</v>
      </c>
      <c r="AM16319" t="s">
        <v>64</v>
      </c>
      <c r="AN16319" t="s">
        <v>65</v>
      </c>
      <c r="AO16319" t="s">
        <v>196</v>
      </c>
      <c r="AP16319" t="s">
        <v>197</v>
      </c>
      <c r="AQ16319" t="s">
        <v>64</v>
      </c>
      <c r="AR16319" t="s">
        <v>105</v>
      </c>
      <c r="AS16319" s="4">
        <v>45077.958333333336</v>
      </c>
      <c r="AT16319" s="5">
        <v>2019</v>
      </c>
      <c r="AU16319">
        <v>0</v>
      </c>
      <c r="AV16319" t="s">
        <v>61</v>
      </c>
      <c r="AX16319" t="s">
        <v>198</v>
      </c>
      <c r="AY16319" t="s">
        <v>70</v>
      </c>
      <c r="AZ16319" t="s">
        <v>70</v>
      </c>
      <c r="BA16319" t="s">
        <v>70</v>
      </c>
      <c r="BB16319" t="s">
        <v>70</v>
      </c>
      <c r="BC16319" t="s">
        <v>70</v>
      </c>
      <c r="BD16319" t="s">
        <v>70</v>
      </c>
    </row>
    <row r="16320" spans="1:56" x14ac:dyDescent="0.3">
      <c r="A16320" t="s">
        <v>99</v>
      </c>
      <c r="B16320" t="s">
        <v>100</v>
      </c>
      <c r="C16320" t="s">
        <v>101</v>
      </c>
      <c r="D16320" s="11" t="s">
        <v>59</v>
      </c>
      <c r="E16320" t="s">
        <v>88</v>
      </c>
      <c r="F16320" t="s">
        <v>61</v>
      </c>
      <c r="G16320" t="s">
        <v>61</v>
      </c>
      <c r="H16320" s="11" t="s">
        <v>62</v>
      </c>
      <c r="I16320" t="s">
        <v>61</v>
      </c>
      <c r="J16320" t="s">
        <v>61</v>
      </c>
      <c r="K16320" t="s">
        <v>61</v>
      </c>
      <c r="L16320" t="s">
        <v>61</v>
      </c>
      <c r="M16320" t="s">
        <v>61</v>
      </c>
      <c r="N16320" t="s">
        <v>61</v>
      </c>
      <c r="O16320" t="s">
        <v>61</v>
      </c>
      <c r="P16320" t="s">
        <v>61</v>
      </c>
      <c r="Q16320" t="s">
        <v>61</v>
      </c>
      <c r="R16320" t="s">
        <v>61</v>
      </c>
      <c r="S16320" t="s">
        <v>61</v>
      </c>
      <c r="T16320" t="s">
        <v>61</v>
      </c>
      <c r="U16320" t="s">
        <v>61</v>
      </c>
      <c r="V16320" t="s">
        <v>61</v>
      </c>
      <c r="W16320" t="s">
        <v>61</v>
      </c>
      <c r="X16320" t="s">
        <v>61</v>
      </c>
      <c r="Y16320" t="s">
        <v>61</v>
      </c>
      <c r="Z16320" t="s">
        <v>61</v>
      </c>
      <c r="AA16320" t="s">
        <v>209</v>
      </c>
      <c r="AB16320" t="s">
        <v>61</v>
      </c>
      <c r="AC16320" t="s">
        <v>195</v>
      </c>
      <c r="AD16320" t="s">
        <v>61</v>
      </c>
      <c r="AE16320" t="s">
        <v>61</v>
      </c>
      <c r="AF16320" t="s">
        <v>61</v>
      </c>
      <c r="AG16320" t="s">
        <v>61</v>
      </c>
      <c r="AH16320" t="s">
        <v>61</v>
      </c>
      <c r="AI16320" t="s">
        <v>61</v>
      </c>
      <c r="AJ16320" t="s">
        <v>61</v>
      </c>
      <c r="AK16320" t="s">
        <v>64</v>
      </c>
      <c r="AL16320" t="s">
        <v>64</v>
      </c>
      <c r="AM16320" t="s">
        <v>64</v>
      </c>
      <c r="AN16320" t="s">
        <v>65</v>
      </c>
      <c r="AO16320" t="s">
        <v>196</v>
      </c>
      <c r="AP16320" t="s">
        <v>197</v>
      </c>
      <c r="AQ16320" t="s">
        <v>64</v>
      </c>
      <c r="AR16320" t="s">
        <v>105</v>
      </c>
      <c r="AS16320" s="4">
        <v>45077.958333333336</v>
      </c>
      <c r="AT16320" s="5">
        <v>2020</v>
      </c>
      <c r="AU16320">
        <v>0</v>
      </c>
      <c r="AV16320" t="s">
        <v>61</v>
      </c>
      <c r="AX16320" t="s">
        <v>198</v>
      </c>
      <c r="AY16320" t="s">
        <v>70</v>
      </c>
      <c r="AZ16320" t="s">
        <v>70</v>
      </c>
      <c r="BA16320" t="s">
        <v>70</v>
      </c>
      <c r="BB16320" t="s">
        <v>70</v>
      </c>
      <c r="BC16320" t="s">
        <v>70</v>
      </c>
      <c r="BD16320" t="s">
        <v>70</v>
      </c>
    </row>
    <row r="16321" spans="1:56" x14ac:dyDescent="0.3">
      <c r="A16321" t="s">
        <v>99</v>
      </c>
      <c r="B16321" t="s">
        <v>100</v>
      </c>
      <c r="C16321" t="s">
        <v>101</v>
      </c>
      <c r="D16321" s="11" t="s">
        <v>59</v>
      </c>
      <c r="E16321" t="s">
        <v>88</v>
      </c>
      <c r="F16321" t="s">
        <v>61</v>
      </c>
      <c r="G16321" t="s">
        <v>61</v>
      </c>
      <c r="H16321" s="11" t="s">
        <v>62</v>
      </c>
      <c r="I16321" t="s">
        <v>61</v>
      </c>
      <c r="J16321" t="s">
        <v>61</v>
      </c>
      <c r="K16321" t="s">
        <v>61</v>
      </c>
      <c r="L16321" t="s">
        <v>61</v>
      </c>
      <c r="M16321" t="s">
        <v>61</v>
      </c>
      <c r="N16321" t="s">
        <v>61</v>
      </c>
      <c r="O16321" t="s">
        <v>61</v>
      </c>
      <c r="P16321" t="s">
        <v>61</v>
      </c>
      <c r="Q16321" t="s">
        <v>61</v>
      </c>
      <c r="R16321" t="s">
        <v>61</v>
      </c>
      <c r="S16321" t="s">
        <v>61</v>
      </c>
      <c r="T16321" t="s">
        <v>61</v>
      </c>
      <c r="U16321" t="s">
        <v>61</v>
      </c>
      <c r="V16321" t="s">
        <v>61</v>
      </c>
      <c r="W16321" t="s">
        <v>61</v>
      </c>
      <c r="X16321" t="s">
        <v>61</v>
      </c>
      <c r="Y16321" t="s">
        <v>61</v>
      </c>
      <c r="Z16321" t="s">
        <v>61</v>
      </c>
      <c r="AA16321" t="s">
        <v>209</v>
      </c>
      <c r="AB16321" t="s">
        <v>61</v>
      </c>
      <c r="AC16321" t="s">
        <v>195</v>
      </c>
      <c r="AD16321" t="s">
        <v>61</v>
      </c>
      <c r="AE16321" t="s">
        <v>61</v>
      </c>
      <c r="AF16321" t="s">
        <v>61</v>
      </c>
      <c r="AG16321" t="s">
        <v>61</v>
      </c>
      <c r="AH16321" t="s">
        <v>61</v>
      </c>
      <c r="AI16321" t="s">
        <v>61</v>
      </c>
      <c r="AJ16321" t="s">
        <v>61</v>
      </c>
      <c r="AK16321" t="s">
        <v>64</v>
      </c>
      <c r="AL16321" t="s">
        <v>64</v>
      </c>
      <c r="AM16321" t="s">
        <v>64</v>
      </c>
      <c r="AN16321" t="s">
        <v>65</v>
      </c>
      <c r="AO16321" t="s">
        <v>196</v>
      </c>
      <c r="AP16321" t="s">
        <v>197</v>
      </c>
      <c r="AQ16321" t="s">
        <v>64</v>
      </c>
      <c r="AR16321" t="s">
        <v>105</v>
      </c>
      <c r="AS16321" s="4">
        <v>45077.958333333336</v>
      </c>
      <c r="AT16321" s="5">
        <v>2021</v>
      </c>
      <c r="AU16321">
        <v>0</v>
      </c>
      <c r="AV16321" t="s">
        <v>61</v>
      </c>
      <c r="AX16321" t="s">
        <v>198</v>
      </c>
      <c r="AY16321" t="s">
        <v>70</v>
      </c>
      <c r="AZ16321" t="s">
        <v>70</v>
      </c>
      <c r="BA16321" t="s">
        <v>70</v>
      </c>
      <c r="BB16321" t="s">
        <v>70</v>
      </c>
      <c r="BC16321" t="s">
        <v>70</v>
      </c>
      <c r="BD16321" t="s">
        <v>70</v>
      </c>
    </row>
    <row r="16322" spans="1:56" x14ac:dyDescent="0.3">
      <c r="A16322" t="s">
        <v>99</v>
      </c>
      <c r="B16322" t="s">
        <v>100</v>
      </c>
      <c r="C16322" t="s">
        <v>101</v>
      </c>
      <c r="D16322" s="11" t="s">
        <v>59</v>
      </c>
      <c r="E16322" t="s">
        <v>88</v>
      </c>
      <c r="F16322" t="s">
        <v>61</v>
      </c>
      <c r="G16322" t="s">
        <v>61</v>
      </c>
      <c r="H16322" s="11" t="s">
        <v>62</v>
      </c>
      <c r="I16322" t="s">
        <v>61</v>
      </c>
      <c r="J16322" t="s">
        <v>61</v>
      </c>
      <c r="K16322" t="s">
        <v>61</v>
      </c>
      <c r="L16322" t="s">
        <v>61</v>
      </c>
      <c r="M16322" t="s">
        <v>61</v>
      </c>
      <c r="N16322" t="s">
        <v>61</v>
      </c>
      <c r="O16322" t="s">
        <v>61</v>
      </c>
      <c r="P16322" t="s">
        <v>61</v>
      </c>
      <c r="Q16322" t="s">
        <v>61</v>
      </c>
      <c r="R16322" t="s">
        <v>61</v>
      </c>
      <c r="S16322" t="s">
        <v>61</v>
      </c>
      <c r="T16322" t="s">
        <v>61</v>
      </c>
      <c r="U16322" t="s">
        <v>61</v>
      </c>
      <c r="V16322" t="s">
        <v>61</v>
      </c>
      <c r="W16322" t="s">
        <v>61</v>
      </c>
      <c r="X16322" t="s">
        <v>61</v>
      </c>
      <c r="Y16322" t="s">
        <v>61</v>
      </c>
      <c r="Z16322" t="s">
        <v>61</v>
      </c>
      <c r="AA16322" t="s">
        <v>209</v>
      </c>
      <c r="AB16322" t="s">
        <v>61</v>
      </c>
      <c r="AC16322" t="s">
        <v>199</v>
      </c>
      <c r="AD16322" t="s">
        <v>61</v>
      </c>
      <c r="AE16322" t="s">
        <v>61</v>
      </c>
      <c r="AF16322" t="s">
        <v>61</v>
      </c>
      <c r="AG16322" t="s">
        <v>61</v>
      </c>
      <c r="AH16322" t="s">
        <v>61</v>
      </c>
      <c r="AI16322" t="s">
        <v>61</v>
      </c>
      <c r="AJ16322" t="s">
        <v>61</v>
      </c>
      <c r="AK16322" t="s">
        <v>64</v>
      </c>
      <c r="AL16322" t="s">
        <v>64</v>
      </c>
      <c r="AM16322" t="s">
        <v>64</v>
      </c>
      <c r="AN16322" t="s">
        <v>65</v>
      </c>
      <c r="AO16322" t="s">
        <v>196</v>
      </c>
      <c r="AP16322" t="s">
        <v>197</v>
      </c>
      <c r="AQ16322" t="s">
        <v>64</v>
      </c>
      <c r="AR16322" t="s">
        <v>105</v>
      </c>
      <c r="AS16322" s="4">
        <v>45077.958333333336</v>
      </c>
      <c r="AT16322" s="5">
        <v>2017</v>
      </c>
      <c r="AU16322">
        <v>0</v>
      </c>
      <c r="AV16322" t="s">
        <v>61</v>
      </c>
      <c r="AX16322" t="s">
        <v>198</v>
      </c>
      <c r="AY16322" t="s">
        <v>70</v>
      </c>
      <c r="AZ16322" t="s">
        <v>70</v>
      </c>
      <c r="BA16322" t="s">
        <v>70</v>
      </c>
      <c r="BB16322" t="s">
        <v>70</v>
      </c>
      <c r="BC16322" t="s">
        <v>70</v>
      </c>
      <c r="BD16322" t="s">
        <v>70</v>
      </c>
    </row>
    <row r="16323" spans="1:56" x14ac:dyDescent="0.3">
      <c r="A16323" t="s">
        <v>99</v>
      </c>
      <c r="B16323" t="s">
        <v>100</v>
      </c>
      <c r="C16323" t="s">
        <v>101</v>
      </c>
      <c r="D16323" s="11" t="s">
        <v>59</v>
      </c>
      <c r="E16323" t="s">
        <v>88</v>
      </c>
      <c r="F16323" t="s">
        <v>61</v>
      </c>
      <c r="G16323" t="s">
        <v>61</v>
      </c>
      <c r="H16323" s="11" t="s">
        <v>62</v>
      </c>
      <c r="I16323" t="s">
        <v>61</v>
      </c>
      <c r="J16323" t="s">
        <v>61</v>
      </c>
      <c r="K16323" t="s">
        <v>61</v>
      </c>
      <c r="L16323" t="s">
        <v>61</v>
      </c>
      <c r="M16323" t="s">
        <v>61</v>
      </c>
      <c r="N16323" t="s">
        <v>61</v>
      </c>
      <c r="O16323" t="s">
        <v>61</v>
      </c>
      <c r="P16323" t="s">
        <v>61</v>
      </c>
      <c r="Q16323" t="s">
        <v>61</v>
      </c>
      <c r="R16323" t="s">
        <v>61</v>
      </c>
      <c r="S16323" t="s">
        <v>61</v>
      </c>
      <c r="T16323" t="s">
        <v>61</v>
      </c>
      <c r="U16323" t="s">
        <v>61</v>
      </c>
      <c r="V16323" t="s">
        <v>61</v>
      </c>
      <c r="W16323" t="s">
        <v>61</v>
      </c>
      <c r="X16323" t="s">
        <v>61</v>
      </c>
      <c r="Y16323" t="s">
        <v>61</v>
      </c>
      <c r="Z16323" t="s">
        <v>61</v>
      </c>
      <c r="AA16323" t="s">
        <v>209</v>
      </c>
      <c r="AB16323" t="s">
        <v>61</v>
      </c>
      <c r="AC16323" t="s">
        <v>199</v>
      </c>
      <c r="AD16323" t="s">
        <v>61</v>
      </c>
      <c r="AE16323" t="s">
        <v>61</v>
      </c>
      <c r="AF16323" t="s">
        <v>61</v>
      </c>
      <c r="AG16323" t="s">
        <v>61</v>
      </c>
      <c r="AH16323" t="s">
        <v>61</v>
      </c>
      <c r="AI16323" t="s">
        <v>61</v>
      </c>
      <c r="AJ16323" t="s">
        <v>61</v>
      </c>
      <c r="AK16323" t="s">
        <v>64</v>
      </c>
      <c r="AL16323" t="s">
        <v>64</v>
      </c>
      <c r="AM16323" t="s">
        <v>64</v>
      </c>
      <c r="AN16323" t="s">
        <v>65</v>
      </c>
      <c r="AO16323" t="s">
        <v>196</v>
      </c>
      <c r="AP16323" t="s">
        <v>197</v>
      </c>
      <c r="AQ16323" t="s">
        <v>64</v>
      </c>
      <c r="AR16323" t="s">
        <v>105</v>
      </c>
      <c r="AS16323" s="4">
        <v>45077.958333333336</v>
      </c>
      <c r="AT16323" s="5">
        <v>2018</v>
      </c>
      <c r="AU16323">
        <v>0</v>
      </c>
      <c r="AV16323" t="s">
        <v>61</v>
      </c>
      <c r="AX16323" t="s">
        <v>198</v>
      </c>
      <c r="AY16323" t="s">
        <v>70</v>
      </c>
      <c r="AZ16323" t="s">
        <v>70</v>
      </c>
      <c r="BA16323" t="s">
        <v>70</v>
      </c>
      <c r="BB16323" t="s">
        <v>70</v>
      </c>
      <c r="BC16323" t="s">
        <v>70</v>
      </c>
      <c r="BD16323" t="s">
        <v>70</v>
      </c>
    </row>
    <row r="16324" spans="1:56" x14ac:dyDescent="0.3">
      <c r="A16324" t="s">
        <v>99</v>
      </c>
      <c r="B16324" t="s">
        <v>100</v>
      </c>
      <c r="C16324" t="s">
        <v>101</v>
      </c>
      <c r="D16324" s="11" t="s">
        <v>59</v>
      </c>
      <c r="E16324" t="s">
        <v>88</v>
      </c>
      <c r="F16324" t="s">
        <v>61</v>
      </c>
      <c r="G16324" t="s">
        <v>61</v>
      </c>
      <c r="H16324" s="11" t="s">
        <v>62</v>
      </c>
      <c r="I16324" t="s">
        <v>61</v>
      </c>
      <c r="J16324" t="s">
        <v>61</v>
      </c>
      <c r="K16324" t="s">
        <v>61</v>
      </c>
      <c r="L16324" t="s">
        <v>61</v>
      </c>
      <c r="M16324" t="s">
        <v>61</v>
      </c>
      <c r="N16324" t="s">
        <v>61</v>
      </c>
      <c r="O16324" t="s">
        <v>61</v>
      </c>
      <c r="P16324" t="s">
        <v>61</v>
      </c>
      <c r="Q16324" t="s">
        <v>61</v>
      </c>
      <c r="R16324" t="s">
        <v>61</v>
      </c>
      <c r="S16324" t="s">
        <v>61</v>
      </c>
      <c r="T16324" t="s">
        <v>61</v>
      </c>
      <c r="U16324" t="s">
        <v>61</v>
      </c>
      <c r="V16324" t="s">
        <v>61</v>
      </c>
      <c r="W16324" t="s">
        <v>61</v>
      </c>
      <c r="X16324" t="s">
        <v>61</v>
      </c>
      <c r="Y16324" t="s">
        <v>61</v>
      </c>
      <c r="Z16324" t="s">
        <v>61</v>
      </c>
      <c r="AA16324" t="s">
        <v>209</v>
      </c>
      <c r="AB16324" t="s">
        <v>61</v>
      </c>
      <c r="AC16324" t="s">
        <v>199</v>
      </c>
      <c r="AD16324" t="s">
        <v>61</v>
      </c>
      <c r="AE16324" t="s">
        <v>61</v>
      </c>
      <c r="AF16324" t="s">
        <v>61</v>
      </c>
      <c r="AG16324" t="s">
        <v>61</v>
      </c>
      <c r="AH16324" t="s">
        <v>61</v>
      </c>
      <c r="AI16324" t="s">
        <v>61</v>
      </c>
      <c r="AJ16324" t="s">
        <v>61</v>
      </c>
      <c r="AK16324" t="s">
        <v>64</v>
      </c>
      <c r="AL16324" t="s">
        <v>64</v>
      </c>
      <c r="AM16324" t="s">
        <v>64</v>
      </c>
      <c r="AN16324" t="s">
        <v>65</v>
      </c>
      <c r="AO16324" t="s">
        <v>196</v>
      </c>
      <c r="AP16324" t="s">
        <v>197</v>
      </c>
      <c r="AQ16324" t="s">
        <v>64</v>
      </c>
      <c r="AR16324" t="s">
        <v>105</v>
      </c>
      <c r="AS16324" s="4">
        <v>45077.958333333336</v>
      </c>
      <c r="AT16324" s="5">
        <v>2019</v>
      </c>
      <c r="AU16324">
        <v>0</v>
      </c>
      <c r="AV16324" t="s">
        <v>61</v>
      </c>
      <c r="AX16324" t="s">
        <v>198</v>
      </c>
      <c r="AY16324" t="s">
        <v>70</v>
      </c>
      <c r="AZ16324" t="s">
        <v>70</v>
      </c>
      <c r="BA16324" t="s">
        <v>70</v>
      </c>
      <c r="BB16324" t="s">
        <v>70</v>
      </c>
      <c r="BC16324" t="s">
        <v>70</v>
      </c>
      <c r="BD16324" t="s">
        <v>70</v>
      </c>
    </row>
    <row r="16325" spans="1:56" x14ac:dyDescent="0.3">
      <c r="A16325" t="s">
        <v>99</v>
      </c>
      <c r="B16325" t="s">
        <v>100</v>
      </c>
      <c r="C16325" t="s">
        <v>101</v>
      </c>
      <c r="D16325" s="11" t="s">
        <v>59</v>
      </c>
      <c r="E16325" t="s">
        <v>88</v>
      </c>
      <c r="F16325" t="s">
        <v>61</v>
      </c>
      <c r="G16325" t="s">
        <v>61</v>
      </c>
      <c r="H16325" s="11" t="s">
        <v>62</v>
      </c>
      <c r="I16325" t="s">
        <v>61</v>
      </c>
      <c r="J16325" t="s">
        <v>61</v>
      </c>
      <c r="K16325" t="s">
        <v>61</v>
      </c>
      <c r="L16325" t="s">
        <v>61</v>
      </c>
      <c r="M16325" t="s">
        <v>61</v>
      </c>
      <c r="N16325" t="s">
        <v>61</v>
      </c>
      <c r="O16325" t="s">
        <v>61</v>
      </c>
      <c r="P16325" t="s">
        <v>61</v>
      </c>
      <c r="Q16325" t="s">
        <v>61</v>
      </c>
      <c r="R16325" t="s">
        <v>61</v>
      </c>
      <c r="S16325" t="s">
        <v>61</v>
      </c>
      <c r="T16325" t="s">
        <v>61</v>
      </c>
      <c r="U16325" t="s">
        <v>61</v>
      </c>
      <c r="V16325" t="s">
        <v>61</v>
      </c>
      <c r="W16325" t="s">
        <v>61</v>
      </c>
      <c r="X16325" t="s">
        <v>61</v>
      </c>
      <c r="Y16325" t="s">
        <v>61</v>
      </c>
      <c r="Z16325" t="s">
        <v>61</v>
      </c>
      <c r="AA16325" t="s">
        <v>209</v>
      </c>
      <c r="AB16325" t="s">
        <v>61</v>
      </c>
      <c r="AC16325" t="s">
        <v>199</v>
      </c>
      <c r="AD16325" t="s">
        <v>61</v>
      </c>
      <c r="AE16325" t="s">
        <v>61</v>
      </c>
      <c r="AF16325" t="s">
        <v>61</v>
      </c>
      <c r="AG16325" t="s">
        <v>61</v>
      </c>
      <c r="AH16325" t="s">
        <v>61</v>
      </c>
      <c r="AI16325" t="s">
        <v>61</v>
      </c>
      <c r="AJ16325" t="s">
        <v>61</v>
      </c>
      <c r="AK16325" t="s">
        <v>64</v>
      </c>
      <c r="AL16325" t="s">
        <v>64</v>
      </c>
      <c r="AM16325" t="s">
        <v>64</v>
      </c>
      <c r="AN16325" t="s">
        <v>65</v>
      </c>
      <c r="AO16325" t="s">
        <v>196</v>
      </c>
      <c r="AP16325" t="s">
        <v>197</v>
      </c>
      <c r="AQ16325" t="s">
        <v>64</v>
      </c>
      <c r="AR16325" t="s">
        <v>105</v>
      </c>
      <c r="AS16325" s="4">
        <v>45077.958333333336</v>
      </c>
      <c r="AT16325" s="5">
        <v>2020</v>
      </c>
      <c r="AU16325">
        <v>0</v>
      </c>
      <c r="AV16325" t="s">
        <v>61</v>
      </c>
      <c r="AX16325" t="s">
        <v>198</v>
      </c>
      <c r="AY16325" t="s">
        <v>70</v>
      </c>
      <c r="AZ16325" t="s">
        <v>70</v>
      </c>
      <c r="BA16325" t="s">
        <v>70</v>
      </c>
      <c r="BB16325" t="s">
        <v>70</v>
      </c>
      <c r="BC16325" t="s">
        <v>70</v>
      </c>
      <c r="BD16325" t="s">
        <v>70</v>
      </c>
    </row>
    <row r="16326" spans="1:56" x14ac:dyDescent="0.3">
      <c r="A16326" t="s">
        <v>99</v>
      </c>
      <c r="B16326" t="s">
        <v>100</v>
      </c>
      <c r="C16326" t="s">
        <v>101</v>
      </c>
      <c r="D16326" s="11" t="s">
        <v>59</v>
      </c>
      <c r="E16326" t="s">
        <v>88</v>
      </c>
      <c r="F16326" t="s">
        <v>61</v>
      </c>
      <c r="G16326" t="s">
        <v>61</v>
      </c>
      <c r="H16326" s="11" t="s">
        <v>62</v>
      </c>
      <c r="I16326" t="s">
        <v>61</v>
      </c>
      <c r="J16326" t="s">
        <v>61</v>
      </c>
      <c r="K16326" t="s">
        <v>61</v>
      </c>
      <c r="L16326" t="s">
        <v>61</v>
      </c>
      <c r="M16326" t="s">
        <v>61</v>
      </c>
      <c r="N16326" t="s">
        <v>61</v>
      </c>
      <c r="O16326" t="s">
        <v>61</v>
      </c>
      <c r="P16326" t="s">
        <v>61</v>
      </c>
      <c r="Q16326" t="s">
        <v>61</v>
      </c>
      <c r="R16326" t="s">
        <v>61</v>
      </c>
      <c r="S16326" t="s">
        <v>61</v>
      </c>
      <c r="T16326" t="s">
        <v>61</v>
      </c>
      <c r="U16326" t="s">
        <v>61</v>
      </c>
      <c r="V16326" t="s">
        <v>61</v>
      </c>
      <c r="W16326" t="s">
        <v>61</v>
      </c>
      <c r="X16326" t="s">
        <v>61</v>
      </c>
      <c r="Y16326" t="s">
        <v>61</v>
      </c>
      <c r="Z16326" t="s">
        <v>61</v>
      </c>
      <c r="AA16326" t="s">
        <v>209</v>
      </c>
      <c r="AB16326" t="s">
        <v>61</v>
      </c>
      <c r="AC16326" t="s">
        <v>199</v>
      </c>
      <c r="AD16326" t="s">
        <v>61</v>
      </c>
      <c r="AE16326" t="s">
        <v>61</v>
      </c>
      <c r="AF16326" t="s">
        <v>61</v>
      </c>
      <c r="AG16326" t="s">
        <v>61</v>
      </c>
      <c r="AH16326" t="s">
        <v>61</v>
      </c>
      <c r="AI16326" t="s">
        <v>61</v>
      </c>
      <c r="AJ16326" t="s">
        <v>61</v>
      </c>
      <c r="AK16326" t="s">
        <v>64</v>
      </c>
      <c r="AL16326" t="s">
        <v>64</v>
      </c>
      <c r="AM16326" t="s">
        <v>64</v>
      </c>
      <c r="AN16326" t="s">
        <v>65</v>
      </c>
      <c r="AO16326" t="s">
        <v>196</v>
      </c>
      <c r="AP16326" t="s">
        <v>197</v>
      </c>
      <c r="AQ16326" t="s">
        <v>64</v>
      </c>
      <c r="AR16326" t="s">
        <v>105</v>
      </c>
      <c r="AS16326" s="4">
        <v>45077.958333333336</v>
      </c>
      <c r="AT16326" s="5">
        <v>2021</v>
      </c>
      <c r="AU16326">
        <v>0</v>
      </c>
      <c r="AV16326" t="s">
        <v>61</v>
      </c>
      <c r="AX16326" t="s">
        <v>198</v>
      </c>
      <c r="AY16326" t="s">
        <v>70</v>
      </c>
      <c r="AZ16326" t="s">
        <v>70</v>
      </c>
      <c r="BA16326" t="s">
        <v>70</v>
      </c>
      <c r="BB16326" t="s">
        <v>70</v>
      </c>
      <c r="BC16326" t="s">
        <v>70</v>
      </c>
      <c r="BD16326" t="s">
        <v>70</v>
      </c>
    </row>
    <row r="16327" spans="1:56" x14ac:dyDescent="0.3">
      <c r="A16327" t="s">
        <v>99</v>
      </c>
      <c r="B16327" t="s">
        <v>100</v>
      </c>
      <c r="C16327" t="s">
        <v>101</v>
      </c>
      <c r="D16327" s="11" t="s">
        <v>59</v>
      </c>
      <c r="E16327" t="s">
        <v>88</v>
      </c>
      <c r="F16327" t="s">
        <v>61</v>
      </c>
      <c r="G16327" t="s">
        <v>61</v>
      </c>
      <c r="H16327" s="11" t="s">
        <v>62</v>
      </c>
      <c r="I16327" t="s">
        <v>61</v>
      </c>
      <c r="J16327" t="s">
        <v>61</v>
      </c>
      <c r="K16327" t="s">
        <v>61</v>
      </c>
      <c r="L16327" t="s">
        <v>61</v>
      </c>
      <c r="M16327" t="s">
        <v>61</v>
      </c>
      <c r="N16327" t="s">
        <v>61</v>
      </c>
      <c r="O16327" t="s">
        <v>61</v>
      </c>
      <c r="P16327" t="s">
        <v>61</v>
      </c>
      <c r="Q16327" t="s">
        <v>61</v>
      </c>
      <c r="R16327" t="s">
        <v>61</v>
      </c>
      <c r="S16327" t="s">
        <v>61</v>
      </c>
      <c r="T16327" t="s">
        <v>61</v>
      </c>
      <c r="U16327" t="s">
        <v>61</v>
      </c>
      <c r="V16327" t="s">
        <v>61</v>
      </c>
      <c r="W16327" t="s">
        <v>61</v>
      </c>
      <c r="X16327" t="s">
        <v>61</v>
      </c>
      <c r="Y16327" t="s">
        <v>61</v>
      </c>
      <c r="Z16327" t="s">
        <v>61</v>
      </c>
      <c r="AA16327" t="s">
        <v>209</v>
      </c>
      <c r="AB16327" t="s">
        <v>61</v>
      </c>
      <c r="AC16327" t="s">
        <v>144</v>
      </c>
      <c r="AD16327" t="s">
        <v>61</v>
      </c>
      <c r="AE16327" t="s">
        <v>61</v>
      </c>
      <c r="AF16327" t="s">
        <v>61</v>
      </c>
      <c r="AG16327" t="s">
        <v>61</v>
      </c>
      <c r="AH16327" t="s">
        <v>61</v>
      </c>
      <c r="AI16327" t="s">
        <v>61</v>
      </c>
      <c r="AJ16327" t="s">
        <v>61</v>
      </c>
      <c r="AK16327" t="s">
        <v>64</v>
      </c>
      <c r="AL16327" t="s">
        <v>64</v>
      </c>
      <c r="AM16327" t="s">
        <v>64</v>
      </c>
      <c r="AN16327" t="s">
        <v>65</v>
      </c>
      <c r="AO16327" t="s">
        <v>196</v>
      </c>
      <c r="AP16327" t="s">
        <v>197</v>
      </c>
      <c r="AQ16327" t="s">
        <v>64</v>
      </c>
      <c r="AR16327" t="s">
        <v>105</v>
      </c>
      <c r="AS16327" s="4">
        <v>45077.958333333336</v>
      </c>
      <c r="AT16327" s="5">
        <v>2017</v>
      </c>
      <c r="AU16327">
        <v>0</v>
      </c>
      <c r="AV16327" t="s">
        <v>61</v>
      </c>
      <c r="AX16327" t="s">
        <v>198</v>
      </c>
      <c r="AY16327" t="s">
        <v>70</v>
      </c>
      <c r="AZ16327" t="s">
        <v>70</v>
      </c>
      <c r="BA16327" t="s">
        <v>70</v>
      </c>
      <c r="BB16327" t="s">
        <v>70</v>
      </c>
      <c r="BC16327" t="s">
        <v>70</v>
      </c>
      <c r="BD16327" t="s">
        <v>70</v>
      </c>
    </row>
    <row r="16328" spans="1:56" x14ac:dyDescent="0.3">
      <c r="A16328" t="s">
        <v>99</v>
      </c>
      <c r="B16328" t="s">
        <v>100</v>
      </c>
      <c r="C16328" t="s">
        <v>101</v>
      </c>
      <c r="D16328" s="11" t="s">
        <v>59</v>
      </c>
      <c r="E16328" t="s">
        <v>88</v>
      </c>
      <c r="F16328" t="s">
        <v>61</v>
      </c>
      <c r="G16328" t="s">
        <v>61</v>
      </c>
      <c r="H16328" s="11" t="s">
        <v>62</v>
      </c>
      <c r="I16328" t="s">
        <v>61</v>
      </c>
      <c r="J16328" t="s">
        <v>61</v>
      </c>
      <c r="K16328" t="s">
        <v>61</v>
      </c>
      <c r="L16328" t="s">
        <v>61</v>
      </c>
      <c r="M16328" t="s">
        <v>61</v>
      </c>
      <c r="N16328" t="s">
        <v>61</v>
      </c>
      <c r="O16328" t="s">
        <v>61</v>
      </c>
      <c r="P16328" t="s">
        <v>61</v>
      </c>
      <c r="Q16328" t="s">
        <v>61</v>
      </c>
      <c r="R16328" t="s">
        <v>61</v>
      </c>
      <c r="S16328" t="s">
        <v>61</v>
      </c>
      <c r="T16328" t="s">
        <v>61</v>
      </c>
      <c r="U16328" t="s">
        <v>61</v>
      </c>
      <c r="V16328" t="s">
        <v>61</v>
      </c>
      <c r="W16328" t="s">
        <v>61</v>
      </c>
      <c r="X16328" t="s">
        <v>61</v>
      </c>
      <c r="Y16328" t="s">
        <v>61</v>
      </c>
      <c r="Z16328" t="s">
        <v>61</v>
      </c>
      <c r="AA16328" t="s">
        <v>209</v>
      </c>
      <c r="AB16328" t="s">
        <v>61</v>
      </c>
      <c r="AC16328" t="s">
        <v>144</v>
      </c>
      <c r="AD16328" t="s">
        <v>61</v>
      </c>
      <c r="AE16328" t="s">
        <v>61</v>
      </c>
      <c r="AF16328" t="s">
        <v>61</v>
      </c>
      <c r="AG16328" t="s">
        <v>61</v>
      </c>
      <c r="AH16328" t="s">
        <v>61</v>
      </c>
      <c r="AI16328" t="s">
        <v>61</v>
      </c>
      <c r="AJ16328" t="s">
        <v>61</v>
      </c>
      <c r="AK16328" t="s">
        <v>64</v>
      </c>
      <c r="AL16328" t="s">
        <v>64</v>
      </c>
      <c r="AM16328" t="s">
        <v>64</v>
      </c>
      <c r="AN16328" t="s">
        <v>65</v>
      </c>
      <c r="AO16328" t="s">
        <v>196</v>
      </c>
      <c r="AP16328" t="s">
        <v>197</v>
      </c>
      <c r="AQ16328" t="s">
        <v>64</v>
      </c>
      <c r="AR16328" t="s">
        <v>105</v>
      </c>
      <c r="AS16328" s="4">
        <v>45077.958333333336</v>
      </c>
      <c r="AT16328" s="5">
        <v>2018</v>
      </c>
      <c r="AU16328">
        <v>0</v>
      </c>
      <c r="AV16328" t="s">
        <v>61</v>
      </c>
      <c r="AX16328" t="s">
        <v>198</v>
      </c>
      <c r="AY16328" t="s">
        <v>70</v>
      </c>
      <c r="AZ16328" t="s">
        <v>70</v>
      </c>
      <c r="BA16328" t="s">
        <v>70</v>
      </c>
      <c r="BB16328" t="s">
        <v>70</v>
      </c>
      <c r="BC16328" t="s">
        <v>70</v>
      </c>
      <c r="BD16328" t="s">
        <v>70</v>
      </c>
    </row>
    <row r="16329" spans="1:56" x14ac:dyDescent="0.3">
      <c r="A16329" t="s">
        <v>99</v>
      </c>
      <c r="B16329" t="s">
        <v>100</v>
      </c>
      <c r="C16329" t="s">
        <v>101</v>
      </c>
      <c r="D16329" s="11" t="s">
        <v>59</v>
      </c>
      <c r="E16329" t="s">
        <v>88</v>
      </c>
      <c r="F16329" t="s">
        <v>61</v>
      </c>
      <c r="G16329" t="s">
        <v>61</v>
      </c>
      <c r="H16329" s="11" t="s">
        <v>62</v>
      </c>
      <c r="I16329" t="s">
        <v>61</v>
      </c>
      <c r="J16329" t="s">
        <v>61</v>
      </c>
      <c r="K16329" t="s">
        <v>61</v>
      </c>
      <c r="L16329" t="s">
        <v>61</v>
      </c>
      <c r="M16329" t="s">
        <v>61</v>
      </c>
      <c r="N16329" t="s">
        <v>61</v>
      </c>
      <c r="O16329" t="s">
        <v>61</v>
      </c>
      <c r="P16329" t="s">
        <v>61</v>
      </c>
      <c r="Q16329" t="s">
        <v>61</v>
      </c>
      <c r="R16329" t="s">
        <v>61</v>
      </c>
      <c r="S16329" t="s">
        <v>61</v>
      </c>
      <c r="T16329" t="s">
        <v>61</v>
      </c>
      <c r="U16329" t="s">
        <v>61</v>
      </c>
      <c r="V16329" t="s">
        <v>61</v>
      </c>
      <c r="W16329" t="s">
        <v>61</v>
      </c>
      <c r="X16329" t="s">
        <v>61</v>
      </c>
      <c r="Y16329" t="s">
        <v>61</v>
      </c>
      <c r="Z16329" t="s">
        <v>61</v>
      </c>
      <c r="AA16329" t="s">
        <v>209</v>
      </c>
      <c r="AB16329" t="s">
        <v>61</v>
      </c>
      <c r="AC16329" t="s">
        <v>144</v>
      </c>
      <c r="AD16329" t="s">
        <v>61</v>
      </c>
      <c r="AE16329" t="s">
        <v>61</v>
      </c>
      <c r="AF16329" t="s">
        <v>61</v>
      </c>
      <c r="AG16329" t="s">
        <v>61</v>
      </c>
      <c r="AH16329" t="s">
        <v>61</v>
      </c>
      <c r="AI16329" t="s">
        <v>61</v>
      </c>
      <c r="AJ16329" t="s">
        <v>61</v>
      </c>
      <c r="AK16329" t="s">
        <v>64</v>
      </c>
      <c r="AL16329" t="s">
        <v>64</v>
      </c>
      <c r="AM16329" t="s">
        <v>64</v>
      </c>
      <c r="AN16329" t="s">
        <v>65</v>
      </c>
      <c r="AO16329" t="s">
        <v>196</v>
      </c>
      <c r="AP16329" t="s">
        <v>197</v>
      </c>
      <c r="AQ16329" t="s">
        <v>64</v>
      </c>
      <c r="AR16329" t="s">
        <v>105</v>
      </c>
      <c r="AS16329" s="4">
        <v>45077.958333333336</v>
      </c>
      <c r="AT16329" s="5">
        <v>2019</v>
      </c>
      <c r="AU16329">
        <v>0</v>
      </c>
      <c r="AV16329" t="s">
        <v>61</v>
      </c>
      <c r="AX16329" t="s">
        <v>198</v>
      </c>
      <c r="AY16329" t="s">
        <v>70</v>
      </c>
      <c r="AZ16329" t="s">
        <v>70</v>
      </c>
      <c r="BA16329" t="s">
        <v>70</v>
      </c>
      <c r="BB16329" t="s">
        <v>70</v>
      </c>
      <c r="BC16329" t="s">
        <v>70</v>
      </c>
      <c r="BD16329" t="s">
        <v>70</v>
      </c>
    </row>
    <row r="16330" spans="1:56" x14ac:dyDescent="0.3">
      <c r="A16330" t="s">
        <v>99</v>
      </c>
      <c r="B16330" t="s">
        <v>100</v>
      </c>
      <c r="C16330" t="s">
        <v>101</v>
      </c>
      <c r="D16330" s="11" t="s">
        <v>59</v>
      </c>
      <c r="E16330" t="s">
        <v>88</v>
      </c>
      <c r="F16330" t="s">
        <v>61</v>
      </c>
      <c r="G16330" t="s">
        <v>61</v>
      </c>
      <c r="H16330" s="11" t="s">
        <v>62</v>
      </c>
      <c r="I16330" t="s">
        <v>61</v>
      </c>
      <c r="J16330" t="s">
        <v>61</v>
      </c>
      <c r="K16330" t="s">
        <v>61</v>
      </c>
      <c r="L16330" t="s">
        <v>61</v>
      </c>
      <c r="M16330" t="s">
        <v>61</v>
      </c>
      <c r="N16330" t="s">
        <v>61</v>
      </c>
      <c r="O16330" t="s">
        <v>61</v>
      </c>
      <c r="P16330" t="s">
        <v>61</v>
      </c>
      <c r="Q16330" t="s">
        <v>61</v>
      </c>
      <c r="R16330" t="s">
        <v>61</v>
      </c>
      <c r="S16330" t="s">
        <v>61</v>
      </c>
      <c r="T16330" t="s">
        <v>61</v>
      </c>
      <c r="U16330" t="s">
        <v>61</v>
      </c>
      <c r="V16330" t="s">
        <v>61</v>
      </c>
      <c r="W16330" t="s">
        <v>61</v>
      </c>
      <c r="X16330" t="s">
        <v>61</v>
      </c>
      <c r="Y16330" t="s">
        <v>61</v>
      </c>
      <c r="Z16330" t="s">
        <v>61</v>
      </c>
      <c r="AA16330" t="s">
        <v>209</v>
      </c>
      <c r="AB16330" t="s">
        <v>61</v>
      </c>
      <c r="AC16330" t="s">
        <v>144</v>
      </c>
      <c r="AD16330" t="s">
        <v>61</v>
      </c>
      <c r="AE16330" t="s">
        <v>61</v>
      </c>
      <c r="AF16330" t="s">
        <v>61</v>
      </c>
      <c r="AG16330" t="s">
        <v>61</v>
      </c>
      <c r="AH16330" t="s">
        <v>61</v>
      </c>
      <c r="AI16330" t="s">
        <v>61</v>
      </c>
      <c r="AJ16330" t="s">
        <v>61</v>
      </c>
      <c r="AK16330" t="s">
        <v>64</v>
      </c>
      <c r="AL16330" t="s">
        <v>64</v>
      </c>
      <c r="AM16330" t="s">
        <v>64</v>
      </c>
      <c r="AN16330" t="s">
        <v>65</v>
      </c>
      <c r="AO16330" t="s">
        <v>196</v>
      </c>
      <c r="AP16330" t="s">
        <v>197</v>
      </c>
      <c r="AQ16330" t="s">
        <v>64</v>
      </c>
      <c r="AR16330" t="s">
        <v>105</v>
      </c>
      <c r="AS16330" s="4">
        <v>45077.958333333336</v>
      </c>
      <c r="AT16330" s="5">
        <v>2020</v>
      </c>
      <c r="AU16330">
        <v>0</v>
      </c>
      <c r="AV16330" t="s">
        <v>61</v>
      </c>
      <c r="AX16330" t="s">
        <v>198</v>
      </c>
      <c r="AY16330" t="s">
        <v>70</v>
      </c>
      <c r="AZ16330" t="s">
        <v>70</v>
      </c>
      <c r="BA16330" t="s">
        <v>70</v>
      </c>
      <c r="BB16330" t="s">
        <v>70</v>
      </c>
      <c r="BC16330" t="s">
        <v>70</v>
      </c>
      <c r="BD16330" t="s">
        <v>70</v>
      </c>
    </row>
    <row r="16331" spans="1:56" x14ac:dyDescent="0.3">
      <c r="A16331" t="s">
        <v>99</v>
      </c>
      <c r="B16331" t="s">
        <v>100</v>
      </c>
      <c r="C16331" t="s">
        <v>101</v>
      </c>
      <c r="D16331" s="11" t="s">
        <v>59</v>
      </c>
      <c r="E16331" t="s">
        <v>88</v>
      </c>
      <c r="F16331" t="s">
        <v>61</v>
      </c>
      <c r="G16331" t="s">
        <v>61</v>
      </c>
      <c r="H16331" s="11" t="s">
        <v>62</v>
      </c>
      <c r="I16331" t="s">
        <v>61</v>
      </c>
      <c r="J16331" t="s">
        <v>61</v>
      </c>
      <c r="K16331" t="s">
        <v>61</v>
      </c>
      <c r="L16331" t="s">
        <v>61</v>
      </c>
      <c r="M16331" t="s">
        <v>61</v>
      </c>
      <c r="N16331" t="s">
        <v>61</v>
      </c>
      <c r="O16331" t="s">
        <v>61</v>
      </c>
      <c r="P16331" t="s">
        <v>61</v>
      </c>
      <c r="Q16331" t="s">
        <v>61</v>
      </c>
      <c r="R16331" t="s">
        <v>61</v>
      </c>
      <c r="S16331" t="s">
        <v>61</v>
      </c>
      <c r="T16331" t="s">
        <v>61</v>
      </c>
      <c r="U16331" t="s">
        <v>61</v>
      </c>
      <c r="V16331" t="s">
        <v>61</v>
      </c>
      <c r="W16331" t="s">
        <v>61</v>
      </c>
      <c r="X16331" t="s">
        <v>61</v>
      </c>
      <c r="Y16331" t="s">
        <v>61</v>
      </c>
      <c r="Z16331" t="s">
        <v>61</v>
      </c>
      <c r="AA16331" t="s">
        <v>209</v>
      </c>
      <c r="AB16331" t="s">
        <v>61</v>
      </c>
      <c r="AC16331" t="s">
        <v>144</v>
      </c>
      <c r="AD16331" t="s">
        <v>61</v>
      </c>
      <c r="AE16331" t="s">
        <v>61</v>
      </c>
      <c r="AF16331" t="s">
        <v>61</v>
      </c>
      <c r="AG16331" t="s">
        <v>61</v>
      </c>
      <c r="AH16331" t="s">
        <v>61</v>
      </c>
      <c r="AI16331" t="s">
        <v>61</v>
      </c>
      <c r="AJ16331" t="s">
        <v>61</v>
      </c>
      <c r="AK16331" t="s">
        <v>64</v>
      </c>
      <c r="AL16331" t="s">
        <v>64</v>
      </c>
      <c r="AM16331" t="s">
        <v>64</v>
      </c>
      <c r="AN16331" t="s">
        <v>65</v>
      </c>
      <c r="AO16331" t="s">
        <v>196</v>
      </c>
      <c r="AP16331" t="s">
        <v>197</v>
      </c>
      <c r="AQ16331" t="s">
        <v>64</v>
      </c>
      <c r="AR16331" t="s">
        <v>105</v>
      </c>
      <c r="AS16331" s="4">
        <v>45077.958333333336</v>
      </c>
      <c r="AT16331" s="5">
        <v>2021</v>
      </c>
      <c r="AU16331">
        <v>0</v>
      </c>
      <c r="AV16331" t="s">
        <v>61</v>
      </c>
      <c r="AX16331" t="s">
        <v>198</v>
      </c>
      <c r="AY16331" t="s">
        <v>70</v>
      </c>
      <c r="AZ16331" t="s">
        <v>70</v>
      </c>
      <c r="BA16331" t="s">
        <v>70</v>
      </c>
      <c r="BB16331" t="s">
        <v>70</v>
      </c>
      <c r="BC16331" t="s">
        <v>70</v>
      </c>
      <c r="BD16331" t="s">
        <v>70</v>
      </c>
    </row>
    <row r="16332" spans="1:56" x14ac:dyDescent="0.3">
      <c r="A16332" t="s">
        <v>99</v>
      </c>
      <c r="B16332" t="s">
        <v>100</v>
      </c>
      <c r="C16332" t="s">
        <v>101</v>
      </c>
      <c r="D16332" s="11" t="s">
        <v>59</v>
      </c>
      <c r="E16332" t="s">
        <v>88</v>
      </c>
      <c r="F16332" t="s">
        <v>61</v>
      </c>
      <c r="G16332" t="s">
        <v>61</v>
      </c>
      <c r="H16332" s="11" t="s">
        <v>62</v>
      </c>
      <c r="I16332" t="s">
        <v>61</v>
      </c>
      <c r="J16332" t="s">
        <v>61</v>
      </c>
      <c r="K16332" t="s">
        <v>61</v>
      </c>
      <c r="L16332" t="s">
        <v>61</v>
      </c>
      <c r="M16332" t="s">
        <v>61</v>
      </c>
      <c r="N16332" t="s">
        <v>61</v>
      </c>
      <c r="O16332" t="s">
        <v>61</v>
      </c>
      <c r="P16332" t="s">
        <v>61</v>
      </c>
      <c r="Q16332" t="s">
        <v>61</v>
      </c>
      <c r="R16332" t="s">
        <v>61</v>
      </c>
      <c r="S16332" t="s">
        <v>61</v>
      </c>
      <c r="T16332" t="s">
        <v>61</v>
      </c>
      <c r="U16332" t="s">
        <v>61</v>
      </c>
      <c r="V16332" t="s">
        <v>61</v>
      </c>
      <c r="W16332" t="s">
        <v>61</v>
      </c>
      <c r="X16332" t="s">
        <v>61</v>
      </c>
      <c r="Y16332" t="s">
        <v>61</v>
      </c>
      <c r="Z16332" t="s">
        <v>61</v>
      </c>
      <c r="AA16332" t="s">
        <v>209</v>
      </c>
      <c r="AB16332" t="s">
        <v>61</v>
      </c>
      <c r="AC16332" t="s">
        <v>200</v>
      </c>
      <c r="AD16332" t="s">
        <v>61</v>
      </c>
      <c r="AE16332" t="s">
        <v>61</v>
      </c>
      <c r="AF16332" t="s">
        <v>61</v>
      </c>
      <c r="AG16332" t="s">
        <v>61</v>
      </c>
      <c r="AH16332" t="s">
        <v>61</v>
      </c>
      <c r="AI16332" t="s">
        <v>61</v>
      </c>
      <c r="AJ16332" t="s">
        <v>61</v>
      </c>
      <c r="AK16332" t="s">
        <v>64</v>
      </c>
      <c r="AL16332" t="s">
        <v>64</v>
      </c>
      <c r="AM16332" t="s">
        <v>64</v>
      </c>
      <c r="AN16332" t="s">
        <v>65</v>
      </c>
      <c r="AO16332" t="s">
        <v>196</v>
      </c>
      <c r="AP16332" t="s">
        <v>197</v>
      </c>
      <c r="AQ16332" t="s">
        <v>64</v>
      </c>
      <c r="AR16332" t="s">
        <v>105</v>
      </c>
      <c r="AS16332" s="4">
        <v>45077.958333333336</v>
      </c>
      <c r="AT16332" s="5">
        <v>2017</v>
      </c>
      <c r="AU16332">
        <v>0</v>
      </c>
      <c r="AV16332" t="s">
        <v>61</v>
      </c>
      <c r="AX16332" t="s">
        <v>198</v>
      </c>
      <c r="AY16332" t="s">
        <v>70</v>
      </c>
      <c r="AZ16332" t="s">
        <v>70</v>
      </c>
      <c r="BA16332" t="s">
        <v>70</v>
      </c>
      <c r="BB16332" t="s">
        <v>70</v>
      </c>
      <c r="BC16332" t="s">
        <v>70</v>
      </c>
      <c r="BD16332" t="s">
        <v>70</v>
      </c>
    </row>
    <row r="16333" spans="1:56" x14ac:dyDescent="0.3">
      <c r="A16333" t="s">
        <v>99</v>
      </c>
      <c r="B16333" t="s">
        <v>100</v>
      </c>
      <c r="C16333" t="s">
        <v>101</v>
      </c>
      <c r="D16333" s="11" t="s">
        <v>59</v>
      </c>
      <c r="E16333" t="s">
        <v>88</v>
      </c>
      <c r="F16333" t="s">
        <v>61</v>
      </c>
      <c r="G16333" t="s">
        <v>61</v>
      </c>
      <c r="H16333" s="11" t="s">
        <v>62</v>
      </c>
      <c r="I16333" t="s">
        <v>61</v>
      </c>
      <c r="J16333" t="s">
        <v>61</v>
      </c>
      <c r="K16333" t="s">
        <v>61</v>
      </c>
      <c r="L16333" t="s">
        <v>61</v>
      </c>
      <c r="M16333" t="s">
        <v>61</v>
      </c>
      <c r="N16333" t="s">
        <v>61</v>
      </c>
      <c r="O16333" t="s">
        <v>61</v>
      </c>
      <c r="P16333" t="s">
        <v>61</v>
      </c>
      <c r="Q16333" t="s">
        <v>61</v>
      </c>
      <c r="R16333" t="s">
        <v>61</v>
      </c>
      <c r="S16333" t="s">
        <v>61</v>
      </c>
      <c r="T16333" t="s">
        <v>61</v>
      </c>
      <c r="U16333" t="s">
        <v>61</v>
      </c>
      <c r="V16333" t="s">
        <v>61</v>
      </c>
      <c r="W16333" t="s">
        <v>61</v>
      </c>
      <c r="X16333" t="s">
        <v>61</v>
      </c>
      <c r="Y16333" t="s">
        <v>61</v>
      </c>
      <c r="Z16333" t="s">
        <v>61</v>
      </c>
      <c r="AA16333" t="s">
        <v>209</v>
      </c>
      <c r="AB16333" t="s">
        <v>61</v>
      </c>
      <c r="AC16333" t="s">
        <v>200</v>
      </c>
      <c r="AD16333" t="s">
        <v>61</v>
      </c>
      <c r="AE16333" t="s">
        <v>61</v>
      </c>
      <c r="AF16333" t="s">
        <v>61</v>
      </c>
      <c r="AG16333" t="s">
        <v>61</v>
      </c>
      <c r="AH16333" t="s">
        <v>61</v>
      </c>
      <c r="AI16333" t="s">
        <v>61</v>
      </c>
      <c r="AJ16333" t="s">
        <v>61</v>
      </c>
      <c r="AK16333" t="s">
        <v>64</v>
      </c>
      <c r="AL16333" t="s">
        <v>64</v>
      </c>
      <c r="AM16333" t="s">
        <v>64</v>
      </c>
      <c r="AN16333" t="s">
        <v>65</v>
      </c>
      <c r="AO16333" t="s">
        <v>196</v>
      </c>
      <c r="AP16333" t="s">
        <v>197</v>
      </c>
      <c r="AQ16333" t="s">
        <v>64</v>
      </c>
      <c r="AR16333" t="s">
        <v>105</v>
      </c>
      <c r="AS16333" s="4">
        <v>45077.958333333336</v>
      </c>
      <c r="AT16333" s="5">
        <v>2018</v>
      </c>
      <c r="AU16333">
        <v>0</v>
      </c>
      <c r="AV16333" t="s">
        <v>61</v>
      </c>
      <c r="AX16333" t="s">
        <v>198</v>
      </c>
      <c r="AY16333" t="s">
        <v>70</v>
      </c>
      <c r="AZ16333" t="s">
        <v>70</v>
      </c>
      <c r="BA16333" t="s">
        <v>70</v>
      </c>
      <c r="BB16333" t="s">
        <v>70</v>
      </c>
      <c r="BC16333" t="s">
        <v>70</v>
      </c>
      <c r="BD16333" t="s">
        <v>70</v>
      </c>
    </row>
    <row r="16334" spans="1:56" x14ac:dyDescent="0.3">
      <c r="A16334" t="s">
        <v>99</v>
      </c>
      <c r="B16334" t="s">
        <v>100</v>
      </c>
      <c r="C16334" t="s">
        <v>101</v>
      </c>
      <c r="D16334" s="11" t="s">
        <v>59</v>
      </c>
      <c r="E16334" t="s">
        <v>88</v>
      </c>
      <c r="F16334" t="s">
        <v>61</v>
      </c>
      <c r="G16334" t="s">
        <v>61</v>
      </c>
      <c r="H16334" s="11" t="s">
        <v>62</v>
      </c>
      <c r="I16334" t="s">
        <v>61</v>
      </c>
      <c r="J16334" t="s">
        <v>61</v>
      </c>
      <c r="K16334" t="s">
        <v>61</v>
      </c>
      <c r="L16334" t="s">
        <v>61</v>
      </c>
      <c r="M16334" t="s">
        <v>61</v>
      </c>
      <c r="N16334" t="s">
        <v>61</v>
      </c>
      <c r="O16334" t="s">
        <v>61</v>
      </c>
      <c r="P16334" t="s">
        <v>61</v>
      </c>
      <c r="Q16334" t="s">
        <v>61</v>
      </c>
      <c r="R16334" t="s">
        <v>61</v>
      </c>
      <c r="S16334" t="s">
        <v>61</v>
      </c>
      <c r="T16334" t="s">
        <v>61</v>
      </c>
      <c r="U16334" t="s">
        <v>61</v>
      </c>
      <c r="V16334" t="s">
        <v>61</v>
      </c>
      <c r="W16334" t="s">
        <v>61</v>
      </c>
      <c r="X16334" t="s">
        <v>61</v>
      </c>
      <c r="Y16334" t="s">
        <v>61</v>
      </c>
      <c r="Z16334" t="s">
        <v>61</v>
      </c>
      <c r="AA16334" t="s">
        <v>209</v>
      </c>
      <c r="AB16334" t="s">
        <v>61</v>
      </c>
      <c r="AC16334" t="s">
        <v>200</v>
      </c>
      <c r="AD16334" t="s">
        <v>61</v>
      </c>
      <c r="AE16334" t="s">
        <v>61</v>
      </c>
      <c r="AF16334" t="s">
        <v>61</v>
      </c>
      <c r="AG16334" t="s">
        <v>61</v>
      </c>
      <c r="AH16334" t="s">
        <v>61</v>
      </c>
      <c r="AI16334" t="s">
        <v>61</v>
      </c>
      <c r="AJ16334" t="s">
        <v>61</v>
      </c>
      <c r="AK16334" t="s">
        <v>64</v>
      </c>
      <c r="AL16334" t="s">
        <v>64</v>
      </c>
      <c r="AM16334" t="s">
        <v>64</v>
      </c>
      <c r="AN16334" t="s">
        <v>65</v>
      </c>
      <c r="AO16334" t="s">
        <v>196</v>
      </c>
      <c r="AP16334" t="s">
        <v>197</v>
      </c>
      <c r="AQ16334" t="s">
        <v>64</v>
      </c>
      <c r="AR16334" t="s">
        <v>105</v>
      </c>
      <c r="AS16334" s="4">
        <v>45077.958333333336</v>
      </c>
      <c r="AT16334" s="5">
        <v>2019</v>
      </c>
      <c r="AU16334">
        <v>0</v>
      </c>
      <c r="AV16334" t="s">
        <v>61</v>
      </c>
      <c r="AX16334" t="s">
        <v>198</v>
      </c>
      <c r="AY16334" t="s">
        <v>70</v>
      </c>
      <c r="AZ16334" t="s">
        <v>70</v>
      </c>
      <c r="BA16334" t="s">
        <v>70</v>
      </c>
      <c r="BB16334" t="s">
        <v>70</v>
      </c>
      <c r="BC16334" t="s">
        <v>70</v>
      </c>
      <c r="BD16334" t="s">
        <v>70</v>
      </c>
    </row>
    <row r="16335" spans="1:56" x14ac:dyDescent="0.3">
      <c r="A16335" t="s">
        <v>99</v>
      </c>
      <c r="B16335" t="s">
        <v>100</v>
      </c>
      <c r="C16335" t="s">
        <v>101</v>
      </c>
      <c r="D16335" s="11" t="s">
        <v>59</v>
      </c>
      <c r="E16335" t="s">
        <v>88</v>
      </c>
      <c r="F16335" t="s">
        <v>61</v>
      </c>
      <c r="G16335" t="s">
        <v>61</v>
      </c>
      <c r="H16335" s="11" t="s">
        <v>62</v>
      </c>
      <c r="I16335" t="s">
        <v>61</v>
      </c>
      <c r="J16335" t="s">
        <v>61</v>
      </c>
      <c r="K16335" t="s">
        <v>61</v>
      </c>
      <c r="L16335" t="s">
        <v>61</v>
      </c>
      <c r="M16335" t="s">
        <v>61</v>
      </c>
      <c r="N16335" t="s">
        <v>61</v>
      </c>
      <c r="O16335" t="s">
        <v>61</v>
      </c>
      <c r="P16335" t="s">
        <v>61</v>
      </c>
      <c r="Q16335" t="s">
        <v>61</v>
      </c>
      <c r="R16335" t="s">
        <v>61</v>
      </c>
      <c r="S16335" t="s">
        <v>61</v>
      </c>
      <c r="T16335" t="s">
        <v>61</v>
      </c>
      <c r="U16335" t="s">
        <v>61</v>
      </c>
      <c r="V16335" t="s">
        <v>61</v>
      </c>
      <c r="W16335" t="s">
        <v>61</v>
      </c>
      <c r="X16335" t="s">
        <v>61</v>
      </c>
      <c r="Y16335" t="s">
        <v>61</v>
      </c>
      <c r="Z16335" t="s">
        <v>61</v>
      </c>
      <c r="AA16335" t="s">
        <v>209</v>
      </c>
      <c r="AB16335" t="s">
        <v>61</v>
      </c>
      <c r="AC16335" t="s">
        <v>200</v>
      </c>
      <c r="AD16335" t="s">
        <v>61</v>
      </c>
      <c r="AE16335" t="s">
        <v>61</v>
      </c>
      <c r="AF16335" t="s">
        <v>61</v>
      </c>
      <c r="AG16335" t="s">
        <v>61</v>
      </c>
      <c r="AH16335" t="s">
        <v>61</v>
      </c>
      <c r="AI16335" t="s">
        <v>61</v>
      </c>
      <c r="AJ16335" t="s">
        <v>61</v>
      </c>
      <c r="AK16335" t="s">
        <v>64</v>
      </c>
      <c r="AL16335" t="s">
        <v>64</v>
      </c>
      <c r="AM16335" t="s">
        <v>64</v>
      </c>
      <c r="AN16335" t="s">
        <v>65</v>
      </c>
      <c r="AO16335" t="s">
        <v>196</v>
      </c>
      <c r="AP16335" t="s">
        <v>197</v>
      </c>
      <c r="AQ16335" t="s">
        <v>64</v>
      </c>
      <c r="AR16335" t="s">
        <v>105</v>
      </c>
      <c r="AS16335" s="4">
        <v>45077.958333333336</v>
      </c>
      <c r="AT16335" s="5">
        <v>2020</v>
      </c>
      <c r="AU16335">
        <v>0</v>
      </c>
      <c r="AV16335" t="s">
        <v>61</v>
      </c>
      <c r="AX16335" t="s">
        <v>198</v>
      </c>
      <c r="AY16335" t="s">
        <v>70</v>
      </c>
      <c r="AZ16335" t="s">
        <v>70</v>
      </c>
      <c r="BA16335" t="s">
        <v>70</v>
      </c>
      <c r="BB16335" t="s">
        <v>70</v>
      </c>
      <c r="BC16335" t="s">
        <v>70</v>
      </c>
      <c r="BD16335" t="s">
        <v>70</v>
      </c>
    </row>
    <row r="16336" spans="1:56" x14ac:dyDescent="0.3">
      <c r="A16336" t="s">
        <v>99</v>
      </c>
      <c r="B16336" t="s">
        <v>100</v>
      </c>
      <c r="C16336" t="s">
        <v>101</v>
      </c>
      <c r="D16336" s="11" t="s">
        <v>59</v>
      </c>
      <c r="E16336" t="s">
        <v>88</v>
      </c>
      <c r="F16336" t="s">
        <v>61</v>
      </c>
      <c r="G16336" t="s">
        <v>61</v>
      </c>
      <c r="H16336" s="11" t="s">
        <v>62</v>
      </c>
      <c r="I16336" t="s">
        <v>61</v>
      </c>
      <c r="J16336" t="s">
        <v>61</v>
      </c>
      <c r="K16336" t="s">
        <v>61</v>
      </c>
      <c r="L16336" t="s">
        <v>61</v>
      </c>
      <c r="M16336" t="s">
        <v>61</v>
      </c>
      <c r="N16336" t="s">
        <v>61</v>
      </c>
      <c r="O16336" t="s">
        <v>61</v>
      </c>
      <c r="P16336" t="s">
        <v>61</v>
      </c>
      <c r="Q16336" t="s">
        <v>61</v>
      </c>
      <c r="R16336" t="s">
        <v>61</v>
      </c>
      <c r="S16336" t="s">
        <v>61</v>
      </c>
      <c r="T16336" t="s">
        <v>61</v>
      </c>
      <c r="U16336" t="s">
        <v>61</v>
      </c>
      <c r="V16336" t="s">
        <v>61</v>
      </c>
      <c r="W16336" t="s">
        <v>61</v>
      </c>
      <c r="X16336" t="s">
        <v>61</v>
      </c>
      <c r="Y16336" t="s">
        <v>61</v>
      </c>
      <c r="Z16336" t="s">
        <v>61</v>
      </c>
      <c r="AA16336" t="s">
        <v>209</v>
      </c>
      <c r="AB16336" t="s">
        <v>61</v>
      </c>
      <c r="AC16336" t="s">
        <v>200</v>
      </c>
      <c r="AD16336" t="s">
        <v>61</v>
      </c>
      <c r="AE16336" t="s">
        <v>61</v>
      </c>
      <c r="AF16336" t="s">
        <v>61</v>
      </c>
      <c r="AG16336" t="s">
        <v>61</v>
      </c>
      <c r="AH16336" t="s">
        <v>61</v>
      </c>
      <c r="AI16336" t="s">
        <v>61</v>
      </c>
      <c r="AJ16336" t="s">
        <v>61</v>
      </c>
      <c r="AK16336" t="s">
        <v>64</v>
      </c>
      <c r="AL16336" t="s">
        <v>64</v>
      </c>
      <c r="AM16336" t="s">
        <v>64</v>
      </c>
      <c r="AN16336" t="s">
        <v>65</v>
      </c>
      <c r="AO16336" t="s">
        <v>196</v>
      </c>
      <c r="AP16336" t="s">
        <v>197</v>
      </c>
      <c r="AQ16336" t="s">
        <v>64</v>
      </c>
      <c r="AR16336" t="s">
        <v>105</v>
      </c>
      <c r="AS16336" s="4">
        <v>45077.958333333336</v>
      </c>
      <c r="AT16336" s="5">
        <v>2021</v>
      </c>
      <c r="AU16336">
        <v>0</v>
      </c>
      <c r="AV16336" t="s">
        <v>61</v>
      </c>
      <c r="AX16336" t="s">
        <v>198</v>
      </c>
      <c r="AY16336" t="s">
        <v>70</v>
      </c>
      <c r="AZ16336" t="s">
        <v>70</v>
      </c>
      <c r="BA16336" t="s">
        <v>70</v>
      </c>
      <c r="BB16336" t="s">
        <v>70</v>
      </c>
      <c r="BC16336" t="s">
        <v>70</v>
      </c>
      <c r="BD16336" t="s">
        <v>70</v>
      </c>
    </row>
    <row r="16337" spans="1:56" x14ac:dyDescent="0.3">
      <c r="A16337" t="s">
        <v>99</v>
      </c>
      <c r="B16337" t="s">
        <v>100</v>
      </c>
      <c r="C16337" t="s">
        <v>101</v>
      </c>
      <c r="D16337" s="11" t="s">
        <v>59</v>
      </c>
      <c r="E16337" t="s">
        <v>88</v>
      </c>
      <c r="F16337" t="s">
        <v>61</v>
      </c>
      <c r="G16337" t="s">
        <v>61</v>
      </c>
      <c r="H16337" s="11" t="s">
        <v>62</v>
      </c>
      <c r="I16337" t="s">
        <v>61</v>
      </c>
      <c r="J16337" t="s">
        <v>61</v>
      </c>
      <c r="K16337" t="s">
        <v>61</v>
      </c>
      <c r="L16337" t="s">
        <v>61</v>
      </c>
      <c r="M16337" t="s">
        <v>61</v>
      </c>
      <c r="N16337" t="s">
        <v>61</v>
      </c>
      <c r="O16337" t="s">
        <v>61</v>
      </c>
      <c r="P16337" t="s">
        <v>61</v>
      </c>
      <c r="Q16337" t="s">
        <v>61</v>
      </c>
      <c r="R16337" t="s">
        <v>61</v>
      </c>
      <c r="S16337" t="s">
        <v>61</v>
      </c>
      <c r="T16337" t="s">
        <v>61</v>
      </c>
      <c r="U16337" t="s">
        <v>61</v>
      </c>
      <c r="V16337" t="s">
        <v>61</v>
      </c>
      <c r="W16337" t="s">
        <v>61</v>
      </c>
      <c r="X16337" t="s">
        <v>61</v>
      </c>
      <c r="Y16337" t="s">
        <v>61</v>
      </c>
      <c r="Z16337" t="s">
        <v>61</v>
      </c>
      <c r="AA16337" t="s">
        <v>209</v>
      </c>
      <c r="AB16337" t="s">
        <v>61</v>
      </c>
      <c r="AC16337" t="s">
        <v>149</v>
      </c>
      <c r="AD16337" t="s">
        <v>61</v>
      </c>
      <c r="AE16337" t="s">
        <v>61</v>
      </c>
      <c r="AF16337" t="s">
        <v>61</v>
      </c>
      <c r="AG16337" t="s">
        <v>61</v>
      </c>
      <c r="AH16337" t="s">
        <v>61</v>
      </c>
      <c r="AI16337" t="s">
        <v>61</v>
      </c>
      <c r="AJ16337" t="s">
        <v>61</v>
      </c>
      <c r="AK16337" t="s">
        <v>64</v>
      </c>
      <c r="AL16337" t="s">
        <v>64</v>
      </c>
      <c r="AM16337" t="s">
        <v>64</v>
      </c>
      <c r="AN16337" t="s">
        <v>65</v>
      </c>
      <c r="AO16337" t="s">
        <v>196</v>
      </c>
      <c r="AP16337" t="s">
        <v>197</v>
      </c>
      <c r="AQ16337" t="s">
        <v>64</v>
      </c>
      <c r="AR16337" t="s">
        <v>105</v>
      </c>
      <c r="AS16337" s="4">
        <v>45077.958333333336</v>
      </c>
      <c r="AT16337" s="5">
        <v>2017</v>
      </c>
      <c r="AU16337">
        <v>0</v>
      </c>
      <c r="AV16337" t="s">
        <v>61</v>
      </c>
      <c r="AX16337" t="s">
        <v>198</v>
      </c>
      <c r="AY16337" t="s">
        <v>70</v>
      </c>
      <c r="AZ16337" t="s">
        <v>70</v>
      </c>
      <c r="BA16337" t="s">
        <v>70</v>
      </c>
      <c r="BB16337" t="s">
        <v>70</v>
      </c>
      <c r="BC16337" t="s">
        <v>70</v>
      </c>
      <c r="BD16337" t="s">
        <v>70</v>
      </c>
    </row>
    <row r="16338" spans="1:56" x14ac:dyDescent="0.3">
      <c r="A16338" t="s">
        <v>99</v>
      </c>
      <c r="B16338" t="s">
        <v>100</v>
      </c>
      <c r="C16338" t="s">
        <v>101</v>
      </c>
      <c r="D16338" s="11" t="s">
        <v>59</v>
      </c>
      <c r="E16338" t="s">
        <v>88</v>
      </c>
      <c r="F16338" t="s">
        <v>61</v>
      </c>
      <c r="G16338" t="s">
        <v>61</v>
      </c>
      <c r="H16338" s="11" t="s">
        <v>62</v>
      </c>
      <c r="I16338" t="s">
        <v>61</v>
      </c>
      <c r="J16338" t="s">
        <v>61</v>
      </c>
      <c r="K16338" t="s">
        <v>61</v>
      </c>
      <c r="L16338" t="s">
        <v>61</v>
      </c>
      <c r="M16338" t="s">
        <v>61</v>
      </c>
      <c r="N16338" t="s">
        <v>61</v>
      </c>
      <c r="O16338" t="s">
        <v>61</v>
      </c>
      <c r="P16338" t="s">
        <v>61</v>
      </c>
      <c r="Q16338" t="s">
        <v>61</v>
      </c>
      <c r="R16338" t="s">
        <v>61</v>
      </c>
      <c r="S16338" t="s">
        <v>61</v>
      </c>
      <c r="T16338" t="s">
        <v>61</v>
      </c>
      <c r="U16338" t="s">
        <v>61</v>
      </c>
      <c r="V16338" t="s">
        <v>61</v>
      </c>
      <c r="W16338" t="s">
        <v>61</v>
      </c>
      <c r="X16338" t="s">
        <v>61</v>
      </c>
      <c r="Y16338" t="s">
        <v>61</v>
      </c>
      <c r="Z16338" t="s">
        <v>61</v>
      </c>
      <c r="AA16338" t="s">
        <v>209</v>
      </c>
      <c r="AB16338" t="s">
        <v>61</v>
      </c>
      <c r="AC16338" t="s">
        <v>149</v>
      </c>
      <c r="AD16338" t="s">
        <v>61</v>
      </c>
      <c r="AE16338" t="s">
        <v>61</v>
      </c>
      <c r="AF16338" t="s">
        <v>61</v>
      </c>
      <c r="AG16338" t="s">
        <v>61</v>
      </c>
      <c r="AH16338" t="s">
        <v>61</v>
      </c>
      <c r="AI16338" t="s">
        <v>61</v>
      </c>
      <c r="AJ16338" t="s">
        <v>61</v>
      </c>
      <c r="AK16338" t="s">
        <v>64</v>
      </c>
      <c r="AL16338" t="s">
        <v>64</v>
      </c>
      <c r="AM16338" t="s">
        <v>64</v>
      </c>
      <c r="AN16338" t="s">
        <v>65</v>
      </c>
      <c r="AO16338" t="s">
        <v>196</v>
      </c>
      <c r="AP16338" t="s">
        <v>197</v>
      </c>
      <c r="AQ16338" t="s">
        <v>64</v>
      </c>
      <c r="AR16338" t="s">
        <v>105</v>
      </c>
      <c r="AS16338" s="4">
        <v>45077.958333333336</v>
      </c>
      <c r="AT16338" s="5">
        <v>2018</v>
      </c>
      <c r="AU16338">
        <v>0</v>
      </c>
      <c r="AV16338" t="s">
        <v>61</v>
      </c>
      <c r="AX16338" t="s">
        <v>198</v>
      </c>
      <c r="AY16338" t="s">
        <v>70</v>
      </c>
      <c r="AZ16338" t="s">
        <v>70</v>
      </c>
      <c r="BA16338" t="s">
        <v>70</v>
      </c>
      <c r="BB16338" t="s">
        <v>70</v>
      </c>
      <c r="BC16338" t="s">
        <v>70</v>
      </c>
      <c r="BD16338" t="s">
        <v>70</v>
      </c>
    </row>
    <row r="16339" spans="1:56" x14ac:dyDescent="0.3">
      <c r="A16339" t="s">
        <v>99</v>
      </c>
      <c r="B16339" t="s">
        <v>100</v>
      </c>
      <c r="C16339" t="s">
        <v>101</v>
      </c>
      <c r="D16339" s="11" t="s">
        <v>59</v>
      </c>
      <c r="E16339" t="s">
        <v>88</v>
      </c>
      <c r="F16339" t="s">
        <v>61</v>
      </c>
      <c r="G16339" t="s">
        <v>61</v>
      </c>
      <c r="H16339" s="11" t="s">
        <v>62</v>
      </c>
      <c r="I16339" t="s">
        <v>61</v>
      </c>
      <c r="J16339" t="s">
        <v>61</v>
      </c>
      <c r="K16339" t="s">
        <v>61</v>
      </c>
      <c r="L16339" t="s">
        <v>61</v>
      </c>
      <c r="M16339" t="s">
        <v>61</v>
      </c>
      <c r="N16339" t="s">
        <v>61</v>
      </c>
      <c r="O16339" t="s">
        <v>61</v>
      </c>
      <c r="P16339" t="s">
        <v>61</v>
      </c>
      <c r="Q16339" t="s">
        <v>61</v>
      </c>
      <c r="R16339" t="s">
        <v>61</v>
      </c>
      <c r="S16339" t="s">
        <v>61</v>
      </c>
      <c r="T16339" t="s">
        <v>61</v>
      </c>
      <c r="U16339" t="s">
        <v>61</v>
      </c>
      <c r="V16339" t="s">
        <v>61</v>
      </c>
      <c r="W16339" t="s">
        <v>61</v>
      </c>
      <c r="X16339" t="s">
        <v>61</v>
      </c>
      <c r="Y16339" t="s">
        <v>61</v>
      </c>
      <c r="Z16339" t="s">
        <v>61</v>
      </c>
      <c r="AA16339" t="s">
        <v>209</v>
      </c>
      <c r="AB16339" t="s">
        <v>61</v>
      </c>
      <c r="AC16339" t="s">
        <v>149</v>
      </c>
      <c r="AD16339" t="s">
        <v>61</v>
      </c>
      <c r="AE16339" t="s">
        <v>61</v>
      </c>
      <c r="AF16339" t="s">
        <v>61</v>
      </c>
      <c r="AG16339" t="s">
        <v>61</v>
      </c>
      <c r="AH16339" t="s">
        <v>61</v>
      </c>
      <c r="AI16339" t="s">
        <v>61</v>
      </c>
      <c r="AJ16339" t="s">
        <v>61</v>
      </c>
      <c r="AK16339" t="s">
        <v>64</v>
      </c>
      <c r="AL16339" t="s">
        <v>64</v>
      </c>
      <c r="AM16339" t="s">
        <v>64</v>
      </c>
      <c r="AN16339" t="s">
        <v>65</v>
      </c>
      <c r="AO16339" t="s">
        <v>196</v>
      </c>
      <c r="AP16339" t="s">
        <v>197</v>
      </c>
      <c r="AQ16339" t="s">
        <v>64</v>
      </c>
      <c r="AR16339" t="s">
        <v>105</v>
      </c>
      <c r="AS16339" s="4">
        <v>45077.958333333336</v>
      </c>
      <c r="AT16339" s="5">
        <v>2019</v>
      </c>
      <c r="AU16339">
        <v>0</v>
      </c>
      <c r="AV16339" t="s">
        <v>61</v>
      </c>
      <c r="AX16339" t="s">
        <v>198</v>
      </c>
      <c r="AY16339" t="s">
        <v>70</v>
      </c>
      <c r="AZ16339" t="s">
        <v>70</v>
      </c>
      <c r="BA16339" t="s">
        <v>70</v>
      </c>
      <c r="BB16339" t="s">
        <v>70</v>
      </c>
      <c r="BC16339" t="s">
        <v>70</v>
      </c>
      <c r="BD16339" t="s">
        <v>70</v>
      </c>
    </row>
    <row r="16340" spans="1:56" x14ac:dyDescent="0.3">
      <c r="A16340" t="s">
        <v>99</v>
      </c>
      <c r="B16340" t="s">
        <v>100</v>
      </c>
      <c r="C16340" t="s">
        <v>101</v>
      </c>
      <c r="D16340" s="11" t="s">
        <v>59</v>
      </c>
      <c r="E16340" t="s">
        <v>88</v>
      </c>
      <c r="F16340" t="s">
        <v>61</v>
      </c>
      <c r="G16340" t="s">
        <v>61</v>
      </c>
      <c r="H16340" s="11" t="s">
        <v>62</v>
      </c>
      <c r="I16340" t="s">
        <v>61</v>
      </c>
      <c r="J16340" t="s">
        <v>61</v>
      </c>
      <c r="K16340" t="s">
        <v>61</v>
      </c>
      <c r="L16340" t="s">
        <v>61</v>
      </c>
      <c r="M16340" t="s">
        <v>61</v>
      </c>
      <c r="N16340" t="s">
        <v>61</v>
      </c>
      <c r="O16340" t="s">
        <v>61</v>
      </c>
      <c r="P16340" t="s">
        <v>61</v>
      </c>
      <c r="Q16340" t="s">
        <v>61</v>
      </c>
      <c r="R16340" t="s">
        <v>61</v>
      </c>
      <c r="S16340" t="s">
        <v>61</v>
      </c>
      <c r="T16340" t="s">
        <v>61</v>
      </c>
      <c r="U16340" t="s">
        <v>61</v>
      </c>
      <c r="V16340" t="s">
        <v>61</v>
      </c>
      <c r="W16340" t="s">
        <v>61</v>
      </c>
      <c r="X16340" t="s">
        <v>61</v>
      </c>
      <c r="Y16340" t="s">
        <v>61</v>
      </c>
      <c r="Z16340" t="s">
        <v>61</v>
      </c>
      <c r="AA16340" t="s">
        <v>209</v>
      </c>
      <c r="AB16340" t="s">
        <v>61</v>
      </c>
      <c r="AC16340" t="s">
        <v>149</v>
      </c>
      <c r="AD16340" t="s">
        <v>61</v>
      </c>
      <c r="AE16340" t="s">
        <v>61</v>
      </c>
      <c r="AF16340" t="s">
        <v>61</v>
      </c>
      <c r="AG16340" t="s">
        <v>61</v>
      </c>
      <c r="AH16340" t="s">
        <v>61</v>
      </c>
      <c r="AI16340" t="s">
        <v>61</v>
      </c>
      <c r="AJ16340" t="s">
        <v>61</v>
      </c>
      <c r="AK16340" t="s">
        <v>64</v>
      </c>
      <c r="AL16340" t="s">
        <v>64</v>
      </c>
      <c r="AM16340" t="s">
        <v>64</v>
      </c>
      <c r="AN16340" t="s">
        <v>65</v>
      </c>
      <c r="AO16340" t="s">
        <v>196</v>
      </c>
      <c r="AP16340" t="s">
        <v>197</v>
      </c>
      <c r="AQ16340" t="s">
        <v>64</v>
      </c>
      <c r="AR16340" t="s">
        <v>105</v>
      </c>
      <c r="AS16340" s="4">
        <v>45077.958333333336</v>
      </c>
      <c r="AT16340" s="5">
        <v>2020</v>
      </c>
      <c r="AU16340">
        <v>0</v>
      </c>
      <c r="AV16340" t="s">
        <v>61</v>
      </c>
      <c r="AX16340" t="s">
        <v>198</v>
      </c>
      <c r="AY16340" t="s">
        <v>70</v>
      </c>
      <c r="AZ16340" t="s">
        <v>70</v>
      </c>
      <c r="BA16340" t="s">
        <v>70</v>
      </c>
      <c r="BB16340" t="s">
        <v>70</v>
      </c>
      <c r="BC16340" t="s">
        <v>70</v>
      </c>
      <c r="BD16340" t="s">
        <v>70</v>
      </c>
    </row>
    <row r="16341" spans="1:56" x14ac:dyDescent="0.3">
      <c r="A16341" t="s">
        <v>99</v>
      </c>
      <c r="B16341" t="s">
        <v>100</v>
      </c>
      <c r="C16341" t="s">
        <v>101</v>
      </c>
      <c r="D16341" s="11" t="s">
        <v>59</v>
      </c>
      <c r="E16341" t="s">
        <v>88</v>
      </c>
      <c r="F16341" t="s">
        <v>61</v>
      </c>
      <c r="G16341" t="s">
        <v>61</v>
      </c>
      <c r="H16341" s="11" t="s">
        <v>62</v>
      </c>
      <c r="I16341" t="s">
        <v>61</v>
      </c>
      <c r="J16341" t="s">
        <v>61</v>
      </c>
      <c r="K16341" t="s">
        <v>61</v>
      </c>
      <c r="L16341" t="s">
        <v>61</v>
      </c>
      <c r="M16341" t="s">
        <v>61</v>
      </c>
      <c r="N16341" t="s">
        <v>61</v>
      </c>
      <c r="O16341" t="s">
        <v>61</v>
      </c>
      <c r="P16341" t="s">
        <v>61</v>
      </c>
      <c r="Q16341" t="s">
        <v>61</v>
      </c>
      <c r="R16341" t="s">
        <v>61</v>
      </c>
      <c r="S16341" t="s">
        <v>61</v>
      </c>
      <c r="T16341" t="s">
        <v>61</v>
      </c>
      <c r="U16341" t="s">
        <v>61</v>
      </c>
      <c r="V16341" t="s">
        <v>61</v>
      </c>
      <c r="W16341" t="s">
        <v>61</v>
      </c>
      <c r="X16341" t="s">
        <v>61</v>
      </c>
      <c r="Y16341" t="s">
        <v>61</v>
      </c>
      <c r="Z16341" t="s">
        <v>61</v>
      </c>
      <c r="AA16341" t="s">
        <v>209</v>
      </c>
      <c r="AB16341" t="s">
        <v>61</v>
      </c>
      <c r="AC16341" t="s">
        <v>149</v>
      </c>
      <c r="AD16341" t="s">
        <v>61</v>
      </c>
      <c r="AE16341" t="s">
        <v>61</v>
      </c>
      <c r="AF16341" t="s">
        <v>61</v>
      </c>
      <c r="AG16341" t="s">
        <v>61</v>
      </c>
      <c r="AH16341" t="s">
        <v>61</v>
      </c>
      <c r="AI16341" t="s">
        <v>61</v>
      </c>
      <c r="AJ16341" t="s">
        <v>61</v>
      </c>
      <c r="AK16341" t="s">
        <v>64</v>
      </c>
      <c r="AL16341" t="s">
        <v>64</v>
      </c>
      <c r="AM16341" t="s">
        <v>64</v>
      </c>
      <c r="AN16341" t="s">
        <v>65</v>
      </c>
      <c r="AO16341" t="s">
        <v>196</v>
      </c>
      <c r="AP16341" t="s">
        <v>197</v>
      </c>
      <c r="AQ16341" t="s">
        <v>64</v>
      </c>
      <c r="AR16341" t="s">
        <v>105</v>
      </c>
      <c r="AS16341" s="4">
        <v>45077.958333333336</v>
      </c>
      <c r="AT16341" s="5">
        <v>2021</v>
      </c>
      <c r="AU16341">
        <v>0</v>
      </c>
      <c r="AV16341" t="s">
        <v>61</v>
      </c>
      <c r="AX16341" t="s">
        <v>198</v>
      </c>
      <c r="AY16341" t="s">
        <v>70</v>
      </c>
      <c r="AZ16341" t="s">
        <v>70</v>
      </c>
      <c r="BA16341" t="s">
        <v>70</v>
      </c>
      <c r="BB16341" t="s">
        <v>70</v>
      </c>
      <c r="BC16341" t="s">
        <v>70</v>
      </c>
      <c r="BD16341" t="s">
        <v>70</v>
      </c>
    </row>
    <row r="16342" spans="1:56" x14ac:dyDescent="0.3">
      <c r="A16342" t="s">
        <v>99</v>
      </c>
      <c r="B16342" t="s">
        <v>100</v>
      </c>
      <c r="C16342" t="s">
        <v>101</v>
      </c>
      <c r="D16342" s="11" t="s">
        <v>59</v>
      </c>
      <c r="E16342" t="s">
        <v>88</v>
      </c>
      <c r="F16342" t="s">
        <v>61</v>
      </c>
      <c r="G16342" t="s">
        <v>61</v>
      </c>
      <c r="H16342" s="11" t="s">
        <v>62</v>
      </c>
      <c r="I16342" t="s">
        <v>61</v>
      </c>
      <c r="J16342" t="s">
        <v>61</v>
      </c>
      <c r="K16342" t="s">
        <v>61</v>
      </c>
      <c r="L16342" t="s">
        <v>61</v>
      </c>
      <c r="M16342" t="s">
        <v>61</v>
      </c>
      <c r="N16342" t="s">
        <v>61</v>
      </c>
      <c r="O16342" t="s">
        <v>61</v>
      </c>
      <c r="P16342" t="s">
        <v>61</v>
      </c>
      <c r="Q16342" t="s">
        <v>61</v>
      </c>
      <c r="R16342" t="s">
        <v>61</v>
      </c>
      <c r="S16342" t="s">
        <v>61</v>
      </c>
      <c r="T16342" t="s">
        <v>61</v>
      </c>
      <c r="U16342" t="s">
        <v>61</v>
      </c>
      <c r="V16342" t="s">
        <v>61</v>
      </c>
      <c r="W16342" t="s">
        <v>61</v>
      </c>
      <c r="X16342" t="s">
        <v>61</v>
      </c>
      <c r="Y16342" t="s">
        <v>61</v>
      </c>
      <c r="Z16342" t="s">
        <v>61</v>
      </c>
      <c r="AA16342" t="s">
        <v>209</v>
      </c>
      <c r="AB16342" t="s">
        <v>61</v>
      </c>
      <c r="AC16342" t="s">
        <v>201</v>
      </c>
      <c r="AD16342" t="s">
        <v>61</v>
      </c>
      <c r="AE16342" t="s">
        <v>61</v>
      </c>
      <c r="AF16342" t="s">
        <v>61</v>
      </c>
      <c r="AG16342" t="s">
        <v>61</v>
      </c>
      <c r="AH16342" t="s">
        <v>61</v>
      </c>
      <c r="AI16342" t="s">
        <v>61</v>
      </c>
      <c r="AJ16342" t="s">
        <v>61</v>
      </c>
      <c r="AK16342" t="s">
        <v>64</v>
      </c>
      <c r="AL16342" t="s">
        <v>64</v>
      </c>
      <c r="AM16342" t="s">
        <v>64</v>
      </c>
      <c r="AN16342" t="s">
        <v>65</v>
      </c>
      <c r="AO16342" t="s">
        <v>196</v>
      </c>
      <c r="AP16342" t="s">
        <v>197</v>
      </c>
      <c r="AQ16342" t="s">
        <v>64</v>
      </c>
      <c r="AR16342" t="s">
        <v>105</v>
      </c>
      <c r="AS16342" s="4">
        <v>45077.958333333336</v>
      </c>
      <c r="AT16342" s="5">
        <v>2017</v>
      </c>
      <c r="AU16342">
        <v>0</v>
      </c>
      <c r="AV16342" t="s">
        <v>61</v>
      </c>
      <c r="AX16342" t="s">
        <v>198</v>
      </c>
      <c r="AY16342" t="s">
        <v>70</v>
      </c>
      <c r="AZ16342" t="s">
        <v>70</v>
      </c>
      <c r="BA16342" t="s">
        <v>70</v>
      </c>
      <c r="BB16342" t="s">
        <v>70</v>
      </c>
      <c r="BC16342" t="s">
        <v>70</v>
      </c>
      <c r="BD16342" t="s">
        <v>70</v>
      </c>
    </row>
    <row r="16343" spans="1:56" x14ac:dyDescent="0.3">
      <c r="A16343" t="s">
        <v>99</v>
      </c>
      <c r="B16343" t="s">
        <v>100</v>
      </c>
      <c r="C16343" t="s">
        <v>101</v>
      </c>
      <c r="D16343" s="11" t="s">
        <v>59</v>
      </c>
      <c r="E16343" t="s">
        <v>88</v>
      </c>
      <c r="F16343" t="s">
        <v>61</v>
      </c>
      <c r="G16343" t="s">
        <v>61</v>
      </c>
      <c r="H16343" s="11" t="s">
        <v>62</v>
      </c>
      <c r="I16343" t="s">
        <v>61</v>
      </c>
      <c r="J16343" t="s">
        <v>61</v>
      </c>
      <c r="K16343" t="s">
        <v>61</v>
      </c>
      <c r="L16343" t="s">
        <v>61</v>
      </c>
      <c r="M16343" t="s">
        <v>61</v>
      </c>
      <c r="N16343" t="s">
        <v>61</v>
      </c>
      <c r="O16343" t="s">
        <v>61</v>
      </c>
      <c r="P16343" t="s">
        <v>61</v>
      </c>
      <c r="Q16343" t="s">
        <v>61</v>
      </c>
      <c r="R16343" t="s">
        <v>61</v>
      </c>
      <c r="S16343" t="s">
        <v>61</v>
      </c>
      <c r="T16343" t="s">
        <v>61</v>
      </c>
      <c r="U16343" t="s">
        <v>61</v>
      </c>
      <c r="V16343" t="s">
        <v>61</v>
      </c>
      <c r="W16343" t="s">
        <v>61</v>
      </c>
      <c r="X16343" t="s">
        <v>61</v>
      </c>
      <c r="Y16343" t="s">
        <v>61</v>
      </c>
      <c r="Z16343" t="s">
        <v>61</v>
      </c>
      <c r="AA16343" t="s">
        <v>209</v>
      </c>
      <c r="AB16343" t="s">
        <v>61</v>
      </c>
      <c r="AC16343" t="s">
        <v>201</v>
      </c>
      <c r="AD16343" t="s">
        <v>61</v>
      </c>
      <c r="AE16343" t="s">
        <v>61</v>
      </c>
      <c r="AF16343" t="s">
        <v>61</v>
      </c>
      <c r="AG16343" t="s">
        <v>61</v>
      </c>
      <c r="AH16343" t="s">
        <v>61</v>
      </c>
      <c r="AI16343" t="s">
        <v>61</v>
      </c>
      <c r="AJ16343" t="s">
        <v>61</v>
      </c>
      <c r="AK16343" t="s">
        <v>64</v>
      </c>
      <c r="AL16343" t="s">
        <v>64</v>
      </c>
      <c r="AM16343" t="s">
        <v>64</v>
      </c>
      <c r="AN16343" t="s">
        <v>65</v>
      </c>
      <c r="AO16343" t="s">
        <v>196</v>
      </c>
      <c r="AP16343" t="s">
        <v>197</v>
      </c>
      <c r="AQ16343" t="s">
        <v>64</v>
      </c>
      <c r="AR16343" t="s">
        <v>105</v>
      </c>
      <c r="AS16343" s="4">
        <v>45077.958333333336</v>
      </c>
      <c r="AT16343" s="5">
        <v>2018</v>
      </c>
      <c r="AU16343">
        <v>0</v>
      </c>
      <c r="AV16343" t="s">
        <v>61</v>
      </c>
      <c r="AX16343" t="s">
        <v>198</v>
      </c>
      <c r="AY16343" t="s">
        <v>70</v>
      </c>
      <c r="AZ16343" t="s">
        <v>70</v>
      </c>
      <c r="BA16343" t="s">
        <v>70</v>
      </c>
      <c r="BB16343" t="s">
        <v>70</v>
      </c>
      <c r="BC16343" t="s">
        <v>70</v>
      </c>
      <c r="BD16343" t="s">
        <v>70</v>
      </c>
    </row>
    <row r="16344" spans="1:56" x14ac:dyDescent="0.3">
      <c r="A16344" t="s">
        <v>99</v>
      </c>
      <c r="B16344" t="s">
        <v>100</v>
      </c>
      <c r="C16344" t="s">
        <v>101</v>
      </c>
      <c r="D16344" s="11" t="s">
        <v>59</v>
      </c>
      <c r="E16344" t="s">
        <v>88</v>
      </c>
      <c r="F16344" t="s">
        <v>61</v>
      </c>
      <c r="G16344" t="s">
        <v>61</v>
      </c>
      <c r="H16344" s="11" t="s">
        <v>62</v>
      </c>
      <c r="I16344" t="s">
        <v>61</v>
      </c>
      <c r="J16344" t="s">
        <v>61</v>
      </c>
      <c r="K16344" t="s">
        <v>61</v>
      </c>
      <c r="L16344" t="s">
        <v>61</v>
      </c>
      <c r="M16344" t="s">
        <v>61</v>
      </c>
      <c r="N16344" t="s">
        <v>61</v>
      </c>
      <c r="O16344" t="s">
        <v>61</v>
      </c>
      <c r="P16344" t="s">
        <v>61</v>
      </c>
      <c r="Q16344" t="s">
        <v>61</v>
      </c>
      <c r="R16344" t="s">
        <v>61</v>
      </c>
      <c r="S16344" t="s">
        <v>61</v>
      </c>
      <c r="T16344" t="s">
        <v>61</v>
      </c>
      <c r="U16344" t="s">
        <v>61</v>
      </c>
      <c r="V16344" t="s">
        <v>61</v>
      </c>
      <c r="W16344" t="s">
        <v>61</v>
      </c>
      <c r="X16344" t="s">
        <v>61</v>
      </c>
      <c r="Y16344" t="s">
        <v>61</v>
      </c>
      <c r="Z16344" t="s">
        <v>61</v>
      </c>
      <c r="AA16344" t="s">
        <v>209</v>
      </c>
      <c r="AB16344" t="s">
        <v>61</v>
      </c>
      <c r="AC16344" t="s">
        <v>201</v>
      </c>
      <c r="AD16344" t="s">
        <v>61</v>
      </c>
      <c r="AE16344" t="s">
        <v>61</v>
      </c>
      <c r="AF16344" t="s">
        <v>61</v>
      </c>
      <c r="AG16344" t="s">
        <v>61</v>
      </c>
      <c r="AH16344" t="s">
        <v>61</v>
      </c>
      <c r="AI16344" t="s">
        <v>61</v>
      </c>
      <c r="AJ16344" t="s">
        <v>61</v>
      </c>
      <c r="AK16344" t="s">
        <v>64</v>
      </c>
      <c r="AL16344" t="s">
        <v>64</v>
      </c>
      <c r="AM16344" t="s">
        <v>64</v>
      </c>
      <c r="AN16344" t="s">
        <v>65</v>
      </c>
      <c r="AO16344" t="s">
        <v>196</v>
      </c>
      <c r="AP16344" t="s">
        <v>197</v>
      </c>
      <c r="AQ16344" t="s">
        <v>64</v>
      </c>
      <c r="AR16344" t="s">
        <v>105</v>
      </c>
      <c r="AS16344" s="4">
        <v>45077.958333333336</v>
      </c>
      <c r="AT16344" s="5">
        <v>2019</v>
      </c>
      <c r="AU16344">
        <v>0</v>
      </c>
      <c r="AV16344" t="s">
        <v>61</v>
      </c>
      <c r="AX16344" t="s">
        <v>198</v>
      </c>
      <c r="AY16344" t="s">
        <v>70</v>
      </c>
      <c r="AZ16344" t="s">
        <v>70</v>
      </c>
      <c r="BA16344" t="s">
        <v>70</v>
      </c>
      <c r="BB16344" t="s">
        <v>70</v>
      </c>
      <c r="BC16344" t="s">
        <v>70</v>
      </c>
      <c r="BD16344" t="s">
        <v>70</v>
      </c>
    </row>
    <row r="16345" spans="1:56" x14ac:dyDescent="0.3">
      <c r="A16345" t="s">
        <v>99</v>
      </c>
      <c r="B16345" t="s">
        <v>100</v>
      </c>
      <c r="C16345" t="s">
        <v>101</v>
      </c>
      <c r="D16345" s="11" t="s">
        <v>59</v>
      </c>
      <c r="E16345" t="s">
        <v>88</v>
      </c>
      <c r="F16345" t="s">
        <v>61</v>
      </c>
      <c r="G16345" t="s">
        <v>61</v>
      </c>
      <c r="H16345" s="11" t="s">
        <v>62</v>
      </c>
      <c r="I16345" t="s">
        <v>61</v>
      </c>
      <c r="J16345" t="s">
        <v>61</v>
      </c>
      <c r="K16345" t="s">
        <v>61</v>
      </c>
      <c r="L16345" t="s">
        <v>61</v>
      </c>
      <c r="M16345" t="s">
        <v>61</v>
      </c>
      <c r="N16345" t="s">
        <v>61</v>
      </c>
      <c r="O16345" t="s">
        <v>61</v>
      </c>
      <c r="P16345" t="s">
        <v>61</v>
      </c>
      <c r="Q16345" t="s">
        <v>61</v>
      </c>
      <c r="R16345" t="s">
        <v>61</v>
      </c>
      <c r="S16345" t="s">
        <v>61</v>
      </c>
      <c r="T16345" t="s">
        <v>61</v>
      </c>
      <c r="U16345" t="s">
        <v>61</v>
      </c>
      <c r="V16345" t="s">
        <v>61</v>
      </c>
      <c r="W16345" t="s">
        <v>61</v>
      </c>
      <c r="X16345" t="s">
        <v>61</v>
      </c>
      <c r="Y16345" t="s">
        <v>61</v>
      </c>
      <c r="Z16345" t="s">
        <v>61</v>
      </c>
      <c r="AA16345" t="s">
        <v>209</v>
      </c>
      <c r="AB16345" t="s">
        <v>61</v>
      </c>
      <c r="AC16345" t="s">
        <v>201</v>
      </c>
      <c r="AD16345" t="s">
        <v>61</v>
      </c>
      <c r="AE16345" t="s">
        <v>61</v>
      </c>
      <c r="AF16345" t="s">
        <v>61</v>
      </c>
      <c r="AG16345" t="s">
        <v>61</v>
      </c>
      <c r="AH16345" t="s">
        <v>61</v>
      </c>
      <c r="AI16345" t="s">
        <v>61</v>
      </c>
      <c r="AJ16345" t="s">
        <v>61</v>
      </c>
      <c r="AK16345" t="s">
        <v>64</v>
      </c>
      <c r="AL16345" t="s">
        <v>64</v>
      </c>
      <c r="AM16345" t="s">
        <v>64</v>
      </c>
      <c r="AN16345" t="s">
        <v>65</v>
      </c>
      <c r="AO16345" t="s">
        <v>196</v>
      </c>
      <c r="AP16345" t="s">
        <v>197</v>
      </c>
      <c r="AQ16345" t="s">
        <v>64</v>
      </c>
      <c r="AR16345" t="s">
        <v>105</v>
      </c>
      <c r="AS16345" s="4">
        <v>45077.958333333336</v>
      </c>
      <c r="AT16345" s="5">
        <v>2020</v>
      </c>
      <c r="AU16345">
        <v>0</v>
      </c>
      <c r="AV16345" t="s">
        <v>61</v>
      </c>
      <c r="AX16345" t="s">
        <v>198</v>
      </c>
      <c r="AY16345" t="s">
        <v>70</v>
      </c>
      <c r="AZ16345" t="s">
        <v>70</v>
      </c>
      <c r="BA16345" t="s">
        <v>70</v>
      </c>
      <c r="BB16345" t="s">
        <v>70</v>
      </c>
      <c r="BC16345" t="s">
        <v>70</v>
      </c>
      <c r="BD16345" t="s">
        <v>70</v>
      </c>
    </row>
    <row r="16346" spans="1:56" x14ac:dyDescent="0.3">
      <c r="A16346" t="s">
        <v>99</v>
      </c>
      <c r="B16346" t="s">
        <v>100</v>
      </c>
      <c r="C16346" t="s">
        <v>101</v>
      </c>
      <c r="D16346" s="11" t="s">
        <v>59</v>
      </c>
      <c r="E16346" t="s">
        <v>88</v>
      </c>
      <c r="F16346" t="s">
        <v>61</v>
      </c>
      <c r="G16346" t="s">
        <v>61</v>
      </c>
      <c r="H16346" s="11" t="s">
        <v>62</v>
      </c>
      <c r="I16346" t="s">
        <v>61</v>
      </c>
      <c r="J16346" t="s">
        <v>61</v>
      </c>
      <c r="K16346" t="s">
        <v>61</v>
      </c>
      <c r="L16346" t="s">
        <v>61</v>
      </c>
      <c r="M16346" t="s">
        <v>61</v>
      </c>
      <c r="N16346" t="s">
        <v>61</v>
      </c>
      <c r="O16346" t="s">
        <v>61</v>
      </c>
      <c r="P16346" t="s">
        <v>61</v>
      </c>
      <c r="Q16346" t="s">
        <v>61</v>
      </c>
      <c r="R16346" t="s">
        <v>61</v>
      </c>
      <c r="S16346" t="s">
        <v>61</v>
      </c>
      <c r="T16346" t="s">
        <v>61</v>
      </c>
      <c r="U16346" t="s">
        <v>61</v>
      </c>
      <c r="V16346" t="s">
        <v>61</v>
      </c>
      <c r="W16346" t="s">
        <v>61</v>
      </c>
      <c r="X16346" t="s">
        <v>61</v>
      </c>
      <c r="Y16346" t="s">
        <v>61</v>
      </c>
      <c r="Z16346" t="s">
        <v>61</v>
      </c>
      <c r="AA16346" t="s">
        <v>209</v>
      </c>
      <c r="AB16346" t="s">
        <v>61</v>
      </c>
      <c r="AC16346" t="s">
        <v>201</v>
      </c>
      <c r="AD16346" t="s">
        <v>61</v>
      </c>
      <c r="AE16346" t="s">
        <v>61</v>
      </c>
      <c r="AF16346" t="s">
        <v>61</v>
      </c>
      <c r="AG16346" t="s">
        <v>61</v>
      </c>
      <c r="AH16346" t="s">
        <v>61</v>
      </c>
      <c r="AI16346" t="s">
        <v>61</v>
      </c>
      <c r="AJ16346" t="s">
        <v>61</v>
      </c>
      <c r="AK16346" t="s">
        <v>64</v>
      </c>
      <c r="AL16346" t="s">
        <v>64</v>
      </c>
      <c r="AM16346" t="s">
        <v>64</v>
      </c>
      <c r="AN16346" t="s">
        <v>65</v>
      </c>
      <c r="AO16346" t="s">
        <v>196</v>
      </c>
      <c r="AP16346" t="s">
        <v>197</v>
      </c>
      <c r="AQ16346" t="s">
        <v>64</v>
      </c>
      <c r="AR16346" t="s">
        <v>105</v>
      </c>
      <c r="AS16346" s="4">
        <v>45077.958333333336</v>
      </c>
      <c r="AT16346" s="5">
        <v>2021</v>
      </c>
      <c r="AU16346">
        <v>0</v>
      </c>
      <c r="AV16346" t="s">
        <v>61</v>
      </c>
      <c r="AX16346" t="s">
        <v>198</v>
      </c>
      <c r="AY16346" t="s">
        <v>70</v>
      </c>
      <c r="AZ16346" t="s">
        <v>70</v>
      </c>
      <c r="BA16346" t="s">
        <v>70</v>
      </c>
      <c r="BB16346" t="s">
        <v>70</v>
      </c>
      <c r="BC16346" t="s">
        <v>70</v>
      </c>
      <c r="BD16346" t="s">
        <v>70</v>
      </c>
    </row>
    <row r="16347" spans="1:56" x14ac:dyDescent="0.3">
      <c r="A16347" t="s">
        <v>99</v>
      </c>
      <c r="B16347" t="s">
        <v>100</v>
      </c>
      <c r="C16347" t="s">
        <v>101</v>
      </c>
      <c r="D16347" s="11" t="s">
        <v>59</v>
      </c>
      <c r="E16347" t="s">
        <v>88</v>
      </c>
      <c r="F16347" t="s">
        <v>61</v>
      </c>
      <c r="G16347" t="s">
        <v>61</v>
      </c>
      <c r="H16347" s="11" t="s">
        <v>62</v>
      </c>
      <c r="I16347" t="s">
        <v>61</v>
      </c>
      <c r="J16347" t="s">
        <v>61</v>
      </c>
      <c r="K16347" t="s">
        <v>61</v>
      </c>
      <c r="L16347" t="s">
        <v>61</v>
      </c>
      <c r="M16347" t="s">
        <v>61</v>
      </c>
      <c r="N16347" t="s">
        <v>61</v>
      </c>
      <c r="O16347" t="s">
        <v>61</v>
      </c>
      <c r="P16347" t="s">
        <v>61</v>
      </c>
      <c r="Q16347" t="s">
        <v>61</v>
      </c>
      <c r="R16347" t="s">
        <v>61</v>
      </c>
      <c r="S16347" t="s">
        <v>61</v>
      </c>
      <c r="T16347" t="s">
        <v>61</v>
      </c>
      <c r="U16347" t="s">
        <v>61</v>
      </c>
      <c r="V16347" t="s">
        <v>61</v>
      </c>
      <c r="W16347" t="s">
        <v>61</v>
      </c>
      <c r="X16347" t="s">
        <v>61</v>
      </c>
      <c r="Y16347" t="s">
        <v>61</v>
      </c>
      <c r="Z16347" t="s">
        <v>61</v>
      </c>
      <c r="AA16347" t="s">
        <v>209</v>
      </c>
      <c r="AB16347" t="s">
        <v>61</v>
      </c>
      <c r="AC16347" t="s">
        <v>202</v>
      </c>
      <c r="AD16347" t="s">
        <v>61</v>
      </c>
      <c r="AE16347" t="s">
        <v>61</v>
      </c>
      <c r="AF16347" t="s">
        <v>61</v>
      </c>
      <c r="AG16347" t="s">
        <v>61</v>
      </c>
      <c r="AH16347" t="s">
        <v>61</v>
      </c>
      <c r="AI16347" t="s">
        <v>61</v>
      </c>
      <c r="AJ16347" t="s">
        <v>61</v>
      </c>
      <c r="AK16347" t="s">
        <v>64</v>
      </c>
      <c r="AL16347" t="s">
        <v>64</v>
      </c>
      <c r="AM16347" t="s">
        <v>64</v>
      </c>
      <c r="AN16347" t="s">
        <v>65</v>
      </c>
      <c r="AO16347" t="s">
        <v>196</v>
      </c>
      <c r="AP16347" t="s">
        <v>197</v>
      </c>
      <c r="AQ16347" t="s">
        <v>64</v>
      </c>
      <c r="AR16347" t="s">
        <v>105</v>
      </c>
      <c r="AS16347" s="4">
        <v>45077.958333333336</v>
      </c>
      <c r="AT16347" s="5">
        <v>2017</v>
      </c>
      <c r="AU16347">
        <v>0</v>
      </c>
      <c r="AV16347" t="s">
        <v>61</v>
      </c>
      <c r="AX16347" t="s">
        <v>198</v>
      </c>
      <c r="AY16347" t="s">
        <v>70</v>
      </c>
      <c r="AZ16347" t="s">
        <v>70</v>
      </c>
      <c r="BA16347" t="s">
        <v>70</v>
      </c>
      <c r="BB16347" t="s">
        <v>70</v>
      </c>
      <c r="BC16347" t="s">
        <v>70</v>
      </c>
      <c r="BD16347" t="s">
        <v>70</v>
      </c>
    </row>
    <row r="16348" spans="1:56" x14ac:dyDescent="0.3">
      <c r="A16348" t="s">
        <v>99</v>
      </c>
      <c r="B16348" t="s">
        <v>100</v>
      </c>
      <c r="C16348" t="s">
        <v>101</v>
      </c>
      <c r="D16348" s="11" t="s">
        <v>59</v>
      </c>
      <c r="E16348" t="s">
        <v>88</v>
      </c>
      <c r="F16348" t="s">
        <v>61</v>
      </c>
      <c r="G16348" t="s">
        <v>61</v>
      </c>
      <c r="H16348" s="11" t="s">
        <v>62</v>
      </c>
      <c r="I16348" t="s">
        <v>61</v>
      </c>
      <c r="J16348" t="s">
        <v>61</v>
      </c>
      <c r="K16348" t="s">
        <v>61</v>
      </c>
      <c r="L16348" t="s">
        <v>61</v>
      </c>
      <c r="M16348" t="s">
        <v>61</v>
      </c>
      <c r="N16348" t="s">
        <v>61</v>
      </c>
      <c r="O16348" t="s">
        <v>61</v>
      </c>
      <c r="P16348" t="s">
        <v>61</v>
      </c>
      <c r="Q16348" t="s">
        <v>61</v>
      </c>
      <c r="R16348" t="s">
        <v>61</v>
      </c>
      <c r="S16348" t="s">
        <v>61</v>
      </c>
      <c r="T16348" t="s">
        <v>61</v>
      </c>
      <c r="U16348" t="s">
        <v>61</v>
      </c>
      <c r="V16348" t="s">
        <v>61</v>
      </c>
      <c r="W16348" t="s">
        <v>61</v>
      </c>
      <c r="X16348" t="s">
        <v>61</v>
      </c>
      <c r="Y16348" t="s">
        <v>61</v>
      </c>
      <c r="Z16348" t="s">
        <v>61</v>
      </c>
      <c r="AA16348" t="s">
        <v>209</v>
      </c>
      <c r="AB16348" t="s">
        <v>61</v>
      </c>
      <c r="AC16348" t="s">
        <v>202</v>
      </c>
      <c r="AD16348" t="s">
        <v>61</v>
      </c>
      <c r="AE16348" t="s">
        <v>61</v>
      </c>
      <c r="AF16348" t="s">
        <v>61</v>
      </c>
      <c r="AG16348" t="s">
        <v>61</v>
      </c>
      <c r="AH16348" t="s">
        <v>61</v>
      </c>
      <c r="AI16348" t="s">
        <v>61</v>
      </c>
      <c r="AJ16348" t="s">
        <v>61</v>
      </c>
      <c r="AK16348" t="s">
        <v>64</v>
      </c>
      <c r="AL16348" t="s">
        <v>64</v>
      </c>
      <c r="AM16348" t="s">
        <v>64</v>
      </c>
      <c r="AN16348" t="s">
        <v>65</v>
      </c>
      <c r="AO16348" t="s">
        <v>196</v>
      </c>
      <c r="AP16348" t="s">
        <v>197</v>
      </c>
      <c r="AQ16348" t="s">
        <v>64</v>
      </c>
      <c r="AR16348" t="s">
        <v>105</v>
      </c>
      <c r="AS16348" s="4">
        <v>45077.958333333336</v>
      </c>
      <c r="AT16348" s="5">
        <v>2018</v>
      </c>
      <c r="AU16348">
        <v>0</v>
      </c>
      <c r="AV16348" t="s">
        <v>61</v>
      </c>
      <c r="AX16348" t="s">
        <v>198</v>
      </c>
      <c r="AY16348" t="s">
        <v>70</v>
      </c>
      <c r="AZ16348" t="s">
        <v>70</v>
      </c>
      <c r="BA16348" t="s">
        <v>70</v>
      </c>
      <c r="BB16348" t="s">
        <v>70</v>
      </c>
      <c r="BC16348" t="s">
        <v>70</v>
      </c>
      <c r="BD16348" t="s">
        <v>70</v>
      </c>
    </row>
    <row r="16349" spans="1:56" x14ac:dyDescent="0.3">
      <c r="A16349" t="s">
        <v>99</v>
      </c>
      <c r="B16349" t="s">
        <v>100</v>
      </c>
      <c r="C16349" t="s">
        <v>101</v>
      </c>
      <c r="D16349" s="11" t="s">
        <v>59</v>
      </c>
      <c r="E16349" t="s">
        <v>88</v>
      </c>
      <c r="F16349" t="s">
        <v>61</v>
      </c>
      <c r="G16349" t="s">
        <v>61</v>
      </c>
      <c r="H16349" s="11" t="s">
        <v>62</v>
      </c>
      <c r="I16349" t="s">
        <v>61</v>
      </c>
      <c r="J16349" t="s">
        <v>61</v>
      </c>
      <c r="K16349" t="s">
        <v>61</v>
      </c>
      <c r="L16349" t="s">
        <v>61</v>
      </c>
      <c r="M16349" t="s">
        <v>61</v>
      </c>
      <c r="N16349" t="s">
        <v>61</v>
      </c>
      <c r="O16349" t="s">
        <v>61</v>
      </c>
      <c r="P16349" t="s">
        <v>61</v>
      </c>
      <c r="Q16349" t="s">
        <v>61</v>
      </c>
      <c r="R16349" t="s">
        <v>61</v>
      </c>
      <c r="S16349" t="s">
        <v>61</v>
      </c>
      <c r="T16349" t="s">
        <v>61</v>
      </c>
      <c r="U16349" t="s">
        <v>61</v>
      </c>
      <c r="V16349" t="s">
        <v>61</v>
      </c>
      <c r="W16349" t="s">
        <v>61</v>
      </c>
      <c r="X16349" t="s">
        <v>61</v>
      </c>
      <c r="Y16349" t="s">
        <v>61</v>
      </c>
      <c r="Z16349" t="s">
        <v>61</v>
      </c>
      <c r="AA16349" t="s">
        <v>209</v>
      </c>
      <c r="AB16349" t="s">
        <v>61</v>
      </c>
      <c r="AC16349" t="s">
        <v>202</v>
      </c>
      <c r="AD16349" t="s">
        <v>61</v>
      </c>
      <c r="AE16349" t="s">
        <v>61</v>
      </c>
      <c r="AF16349" t="s">
        <v>61</v>
      </c>
      <c r="AG16349" t="s">
        <v>61</v>
      </c>
      <c r="AH16349" t="s">
        <v>61</v>
      </c>
      <c r="AI16349" t="s">
        <v>61</v>
      </c>
      <c r="AJ16349" t="s">
        <v>61</v>
      </c>
      <c r="AK16349" t="s">
        <v>64</v>
      </c>
      <c r="AL16349" t="s">
        <v>64</v>
      </c>
      <c r="AM16349" t="s">
        <v>64</v>
      </c>
      <c r="AN16349" t="s">
        <v>65</v>
      </c>
      <c r="AO16349" t="s">
        <v>196</v>
      </c>
      <c r="AP16349" t="s">
        <v>197</v>
      </c>
      <c r="AQ16349" t="s">
        <v>64</v>
      </c>
      <c r="AR16349" t="s">
        <v>105</v>
      </c>
      <c r="AS16349" s="4">
        <v>45077.958333333336</v>
      </c>
      <c r="AT16349" s="5">
        <v>2019</v>
      </c>
      <c r="AU16349">
        <v>0</v>
      </c>
      <c r="AV16349" t="s">
        <v>61</v>
      </c>
      <c r="AX16349" t="s">
        <v>198</v>
      </c>
      <c r="AY16349" t="s">
        <v>70</v>
      </c>
      <c r="AZ16349" t="s">
        <v>70</v>
      </c>
      <c r="BA16349" t="s">
        <v>70</v>
      </c>
      <c r="BB16349" t="s">
        <v>70</v>
      </c>
      <c r="BC16349" t="s">
        <v>70</v>
      </c>
      <c r="BD16349" t="s">
        <v>70</v>
      </c>
    </row>
    <row r="16350" spans="1:56" x14ac:dyDescent="0.3">
      <c r="A16350" t="s">
        <v>99</v>
      </c>
      <c r="B16350" t="s">
        <v>100</v>
      </c>
      <c r="C16350" t="s">
        <v>101</v>
      </c>
      <c r="D16350" s="11" t="s">
        <v>59</v>
      </c>
      <c r="E16350" t="s">
        <v>88</v>
      </c>
      <c r="F16350" t="s">
        <v>61</v>
      </c>
      <c r="G16350" t="s">
        <v>61</v>
      </c>
      <c r="H16350" s="11" t="s">
        <v>62</v>
      </c>
      <c r="I16350" t="s">
        <v>61</v>
      </c>
      <c r="J16350" t="s">
        <v>61</v>
      </c>
      <c r="K16350" t="s">
        <v>61</v>
      </c>
      <c r="L16350" t="s">
        <v>61</v>
      </c>
      <c r="M16350" t="s">
        <v>61</v>
      </c>
      <c r="N16350" t="s">
        <v>61</v>
      </c>
      <c r="O16350" t="s">
        <v>61</v>
      </c>
      <c r="P16350" t="s">
        <v>61</v>
      </c>
      <c r="Q16350" t="s">
        <v>61</v>
      </c>
      <c r="R16350" t="s">
        <v>61</v>
      </c>
      <c r="S16350" t="s">
        <v>61</v>
      </c>
      <c r="T16350" t="s">
        <v>61</v>
      </c>
      <c r="U16350" t="s">
        <v>61</v>
      </c>
      <c r="V16350" t="s">
        <v>61</v>
      </c>
      <c r="W16350" t="s">
        <v>61</v>
      </c>
      <c r="X16350" t="s">
        <v>61</v>
      </c>
      <c r="Y16350" t="s">
        <v>61</v>
      </c>
      <c r="Z16350" t="s">
        <v>61</v>
      </c>
      <c r="AA16350" t="s">
        <v>209</v>
      </c>
      <c r="AB16350" t="s">
        <v>61</v>
      </c>
      <c r="AC16350" t="s">
        <v>202</v>
      </c>
      <c r="AD16350" t="s">
        <v>61</v>
      </c>
      <c r="AE16350" t="s">
        <v>61</v>
      </c>
      <c r="AF16350" t="s">
        <v>61</v>
      </c>
      <c r="AG16350" t="s">
        <v>61</v>
      </c>
      <c r="AH16350" t="s">
        <v>61</v>
      </c>
      <c r="AI16350" t="s">
        <v>61</v>
      </c>
      <c r="AJ16350" t="s">
        <v>61</v>
      </c>
      <c r="AK16350" t="s">
        <v>64</v>
      </c>
      <c r="AL16350" t="s">
        <v>64</v>
      </c>
      <c r="AM16350" t="s">
        <v>64</v>
      </c>
      <c r="AN16350" t="s">
        <v>65</v>
      </c>
      <c r="AO16350" t="s">
        <v>196</v>
      </c>
      <c r="AP16350" t="s">
        <v>197</v>
      </c>
      <c r="AQ16350" t="s">
        <v>64</v>
      </c>
      <c r="AR16350" t="s">
        <v>105</v>
      </c>
      <c r="AS16350" s="4">
        <v>45077.958333333336</v>
      </c>
      <c r="AT16350" s="5">
        <v>2020</v>
      </c>
      <c r="AU16350">
        <v>0</v>
      </c>
      <c r="AV16350" t="s">
        <v>61</v>
      </c>
      <c r="AX16350" t="s">
        <v>198</v>
      </c>
      <c r="AY16350" t="s">
        <v>70</v>
      </c>
      <c r="AZ16350" t="s">
        <v>70</v>
      </c>
      <c r="BA16350" t="s">
        <v>70</v>
      </c>
      <c r="BB16350" t="s">
        <v>70</v>
      </c>
      <c r="BC16350" t="s">
        <v>70</v>
      </c>
      <c r="BD16350" t="s">
        <v>70</v>
      </c>
    </row>
    <row r="16351" spans="1:56" x14ac:dyDescent="0.3">
      <c r="A16351" t="s">
        <v>99</v>
      </c>
      <c r="B16351" t="s">
        <v>100</v>
      </c>
      <c r="C16351" t="s">
        <v>101</v>
      </c>
      <c r="D16351" s="11" t="s">
        <v>59</v>
      </c>
      <c r="E16351" t="s">
        <v>88</v>
      </c>
      <c r="F16351" t="s">
        <v>61</v>
      </c>
      <c r="G16351" t="s">
        <v>61</v>
      </c>
      <c r="H16351" s="11" t="s">
        <v>62</v>
      </c>
      <c r="I16351" t="s">
        <v>61</v>
      </c>
      <c r="J16351" t="s">
        <v>61</v>
      </c>
      <c r="K16351" t="s">
        <v>61</v>
      </c>
      <c r="L16351" t="s">
        <v>61</v>
      </c>
      <c r="M16351" t="s">
        <v>61</v>
      </c>
      <c r="N16351" t="s">
        <v>61</v>
      </c>
      <c r="O16351" t="s">
        <v>61</v>
      </c>
      <c r="P16351" t="s">
        <v>61</v>
      </c>
      <c r="Q16351" t="s">
        <v>61</v>
      </c>
      <c r="R16351" t="s">
        <v>61</v>
      </c>
      <c r="S16351" t="s">
        <v>61</v>
      </c>
      <c r="T16351" t="s">
        <v>61</v>
      </c>
      <c r="U16351" t="s">
        <v>61</v>
      </c>
      <c r="V16351" t="s">
        <v>61</v>
      </c>
      <c r="W16351" t="s">
        <v>61</v>
      </c>
      <c r="X16351" t="s">
        <v>61</v>
      </c>
      <c r="Y16351" t="s">
        <v>61</v>
      </c>
      <c r="Z16351" t="s">
        <v>61</v>
      </c>
      <c r="AA16351" t="s">
        <v>209</v>
      </c>
      <c r="AB16351" t="s">
        <v>61</v>
      </c>
      <c r="AC16351" t="s">
        <v>202</v>
      </c>
      <c r="AD16351" t="s">
        <v>61</v>
      </c>
      <c r="AE16351" t="s">
        <v>61</v>
      </c>
      <c r="AF16351" t="s">
        <v>61</v>
      </c>
      <c r="AG16351" t="s">
        <v>61</v>
      </c>
      <c r="AH16351" t="s">
        <v>61</v>
      </c>
      <c r="AI16351" t="s">
        <v>61</v>
      </c>
      <c r="AJ16351" t="s">
        <v>61</v>
      </c>
      <c r="AK16351" t="s">
        <v>64</v>
      </c>
      <c r="AL16351" t="s">
        <v>64</v>
      </c>
      <c r="AM16351" t="s">
        <v>64</v>
      </c>
      <c r="AN16351" t="s">
        <v>65</v>
      </c>
      <c r="AO16351" t="s">
        <v>196</v>
      </c>
      <c r="AP16351" t="s">
        <v>197</v>
      </c>
      <c r="AQ16351" t="s">
        <v>64</v>
      </c>
      <c r="AR16351" t="s">
        <v>105</v>
      </c>
      <c r="AS16351" s="4">
        <v>45077.958333333336</v>
      </c>
      <c r="AT16351" s="5">
        <v>2021</v>
      </c>
      <c r="AU16351">
        <v>0</v>
      </c>
      <c r="AV16351" t="s">
        <v>61</v>
      </c>
      <c r="AX16351" t="s">
        <v>198</v>
      </c>
      <c r="AY16351" t="s">
        <v>70</v>
      </c>
      <c r="AZ16351" t="s">
        <v>70</v>
      </c>
      <c r="BA16351" t="s">
        <v>70</v>
      </c>
      <c r="BB16351" t="s">
        <v>70</v>
      </c>
      <c r="BC16351" t="s">
        <v>70</v>
      </c>
      <c r="BD16351" t="s">
        <v>70</v>
      </c>
    </row>
    <row r="16352" spans="1:56" x14ac:dyDescent="0.3">
      <c r="A16352" t="s">
        <v>99</v>
      </c>
      <c r="B16352" t="s">
        <v>100</v>
      </c>
      <c r="C16352" t="s">
        <v>101</v>
      </c>
      <c r="D16352" s="11" t="s">
        <v>59</v>
      </c>
      <c r="E16352" t="s">
        <v>88</v>
      </c>
      <c r="F16352" t="s">
        <v>61</v>
      </c>
      <c r="G16352" t="s">
        <v>61</v>
      </c>
      <c r="H16352" s="11" t="s">
        <v>62</v>
      </c>
      <c r="I16352" t="s">
        <v>61</v>
      </c>
      <c r="J16352" t="s">
        <v>61</v>
      </c>
      <c r="K16352" t="s">
        <v>61</v>
      </c>
      <c r="L16352" t="s">
        <v>61</v>
      </c>
      <c r="M16352" t="s">
        <v>61</v>
      </c>
      <c r="N16352" t="s">
        <v>61</v>
      </c>
      <c r="O16352" t="s">
        <v>61</v>
      </c>
      <c r="P16352" t="s">
        <v>61</v>
      </c>
      <c r="Q16352" t="s">
        <v>61</v>
      </c>
      <c r="R16352" t="s">
        <v>61</v>
      </c>
      <c r="S16352" t="s">
        <v>61</v>
      </c>
      <c r="T16352" t="s">
        <v>61</v>
      </c>
      <c r="U16352" t="s">
        <v>61</v>
      </c>
      <c r="V16352" t="s">
        <v>61</v>
      </c>
      <c r="W16352" t="s">
        <v>61</v>
      </c>
      <c r="X16352" t="s">
        <v>61</v>
      </c>
      <c r="Y16352" t="s">
        <v>61</v>
      </c>
      <c r="Z16352" t="s">
        <v>61</v>
      </c>
      <c r="AA16352" t="s">
        <v>209</v>
      </c>
      <c r="AB16352" t="s">
        <v>61</v>
      </c>
      <c r="AC16352" t="s">
        <v>203</v>
      </c>
      <c r="AD16352" t="s">
        <v>61</v>
      </c>
      <c r="AE16352" t="s">
        <v>61</v>
      </c>
      <c r="AF16352" t="s">
        <v>61</v>
      </c>
      <c r="AG16352" t="s">
        <v>61</v>
      </c>
      <c r="AH16352" t="s">
        <v>61</v>
      </c>
      <c r="AI16352" t="s">
        <v>61</v>
      </c>
      <c r="AJ16352" t="s">
        <v>61</v>
      </c>
      <c r="AK16352" t="s">
        <v>64</v>
      </c>
      <c r="AL16352" t="s">
        <v>64</v>
      </c>
      <c r="AM16352" t="s">
        <v>64</v>
      </c>
      <c r="AN16352" t="s">
        <v>65</v>
      </c>
      <c r="AO16352" t="s">
        <v>196</v>
      </c>
      <c r="AP16352" t="s">
        <v>197</v>
      </c>
      <c r="AQ16352" t="s">
        <v>64</v>
      </c>
      <c r="AR16352" t="s">
        <v>105</v>
      </c>
      <c r="AS16352" s="4">
        <v>45077.958333333336</v>
      </c>
      <c r="AT16352" s="5">
        <v>2017</v>
      </c>
      <c r="AU16352">
        <v>0</v>
      </c>
      <c r="AV16352" t="s">
        <v>61</v>
      </c>
      <c r="AX16352" t="s">
        <v>198</v>
      </c>
      <c r="AY16352" t="s">
        <v>70</v>
      </c>
      <c r="AZ16352" t="s">
        <v>70</v>
      </c>
      <c r="BA16352" t="s">
        <v>70</v>
      </c>
      <c r="BB16352" t="s">
        <v>70</v>
      </c>
      <c r="BC16352" t="s">
        <v>70</v>
      </c>
      <c r="BD16352" t="s">
        <v>70</v>
      </c>
    </row>
    <row r="16353" spans="1:56" x14ac:dyDescent="0.3">
      <c r="A16353" t="s">
        <v>99</v>
      </c>
      <c r="B16353" t="s">
        <v>100</v>
      </c>
      <c r="C16353" t="s">
        <v>101</v>
      </c>
      <c r="D16353" s="11" t="s">
        <v>59</v>
      </c>
      <c r="E16353" t="s">
        <v>88</v>
      </c>
      <c r="F16353" t="s">
        <v>61</v>
      </c>
      <c r="G16353" t="s">
        <v>61</v>
      </c>
      <c r="H16353" s="11" t="s">
        <v>62</v>
      </c>
      <c r="I16353" t="s">
        <v>61</v>
      </c>
      <c r="J16353" t="s">
        <v>61</v>
      </c>
      <c r="K16353" t="s">
        <v>61</v>
      </c>
      <c r="L16353" t="s">
        <v>61</v>
      </c>
      <c r="M16353" t="s">
        <v>61</v>
      </c>
      <c r="N16353" t="s">
        <v>61</v>
      </c>
      <c r="O16353" t="s">
        <v>61</v>
      </c>
      <c r="P16353" t="s">
        <v>61</v>
      </c>
      <c r="Q16353" t="s">
        <v>61</v>
      </c>
      <c r="R16353" t="s">
        <v>61</v>
      </c>
      <c r="S16353" t="s">
        <v>61</v>
      </c>
      <c r="T16353" t="s">
        <v>61</v>
      </c>
      <c r="U16353" t="s">
        <v>61</v>
      </c>
      <c r="V16353" t="s">
        <v>61</v>
      </c>
      <c r="W16353" t="s">
        <v>61</v>
      </c>
      <c r="X16353" t="s">
        <v>61</v>
      </c>
      <c r="Y16353" t="s">
        <v>61</v>
      </c>
      <c r="Z16353" t="s">
        <v>61</v>
      </c>
      <c r="AA16353" t="s">
        <v>209</v>
      </c>
      <c r="AB16353" t="s">
        <v>61</v>
      </c>
      <c r="AC16353" t="s">
        <v>203</v>
      </c>
      <c r="AD16353" t="s">
        <v>61</v>
      </c>
      <c r="AE16353" t="s">
        <v>61</v>
      </c>
      <c r="AF16353" t="s">
        <v>61</v>
      </c>
      <c r="AG16353" t="s">
        <v>61</v>
      </c>
      <c r="AH16353" t="s">
        <v>61</v>
      </c>
      <c r="AI16353" t="s">
        <v>61</v>
      </c>
      <c r="AJ16353" t="s">
        <v>61</v>
      </c>
      <c r="AK16353" t="s">
        <v>64</v>
      </c>
      <c r="AL16353" t="s">
        <v>64</v>
      </c>
      <c r="AM16353" t="s">
        <v>64</v>
      </c>
      <c r="AN16353" t="s">
        <v>65</v>
      </c>
      <c r="AO16353" t="s">
        <v>196</v>
      </c>
      <c r="AP16353" t="s">
        <v>197</v>
      </c>
      <c r="AQ16353" t="s">
        <v>64</v>
      </c>
      <c r="AR16353" t="s">
        <v>105</v>
      </c>
      <c r="AS16353" s="4">
        <v>45077.958333333336</v>
      </c>
      <c r="AT16353" s="5">
        <v>2018</v>
      </c>
      <c r="AU16353">
        <v>0</v>
      </c>
      <c r="AV16353" t="s">
        <v>61</v>
      </c>
      <c r="AX16353" t="s">
        <v>198</v>
      </c>
      <c r="AY16353" t="s">
        <v>70</v>
      </c>
      <c r="AZ16353" t="s">
        <v>70</v>
      </c>
      <c r="BA16353" t="s">
        <v>70</v>
      </c>
      <c r="BB16353" t="s">
        <v>70</v>
      </c>
      <c r="BC16353" t="s">
        <v>70</v>
      </c>
      <c r="BD16353" t="s">
        <v>70</v>
      </c>
    </row>
    <row r="16354" spans="1:56" x14ac:dyDescent="0.3">
      <c r="A16354" t="s">
        <v>99</v>
      </c>
      <c r="B16354" t="s">
        <v>100</v>
      </c>
      <c r="C16354" t="s">
        <v>101</v>
      </c>
      <c r="D16354" s="11" t="s">
        <v>59</v>
      </c>
      <c r="E16354" t="s">
        <v>88</v>
      </c>
      <c r="F16354" t="s">
        <v>61</v>
      </c>
      <c r="G16354" t="s">
        <v>61</v>
      </c>
      <c r="H16354" s="11" t="s">
        <v>62</v>
      </c>
      <c r="I16354" t="s">
        <v>61</v>
      </c>
      <c r="J16354" t="s">
        <v>61</v>
      </c>
      <c r="K16354" t="s">
        <v>61</v>
      </c>
      <c r="L16354" t="s">
        <v>61</v>
      </c>
      <c r="M16354" t="s">
        <v>61</v>
      </c>
      <c r="N16354" t="s">
        <v>61</v>
      </c>
      <c r="O16354" t="s">
        <v>61</v>
      </c>
      <c r="P16354" t="s">
        <v>61</v>
      </c>
      <c r="Q16354" t="s">
        <v>61</v>
      </c>
      <c r="R16354" t="s">
        <v>61</v>
      </c>
      <c r="S16354" t="s">
        <v>61</v>
      </c>
      <c r="T16354" t="s">
        <v>61</v>
      </c>
      <c r="U16354" t="s">
        <v>61</v>
      </c>
      <c r="V16354" t="s">
        <v>61</v>
      </c>
      <c r="W16354" t="s">
        <v>61</v>
      </c>
      <c r="X16354" t="s">
        <v>61</v>
      </c>
      <c r="Y16354" t="s">
        <v>61</v>
      </c>
      <c r="Z16354" t="s">
        <v>61</v>
      </c>
      <c r="AA16354" t="s">
        <v>209</v>
      </c>
      <c r="AB16354" t="s">
        <v>61</v>
      </c>
      <c r="AC16354" t="s">
        <v>203</v>
      </c>
      <c r="AD16354" t="s">
        <v>61</v>
      </c>
      <c r="AE16354" t="s">
        <v>61</v>
      </c>
      <c r="AF16354" t="s">
        <v>61</v>
      </c>
      <c r="AG16354" t="s">
        <v>61</v>
      </c>
      <c r="AH16354" t="s">
        <v>61</v>
      </c>
      <c r="AI16354" t="s">
        <v>61</v>
      </c>
      <c r="AJ16354" t="s">
        <v>61</v>
      </c>
      <c r="AK16354" t="s">
        <v>64</v>
      </c>
      <c r="AL16354" t="s">
        <v>64</v>
      </c>
      <c r="AM16354" t="s">
        <v>64</v>
      </c>
      <c r="AN16354" t="s">
        <v>65</v>
      </c>
      <c r="AO16354" t="s">
        <v>196</v>
      </c>
      <c r="AP16354" t="s">
        <v>197</v>
      </c>
      <c r="AQ16354" t="s">
        <v>64</v>
      </c>
      <c r="AR16354" t="s">
        <v>105</v>
      </c>
      <c r="AS16354" s="4">
        <v>45077.958333333336</v>
      </c>
      <c r="AT16354" s="5">
        <v>2019</v>
      </c>
      <c r="AU16354">
        <v>0</v>
      </c>
      <c r="AV16354" t="s">
        <v>61</v>
      </c>
      <c r="AX16354" t="s">
        <v>198</v>
      </c>
      <c r="AY16354" t="s">
        <v>70</v>
      </c>
      <c r="AZ16354" t="s">
        <v>70</v>
      </c>
      <c r="BA16354" t="s">
        <v>70</v>
      </c>
      <c r="BB16354" t="s">
        <v>70</v>
      </c>
      <c r="BC16354" t="s">
        <v>70</v>
      </c>
      <c r="BD16354" t="s">
        <v>70</v>
      </c>
    </row>
    <row r="16355" spans="1:56" x14ac:dyDescent="0.3">
      <c r="A16355" t="s">
        <v>99</v>
      </c>
      <c r="B16355" t="s">
        <v>100</v>
      </c>
      <c r="C16355" t="s">
        <v>101</v>
      </c>
      <c r="D16355" s="11" t="s">
        <v>59</v>
      </c>
      <c r="E16355" t="s">
        <v>88</v>
      </c>
      <c r="F16355" t="s">
        <v>61</v>
      </c>
      <c r="G16355" t="s">
        <v>61</v>
      </c>
      <c r="H16355" s="11" t="s">
        <v>62</v>
      </c>
      <c r="I16355" t="s">
        <v>61</v>
      </c>
      <c r="J16355" t="s">
        <v>61</v>
      </c>
      <c r="K16355" t="s">
        <v>61</v>
      </c>
      <c r="L16355" t="s">
        <v>61</v>
      </c>
      <c r="M16355" t="s">
        <v>61</v>
      </c>
      <c r="N16355" t="s">
        <v>61</v>
      </c>
      <c r="O16355" t="s">
        <v>61</v>
      </c>
      <c r="P16355" t="s">
        <v>61</v>
      </c>
      <c r="Q16355" t="s">
        <v>61</v>
      </c>
      <c r="R16355" t="s">
        <v>61</v>
      </c>
      <c r="S16355" t="s">
        <v>61</v>
      </c>
      <c r="T16355" t="s">
        <v>61</v>
      </c>
      <c r="U16355" t="s">
        <v>61</v>
      </c>
      <c r="V16355" t="s">
        <v>61</v>
      </c>
      <c r="W16355" t="s">
        <v>61</v>
      </c>
      <c r="X16355" t="s">
        <v>61</v>
      </c>
      <c r="Y16355" t="s">
        <v>61</v>
      </c>
      <c r="Z16355" t="s">
        <v>61</v>
      </c>
      <c r="AA16355" t="s">
        <v>209</v>
      </c>
      <c r="AB16355" t="s">
        <v>61</v>
      </c>
      <c r="AC16355" t="s">
        <v>203</v>
      </c>
      <c r="AD16355" t="s">
        <v>61</v>
      </c>
      <c r="AE16355" t="s">
        <v>61</v>
      </c>
      <c r="AF16355" t="s">
        <v>61</v>
      </c>
      <c r="AG16355" t="s">
        <v>61</v>
      </c>
      <c r="AH16355" t="s">
        <v>61</v>
      </c>
      <c r="AI16355" t="s">
        <v>61</v>
      </c>
      <c r="AJ16355" t="s">
        <v>61</v>
      </c>
      <c r="AK16355" t="s">
        <v>64</v>
      </c>
      <c r="AL16355" t="s">
        <v>64</v>
      </c>
      <c r="AM16355" t="s">
        <v>64</v>
      </c>
      <c r="AN16355" t="s">
        <v>65</v>
      </c>
      <c r="AO16355" t="s">
        <v>196</v>
      </c>
      <c r="AP16355" t="s">
        <v>197</v>
      </c>
      <c r="AQ16355" t="s">
        <v>64</v>
      </c>
      <c r="AR16355" t="s">
        <v>105</v>
      </c>
      <c r="AS16355" s="4">
        <v>45077.958333333336</v>
      </c>
      <c r="AT16355" s="5">
        <v>2020</v>
      </c>
      <c r="AU16355">
        <v>0</v>
      </c>
      <c r="AV16355" t="s">
        <v>61</v>
      </c>
      <c r="AX16355" t="s">
        <v>198</v>
      </c>
      <c r="AY16355" t="s">
        <v>70</v>
      </c>
      <c r="AZ16355" t="s">
        <v>70</v>
      </c>
      <c r="BA16355" t="s">
        <v>70</v>
      </c>
      <c r="BB16355" t="s">
        <v>70</v>
      </c>
      <c r="BC16355" t="s">
        <v>70</v>
      </c>
      <c r="BD16355" t="s">
        <v>70</v>
      </c>
    </row>
    <row r="16356" spans="1:56" x14ac:dyDescent="0.3">
      <c r="A16356" t="s">
        <v>99</v>
      </c>
      <c r="B16356" t="s">
        <v>100</v>
      </c>
      <c r="C16356" t="s">
        <v>101</v>
      </c>
      <c r="D16356" s="11" t="s">
        <v>59</v>
      </c>
      <c r="E16356" t="s">
        <v>88</v>
      </c>
      <c r="F16356" t="s">
        <v>61</v>
      </c>
      <c r="G16356" t="s">
        <v>61</v>
      </c>
      <c r="H16356" s="11" t="s">
        <v>62</v>
      </c>
      <c r="I16356" t="s">
        <v>61</v>
      </c>
      <c r="J16356" t="s">
        <v>61</v>
      </c>
      <c r="K16356" t="s">
        <v>61</v>
      </c>
      <c r="L16356" t="s">
        <v>61</v>
      </c>
      <c r="M16356" t="s">
        <v>61</v>
      </c>
      <c r="N16356" t="s">
        <v>61</v>
      </c>
      <c r="O16356" t="s">
        <v>61</v>
      </c>
      <c r="P16356" t="s">
        <v>61</v>
      </c>
      <c r="Q16356" t="s">
        <v>61</v>
      </c>
      <c r="R16356" t="s">
        <v>61</v>
      </c>
      <c r="S16356" t="s">
        <v>61</v>
      </c>
      <c r="T16356" t="s">
        <v>61</v>
      </c>
      <c r="U16356" t="s">
        <v>61</v>
      </c>
      <c r="V16356" t="s">
        <v>61</v>
      </c>
      <c r="W16356" t="s">
        <v>61</v>
      </c>
      <c r="X16356" t="s">
        <v>61</v>
      </c>
      <c r="Y16356" t="s">
        <v>61</v>
      </c>
      <c r="Z16356" t="s">
        <v>61</v>
      </c>
      <c r="AA16356" t="s">
        <v>209</v>
      </c>
      <c r="AB16356" t="s">
        <v>61</v>
      </c>
      <c r="AC16356" t="s">
        <v>203</v>
      </c>
      <c r="AD16356" t="s">
        <v>61</v>
      </c>
      <c r="AE16356" t="s">
        <v>61</v>
      </c>
      <c r="AF16356" t="s">
        <v>61</v>
      </c>
      <c r="AG16356" t="s">
        <v>61</v>
      </c>
      <c r="AH16356" t="s">
        <v>61</v>
      </c>
      <c r="AI16356" t="s">
        <v>61</v>
      </c>
      <c r="AJ16356" t="s">
        <v>61</v>
      </c>
      <c r="AK16356" t="s">
        <v>64</v>
      </c>
      <c r="AL16356" t="s">
        <v>64</v>
      </c>
      <c r="AM16356" t="s">
        <v>64</v>
      </c>
      <c r="AN16356" t="s">
        <v>65</v>
      </c>
      <c r="AO16356" t="s">
        <v>196</v>
      </c>
      <c r="AP16356" t="s">
        <v>197</v>
      </c>
      <c r="AQ16356" t="s">
        <v>64</v>
      </c>
      <c r="AR16356" t="s">
        <v>105</v>
      </c>
      <c r="AS16356" s="4">
        <v>45077.958333333336</v>
      </c>
      <c r="AT16356" s="5">
        <v>2021</v>
      </c>
      <c r="AU16356">
        <v>0</v>
      </c>
      <c r="AV16356" t="s">
        <v>61</v>
      </c>
      <c r="AX16356" t="s">
        <v>198</v>
      </c>
      <c r="AY16356" t="s">
        <v>70</v>
      </c>
      <c r="AZ16356" t="s">
        <v>70</v>
      </c>
      <c r="BA16356" t="s">
        <v>70</v>
      </c>
      <c r="BB16356" t="s">
        <v>70</v>
      </c>
      <c r="BC16356" t="s">
        <v>70</v>
      </c>
      <c r="BD16356" t="s">
        <v>70</v>
      </c>
    </row>
    <row r="16357" spans="1:56" x14ac:dyDescent="0.3">
      <c r="A16357" t="s">
        <v>99</v>
      </c>
      <c r="B16357" t="s">
        <v>100</v>
      </c>
      <c r="C16357" t="s">
        <v>101</v>
      </c>
      <c r="D16357" s="11" t="s">
        <v>59</v>
      </c>
      <c r="E16357" t="s">
        <v>88</v>
      </c>
      <c r="F16357" t="s">
        <v>61</v>
      </c>
      <c r="G16357" t="s">
        <v>61</v>
      </c>
      <c r="H16357" s="11" t="s">
        <v>62</v>
      </c>
      <c r="I16357" t="s">
        <v>61</v>
      </c>
      <c r="J16357" t="s">
        <v>61</v>
      </c>
      <c r="K16357" t="s">
        <v>61</v>
      </c>
      <c r="L16357" t="s">
        <v>61</v>
      </c>
      <c r="M16357" t="s">
        <v>61</v>
      </c>
      <c r="N16357" t="s">
        <v>61</v>
      </c>
      <c r="O16357" t="s">
        <v>61</v>
      </c>
      <c r="P16357" t="s">
        <v>61</v>
      </c>
      <c r="Q16357" t="s">
        <v>61</v>
      </c>
      <c r="R16357" t="s">
        <v>61</v>
      </c>
      <c r="S16357" t="s">
        <v>61</v>
      </c>
      <c r="T16357" t="s">
        <v>61</v>
      </c>
      <c r="U16357" t="s">
        <v>61</v>
      </c>
      <c r="V16357" t="s">
        <v>61</v>
      </c>
      <c r="W16357" t="s">
        <v>61</v>
      </c>
      <c r="X16357" t="s">
        <v>61</v>
      </c>
      <c r="Y16357" t="s">
        <v>61</v>
      </c>
      <c r="Z16357" t="s">
        <v>61</v>
      </c>
      <c r="AA16357" t="s">
        <v>209</v>
      </c>
      <c r="AB16357" t="s">
        <v>61</v>
      </c>
      <c r="AC16357" t="s">
        <v>204</v>
      </c>
      <c r="AD16357" t="s">
        <v>61</v>
      </c>
      <c r="AE16357" t="s">
        <v>61</v>
      </c>
      <c r="AF16357" t="s">
        <v>61</v>
      </c>
      <c r="AG16357" t="s">
        <v>61</v>
      </c>
      <c r="AH16357" t="s">
        <v>61</v>
      </c>
      <c r="AI16357" t="s">
        <v>61</v>
      </c>
      <c r="AJ16357" t="s">
        <v>61</v>
      </c>
      <c r="AK16357" t="s">
        <v>64</v>
      </c>
      <c r="AL16357" t="s">
        <v>64</v>
      </c>
      <c r="AM16357" t="s">
        <v>64</v>
      </c>
      <c r="AN16357" t="s">
        <v>65</v>
      </c>
      <c r="AO16357" t="s">
        <v>196</v>
      </c>
      <c r="AP16357" t="s">
        <v>197</v>
      </c>
      <c r="AQ16357" t="s">
        <v>64</v>
      </c>
      <c r="AR16357" t="s">
        <v>105</v>
      </c>
      <c r="AS16357" s="4">
        <v>45077.958333333336</v>
      </c>
      <c r="AT16357" s="5">
        <v>2017</v>
      </c>
      <c r="AU16357">
        <v>0</v>
      </c>
      <c r="AV16357" t="s">
        <v>61</v>
      </c>
      <c r="AX16357" t="s">
        <v>198</v>
      </c>
      <c r="AY16357" t="s">
        <v>70</v>
      </c>
      <c r="AZ16357" t="s">
        <v>70</v>
      </c>
      <c r="BA16357" t="s">
        <v>70</v>
      </c>
      <c r="BB16357" t="s">
        <v>70</v>
      </c>
      <c r="BC16357" t="s">
        <v>70</v>
      </c>
      <c r="BD16357" t="s">
        <v>70</v>
      </c>
    </row>
    <row r="16358" spans="1:56" x14ac:dyDescent="0.3">
      <c r="A16358" t="s">
        <v>99</v>
      </c>
      <c r="B16358" t="s">
        <v>100</v>
      </c>
      <c r="C16358" t="s">
        <v>101</v>
      </c>
      <c r="D16358" s="11" t="s">
        <v>59</v>
      </c>
      <c r="E16358" t="s">
        <v>88</v>
      </c>
      <c r="F16358" t="s">
        <v>61</v>
      </c>
      <c r="G16358" t="s">
        <v>61</v>
      </c>
      <c r="H16358" s="11" t="s">
        <v>62</v>
      </c>
      <c r="I16358" t="s">
        <v>61</v>
      </c>
      <c r="J16358" t="s">
        <v>61</v>
      </c>
      <c r="K16358" t="s">
        <v>61</v>
      </c>
      <c r="L16358" t="s">
        <v>61</v>
      </c>
      <c r="M16358" t="s">
        <v>61</v>
      </c>
      <c r="N16358" t="s">
        <v>61</v>
      </c>
      <c r="O16358" t="s">
        <v>61</v>
      </c>
      <c r="P16358" t="s">
        <v>61</v>
      </c>
      <c r="Q16358" t="s">
        <v>61</v>
      </c>
      <c r="R16358" t="s">
        <v>61</v>
      </c>
      <c r="S16358" t="s">
        <v>61</v>
      </c>
      <c r="T16358" t="s">
        <v>61</v>
      </c>
      <c r="U16358" t="s">
        <v>61</v>
      </c>
      <c r="V16358" t="s">
        <v>61</v>
      </c>
      <c r="W16358" t="s">
        <v>61</v>
      </c>
      <c r="X16358" t="s">
        <v>61</v>
      </c>
      <c r="Y16358" t="s">
        <v>61</v>
      </c>
      <c r="Z16358" t="s">
        <v>61</v>
      </c>
      <c r="AA16358" t="s">
        <v>209</v>
      </c>
      <c r="AB16358" t="s">
        <v>61</v>
      </c>
      <c r="AC16358" t="s">
        <v>204</v>
      </c>
      <c r="AD16358" t="s">
        <v>61</v>
      </c>
      <c r="AE16358" t="s">
        <v>61</v>
      </c>
      <c r="AF16358" t="s">
        <v>61</v>
      </c>
      <c r="AG16358" t="s">
        <v>61</v>
      </c>
      <c r="AH16358" t="s">
        <v>61</v>
      </c>
      <c r="AI16358" t="s">
        <v>61</v>
      </c>
      <c r="AJ16358" t="s">
        <v>61</v>
      </c>
      <c r="AK16358" t="s">
        <v>64</v>
      </c>
      <c r="AL16358" t="s">
        <v>64</v>
      </c>
      <c r="AM16358" t="s">
        <v>64</v>
      </c>
      <c r="AN16358" t="s">
        <v>65</v>
      </c>
      <c r="AO16358" t="s">
        <v>196</v>
      </c>
      <c r="AP16358" t="s">
        <v>197</v>
      </c>
      <c r="AQ16358" t="s">
        <v>64</v>
      </c>
      <c r="AR16358" t="s">
        <v>105</v>
      </c>
      <c r="AS16358" s="4">
        <v>45077.958333333336</v>
      </c>
      <c r="AT16358" s="5">
        <v>2018</v>
      </c>
      <c r="AU16358">
        <v>0</v>
      </c>
      <c r="AV16358" t="s">
        <v>61</v>
      </c>
      <c r="AX16358" t="s">
        <v>198</v>
      </c>
      <c r="AY16358" t="s">
        <v>70</v>
      </c>
      <c r="AZ16358" t="s">
        <v>70</v>
      </c>
      <c r="BA16358" t="s">
        <v>70</v>
      </c>
      <c r="BB16358" t="s">
        <v>70</v>
      </c>
      <c r="BC16358" t="s">
        <v>70</v>
      </c>
      <c r="BD16358" t="s">
        <v>70</v>
      </c>
    </row>
    <row r="16359" spans="1:56" x14ac:dyDescent="0.3">
      <c r="A16359" t="s">
        <v>99</v>
      </c>
      <c r="B16359" t="s">
        <v>100</v>
      </c>
      <c r="C16359" t="s">
        <v>101</v>
      </c>
      <c r="D16359" s="11" t="s">
        <v>59</v>
      </c>
      <c r="E16359" t="s">
        <v>88</v>
      </c>
      <c r="F16359" t="s">
        <v>61</v>
      </c>
      <c r="G16359" t="s">
        <v>61</v>
      </c>
      <c r="H16359" s="11" t="s">
        <v>62</v>
      </c>
      <c r="I16359" t="s">
        <v>61</v>
      </c>
      <c r="J16359" t="s">
        <v>61</v>
      </c>
      <c r="K16359" t="s">
        <v>61</v>
      </c>
      <c r="L16359" t="s">
        <v>61</v>
      </c>
      <c r="M16359" t="s">
        <v>61</v>
      </c>
      <c r="N16359" t="s">
        <v>61</v>
      </c>
      <c r="O16359" t="s">
        <v>61</v>
      </c>
      <c r="P16359" t="s">
        <v>61</v>
      </c>
      <c r="Q16359" t="s">
        <v>61</v>
      </c>
      <c r="R16359" t="s">
        <v>61</v>
      </c>
      <c r="S16359" t="s">
        <v>61</v>
      </c>
      <c r="T16359" t="s">
        <v>61</v>
      </c>
      <c r="U16359" t="s">
        <v>61</v>
      </c>
      <c r="V16359" t="s">
        <v>61</v>
      </c>
      <c r="W16359" t="s">
        <v>61</v>
      </c>
      <c r="X16359" t="s">
        <v>61</v>
      </c>
      <c r="Y16359" t="s">
        <v>61</v>
      </c>
      <c r="Z16359" t="s">
        <v>61</v>
      </c>
      <c r="AA16359" t="s">
        <v>209</v>
      </c>
      <c r="AB16359" t="s">
        <v>61</v>
      </c>
      <c r="AC16359" t="s">
        <v>204</v>
      </c>
      <c r="AD16359" t="s">
        <v>61</v>
      </c>
      <c r="AE16359" t="s">
        <v>61</v>
      </c>
      <c r="AF16359" t="s">
        <v>61</v>
      </c>
      <c r="AG16359" t="s">
        <v>61</v>
      </c>
      <c r="AH16359" t="s">
        <v>61</v>
      </c>
      <c r="AI16359" t="s">
        <v>61</v>
      </c>
      <c r="AJ16359" t="s">
        <v>61</v>
      </c>
      <c r="AK16359" t="s">
        <v>64</v>
      </c>
      <c r="AL16359" t="s">
        <v>64</v>
      </c>
      <c r="AM16359" t="s">
        <v>64</v>
      </c>
      <c r="AN16359" t="s">
        <v>65</v>
      </c>
      <c r="AO16359" t="s">
        <v>196</v>
      </c>
      <c r="AP16359" t="s">
        <v>197</v>
      </c>
      <c r="AQ16359" t="s">
        <v>64</v>
      </c>
      <c r="AR16359" t="s">
        <v>105</v>
      </c>
      <c r="AS16359" s="4">
        <v>45077.958333333336</v>
      </c>
      <c r="AT16359" s="5">
        <v>2019</v>
      </c>
      <c r="AU16359">
        <v>0</v>
      </c>
      <c r="AV16359" t="s">
        <v>61</v>
      </c>
      <c r="AX16359" t="s">
        <v>198</v>
      </c>
      <c r="AY16359" t="s">
        <v>70</v>
      </c>
      <c r="AZ16359" t="s">
        <v>70</v>
      </c>
      <c r="BA16359" t="s">
        <v>70</v>
      </c>
      <c r="BB16359" t="s">
        <v>70</v>
      </c>
      <c r="BC16359" t="s">
        <v>70</v>
      </c>
      <c r="BD16359" t="s">
        <v>70</v>
      </c>
    </row>
    <row r="16360" spans="1:56" x14ac:dyDescent="0.3">
      <c r="A16360" t="s">
        <v>99</v>
      </c>
      <c r="B16360" t="s">
        <v>100</v>
      </c>
      <c r="C16360" t="s">
        <v>101</v>
      </c>
      <c r="D16360" s="11" t="s">
        <v>59</v>
      </c>
      <c r="E16360" t="s">
        <v>88</v>
      </c>
      <c r="F16360" t="s">
        <v>61</v>
      </c>
      <c r="G16360" t="s">
        <v>61</v>
      </c>
      <c r="H16360" s="11" t="s">
        <v>62</v>
      </c>
      <c r="I16360" t="s">
        <v>61</v>
      </c>
      <c r="J16360" t="s">
        <v>61</v>
      </c>
      <c r="K16360" t="s">
        <v>61</v>
      </c>
      <c r="L16360" t="s">
        <v>61</v>
      </c>
      <c r="M16360" t="s">
        <v>61</v>
      </c>
      <c r="N16360" t="s">
        <v>61</v>
      </c>
      <c r="O16360" t="s">
        <v>61</v>
      </c>
      <c r="P16360" t="s">
        <v>61</v>
      </c>
      <c r="Q16360" t="s">
        <v>61</v>
      </c>
      <c r="R16360" t="s">
        <v>61</v>
      </c>
      <c r="S16360" t="s">
        <v>61</v>
      </c>
      <c r="T16360" t="s">
        <v>61</v>
      </c>
      <c r="U16360" t="s">
        <v>61</v>
      </c>
      <c r="V16360" t="s">
        <v>61</v>
      </c>
      <c r="W16360" t="s">
        <v>61</v>
      </c>
      <c r="X16360" t="s">
        <v>61</v>
      </c>
      <c r="Y16360" t="s">
        <v>61</v>
      </c>
      <c r="Z16360" t="s">
        <v>61</v>
      </c>
      <c r="AA16360" t="s">
        <v>209</v>
      </c>
      <c r="AB16360" t="s">
        <v>61</v>
      </c>
      <c r="AC16360" t="s">
        <v>204</v>
      </c>
      <c r="AD16360" t="s">
        <v>61</v>
      </c>
      <c r="AE16360" t="s">
        <v>61</v>
      </c>
      <c r="AF16360" t="s">
        <v>61</v>
      </c>
      <c r="AG16360" t="s">
        <v>61</v>
      </c>
      <c r="AH16360" t="s">
        <v>61</v>
      </c>
      <c r="AI16360" t="s">
        <v>61</v>
      </c>
      <c r="AJ16360" t="s">
        <v>61</v>
      </c>
      <c r="AK16360" t="s">
        <v>64</v>
      </c>
      <c r="AL16360" t="s">
        <v>64</v>
      </c>
      <c r="AM16360" t="s">
        <v>64</v>
      </c>
      <c r="AN16360" t="s">
        <v>65</v>
      </c>
      <c r="AO16360" t="s">
        <v>196</v>
      </c>
      <c r="AP16360" t="s">
        <v>197</v>
      </c>
      <c r="AQ16360" t="s">
        <v>64</v>
      </c>
      <c r="AR16360" t="s">
        <v>105</v>
      </c>
      <c r="AS16360" s="4">
        <v>45077.958333333336</v>
      </c>
      <c r="AT16360" s="5">
        <v>2020</v>
      </c>
      <c r="AU16360">
        <v>0</v>
      </c>
      <c r="AV16360" t="s">
        <v>61</v>
      </c>
      <c r="AX16360" t="s">
        <v>198</v>
      </c>
      <c r="AY16360" t="s">
        <v>70</v>
      </c>
      <c r="AZ16360" t="s">
        <v>70</v>
      </c>
      <c r="BA16360" t="s">
        <v>70</v>
      </c>
      <c r="BB16360" t="s">
        <v>70</v>
      </c>
      <c r="BC16360" t="s">
        <v>70</v>
      </c>
      <c r="BD16360" t="s">
        <v>70</v>
      </c>
    </row>
    <row r="16361" spans="1:56" x14ac:dyDescent="0.3">
      <c r="A16361" t="s">
        <v>99</v>
      </c>
      <c r="B16361" t="s">
        <v>100</v>
      </c>
      <c r="C16361" t="s">
        <v>101</v>
      </c>
      <c r="D16361" s="11" t="s">
        <v>59</v>
      </c>
      <c r="E16361" t="s">
        <v>88</v>
      </c>
      <c r="F16361" t="s">
        <v>61</v>
      </c>
      <c r="G16361" t="s">
        <v>61</v>
      </c>
      <c r="H16361" s="11" t="s">
        <v>62</v>
      </c>
      <c r="I16361" t="s">
        <v>61</v>
      </c>
      <c r="J16361" t="s">
        <v>61</v>
      </c>
      <c r="K16361" t="s">
        <v>61</v>
      </c>
      <c r="L16361" t="s">
        <v>61</v>
      </c>
      <c r="M16361" t="s">
        <v>61</v>
      </c>
      <c r="N16361" t="s">
        <v>61</v>
      </c>
      <c r="O16361" t="s">
        <v>61</v>
      </c>
      <c r="P16361" t="s">
        <v>61</v>
      </c>
      <c r="Q16361" t="s">
        <v>61</v>
      </c>
      <c r="R16361" t="s">
        <v>61</v>
      </c>
      <c r="S16361" t="s">
        <v>61</v>
      </c>
      <c r="T16361" t="s">
        <v>61</v>
      </c>
      <c r="U16361" t="s">
        <v>61</v>
      </c>
      <c r="V16361" t="s">
        <v>61</v>
      </c>
      <c r="W16361" t="s">
        <v>61</v>
      </c>
      <c r="X16361" t="s">
        <v>61</v>
      </c>
      <c r="Y16361" t="s">
        <v>61</v>
      </c>
      <c r="Z16361" t="s">
        <v>61</v>
      </c>
      <c r="AA16361" t="s">
        <v>209</v>
      </c>
      <c r="AB16361" t="s">
        <v>61</v>
      </c>
      <c r="AC16361" t="s">
        <v>204</v>
      </c>
      <c r="AD16361" t="s">
        <v>61</v>
      </c>
      <c r="AE16361" t="s">
        <v>61</v>
      </c>
      <c r="AF16361" t="s">
        <v>61</v>
      </c>
      <c r="AG16361" t="s">
        <v>61</v>
      </c>
      <c r="AH16361" t="s">
        <v>61</v>
      </c>
      <c r="AI16361" t="s">
        <v>61</v>
      </c>
      <c r="AJ16361" t="s">
        <v>61</v>
      </c>
      <c r="AK16361" t="s">
        <v>64</v>
      </c>
      <c r="AL16361" t="s">
        <v>64</v>
      </c>
      <c r="AM16361" t="s">
        <v>64</v>
      </c>
      <c r="AN16361" t="s">
        <v>65</v>
      </c>
      <c r="AO16361" t="s">
        <v>196</v>
      </c>
      <c r="AP16361" t="s">
        <v>197</v>
      </c>
      <c r="AQ16361" t="s">
        <v>64</v>
      </c>
      <c r="AR16361" t="s">
        <v>105</v>
      </c>
      <c r="AS16361" s="4">
        <v>45077.958333333336</v>
      </c>
      <c r="AT16361" s="5">
        <v>2021</v>
      </c>
      <c r="AU16361">
        <v>0</v>
      </c>
      <c r="AV16361" t="s">
        <v>61</v>
      </c>
      <c r="AX16361" t="s">
        <v>198</v>
      </c>
      <c r="AY16361" t="s">
        <v>70</v>
      </c>
      <c r="AZ16361" t="s">
        <v>70</v>
      </c>
      <c r="BA16361" t="s">
        <v>70</v>
      </c>
      <c r="BB16361" t="s">
        <v>70</v>
      </c>
      <c r="BC16361" t="s">
        <v>70</v>
      </c>
      <c r="BD16361" t="s">
        <v>70</v>
      </c>
    </row>
    <row r="16362" spans="1:56" x14ac:dyDescent="0.3">
      <c r="A16362" t="s">
        <v>99</v>
      </c>
      <c r="B16362" t="s">
        <v>100</v>
      </c>
      <c r="C16362" t="s">
        <v>101</v>
      </c>
      <c r="D16362" s="11" t="s">
        <v>59</v>
      </c>
      <c r="E16362" t="s">
        <v>89</v>
      </c>
      <c r="F16362" t="s">
        <v>61</v>
      </c>
      <c r="G16362" t="s">
        <v>61</v>
      </c>
      <c r="H16362" s="11" t="s">
        <v>62</v>
      </c>
      <c r="I16362" t="s">
        <v>61</v>
      </c>
      <c r="J16362" t="s">
        <v>61</v>
      </c>
      <c r="K16362" t="s">
        <v>61</v>
      </c>
      <c r="L16362" t="s">
        <v>61</v>
      </c>
      <c r="M16362" t="s">
        <v>61</v>
      </c>
      <c r="N16362" t="s">
        <v>61</v>
      </c>
      <c r="O16362" t="s">
        <v>61</v>
      </c>
      <c r="P16362" t="s">
        <v>61</v>
      </c>
      <c r="Q16362" t="s">
        <v>61</v>
      </c>
      <c r="R16362" t="s">
        <v>61</v>
      </c>
      <c r="S16362" t="s">
        <v>61</v>
      </c>
      <c r="T16362" t="s">
        <v>61</v>
      </c>
      <c r="U16362" t="s">
        <v>61</v>
      </c>
      <c r="V16362" t="s">
        <v>61</v>
      </c>
      <c r="W16362" t="s">
        <v>61</v>
      </c>
      <c r="X16362" t="s">
        <v>61</v>
      </c>
      <c r="Y16362" t="s">
        <v>61</v>
      </c>
      <c r="Z16362" t="s">
        <v>61</v>
      </c>
      <c r="AA16362" t="s">
        <v>194</v>
      </c>
      <c r="AB16362" t="s">
        <v>61</v>
      </c>
      <c r="AC16362" t="s">
        <v>195</v>
      </c>
      <c r="AD16362" t="s">
        <v>61</v>
      </c>
      <c r="AE16362" t="s">
        <v>61</v>
      </c>
      <c r="AF16362" t="s">
        <v>61</v>
      </c>
      <c r="AG16362" t="s">
        <v>61</v>
      </c>
      <c r="AH16362" t="s">
        <v>61</v>
      </c>
      <c r="AI16362" t="s">
        <v>61</v>
      </c>
      <c r="AJ16362" t="s">
        <v>61</v>
      </c>
      <c r="AK16362" t="s">
        <v>64</v>
      </c>
      <c r="AL16362" t="s">
        <v>64</v>
      </c>
      <c r="AM16362" t="s">
        <v>64</v>
      </c>
      <c r="AN16362" t="s">
        <v>65</v>
      </c>
      <c r="AO16362" t="s">
        <v>196</v>
      </c>
      <c r="AP16362" t="s">
        <v>197</v>
      </c>
      <c r="AQ16362" t="s">
        <v>64</v>
      </c>
      <c r="AR16362" t="s">
        <v>105</v>
      </c>
      <c r="AS16362" s="4">
        <v>45077.958333333336</v>
      </c>
      <c r="AT16362" s="5">
        <v>2015</v>
      </c>
      <c r="AU16362">
        <v>0</v>
      </c>
      <c r="AV16362" t="s">
        <v>61</v>
      </c>
      <c r="AX16362" t="s">
        <v>198</v>
      </c>
      <c r="AY16362" t="s">
        <v>70</v>
      </c>
      <c r="AZ16362" t="s">
        <v>70</v>
      </c>
      <c r="BA16362" t="s">
        <v>70</v>
      </c>
      <c r="BB16362" t="s">
        <v>70</v>
      </c>
      <c r="BC16362" t="s">
        <v>70</v>
      </c>
      <c r="BD16362" t="s">
        <v>70</v>
      </c>
    </row>
    <row r="16363" spans="1:56" x14ac:dyDescent="0.3">
      <c r="A16363" t="s">
        <v>99</v>
      </c>
      <c r="B16363" t="s">
        <v>100</v>
      </c>
      <c r="C16363" t="s">
        <v>101</v>
      </c>
      <c r="D16363" s="11" t="s">
        <v>59</v>
      </c>
      <c r="E16363" t="s">
        <v>89</v>
      </c>
      <c r="F16363" t="s">
        <v>61</v>
      </c>
      <c r="G16363" t="s">
        <v>61</v>
      </c>
      <c r="H16363" s="11" t="s">
        <v>62</v>
      </c>
      <c r="I16363" t="s">
        <v>61</v>
      </c>
      <c r="J16363" t="s">
        <v>61</v>
      </c>
      <c r="K16363" t="s">
        <v>61</v>
      </c>
      <c r="L16363" t="s">
        <v>61</v>
      </c>
      <c r="M16363" t="s">
        <v>61</v>
      </c>
      <c r="N16363" t="s">
        <v>61</v>
      </c>
      <c r="O16363" t="s">
        <v>61</v>
      </c>
      <c r="P16363" t="s">
        <v>61</v>
      </c>
      <c r="Q16363" t="s">
        <v>61</v>
      </c>
      <c r="R16363" t="s">
        <v>61</v>
      </c>
      <c r="S16363" t="s">
        <v>61</v>
      </c>
      <c r="T16363" t="s">
        <v>61</v>
      </c>
      <c r="U16363" t="s">
        <v>61</v>
      </c>
      <c r="V16363" t="s">
        <v>61</v>
      </c>
      <c r="W16363" t="s">
        <v>61</v>
      </c>
      <c r="X16363" t="s">
        <v>61</v>
      </c>
      <c r="Y16363" t="s">
        <v>61</v>
      </c>
      <c r="Z16363" t="s">
        <v>61</v>
      </c>
      <c r="AA16363" t="s">
        <v>194</v>
      </c>
      <c r="AB16363" t="s">
        <v>61</v>
      </c>
      <c r="AC16363" t="s">
        <v>195</v>
      </c>
      <c r="AD16363" t="s">
        <v>61</v>
      </c>
      <c r="AE16363" t="s">
        <v>61</v>
      </c>
      <c r="AF16363" t="s">
        <v>61</v>
      </c>
      <c r="AG16363" t="s">
        <v>61</v>
      </c>
      <c r="AH16363" t="s">
        <v>61</v>
      </c>
      <c r="AI16363" t="s">
        <v>61</v>
      </c>
      <c r="AJ16363" t="s">
        <v>61</v>
      </c>
      <c r="AK16363" t="s">
        <v>64</v>
      </c>
      <c r="AL16363" t="s">
        <v>64</v>
      </c>
      <c r="AM16363" t="s">
        <v>64</v>
      </c>
      <c r="AN16363" t="s">
        <v>65</v>
      </c>
      <c r="AO16363" t="s">
        <v>196</v>
      </c>
      <c r="AP16363" t="s">
        <v>197</v>
      </c>
      <c r="AQ16363" t="s">
        <v>64</v>
      </c>
      <c r="AR16363" t="s">
        <v>105</v>
      </c>
      <c r="AS16363" s="4">
        <v>45077.958333333336</v>
      </c>
      <c r="AT16363" s="5">
        <v>2016</v>
      </c>
      <c r="AU16363">
        <v>0</v>
      </c>
      <c r="AV16363" t="s">
        <v>61</v>
      </c>
      <c r="AX16363" t="s">
        <v>198</v>
      </c>
      <c r="AY16363" t="s">
        <v>70</v>
      </c>
      <c r="AZ16363" t="s">
        <v>70</v>
      </c>
      <c r="BA16363" t="s">
        <v>70</v>
      </c>
      <c r="BB16363" t="s">
        <v>70</v>
      </c>
      <c r="BC16363" t="s">
        <v>70</v>
      </c>
      <c r="BD16363" t="s">
        <v>70</v>
      </c>
    </row>
    <row r="16364" spans="1:56" x14ac:dyDescent="0.3">
      <c r="A16364" t="s">
        <v>99</v>
      </c>
      <c r="B16364" t="s">
        <v>100</v>
      </c>
      <c r="C16364" t="s">
        <v>101</v>
      </c>
      <c r="D16364" s="11" t="s">
        <v>59</v>
      </c>
      <c r="E16364" t="s">
        <v>89</v>
      </c>
      <c r="F16364" t="s">
        <v>61</v>
      </c>
      <c r="G16364" t="s">
        <v>61</v>
      </c>
      <c r="H16364" s="11" t="s">
        <v>62</v>
      </c>
      <c r="I16364" t="s">
        <v>61</v>
      </c>
      <c r="J16364" t="s">
        <v>61</v>
      </c>
      <c r="K16364" t="s">
        <v>61</v>
      </c>
      <c r="L16364" t="s">
        <v>61</v>
      </c>
      <c r="M16364" t="s">
        <v>61</v>
      </c>
      <c r="N16364" t="s">
        <v>61</v>
      </c>
      <c r="O16364" t="s">
        <v>61</v>
      </c>
      <c r="P16364" t="s">
        <v>61</v>
      </c>
      <c r="Q16364" t="s">
        <v>61</v>
      </c>
      <c r="R16364" t="s">
        <v>61</v>
      </c>
      <c r="S16364" t="s">
        <v>61</v>
      </c>
      <c r="T16364" t="s">
        <v>61</v>
      </c>
      <c r="U16364" t="s">
        <v>61</v>
      </c>
      <c r="V16364" t="s">
        <v>61</v>
      </c>
      <c r="W16364" t="s">
        <v>61</v>
      </c>
      <c r="X16364" t="s">
        <v>61</v>
      </c>
      <c r="Y16364" t="s">
        <v>61</v>
      </c>
      <c r="Z16364" t="s">
        <v>61</v>
      </c>
      <c r="AA16364" t="s">
        <v>194</v>
      </c>
      <c r="AB16364" t="s">
        <v>61</v>
      </c>
      <c r="AC16364" t="s">
        <v>195</v>
      </c>
      <c r="AD16364" t="s">
        <v>61</v>
      </c>
      <c r="AE16364" t="s">
        <v>61</v>
      </c>
      <c r="AF16364" t="s">
        <v>61</v>
      </c>
      <c r="AG16364" t="s">
        <v>61</v>
      </c>
      <c r="AH16364" t="s">
        <v>61</v>
      </c>
      <c r="AI16364" t="s">
        <v>61</v>
      </c>
      <c r="AJ16364" t="s">
        <v>61</v>
      </c>
      <c r="AK16364" t="s">
        <v>64</v>
      </c>
      <c r="AL16364" t="s">
        <v>64</v>
      </c>
      <c r="AM16364" t="s">
        <v>64</v>
      </c>
      <c r="AN16364" t="s">
        <v>65</v>
      </c>
      <c r="AO16364" t="s">
        <v>196</v>
      </c>
      <c r="AP16364" t="s">
        <v>197</v>
      </c>
      <c r="AQ16364" t="s">
        <v>64</v>
      </c>
      <c r="AR16364" t="s">
        <v>105</v>
      </c>
      <c r="AS16364" s="4">
        <v>45077.958333333336</v>
      </c>
      <c r="AT16364" s="5">
        <v>2017</v>
      </c>
      <c r="AU16364">
        <v>0</v>
      </c>
      <c r="AV16364" t="s">
        <v>61</v>
      </c>
      <c r="AX16364" t="s">
        <v>198</v>
      </c>
      <c r="AY16364" t="s">
        <v>70</v>
      </c>
      <c r="AZ16364" t="s">
        <v>70</v>
      </c>
      <c r="BA16364" t="s">
        <v>70</v>
      </c>
      <c r="BB16364" t="s">
        <v>70</v>
      </c>
      <c r="BC16364" t="s">
        <v>70</v>
      </c>
      <c r="BD16364" t="s">
        <v>70</v>
      </c>
    </row>
    <row r="16365" spans="1:56" x14ac:dyDescent="0.3">
      <c r="A16365" t="s">
        <v>99</v>
      </c>
      <c r="B16365" t="s">
        <v>100</v>
      </c>
      <c r="C16365" t="s">
        <v>101</v>
      </c>
      <c r="D16365" s="11" t="s">
        <v>59</v>
      </c>
      <c r="E16365" t="s">
        <v>89</v>
      </c>
      <c r="F16365" t="s">
        <v>61</v>
      </c>
      <c r="G16365" t="s">
        <v>61</v>
      </c>
      <c r="H16365" s="11" t="s">
        <v>62</v>
      </c>
      <c r="I16365" t="s">
        <v>61</v>
      </c>
      <c r="J16365" t="s">
        <v>61</v>
      </c>
      <c r="K16365" t="s">
        <v>61</v>
      </c>
      <c r="L16365" t="s">
        <v>61</v>
      </c>
      <c r="M16365" t="s">
        <v>61</v>
      </c>
      <c r="N16365" t="s">
        <v>61</v>
      </c>
      <c r="O16365" t="s">
        <v>61</v>
      </c>
      <c r="P16365" t="s">
        <v>61</v>
      </c>
      <c r="Q16365" t="s">
        <v>61</v>
      </c>
      <c r="R16365" t="s">
        <v>61</v>
      </c>
      <c r="S16365" t="s">
        <v>61</v>
      </c>
      <c r="T16365" t="s">
        <v>61</v>
      </c>
      <c r="U16365" t="s">
        <v>61</v>
      </c>
      <c r="V16365" t="s">
        <v>61</v>
      </c>
      <c r="W16365" t="s">
        <v>61</v>
      </c>
      <c r="X16365" t="s">
        <v>61</v>
      </c>
      <c r="Y16365" t="s">
        <v>61</v>
      </c>
      <c r="Z16365" t="s">
        <v>61</v>
      </c>
      <c r="AA16365" t="s">
        <v>194</v>
      </c>
      <c r="AB16365" t="s">
        <v>61</v>
      </c>
      <c r="AC16365" t="s">
        <v>195</v>
      </c>
      <c r="AD16365" t="s">
        <v>61</v>
      </c>
      <c r="AE16365" t="s">
        <v>61</v>
      </c>
      <c r="AF16365" t="s">
        <v>61</v>
      </c>
      <c r="AG16365" t="s">
        <v>61</v>
      </c>
      <c r="AH16365" t="s">
        <v>61</v>
      </c>
      <c r="AI16365" t="s">
        <v>61</v>
      </c>
      <c r="AJ16365" t="s">
        <v>61</v>
      </c>
      <c r="AK16365" t="s">
        <v>64</v>
      </c>
      <c r="AL16365" t="s">
        <v>64</v>
      </c>
      <c r="AM16365" t="s">
        <v>64</v>
      </c>
      <c r="AN16365" t="s">
        <v>65</v>
      </c>
      <c r="AO16365" t="s">
        <v>196</v>
      </c>
      <c r="AP16365" t="s">
        <v>197</v>
      </c>
      <c r="AQ16365" t="s">
        <v>64</v>
      </c>
      <c r="AR16365" t="s">
        <v>105</v>
      </c>
      <c r="AS16365" s="4">
        <v>45077.958333333336</v>
      </c>
      <c r="AT16365" s="5">
        <v>2018</v>
      </c>
      <c r="AU16365">
        <v>0</v>
      </c>
      <c r="AV16365" t="s">
        <v>61</v>
      </c>
      <c r="AX16365" t="s">
        <v>198</v>
      </c>
      <c r="AY16365" t="s">
        <v>70</v>
      </c>
      <c r="AZ16365" t="s">
        <v>70</v>
      </c>
      <c r="BA16365" t="s">
        <v>70</v>
      </c>
      <c r="BB16365" t="s">
        <v>70</v>
      </c>
      <c r="BC16365" t="s">
        <v>70</v>
      </c>
      <c r="BD16365" t="s">
        <v>70</v>
      </c>
    </row>
    <row r="16366" spans="1:56" x14ac:dyDescent="0.3">
      <c r="A16366" t="s">
        <v>99</v>
      </c>
      <c r="B16366" t="s">
        <v>100</v>
      </c>
      <c r="C16366" t="s">
        <v>101</v>
      </c>
      <c r="D16366" s="11" t="s">
        <v>59</v>
      </c>
      <c r="E16366" t="s">
        <v>89</v>
      </c>
      <c r="F16366" t="s">
        <v>61</v>
      </c>
      <c r="G16366" t="s">
        <v>61</v>
      </c>
      <c r="H16366" s="11" t="s">
        <v>62</v>
      </c>
      <c r="I16366" t="s">
        <v>61</v>
      </c>
      <c r="J16366" t="s">
        <v>61</v>
      </c>
      <c r="K16366" t="s">
        <v>61</v>
      </c>
      <c r="L16366" t="s">
        <v>61</v>
      </c>
      <c r="M16366" t="s">
        <v>61</v>
      </c>
      <c r="N16366" t="s">
        <v>61</v>
      </c>
      <c r="O16366" t="s">
        <v>61</v>
      </c>
      <c r="P16366" t="s">
        <v>61</v>
      </c>
      <c r="Q16366" t="s">
        <v>61</v>
      </c>
      <c r="R16366" t="s">
        <v>61</v>
      </c>
      <c r="S16366" t="s">
        <v>61</v>
      </c>
      <c r="T16366" t="s">
        <v>61</v>
      </c>
      <c r="U16366" t="s">
        <v>61</v>
      </c>
      <c r="V16366" t="s">
        <v>61</v>
      </c>
      <c r="W16366" t="s">
        <v>61</v>
      </c>
      <c r="X16366" t="s">
        <v>61</v>
      </c>
      <c r="Y16366" t="s">
        <v>61</v>
      </c>
      <c r="Z16366" t="s">
        <v>61</v>
      </c>
      <c r="AA16366" t="s">
        <v>194</v>
      </c>
      <c r="AB16366" t="s">
        <v>61</v>
      </c>
      <c r="AC16366" t="s">
        <v>195</v>
      </c>
      <c r="AD16366" t="s">
        <v>61</v>
      </c>
      <c r="AE16366" t="s">
        <v>61</v>
      </c>
      <c r="AF16366" t="s">
        <v>61</v>
      </c>
      <c r="AG16366" t="s">
        <v>61</v>
      </c>
      <c r="AH16366" t="s">
        <v>61</v>
      </c>
      <c r="AI16366" t="s">
        <v>61</v>
      </c>
      <c r="AJ16366" t="s">
        <v>61</v>
      </c>
      <c r="AK16366" t="s">
        <v>64</v>
      </c>
      <c r="AL16366" t="s">
        <v>64</v>
      </c>
      <c r="AM16366" t="s">
        <v>64</v>
      </c>
      <c r="AN16366" t="s">
        <v>65</v>
      </c>
      <c r="AO16366" t="s">
        <v>196</v>
      </c>
      <c r="AP16366" t="s">
        <v>197</v>
      </c>
      <c r="AQ16366" t="s">
        <v>64</v>
      </c>
      <c r="AR16366" t="s">
        <v>105</v>
      </c>
      <c r="AS16366" s="4">
        <v>45077.958333333336</v>
      </c>
      <c r="AT16366" s="5">
        <v>2019</v>
      </c>
      <c r="AU16366">
        <v>0</v>
      </c>
      <c r="AV16366" t="s">
        <v>61</v>
      </c>
      <c r="AX16366" t="s">
        <v>198</v>
      </c>
      <c r="AY16366" t="s">
        <v>70</v>
      </c>
      <c r="AZ16366" t="s">
        <v>70</v>
      </c>
      <c r="BA16366" t="s">
        <v>70</v>
      </c>
      <c r="BB16366" t="s">
        <v>70</v>
      </c>
      <c r="BC16366" t="s">
        <v>70</v>
      </c>
      <c r="BD16366" t="s">
        <v>70</v>
      </c>
    </row>
    <row r="16367" spans="1:56" x14ac:dyDescent="0.3">
      <c r="A16367" t="s">
        <v>99</v>
      </c>
      <c r="B16367" t="s">
        <v>100</v>
      </c>
      <c r="C16367" t="s">
        <v>101</v>
      </c>
      <c r="D16367" s="11" t="s">
        <v>59</v>
      </c>
      <c r="E16367" t="s">
        <v>89</v>
      </c>
      <c r="F16367" t="s">
        <v>61</v>
      </c>
      <c r="G16367" t="s">
        <v>61</v>
      </c>
      <c r="H16367" s="11" t="s">
        <v>62</v>
      </c>
      <c r="I16367" t="s">
        <v>61</v>
      </c>
      <c r="J16367" t="s">
        <v>61</v>
      </c>
      <c r="K16367" t="s">
        <v>61</v>
      </c>
      <c r="L16367" t="s">
        <v>61</v>
      </c>
      <c r="M16367" t="s">
        <v>61</v>
      </c>
      <c r="N16367" t="s">
        <v>61</v>
      </c>
      <c r="O16367" t="s">
        <v>61</v>
      </c>
      <c r="P16367" t="s">
        <v>61</v>
      </c>
      <c r="Q16367" t="s">
        <v>61</v>
      </c>
      <c r="R16367" t="s">
        <v>61</v>
      </c>
      <c r="S16367" t="s">
        <v>61</v>
      </c>
      <c r="T16367" t="s">
        <v>61</v>
      </c>
      <c r="U16367" t="s">
        <v>61</v>
      </c>
      <c r="V16367" t="s">
        <v>61</v>
      </c>
      <c r="W16367" t="s">
        <v>61</v>
      </c>
      <c r="X16367" t="s">
        <v>61</v>
      </c>
      <c r="Y16367" t="s">
        <v>61</v>
      </c>
      <c r="Z16367" t="s">
        <v>61</v>
      </c>
      <c r="AA16367" t="s">
        <v>194</v>
      </c>
      <c r="AB16367" t="s">
        <v>61</v>
      </c>
      <c r="AC16367" t="s">
        <v>195</v>
      </c>
      <c r="AD16367" t="s">
        <v>61</v>
      </c>
      <c r="AE16367" t="s">
        <v>61</v>
      </c>
      <c r="AF16367" t="s">
        <v>61</v>
      </c>
      <c r="AG16367" t="s">
        <v>61</v>
      </c>
      <c r="AH16367" t="s">
        <v>61</v>
      </c>
      <c r="AI16367" t="s">
        <v>61</v>
      </c>
      <c r="AJ16367" t="s">
        <v>61</v>
      </c>
      <c r="AK16367" t="s">
        <v>64</v>
      </c>
      <c r="AL16367" t="s">
        <v>64</v>
      </c>
      <c r="AM16367" t="s">
        <v>64</v>
      </c>
      <c r="AN16367" t="s">
        <v>65</v>
      </c>
      <c r="AO16367" t="s">
        <v>196</v>
      </c>
      <c r="AP16367" t="s">
        <v>197</v>
      </c>
      <c r="AQ16367" t="s">
        <v>64</v>
      </c>
      <c r="AR16367" t="s">
        <v>105</v>
      </c>
      <c r="AS16367" s="4">
        <v>45077.958333333336</v>
      </c>
      <c r="AT16367" s="5">
        <v>2020</v>
      </c>
      <c r="AU16367">
        <v>0</v>
      </c>
      <c r="AV16367" t="s">
        <v>61</v>
      </c>
      <c r="AX16367" t="s">
        <v>198</v>
      </c>
      <c r="AY16367" t="s">
        <v>70</v>
      </c>
      <c r="AZ16367" t="s">
        <v>70</v>
      </c>
      <c r="BA16367" t="s">
        <v>70</v>
      </c>
      <c r="BB16367" t="s">
        <v>70</v>
      </c>
      <c r="BC16367" t="s">
        <v>70</v>
      </c>
      <c r="BD16367" t="s">
        <v>70</v>
      </c>
    </row>
    <row r="16368" spans="1:56" x14ac:dyDescent="0.3">
      <c r="A16368" t="s">
        <v>99</v>
      </c>
      <c r="B16368" t="s">
        <v>100</v>
      </c>
      <c r="C16368" t="s">
        <v>101</v>
      </c>
      <c r="D16368" s="11" t="s">
        <v>59</v>
      </c>
      <c r="E16368" t="s">
        <v>89</v>
      </c>
      <c r="F16368" t="s">
        <v>61</v>
      </c>
      <c r="G16368" t="s">
        <v>61</v>
      </c>
      <c r="H16368" s="11" t="s">
        <v>62</v>
      </c>
      <c r="I16368" t="s">
        <v>61</v>
      </c>
      <c r="J16368" t="s">
        <v>61</v>
      </c>
      <c r="K16368" t="s">
        <v>61</v>
      </c>
      <c r="L16368" t="s">
        <v>61</v>
      </c>
      <c r="M16368" t="s">
        <v>61</v>
      </c>
      <c r="N16368" t="s">
        <v>61</v>
      </c>
      <c r="O16368" t="s">
        <v>61</v>
      </c>
      <c r="P16368" t="s">
        <v>61</v>
      </c>
      <c r="Q16368" t="s">
        <v>61</v>
      </c>
      <c r="R16368" t="s">
        <v>61</v>
      </c>
      <c r="S16368" t="s">
        <v>61</v>
      </c>
      <c r="T16368" t="s">
        <v>61</v>
      </c>
      <c r="U16368" t="s">
        <v>61</v>
      </c>
      <c r="V16368" t="s">
        <v>61</v>
      </c>
      <c r="W16368" t="s">
        <v>61</v>
      </c>
      <c r="X16368" t="s">
        <v>61</v>
      </c>
      <c r="Y16368" t="s">
        <v>61</v>
      </c>
      <c r="Z16368" t="s">
        <v>61</v>
      </c>
      <c r="AA16368" t="s">
        <v>194</v>
      </c>
      <c r="AB16368" t="s">
        <v>61</v>
      </c>
      <c r="AC16368" t="s">
        <v>195</v>
      </c>
      <c r="AD16368" t="s">
        <v>61</v>
      </c>
      <c r="AE16368" t="s">
        <v>61</v>
      </c>
      <c r="AF16368" t="s">
        <v>61</v>
      </c>
      <c r="AG16368" t="s">
        <v>61</v>
      </c>
      <c r="AH16368" t="s">
        <v>61</v>
      </c>
      <c r="AI16368" t="s">
        <v>61</v>
      </c>
      <c r="AJ16368" t="s">
        <v>61</v>
      </c>
      <c r="AK16368" t="s">
        <v>64</v>
      </c>
      <c r="AL16368" t="s">
        <v>64</v>
      </c>
      <c r="AM16368" t="s">
        <v>64</v>
      </c>
      <c r="AN16368" t="s">
        <v>65</v>
      </c>
      <c r="AO16368" t="s">
        <v>196</v>
      </c>
      <c r="AP16368" t="s">
        <v>197</v>
      </c>
      <c r="AQ16368" t="s">
        <v>64</v>
      </c>
      <c r="AR16368" t="s">
        <v>105</v>
      </c>
      <c r="AS16368" s="4">
        <v>45077.958333333336</v>
      </c>
      <c r="AT16368" s="5">
        <v>2021</v>
      </c>
      <c r="AU16368">
        <v>0</v>
      </c>
      <c r="AV16368" t="s">
        <v>61</v>
      </c>
      <c r="AX16368" t="s">
        <v>198</v>
      </c>
      <c r="AY16368" t="s">
        <v>70</v>
      </c>
      <c r="AZ16368" t="s">
        <v>70</v>
      </c>
      <c r="BA16368" t="s">
        <v>70</v>
      </c>
      <c r="BB16368" t="s">
        <v>70</v>
      </c>
      <c r="BC16368" t="s">
        <v>70</v>
      </c>
      <c r="BD16368" t="s">
        <v>70</v>
      </c>
    </row>
    <row r="16369" spans="1:56" x14ac:dyDescent="0.3">
      <c r="A16369" t="s">
        <v>99</v>
      </c>
      <c r="B16369" t="s">
        <v>100</v>
      </c>
      <c r="C16369" t="s">
        <v>101</v>
      </c>
      <c r="D16369" s="11" t="s">
        <v>59</v>
      </c>
      <c r="E16369" t="s">
        <v>89</v>
      </c>
      <c r="F16369" t="s">
        <v>61</v>
      </c>
      <c r="G16369" t="s">
        <v>61</v>
      </c>
      <c r="H16369" s="11" t="s">
        <v>62</v>
      </c>
      <c r="I16369" t="s">
        <v>61</v>
      </c>
      <c r="J16369" t="s">
        <v>61</v>
      </c>
      <c r="K16369" t="s">
        <v>61</v>
      </c>
      <c r="L16369" t="s">
        <v>61</v>
      </c>
      <c r="M16369" t="s">
        <v>61</v>
      </c>
      <c r="N16369" t="s">
        <v>61</v>
      </c>
      <c r="O16369" t="s">
        <v>61</v>
      </c>
      <c r="P16369" t="s">
        <v>61</v>
      </c>
      <c r="Q16369" t="s">
        <v>61</v>
      </c>
      <c r="R16369" t="s">
        <v>61</v>
      </c>
      <c r="S16369" t="s">
        <v>61</v>
      </c>
      <c r="T16369" t="s">
        <v>61</v>
      </c>
      <c r="U16369" t="s">
        <v>61</v>
      </c>
      <c r="V16369" t="s">
        <v>61</v>
      </c>
      <c r="W16369" t="s">
        <v>61</v>
      </c>
      <c r="X16369" t="s">
        <v>61</v>
      </c>
      <c r="Y16369" t="s">
        <v>61</v>
      </c>
      <c r="Z16369" t="s">
        <v>61</v>
      </c>
      <c r="AA16369" t="s">
        <v>194</v>
      </c>
      <c r="AB16369" t="s">
        <v>61</v>
      </c>
      <c r="AC16369" t="s">
        <v>199</v>
      </c>
      <c r="AD16369" t="s">
        <v>61</v>
      </c>
      <c r="AE16369" t="s">
        <v>61</v>
      </c>
      <c r="AF16369" t="s">
        <v>61</v>
      </c>
      <c r="AG16369" t="s">
        <v>61</v>
      </c>
      <c r="AH16369" t="s">
        <v>61</v>
      </c>
      <c r="AI16369" t="s">
        <v>61</v>
      </c>
      <c r="AJ16369" t="s">
        <v>61</v>
      </c>
      <c r="AK16369" t="s">
        <v>64</v>
      </c>
      <c r="AL16369" t="s">
        <v>64</v>
      </c>
      <c r="AM16369" t="s">
        <v>64</v>
      </c>
      <c r="AN16369" t="s">
        <v>65</v>
      </c>
      <c r="AO16369" t="s">
        <v>196</v>
      </c>
      <c r="AP16369" t="s">
        <v>197</v>
      </c>
      <c r="AQ16369" t="s">
        <v>64</v>
      </c>
      <c r="AR16369" t="s">
        <v>105</v>
      </c>
      <c r="AS16369" s="4">
        <v>45077.958333333336</v>
      </c>
      <c r="AT16369" s="5">
        <v>2015</v>
      </c>
      <c r="AU16369">
        <v>0</v>
      </c>
      <c r="AV16369" t="s">
        <v>61</v>
      </c>
      <c r="AX16369" t="s">
        <v>198</v>
      </c>
      <c r="AY16369" t="s">
        <v>70</v>
      </c>
      <c r="AZ16369" t="s">
        <v>70</v>
      </c>
      <c r="BA16369" t="s">
        <v>70</v>
      </c>
      <c r="BB16369" t="s">
        <v>70</v>
      </c>
      <c r="BC16369" t="s">
        <v>70</v>
      </c>
      <c r="BD16369" t="s">
        <v>70</v>
      </c>
    </row>
    <row r="16370" spans="1:56" x14ac:dyDescent="0.3">
      <c r="A16370" t="s">
        <v>99</v>
      </c>
      <c r="B16370" t="s">
        <v>100</v>
      </c>
      <c r="C16370" t="s">
        <v>101</v>
      </c>
      <c r="D16370" s="11" t="s">
        <v>59</v>
      </c>
      <c r="E16370" t="s">
        <v>89</v>
      </c>
      <c r="F16370" t="s">
        <v>61</v>
      </c>
      <c r="G16370" t="s">
        <v>61</v>
      </c>
      <c r="H16370" s="11" t="s">
        <v>62</v>
      </c>
      <c r="I16370" t="s">
        <v>61</v>
      </c>
      <c r="J16370" t="s">
        <v>61</v>
      </c>
      <c r="K16370" t="s">
        <v>61</v>
      </c>
      <c r="L16370" t="s">
        <v>61</v>
      </c>
      <c r="M16370" t="s">
        <v>61</v>
      </c>
      <c r="N16370" t="s">
        <v>61</v>
      </c>
      <c r="O16370" t="s">
        <v>61</v>
      </c>
      <c r="P16370" t="s">
        <v>61</v>
      </c>
      <c r="Q16370" t="s">
        <v>61</v>
      </c>
      <c r="R16370" t="s">
        <v>61</v>
      </c>
      <c r="S16370" t="s">
        <v>61</v>
      </c>
      <c r="T16370" t="s">
        <v>61</v>
      </c>
      <c r="U16370" t="s">
        <v>61</v>
      </c>
      <c r="V16370" t="s">
        <v>61</v>
      </c>
      <c r="W16370" t="s">
        <v>61</v>
      </c>
      <c r="X16370" t="s">
        <v>61</v>
      </c>
      <c r="Y16370" t="s">
        <v>61</v>
      </c>
      <c r="Z16370" t="s">
        <v>61</v>
      </c>
      <c r="AA16370" t="s">
        <v>194</v>
      </c>
      <c r="AB16370" t="s">
        <v>61</v>
      </c>
      <c r="AC16370" t="s">
        <v>199</v>
      </c>
      <c r="AD16370" t="s">
        <v>61</v>
      </c>
      <c r="AE16370" t="s">
        <v>61</v>
      </c>
      <c r="AF16370" t="s">
        <v>61</v>
      </c>
      <c r="AG16370" t="s">
        <v>61</v>
      </c>
      <c r="AH16370" t="s">
        <v>61</v>
      </c>
      <c r="AI16370" t="s">
        <v>61</v>
      </c>
      <c r="AJ16370" t="s">
        <v>61</v>
      </c>
      <c r="AK16370" t="s">
        <v>64</v>
      </c>
      <c r="AL16370" t="s">
        <v>64</v>
      </c>
      <c r="AM16370" t="s">
        <v>64</v>
      </c>
      <c r="AN16370" t="s">
        <v>65</v>
      </c>
      <c r="AO16370" t="s">
        <v>196</v>
      </c>
      <c r="AP16370" t="s">
        <v>197</v>
      </c>
      <c r="AQ16370" t="s">
        <v>64</v>
      </c>
      <c r="AR16370" t="s">
        <v>105</v>
      </c>
      <c r="AS16370" s="4">
        <v>45077.958333333336</v>
      </c>
      <c r="AT16370" s="5">
        <v>2016</v>
      </c>
      <c r="AU16370">
        <v>0</v>
      </c>
      <c r="AV16370" t="s">
        <v>61</v>
      </c>
      <c r="AX16370" t="s">
        <v>198</v>
      </c>
      <c r="AY16370" t="s">
        <v>70</v>
      </c>
      <c r="AZ16370" t="s">
        <v>70</v>
      </c>
      <c r="BA16370" t="s">
        <v>70</v>
      </c>
      <c r="BB16370" t="s">
        <v>70</v>
      </c>
      <c r="BC16370" t="s">
        <v>70</v>
      </c>
      <c r="BD16370" t="s">
        <v>70</v>
      </c>
    </row>
    <row r="16371" spans="1:56" x14ac:dyDescent="0.3">
      <c r="A16371" t="s">
        <v>99</v>
      </c>
      <c r="B16371" t="s">
        <v>100</v>
      </c>
      <c r="C16371" t="s">
        <v>101</v>
      </c>
      <c r="D16371" s="11" t="s">
        <v>59</v>
      </c>
      <c r="E16371" t="s">
        <v>89</v>
      </c>
      <c r="F16371" t="s">
        <v>61</v>
      </c>
      <c r="G16371" t="s">
        <v>61</v>
      </c>
      <c r="H16371" s="11" t="s">
        <v>62</v>
      </c>
      <c r="I16371" t="s">
        <v>61</v>
      </c>
      <c r="J16371" t="s">
        <v>61</v>
      </c>
      <c r="K16371" t="s">
        <v>61</v>
      </c>
      <c r="L16371" t="s">
        <v>61</v>
      </c>
      <c r="M16371" t="s">
        <v>61</v>
      </c>
      <c r="N16371" t="s">
        <v>61</v>
      </c>
      <c r="O16371" t="s">
        <v>61</v>
      </c>
      <c r="P16371" t="s">
        <v>61</v>
      </c>
      <c r="Q16371" t="s">
        <v>61</v>
      </c>
      <c r="R16371" t="s">
        <v>61</v>
      </c>
      <c r="S16371" t="s">
        <v>61</v>
      </c>
      <c r="T16371" t="s">
        <v>61</v>
      </c>
      <c r="U16371" t="s">
        <v>61</v>
      </c>
      <c r="V16371" t="s">
        <v>61</v>
      </c>
      <c r="W16371" t="s">
        <v>61</v>
      </c>
      <c r="X16371" t="s">
        <v>61</v>
      </c>
      <c r="Y16371" t="s">
        <v>61</v>
      </c>
      <c r="Z16371" t="s">
        <v>61</v>
      </c>
      <c r="AA16371" t="s">
        <v>194</v>
      </c>
      <c r="AB16371" t="s">
        <v>61</v>
      </c>
      <c r="AC16371" t="s">
        <v>199</v>
      </c>
      <c r="AD16371" t="s">
        <v>61</v>
      </c>
      <c r="AE16371" t="s">
        <v>61</v>
      </c>
      <c r="AF16371" t="s">
        <v>61</v>
      </c>
      <c r="AG16371" t="s">
        <v>61</v>
      </c>
      <c r="AH16371" t="s">
        <v>61</v>
      </c>
      <c r="AI16371" t="s">
        <v>61</v>
      </c>
      <c r="AJ16371" t="s">
        <v>61</v>
      </c>
      <c r="AK16371" t="s">
        <v>64</v>
      </c>
      <c r="AL16371" t="s">
        <v>64</v>
      </c>
      <c r="AM16371" t="s">
        <v>64</v>
      </c>
      <c r="AN16371" t="s">
        <v>65</v>
      </c>
      <c r="AO16371" t="s">
        <v>196</v>
      </c>
      <c r="AP16371" t="s">
        <v>197</v>
      </c>
      <c r="AQ16371" t="s">
        <v>64</v>
      </c>
      <c r="AR16371" t="s">
        <v>105</v>
      </c>
      <c r="AS16371" s="4">
        <v>45077.958333333336</v>
      </c>
      <c r="AT16371" s="5">
        <v>2017</v>
      </c>
      <c r="AU16371">
        <v>0</v>
      </c>
      <c r="AV16371" t="s">
        <v>61</v>
      </c>
      <c r="AX16371" t="s">
        <v>198</v>
      </c>
      <c r="AY16371" t="s">
        <v>70</v>
      </c>
      <c r="AZ16371" t="s">
        <v>70</v>
      </c>
      <c r="BA16371" t="s">
        <v>70</v>
      </c>
      <c r="BB16371" t="s">
        <v>70</v>
      </c>
      <c r="BC16371" t="s">
        <v>70</v>
      </c>
      <c r="BD16371" t="s">
        <v>70</v>
      </c>
    </row>
    <row r="16372" spans="1:56" x14ac:dyDescent="0.3">
      <c r="A16372" t="s">
        <v>99</v>
      </c>
      <c r="B16372" t="s">
        <v>100</v>
      </c>
      <c r="C16372" t="s">
        <v>101</v>
      </c>
      <c r="D16372" s="11" t="s">
        <v>59</v>
      </c>
      <c r="E16372" t="s">
        <v>89</v>
      </c>
      <c r="F16372" t="s">
        <v>61</v>
      </c>
      <c r="G16372" t="s">
        <v>61</v>
      </c>
      <c r="H16372" s="11" t="s">
        <v>62</v>
      </c>
      <c r="I16372" t="s">
        <v>61</v>
      </c>
      <c r="J16372" t="s">
        <v>61</v>
      </c>
      <c r="K16372" t="s">
        <v>61</v>
      </c>
      <c r="L16372" t="s">
        <v>61</v>
      </c>
      <c r="M16372" t="s">
        <v>61</v>
      </c>
      <c r="N16372" t="s">
        <v>61</v>
      </c>
      <c r="O16372" t="s">
        <v>61</v>
      </c>
      <c r="P16372" t="s">
        <v>61</v>
      </c>
      <c r="Q16372" t="s">
        <v>61</v>
      </c>
      <c r="R16372" t="s">
        <v>61</v>
      </c>
      <c r="S16372" t="s">
        <v>61</v>
      </c>
      <c r="T16372" t="s">
        <v>61</v>
      </c>
      <c r="U16372" t="s">
        <v>61</v>
      </c>
      <c r="V16372" t="s">
        <v>61</v>
      </c>
      <c r="W16372" t="s">
        <v>61</v>
      </c>
      <c r="X16372" t="s">
        <v>61</v>
      </c>
      <c r="Y16372" t="s">
        <v>61</v>
      </c>
      <c r="Z16372" t="s">
        <v>61</v>
      </c>
      <c r="AA16372" t="s">
        <v>194</v>
      </c>
      <c r="AB16372" t="s">
        <v>61</v>
      </c>
      <c r="AC16372" t="s">
        <v>199</v>
      </c>
      <c r="AD16372" t="s">
        <v>61</v>
      </c>
      <c r="AE16372" t="s">
        <v>61</v>
      </c>
      <c r="AF16372" t="s">
        <v>61</v>
      </c>
      <c r="AG16372" t="s">
        <v>61</v>
      </c>
      <c r="AH16372" t="s">
        <v>61</v>
      </c>
      <c r="AI16372" t="s">
        <v>61</v>
      </c>
      <c r="AJ16372" t="s">
        <v>61</v>
      </c>
      <c r="AK16372" t="s">
        <v>64</v>
      </c>
      <c r="AL16372" t="s">
        <v>64</v>
      </c>
      <c r="AM16372" t="s">
        <v>64</v>
      </c>
      <c r="AN16372" t="s">
        <v>65</v>
      </c>
      <c r="AO16372" t="s">
        <v>196</v>
      </c>
      <c r="AP16372" t="s">
        <v>197</v>
      </c>
      <c r="AQ16372" t="s">
        <v>64</v>
      </c>
      <c r="AR16372" t="s">
        <v>105</v>
      </c>
      <c r="AS16372" s="4">
        <v>45077.958333333336</v>
      </c>
      <c r="AT16372" s="5">
        <v>2018</v>
      </c>
      <c r="AU16372">
        <v>0</v>
      </c>
      <c r="AV16372" t="s">
        <v>61</v>
      </c>
      <c r="AX16372" t="s">
        <v>198</v>
      </c>
      <c r="AY16372" t="s">
        <v>70</v>
      </c>
      <c r="AZ16372" t="s">
        <v>70</v>
      </c>
      <c r="BA16372" t="s">
        <v>70</v>
      </c>
      <c r="BB16372" t="s">
        <v>70</v>
      </c>
      <c r="BC16372" t="s">
        <v>70</v>
      </c>
      <c r="BD16372" t="s">
        <v>70</v>
      </c>
    </row>
    <row r="16373" spans="1:56" x14ac:dyDescent="0.3">
      <c r="A16373" t="s">
        <v>99</v>
      </c>
      <c r="B16373" t="s">
        <v>100</v>
      </c>
      <c r="C16373" t="s">
        <v>101</v>
      </c>
      <c r="D16373" s="11" t="s">
        <v>59</v>
      </c>
      <c r="E16373" t="s">
        <v>89</v>
      </c>
      <c r="F16373" t="s">
        <v>61</v>
      </c>
      <c r="G16373" t="s">
        <v>61</v>
      </c>
      <c r="H16373" s="11" t="s">
        <v>62</v>
      </c>
      <c r="I16373" t="s">
        <v>61</v>
      </c>
      <c r="J16373" t="s">
        <v>61</v>
      </c>
      <c r="K16373" t="s">
        <v>61</v>
      </c>
      <c r="L16373" t="s">
        <v>61</v>
      </c>
      <c r="M16373" t="s">
        <v>61</v>
      </c>
      <c r="N16373" t="s">
        <v>61</v>
      </c>
      <c r="O16373" t="s">
        <v>61</v>
      </c>
      <c r="P16373" t="s">
        <v>61</v>
      </c>
      <c r="Q16373" t="s">
        <v>61</v>
      </c>
      <c r="R16373" t="s">
        <v>61</v>
      </c>
      <c r="S16373" t="s">
        <v>61</v>
      </c>
      <c r="T16373" t="s">
        <v>61</v>
      </c>
      <c r="U16373" t="s">
        <v>61</v>
      </c>
      <c r="V16373" t="s">
        <v>61</v>
      </c>
      <c r="W16373" t="s">
        <v>61</v>
      </c>
      <c r="X16373" t="s">
        <v>61</v>
      </c>
      <c r="Y16373" t="s">
        <v>61</v>
      </c>
      <c r="Z16373" t="s">
        <v>61</v>
      </c>
      <c r="AA16373" t="s">
        <v>194</v>
      </c>
      <c r="AB16373" t="s">
        <v>61</v>
      </c>
      <c r="AC16373" t="s">
        <v>199</v>
      </c>
      <c r="AD16373" t="s">
        <v>61</v>
      </c>
      <c r="AE16373" t="s">
        <v>61</v>
      </c>
      <c r="AF16373" t="s">
        <v>61</v>
      </c>
      <c r="AG16373" t="s">
        <v>61</v>
      </c>
      <c r="AH16373" t="s">
        <v>61</v>
      </c>
      <c r="AI16373" t="s">
        <v>61</v>
      </c>
      <c r="AJ16373" t="s">
        <v>61</v>
      </c>
      <c r="AK16373" t="s">
        <v>64</v>
      </c>
      <c r="AL16373" t="s">
        <v>64</v>
      </c>
      <c r="AM16373" t="s">
        <v>64</v>
      </c>
      <c r="AN16373" t="s">
        <v>65</v>
      </c>
      <c r="AO16373" t="s">
        <v>196</v>
      </c>
      <c r="AP16373" t="s">
        <v>197</v>
      </c>
      <c r="AQ16373" t="s">
        <v>64</v>
      </c>
      <c r="AR16373" t="s">
        <v>105</v>
      </c>
      <c r="AS16373" s="4">
        <v>45077.958333333336</v>
      </c>
      <c r="AT16373" s="5">
        <v>2019</v>
      </c>
      <c r="AU16373">
        <v>0</v>
      </c>
      <c r="AV16373" t="s">
        <v>61</v>
      </c>
      <c r="AX16373" t="s">
        <v>198</v>
      </c>
      <c r="AY16373" t="s">
        <v>70</v>
      </c>
      <c r="AZ16373" t="s">
        <v>70</v>
      </c>
      <c r="BA16373" t="s">
        <v>70</v>
      </c>
      <c r="BB16373" t="s">
        <v>70</v>
      </c>
      <c r="BC16373" t="s">
        <v>70</v>
      </c>
      <c r="BD16373" t="s">
        <v>70</v>
      </c>
    </row>
    <row r="16374" spans="1:56" x14ac:dyDescent="0.3">
      <c r="A16374" t="s">
        <v>99</v>
      </c>
      <c r="B16374" t="s">
        <v>100</v>
      </c>
      <c r="C16374" t="s">
        <v>101</v>
      </c>
      <c r="D16374" s="11" t="s">
        <v>59</v>
      </c>
      <c r="E16374" t="s">
        <v>89</v>
      </c>
      <c r="F16374" t="s">
        <v>61</v>
      </c>
      <c r="G16374" t="s">
        <v>61</v>
      </c>
      <c r="H16374" s="11" t="s">
        <v>62</v>
      </c>
      <c r="I16374" t="s">
        <v>61</v>
      </c>
      <c r="J16374" t="s">
        <v>61</v>
      </c>
      <c r="K16374" t="s">
        <v>61</v>
      </c>
      <c r="L16374" t="s">
        <v>61</v>
      </c>
      <c r="M16374" t="s">
        <v>61</v>
      </c>
      <c r="N16374" t="s">
        <v>61</v>
      </c>
      <c r="O16374" t="s">
        <v>61</v>
      </c>
      <c r="P16374" t="s">
        <v>61</v>
      </c>
      <c r="Q16374" t="s">
        <v>61</v>
      </c>
      <c r="R16374" t="s">
        <v>61</v>
      </c>
      <c r="S16374" t="s">
        <v>61</v>
      </c>
      <c r="T16374" t="s">
        <v>61</v>
      </c>
      <c r="U16374" t="s">
        <v>61</v>
      </c>
      <c r="V16374" t="s">
        <v>61</v>
      </c>
      <c r="W16374" t="s">
        <v>61</v>
      </c>
      <c r="X16374" t="s">
        <v>61</v>
      </c>
      <c r="Y16374" t="s">
        <v>61</v>
      </c>
      <c r="Z16374" t="s">
        <v>61</v>
      </c>
      <c r="AA16374" t="s">
        <v>194</v>
      </c>
      <c r="AB16374" t="s">
        <v>61</v>
      </c>
      <c r="AC16374" t="s">
        <v>199</v>
      </c>
      <c r="AD16374" t="s">
        <v>61</v>
      </c>
      <c r="AE16374" t="s">
        <v>61</v>
      </c>
      <c r="AF16374" t="s">
        <v>61</v>
      </c>
      <c r="AG16374" t="s">
        <v>61</v>
      </c>
      <c r="AH16374" t="s">
        <v>61</v>
      </c>
      <c r="AI16374" t="s">
        <v>61</v>
      </c>
      <c r="AJ16374" t="s">
        <v>61</v>
      </c>
      <c r="AK16374" t="s">
        <v>64</v>
      </c>
      <c r="AL16374" t="s">
        <v>64</v>
      </c>
      <c r="AM16374" t="s">
        <v>64</v>
      </c>
      <c r="AN16374" t="s">
        <v>65</v>
      </c>
      <c r="AO16374" t="s">
        <v>196</v>
      </c>
      <c r="AP16374" t="s">
        <v>197</v>
      </c>
      <c r="AQ16374" t="s">
        <v>64</v>
      </c>
      <c r="AR16374" t="s">
        <v>105</v>
      </c>
      <c r="AS16374" s="4">
        <v>45077.958333333336</v>
      </c>
      <c r="AT16374" s="5">
        <v>2020</v>
      </c>
      <c r="AU16374">
        <v>0</v>
      </c>
      <c r="AV16374" t="s">
        <v>61</v>
      </c>
      <c r="AX16374" t="s">
        <v>198</v>
      </c>
      <c r="AY16374" t="s">
        <v>70</v>
      </c>
      <c r="AZ16374" t="s">
        <v>70</v>
      </c>
      <c r="BA16374" t="s">
        <v>70</v>
      </c>
      <c r="BB16374" t="s">
        <v>70</v>
      </c>
      <c r="BC16374" t="s">
        <v>70</v>
      </c>
      <c r="BD16374" t="s">
        <v>70</v>
      </c>
    </row>
    <row r="16375" spans="1:56" x14ac:dyDescent="0.3">
      <c r="A16375" t="s">
        <v>99</v>
      </c>
      <c r="B16375" t="s">
        <v>100</v>
      </c>
      <c r="C16375" t="s">
        <v>101</v>
      </c>
      <c r="D16375" s="11" t="s">
        <v>59</v>
      </c>
      <c r="E16375" t="s">
        <v>89</v>
      </c>
      <c r="F16375" t="s">
        <v>61</v>
      </c>
      <c r="G16375" t="s">
        <v>61</v>
      </c>
      <c r="H16375" s="11" t="s">
        <v>62</v>
      </c>
      <c r="I16375" t="s">
        <v>61</v>
      </c>
      <c r="J16375" t="s">
        <v>61</v>
      </c>
      <c r="K16375" t="s">
        <v>61</v>
      </c>
      <c r="L16375" t="s">
        <v>61</v>
      </c>
      <c r="M16375" t="s">
        <v>61</v>
      </c>
      <c r="N16375" t="s">
        <v>61</v>
      </c>
      <c r="O16375" t="s">
        <v>61</v>
      </c>
      <c r="P16375" t="s">
        <v>61</v>
      </c>
      <c r="Q16375" t="s">
        <v>61</v>
      </c>
      <c r="R16375" t="s">
        <v>61</v>
      </c>
      <c r="S16375" t="s">
        <v>61</v>
      </c>
      <c r="T16375" t="s">
        <v>61</v>
      </c>
      <c r="U16375" t="s">
        <v>61</v>
      </c>
      <c r="V16375" t="s">
        <v>61</v>
      </c>
      <c r="W16375" t="s">
        <v>61</v>
      </c>
      <c r="X16375" t="s">
        <v>61</v>
      </c>
      <c r="Y16375" t="s">
        <v>61</v>
      </c>
      <c r="Z16375" t="s">
        <v>61</v>
      </c>
      <c r="AA16375" t="s">
        <v>194</v>
      </c>
      <c r="AB16375" t="s">
        <v>61</v>
      </c>
      <c r="AC16375" t="s">
        <v>199</v>
      </c>
      <c r="AD16375" t="s">
        <v>61</v>
      </c>
      <c r="AE16375" t="s">
        <v>61</v>
      </c>
      <c r="AF16375" t="s">
        <v>61</v>
      </c>
      <c r="AG16375" t="s">
        <v>61</v>
      </c>
      <c r="AH16375" t="s">
        <v>61</v>
      </c>
      <c r="AI16375" t="s">
        <v>61</v>
      </c>
      <c r="AJ16375" t="s">
        <v>61</v>
      </c>
      <c r="AK16375" t="s">
        <v>64</v>
      </c>
      <c r="AL16375" t="s">
        <v>64</v>
      </c>
      <c r="AM16375" t="s">
        <v>64</v>
      </c>
      <c r="AN16375" t="s">
        <v>65</v>
      </c>
      <c r="AO16375" t="s">
        <v>196</v>
      </c>
      <c r="AP16375" t="s">
        <v>197</v>
      </c>
      <c r="AQ16375" t="s">
        <v>64</v>
      </c>
      <c r="AR16375" t="s">
        <v>105</v>
      </c>
      <c r="AS16375" s="4">
        <v>45077.958333333336</v>
      </c>
      <c r="AT16375" s="5">
        <v>2021</v>
      </c>
      <c r="AU16375">
        <v>0</v>
      </c>
      <c r="AV16375" t="s">
        <v>61</v>
      </c>
      <c r="AX16375" t="s">
        <v>198</v>
      </c>
      <c r="AY16375" t="s">
        <v>70</v>
      </c>
      <c r="AZ16375" t="s">
        <v>70</v>
      </c>
      <c r="BA16375" t="s">
        <v>70</v>
      </c>
      <c r="BB16375" t="s">
        <v>70</v>
      </c>
      <c r="BC16375" t="s">
        <v>70</v>
      </c>
      <c r="BD16375" t="s">
        <v>70</v>
      </c>
    </row>
    <row r="16376" spans="1:56" x14ac:dyDescent="0.3">
      <c r="A16376" t="s">
        <v>99</v>
      </c>
      <c r="B16376" t="s">
        <v>100</v>
      </c>
      <c r="C16376" t="s">
        <v>101</v>
      </c>
      <c r="D16376" s="11" t="s">
        <v>59</v>
      </c>
      <c r="E16376" t="s">
        <v>89</v>
      </c>
      <c r="F16376" t="s">
        <v>61</v>
      </c>
      <c r="G16376" t="s">
        <v>61</v>
      </c>
      <c r="H16376" s="11" t="s">
        <v>62</v>
      </c>
      <c r="I16376" t="s">
        <v>61</v>
      </c>
      <c r="J16376" t="s">
        <v>61</v>
      </c>
      <c r="K16376" t="s">
        <v>61</v>
      </c>
      <c r="L16376" t="s">
        <v>61</v>
      </c>
      <c r="M16376" t="s">
        <v>61</v>
      </c>
      <c r="N16376" t="s">
        <v>61</v>
      </c>
      <c r="O16376" t="s">
        <v>61</v>
      </c>
      <c r="P16376" t="s">
        <v>61</v>
      </c>
      <c r="Q16376" t="s">
        <v>61</v>
      </c>
      <c r="R16376" t="s">
        <v>61</v>
      </c>
      <c r="S16376" t="s">
        <v>61</v>
      </c>
      <c r="T16376" t="s">
        <v>61</v>
      </c>
      <c r="U16376" t="s">
        <v>61</v>
      </c>
      <c r="V16376" t="s">
        <v>61</v>
      </c>
      <c r="W16376" t="s">
        <v>61</v>
      </c>
      <c r="X16376" t="s">
        <v>61</v>
      </c>
      <c r="Y16376" t="s">
        <v>61</v>
      </c>
      <c r="Z16376" t="s">
        <v>61</v>
      </c>
      <c r="AA16376" t="s">
        <v>194</v>
      </c>
      <c r="AB16376" t="s">
        <v>61</v>
      </c>
      <c r="AC16376" t="s">
        <v>144</v>
      </c>
      <c r="AD16376" t="s">
        <v>61</v>
      </c>
      <c r="AE16376" t="s">
        <v>61</v>
      </c>
      <c r="AF16376" t="s">
        <v>61</v>
      </c>
      <c r="AG16376" t="s">
        <v>61</v>
      </c>
      <c r="AH16376" t="s">
        <v>61</v>
      </c>
      <c r="AI16376" t="s">
        <v>61</v>
      </c>
      <c r="AJ16376" t="s">
        <v>61</v>
      </c>
      <c r="AK16376" t="s">
        <v>64</v>
      </c>
      <c r="AL16376" t="s">
        <v>64</v>
      </c>
      <c r="AM16376" t="s">
        <v>64</v>
      </c>
      <c r="AN16376" t="s">
        <v>65</v>
      </c>
      <c r="AO16376" t="s">
        <v>196</v>
      </c>
      <c r="AP16376" t="s">
        <v>197</v>
      </c>
      <c r="AQ16376" t="s">
        <v>64</v>
      </c>
      <c r="AR16376" t="s">
        <v>105</v>
      </c>
      <c r="AS16376" s="4">
        <v>45077.958333333336</v>
      </c>
      <c r="AT16376" s="5">
        <v>2017</v>
      </c>
      <c r="AU16376">
        <v>270.28800000000001</v>
      </c>
      <c r="AV16376" t="s">
        <v>61</v>
      </c>
      <c r="AX16376" t="s">
        <v>198</v>
      </c>
      <c r="AY16376" t="s">
        <v>70</v>
      </c>
      <c r="AZ16376" t="s">
        <v>70</v>
      </c>
      <c r="BA16376" t="s">
        <v>70</v>
      </c>
      <c r="BB16376" t="s">
        <v>70</v>
      </c>
      <c r="BC16376" t="s">
        <v>70</v>
      </c>
      <c r="BD16376" t="s">
        <v>70</v>
      </c>
    </row>
    <row r="16377" spans="1:56" x14ac:dyDescent="0.3">
      <c r="A16377" t="s">
        <v>99</v>
      </c>
      <c r="B16377" t="s">
        <v>100</v>
      </c>
      <c r="C16377" t="s">
        <v>101</v>
      </c>
      <c r="D16377" s="11" t="s">
        <v>59</v>
      </c>
      <c r="E16377" t="s">
        <v>89</v>
      </c>
      <c r="F16377" t="s">
        <v>61</v>
      </c>
      <c r="G16377" t="s">
        <v>61</v>
      </c>
      <c r="H16377" s="11" t="s">
        <v>62</v>
      </c>
      <c r="I16377" t="s">
        <v>61</v>
      </c>
      <c r="J16377" t="s">
        <v>61</v>
      </c>
      <c r="K16377" t="s">
        <v>61</v>
      </c>
      <c r="L16377" t="s">
        <v>61</v>
      </c>
      <c r="M16377" t="s">
        <v>61</v>
      </c>
      <c r="N16377" t="s">
        <v>61</v>
      </c>
      <c r="O16377" t="s">
        <v>61</v>
      </c>
      <c r="P16377" t="s">
        <v>61</v>
      </c>
      <c r="Q16377" t="s">
        <v>61</v>
      </c>
      <c r="R16377" t="s">
        <v>61</v>
      </c>
      <c r="S16377" t="s">
        <v>61</v>
      </c>
      <c r="T16377" t="s">
        <v>61</v>
      </c>
      <c r="U16377" t="s">
        <v>61</v>
      </c>
      <c r="V16377" t="s">
        <v>61</v>
      </c>
      <c r="W16377" t="s">
        <v>61</v>
      </c>
      <c r="X16377" t="s">
        <v>61</v>
      </c>
      <c r="Y16377" t="s">
        <v>61</v>
      </c>
      <c r="Z16377" t="s">
        <v>61</v>
      </c>
      <c r="AA16377" t="s">
        <v>194</v>
      </c>
      <c r="AB16377" t="s">
        <v>61</v>
      </c>
      <c r="AC16377" t="s">
        <v>144</v>
      </c>
      <c r="AD16377" t="s">
        <v>61</v>
      </c>
      <c r="AE16377" t="s">
        <v>61</v>
      </c>
      <c r="AF16377" t="s">
        <v>61</v>
      </c>
      <c r="AG16377" t="s">
        <v>61</v>
      </c>
      <c r="AH16377" t="s">
        <v>61</v>
      </c>
      <c r="AI16377" t="s">
        <v>61</v>
      </c>
      <c r="AJ16377" t="s">
        <v>61</v>
      </c>
      <c r="AK16377" t="s">
        <v>64</v>
      </c>
      <c r="AL16377" t="s">
        <v>64</v>
      </c>
      <c r="AM16377" t="s">
        <v>64</v>
      </c>
      <c r="AN16377" t="s">
        <v>65</v>
      </c>
      <c r="AO16377" t="s">
        <v>196</v>
      </c>
      <c r="AP16377" t="s">
        <v>197</v>
      </c>
      <c r="AQ16377" t="s">
        <v>64</v>
      </c>
      <c r="AR16377" t="s">
        <v>105</v>
      </c>
      <c r="AS16377" s="4">
        <v>45077.958333333336</v>
      </c>
      <c r="AT16377" s="5">
        <v>2018</v>
      </c>
      <c r="AU16377">
        <v>310.76299999999998</v>
      </c>
      <c r="AV16377" t="s">
        <v>61</v>
      </c>
      <c r="AX16377" t="s">
        <v>198</v>
      </c>
      <c r="AY16377" t="s">
        <v>70</v>
      </c>
      <c r="AZ16377" t="s">
        <v>70</v>
      </c>
      <c r="BA16377" t="s">
        <v>70</v>
      </c>
      <c r="BB16377" t="s">
        <v>70</v>
      </c>
      <c r="BC16377" t="s">
        <v>70</v>
      </c>
      <c r="BD16377" t="s">
        <v>70</v>
      </c>
    </row>
    <row r="16378" spans="1:56" x14ac:dyDescent="0.3">
      <c r="A16378" t="s">
        <v>99</v>
      </c>
      <c r="B16378" t="s">
        <v>100</v>
      </c>
      <c r="C16378" t="s">
        <v>101</v>
      </c>
      <c r="D16378" s="11" t="s">
        <v>59</v>
      </c>
      <c r="E16378" t="s">
        <v>89</v>
      </c>
      <c r="F16378" t="s">
        <v>61</v>
      </c>
      <c r="G16378" t="s">
        <v>61</v>
      </c>
      <c r="H16378" s="11" t="s">
        <v>62</v>
      </c>
      <c r="I16378" t="s">
        <v>61</v>
      </c>
      <c r="J16378" t="s">
        <v>61</v>
      </c>
      <c r="K16378" t="s">
        <v>61</v>
      </c>
      <c r="L16378" t="s">
        <v>61</v>
      </c>
      <c r="M16378" t="s">
        <v>61</v>
      </c>
      <c r="N16378" t="s">
        <v>61</v>
      </c>
      <c r="O16378" t="s">
        <v>61</v>
      </c>
      <c r="P16378" t="s">
        <v>61</v>
      </c>
      <c r="Q16378" t="s">
        <v>61</v>
      </c>
      <c r="R16378" t="s">
        <v>61</v>
      </c>
      <c r="S16378" t="s">
        <v>61</v>
      </c>
      <c r="T16378" t="s">
        <v>61</v>
      </c>
      <c r="U16378" t="s">
        <v>61</v>
      </c>
      <c r="V16378" t="s">
        <v>61</v>
      </c>
      <c r="W16378" t="s">
        <v>61</v>
      </c>
      <c r="X16378" t="s">
        <v>61</v>
      </c>
      <c r="Y16378" t="s">
        <v>61</v>
      </c>
      <c r="Z16378" t="s">
        <v>61</v>
      </c>
      <c r="AA16378" t="s">
        <v>194</v>
      </c>
      <c r="AB16378" t="s">
        <v>61</v>
      </c>
      <c r="AC16378" t="s">
        <v>144</v>
      </c>
      <c r="AD16378" t="s">
        <v>61</v>
      </c>
      <c r="AE16378" t="s">
        <v>61</v>
      </c>
      <c r="AF16378" t="s">
        <v>61</v>
      </c>
      <c r="AG16378" t="s">
        <v>61</v>
      </c>
      <c r="AH16378" t="s">
        <v>61</v>
      </c>
      <c r="AI16378" t="s">
        <v>61</v>
      </c>
      <c r="AJ16378" t="s">
        <v>61</v>
      </c>
      <c r="AK16378" t="s">
        <v>64</v>
      </c>
      <c r="AL16378" t="s">
        <v>64</v>
      </c>
      <c r="AM16378" t="s">
        <v>64</v>
      </c>
      <c r="AN16378" t="s">
        <v>65</v>
      </c>
      <c r="AO16378" t="s">
        <v>196</v>
      </c>
      <c r="AP16378" t="s">
        <v>197</v>
      </c>
      <c r="AQ16378" t="s">
        <v>64</v>
      </c>
      <c r="AR16378" t="s">
        <v>105</v>
      </c>
      <c r="AS16378" s="4">
        <v>45077.958333333336</v>
      </c>
      <c r="AT16378" s="5">
        <v>2016</v>
      </c>
      <c r="AU16378">
        <v>314.40600000000001</v>
      </c>
      <c r="AV16378" t="s">
        <v>61</v>
      </c>
      <c r="AX16378" t="s">
        <v>198</v>
      </c>
      <c r="AY16378" t="s">
        <v>70</v>
      </c>
      <c r="AZ16378" t="s">
        <v>70</v>
      </c>
      <c r="BA16378" t="s">
        <v>70</v>
      </c>
      <c r="BB16378" t="s">
        <v>70</v>
      </c>
      <c r="BC16378" t="s">
        <v>70</v>
      </c>
      <c r="BD16378" t="s">
        <v>70</v>
      </c>
    </row>
    <row r="16379" spans="1:56" x14ac:dyDescent="0.3">
      <c r="A16379" t="s">
        <v>99</v>
      </c>
      <c r="B16379" t="s">
        <v>100</v>
      </c>
      <c r="C16379" t="s">
        <v>101</v>
      </c>
      <c r="D16379" s="11" t="s">
        <v>59</v>
      </c>
      <c r="E16379" t="s">
        <v>89</v>
      </c>
      <c r="F16379" t="s">
        <v>61</v>
      </c>
      <c r="G16379" t="s">
        <v>61</v>
      </c>
      <c r="H16379" s="11" t="s">
        <v>62</v>
      </c>
      <c r="I16379" t="s">
        <v>61</v>
      </c>
      <c r="J16379" t="s">
        <v>61</v>
      </c>
      <c r="K16379" t="s">
        <v>61</v>
      </c>
      <c r="L16379" t="s">
        <v>61</v>
      </c>
      <c r="M16379" t="s">
        <v>61</v>
      </c>
      <c r="N16379" t="s">
        <v>61</v>
      </c>
      <c r="O16379" t="s">
        <v>61</v>
      </c>
      <c r="P16379" t="s">
        <v>61</v>
      </c>
      <c r="Q16379" t="s">
        <v>61</v>
      </c>
      <c r="R16379" t="s">
        <v>61</v>
      </c>
      <c r="S16379" t="s">
        <v>61</v>
      </c>
      <c r="T16379" t="s">
        <v>61</v>
      </c>
      <c r="U16379" t="s">
        <v>61</v>
      </c>
      <c r="V16379" t="s">
        <v>61</v>
      </c>
      <c r="W16379" t="s">
        <v>61</v>
      </c>
      <c r="X16379" t="s">
        <v>61</v>
      </c>
      <c r="Y16379" t="s">
        <v>61</v>
      </c>
      <c r="Z16379" t="s">
        <v>61</v>
      </c>
      <c r="AA16379" t="s">
        <v>194</v>
      </c>
      <c r="AB16379" t="s">
        <v>61</v>
      </c>
      <c r="AC16379" t="s">
        <v>144</v>
      </c>
      <c r="AD16379" t="s">
        <v>61</v>
      </c>
      <c r="AE16379" t="s">
        <v>61</v>
      </c>
      <c r="AF16379" t="s">
        <v>61</v>
      </c>
      <c r="AG16379" t="s">
        <v>61</v>
      </c>
      <c r="AH16379" t="s">
        <v>61</v>
      </c>
      <c r="AI16379" t="s">
        <v>61</v>
      </c>
      <c r="AJ16379" t="s">
        <v>61</v>
      </c>
      <c r="AK16379" t="s">
        <v>64</v>
      </c>
      <c r="AL16379" t="s">
        <v>64</v>
      </c>
      <c r="AM16379" t="s">
        <v>64</v>
      </c>
      <c r="AN16379" t="s">
        <v>65</v>
      </c>
      <c r="AO16379" t="s">
        <v>196</v>
      </c>
      <c r="AP16379" t="s">
        <v>197</v>
      </c>
      <c r="AQ16379" t="s">
        <v>64</v>
      </c>
      <c r="AR16379" t="s">
        <v>105</v>
      </c>
      <c r="AS16379" s="4">
        <v>45077.958333333336</v>
      </c>
      <c r="AT16379" s="5">
        <v>2015</v>
      </c>
      <c r="AU16379">
        <v>322.33999999999997</v>
      </c>
      <c r="AV16379" t="s">
        <v>61</v>
      </c>
      <c r="AX16379" t="s">
        <v>198</v>
      </c>
      <c r="AY16379" t="s">
        <v>70</v>
      </c>
      <c r="AZ16379" t="s">
        <v>70</v>
      </c>
      <c r="BA16379" t="s">
        <v>70</v>
      </c>
      <c r="BB16379" t="s">
        <v>70</v>
      </c>
      <c r="BC16379" t="s">
        <v>70</v>
      </c>
      <c r="BD16379" t="s">
        <v>70</v>
      </c>
    </row>
    <row r="16380" spans="1:56" x14ac:dyDescent="0.3">
      <c r="A16380" t="s">
        <v>99</v>
      </c>
      <c r="B16380" t="s">
        <v>100</v>
      </c>
      <c r="C16380" t="s">
        <v>101</v>
      </c>
      <c r="D16380" s="11" t="s">
        <v>59</v>
      </c>
      <c r="E16380" t="s">
        <v>89</v>
      </c>
      <c r="F16380" t="s">
        <v>61</v>
      </c>
      <c r="G16380" t="s">
        <v>61</v>
      </c>
      <c r="H16380" s="11" t="s">
        <v>62</v>
      </c>
      <c r="I16380" t="s">
        <v>61</v>
      </c>
      <c r="J16380" t="s">
        <v>61</v>
      </c>
      <c r="K16380" t="s">
        <v>61</v>
      </c>
      <c r="L16380" t="s">
        <v>61</v>
      </c>
      <c r="M16380" t="s">
        <v>61</v>
      </c>
      <c r="N16380" t="s">
        <v>61</v>
      </c>
      <c r="O16380" t="s">
        <v>61</v>
      </c>
      <c r="P16380" t="s">
        <v>61</v>
      </c>
      <c r="Q16380" t="s">
        <v>61</v>
      </c>
      <c r="R16380" t="s">
        <v>61</v>
      </c>
      <c r="S16380" t="s">
        <v>61</v>
      </c>
      <c r="T16380" t="s">
        <v>61</v>
      </c>
      <c r="U16380" t="s">
        <v>61</v>
      </c>
      <c r="V16380" t="s">
        <v>61</v>
      </c>
      <c r="W16380" t="s">
        <v>61</v>
      </c>
      <c r="X16380" t="s">
        <v>61</v>
      </c>
      <c r="Y16380" t="s">
        <v>61</v>
      </c>
      <c r="Z16380" t="s">
        <v>61</v>
      </c>
      <c r="AA16380" t="s">
        <v>194</v>
      </c>
      <c r="AB16380" t="s">
        <v>61</v>
      </c>
      <c r="AC16380" t="s">
        <v>144</v>
      </c>
      <c r="AD16380" t="s">
        <v>61</v>
      </c>
      <c r="AE16380" t="s">
        <v>61</v>
      </c>
      <c r="AF16380" t="s">
        <v>61</v>
      </c>
      <c r="AG16380" t="s">
        <v>61</v>
      </c>
      <c r="AH16380" t="s">
        <v>61</v>
      </c>
      <c r="AI16380" t="s">
        <v>61</v>
      </c>
      <c r="AJ16380" t="s">
        <v>61</v>
      </c>
      <c r="AK16380" t="s">
        <v>64</v>
      </c>
      <c r="AL16380" t="s">
        <v>64</v>
      </c>
      <c r="AM16380" t="s">
        <v>64</v>
      </c>
      <c r="AN16380" t="s">
        <v>65</v>
      </c>
      <c r="AO16380" t="s">
        <v>196</v>
      </c>
      <c r="AP16380" t="s">
        <v>197</v>
      </c>
      <c r="AQ16380" t="s">
        <v>64</v>
      </c>
      <c r="AR16380" t="s">
        <v>105</v>
      </c>
      <c r="AS16380" s="4">
        <v>45077.958333333336</v>
      </c>
      <c r="AT16380" s="5">
        <v>2019</v>
      </c>
      <c r="AU16380">
        <v>327.91300000000001</v>
      </c>
      <c r="AV16380" t="s">
        <v>61</v>
      </c>
      <c r="AX16380" t="s">
        <v>198</v>
      </c>
      <c r="AY16380" t="s">
        <v>70</v>
      </c>
      <c r="AZ16380" t="s">
        <v>70</v>
      </c>
      <c r="BA16380" t="s">
        <v>70</v>
      </c>
      <c r="BB16380" t="s">
        <v>70</v>
      </c>
      <c r="BC16380" t="s">
        <v>70</v>
      </c>
      <c r="BD16380" t="s">
        <v>70</v>
      </c>
    </row>
    <row r="16381" spans="1:56" x14ac:dyDescent="0.3">
      <c r="A16381" t="s">
        <v>99</v>
      </c>
      <c r="B16381" t="s">
        <v>100</v>
      </c>
      <c r="C16381" t="s">
        <v>101</v>
      </c>
      <c r="D16381" s="11" t="s">
        <v>59</v>
      </c>
      <c r="E16381" t="s">
        <v>89</v>
      </c>
      <c r="F16381" t="s">
        <v>61</v>
      </c>
      <c r="G16381" t="s">
        <v>61</v>
      </c>
      <c r="H16381" s="11" t="s">
        <v>62</v>
      </c>
      <c r="I16381" t="s">
        <v>61</v>
      </c>
      <c r="J16381" t="s">
        <v>61</v>
      </c>
      <c r="K16381" t="s">
        <v>61</v>
      </c>
      <c r="L16381" t="s">
        <v>61</v>
      </c>
      <c r="M16381" t="s">
        <v>61</v>
      </c>
      <c r="N16381" t="s">
        <v>61</v>
      </c>
      <c r="O16381" t="s">
        <v>61</v>
      </c>
      <c r="P16381" t="s">
        <v>61</v>
      </c>
      <c r="Q16381" t="s">
        <v>61</v>
      </c>
      <c r="R16381" t="s">
        <v>61</v>
      </c>
      <c r="S16381" t="s">
        <v>61</v>
      </c>
      <c r="T16381" t="s">
        <v>61</v>
      </c>
      <c r="U16381" t="s">
        <v>61</v>
      </c>
      <c r="V16381" t="s">
        <v>61</v>
      </c>
      <c r="W16381" t="s">
        <v>61</v>
      </c>
      <c r="X16381" t="s">
        <v>61</v>
      </c>
      <c r="Y16381" t="s">
        <v>61</v>
      </c>
      <c r="Z16381" t="s">
        <v>61</v>
      </c>
      <c r="AA16381" t="s">
        <v>194</v>
      </c>
      <c r="AB16381" t="s">
        <v>61</v>
      </c>
      <c r="AC16381" t="s">
        <v>144</v>
      </c>
      <c r="AD16381" t="s">
        <v>61</v>
      </c>
      <c r="AE16381" t="s">
        <v>61</v>
      </c>
      <c r="AF16381" t="s">
        <v>61</v>
      </c>
      <c r="AG16381" t="s">
        <v>61</v>
      </c>
      <c r="AH16381" t="s">
        <v>61</v>
      </c>
      <c r="AI16381" t="s">
        <v>61</v>
      </c>
      <c r="AJ16381" t="s">
        <v>61</v>
      </c>
      <c r="AK16381" t="s">
        <v>64</v>
      </c>
      <c r="AL16381" t="s">
        <v>64</v>
      </c>
      <c r="AM16381" t="s">
        <v>64</v>
      </c>
      <c r="AN16381" t="s">
        <v>65</v>
      </c>
      <c r="AO16381" t="s">
        <v>196</v>
      </c>
      <c r="AP16381" t="s">
        <v>197</v>
      </c>
      <c r="AQ16381" t="s">
        <v>64</v>
      </c>
      <c r="AR16381" t="s">
        <v>105</v>
      </c>
      <c r="AS16381" s="4">
        <v>45077.958333333336</v>
      </c>
      <c r="AT16381" s="5">
        <v>2020</v>
      </c>
      <c r="AU16381">
        <v>344.61</v>
      </c>
      <c r="AV16381" t="s">
        <v>61</v>
      </c>
      <c r="AX16381" t="s">
        <v>198</v>
      </c>
      <c r="AY16381" t="s">
        <v>70</v>
      </c>
      <c r="AZ16381" t="s">
        <v>70</v>
      </c>
      <c r="BA16381" t="s">
        <v>70</v>
      </c>
      <c r="BB16381" t="s">
        <v>70</v>
      </c>
      <c r="BC16381" t="s">
        <v>70</v>
      </c>
      <c r="BD16381" t="s">
        <v>70</v>
      </c>
    </row>
    <row r="16382" spans="1:56" x14ac:dyDescent="0.3">
      <c r="A16382" t="s">
        <v>99</v>
      </c>
      <c r="B16382" t="s">
        <v>100</v>
      </c>
      <c r="C16382" t="s">
        <v>101</v>
      </c>
      <c r="D16382" s="11" t="s">
        <v>59</v>
      </c>
      <c r="E16382" t="s">
        <v>89</v>
      </c>
      <c r="F16382" t="s">
        <v>61</v>
      </c>
      <c r="G16382" t="s">
        <v>61</v>
      </c>
      <c r="H16382" s="11" t="s">
        <v>62</v>
      </c>
      <c r="I16382" t="s">
        <v>61</v>
      </c>
      <c r="J16382" t="s">
        <v>61</v>
      </c>
      <c r="K16382" t="s">
        <v>61</v>
      </c>
      <c r="L16382" t="s">
        <v>61</v>
      </c>
      <c r="M16382" t="s">
        <v>61</v>
      </c>
      <c r="N16382" t="s">
        <v>61</v>
      </c>
      <c r="O16382" t="s">
        <v>61</v>
      </c>
      <c r="P16382" t="s">
        <v>61</v>
      </c>
      <c r="Q16382" t="s">
        <v>61</v>
      </c>
      <c r="R16382" t="s">
        <v>61</v>
      </c>
      <c r="S16382" t="s">
        <v>61</v>
      </c>
      <c r="T16382" t="s">
        <v>61</v>
      </c>
      <c r="U16382" t="s">
        <v>61</v>
      </c>
      <c r="V16382" t="s">
        <v>61</v>
      </c>
      <c r="W16382" t="s">
        <v>61</v>
      </c>
      <c r="X16382" t="s">
        <v>61</v>
      </c>
      <c r="Y16382" t="s">
        <v>61</v>
      </c>
      <c r="Z16382" t="s">
        <v>61</v>
      </c>
      <c r="AA16382" t="s">
        <v>194</v>
      </c>
      <c r="AB16382" t="s">
        <v>61</v>
      </c>
      <c r="AC16382" t="s">
        <v>144</v>
      </c>
      <c r="AD16382" t="s">
        <v>61</v>
      </c>
      <c r="AE16382" t="s">
        <v>61</v>
      </c>
      <c r="AF16382" t="s">
        <v>61</v>
      </c>
      <c r="AG16382" t="s">
        <v>61</v>
      </c>
      <c r="AH16382" t="s">
        <v>61</v>
      </c>
      <c r="AI16382" t="s">
        <v>61</v>
      </c>
      <c r="AJ16382" t="s">
        <v>61</v>
      </c>
      <c r="AK16382" t="s">
        <v>64</v>
      </c>
      <c r="AL16382" t="s">
        <v>64</v>
      </c>
      <c r="AM16382" t="s">
        <v>64</v>
      </c>
      <c r="AN16382" t="s">
        <v>65</v>
      </c>
      <c r="AO16382" t="s">
        <v>196</v>
      </c>
      <c r="AP16382" t="s">
        <v>197</v>
      </c>
      <c r="AQ16382" t="s">
        <v>64</v>
      </c>
      <c r="AR16382" t="s">
        <v>105</v>
      </c>
      <c r="AS16382" s="4">
        <v>45077.958333333336</v>
      </c>
      <c r="AT16382" s="5">
        <v>2021</v>
      </c>
      <c r="AU16382">
        <v>353.488</v>
      </c>
      <c r="AV16382" t="s">
        <v>61</v>
      </c>
      <c r="AX16382" t="s">
        <v>198</v>
      </c>
      <c r="AY16382" t="s">
        <v>70</v>
      </c>
      <c r="AZ16382" t="s">
        <v>70</v>
      </c>
      <c r="BA16382" t="s">
        <v>70</v>
      </c>
      <c r="BB16382" t="s">
        <v>70</v>
      </c>
      <c r="BC16382" t="s">
        <v>70</v>
      </c>
      <c r="BD16382" t="s">
        <v>70</v>
      </c>
    </row>
    <row r="16383" spans="1:56" x14ac:dyDescent="0.3">
      <c r="A16383" t="s">
        <v>99</v>
      </c>
      <c r="B16383" t="s">
        <v>100</v>
      </c>
      <c r="C16383" t="s">
        <v>101</v>
      </c>
      <c r="D16383" s="11" t="s">
        <v>59</v>
      </c>
      <c r="E16383" t="s">
        <v>89</v>
      </c>
      <c r="F16383" t="s">
        <v>61</v>
      </c>
      <c r="G16383" t="s">
        <v>61</v>
      </c>
      <c r="H16383" s="11" t="s">
        <v>62</v>
      </c>
      <c r="I16383" t="s">
        <v>61</v>
      </c>
      <c r="J16383" t="s">
        <v>61</v>
      </c>
      <c r="K16383" t="s">
        <v>61</v>
      </c>
      <c r="L16383" t="s">
        <v>61</v>
      </c>
      <c r="M16383" t="s">
        <v>61</v>
      </c>
      <c r="N16383" t="s">
        <v>61</v>
      </c>
      <c r="O16383" t="s">
        <v>61</v>
      </c>
      <c r="P16383" t="s">
        <v>61</v>
      </c>
      <c r="Q16383" t="s">
        <v>61</v>
      </c>
      <c r="R16383" t="s">
        <v>61</v>
      </c>
      <c r="S16383" t="s">
        <v>61</v>
      </c>
      <c r="T16383" t="s">
        <v>61</v>
      </c>
      <c r="U16383" t="s">
        <v>61</v>
      </c>
      <c r="V16383" t="s">
        <v>61</v>
      </c>
      <c r="W16383" t="s">
        <v>61</v>
      </c>
      <c r="X16383" t="s">
        <v>61</v>
      </c>
      <c r="Y16383" t="s">
        <v>61</v>
      </c>
      <c r="Z16383" t="s">
        <v>61</v>
      </c>
      <c r="AA16383" t="s">
        <v>194</v>
      </c>
      <c r="AB16383" t="s">
        <v>61</v>
      </c>
      <c r="AC16383" t="s">
        <v>200</v>
      </c>
      <c r="AD16383" t="s">
        <v>61</v>
      </c>
      <c r="AE16383" t="s">
        <v>61</v>
      </c>
      <c r="AF16383" t="s">
        <v>61</v>
      </c>
      <c r="AG16383" t="s">
        <v>61</v>
      </c>
      <c r="AH16383" t="s">
        <v>61</v>
      </c>
      <c r="AI16383" t="s">
        <v>61</v>
      </c>
      <c r="AJ16383" t="s">
        <v>61</v>
      </c>
      <c r="AK16383" t="s">
        <v>64</v>
      </c>
      <c r="AL16383" t="s">
        <v>64</v>
      </c>
      <c r="AM16383" t="s">
        <v>64</v>
      </c>
      <c r="AN16383" t="s">
        <v>65</v>
      </c>
      <c r="AO16383" t="s">
        <v>196</v>
      </c>
      <c r="AP16383" t="s">
        <v>197</v>
      </c>
      <c r="AQ16383" t="s">
        <v>64</v>
      </c>
      <c r="AR16383" t="s">
        <v>105</v>
      </c>
      <c r="AS16383" s="4">
        <v>45077.958333333336</v>
      </c>
      <c r="AT16383" s="5">
        <v>2015</v>
      </c>
      <c r="AU16383">
        <v>0</v>
      </c>
      <c r="AV16383" t="s">
        <v>61</v>
      </c>
      <c r="AX16383" t="s">
        <v>198</v>
      </c>
      <c r="AY16383" t="s">
        <v>70</v>
      </c>
      <c r="AZ16383" t="s">
        <v>70</v>
      </c>
      <c r="BA16383" t="s">
        <v>70</v>
      </c>
      <c r="BB16383" t="s">
        <v>70</v>
      </c>
      <c r="BC16383" t="s">
        <v>70</v>
      </c>
      <c r="BD16383" t="s">
        <v>70</v>
      </c>
    </row>
    <row r="16384" spans="1:56" x14ac:dyDescent="0.3">
      <c r="A16384" t="s">
        <v>99</v>
      </c>
      <c r="B16384" t="s">
        <v>100</v>
      </c>
      <c r="C16384" t="s">
        <v>101</v>
      </c>
      <c r="D16384" s="11" t="s">
        <v>59</v>
      </c>
      <c r="E16384" t="s">
        <v>89</v>
      </c>
      <c r="F16384" t="s">
        <v>61</v>
      </c>
      <c r="G16384" t="s">
        <v>61</v>
      </c>
      <c r="H16384" s="11" t="s">
        <v>62</v>
      </c>
      <c r="I16384" t="s">
        <v>61</v>
      </c>
      <c r="J16384" t="s">
        <v>61</v>
      </c>
      <c r="K16384" t="s">
        <v>61</v>
      </c>
      <c r="L16384" t="s">
        <v>61</v>
      </c>
      <c r="M16384" t="s">
        <v>61</v>
      </c>
      <c r="N16384" t="s">
        <v>61</v>
      </c>
      <c r="O16384" t="s">
        <v>61</v>
      </c>
      <c r="P16384" t="s">
        <v>61</v>
      </c>
      <c r="Q16384" t="s">
        <v>61</v>
      </c>
      <c r="R16384" t="s">
        <v>61</v>
      </c>
      <c r="S16384" t="s">
        <v>61</v>
      </c>
      <c r="T16384" t="s">
        <v>61</v>
      </c>
      <c r="U16384" t="s">
        <v>61</v>
      </c>
      <c r="V16384" t="s">
        <v>61</v>
      </c>
      <c r="W16384" t="s">
        <v>61</v>
      </c>
      <c r="X16384" t="s">
        <v>61</v>
      </c>
      <c r="Y16384" t="s">
        <v>61</v>
      </c>
      <c r="Z16384" t="s">
        <v>61</v>
      </c>
      <c r="AA16384" t="s">
        <v>194</v>
      </c>
      <c r="AB16384" t="s">
        <v>61</v>
      </c>
      <c r="AC16384" t="s">
        <v>200</v>
      </c>
      <c r="AD16384" t="s">
        <v>61</v>
      </c>
      <c r="AE16384" t="s">
        <v>61</v>
      </c>
      <c r="AF16384" t="s">
        <v>61</v>
      </c>
      <c r="AG16384" t="s">
        <v>61</v>
      </c>
      <c r="AH16384" t="s">
        <v>61</v>
      </c>
      <c r="AI16384" t="s">
        <v>61</v>
      </c>
      <c r="AJ16384" t="s">
        <v>61</v>
      </c>
      <c r="AK16384" t="s">
        <v>64</v>
      </c>
      <c r="AL16384" t="s">
        <v>64</v>
      </c>
      <c r="AM16384" t="s">
        <v>64</v>
      </c>
      <c r="AN16384" t="s">
        <v>65</v>
      </c>
      <c r="AO16384" t="s">
        <v>196</v>
      </c>
      <c r="AP16384" t="s">
        <v>197</v>
      </c>
      <c r="AQ16384" t="s">
        <v>64</v>
      </c>
      <c r="AR16384" t="s">
        <v>105</v>
      </c>
      <c r="AS16384" s="4">
        <v>45077.958333333336</v>
      </c>
      <c r="AT16384" s="5">
        <v>2016</v>
      </c>
      <c r="AU16384">
        <v>0</v>
      </c>
      <c r="AV16384" t="s">
        <v>61</v>
      </c>
      <c r="AX16384" t="s">
        <v>198</v>
      </c>
      <c r="AY16384" t="s">
        <v>70</v>
      </c>
      <c r="AZ16384" t="s">
        <v>70</v>
      </c>
      <c r="BA16384" t="s">
        <v>70</v>
      </c>
      <c r="BB16384" t="s">
        <v>70</v>
      </c>
      <c r="BC16384" t="s">
        <v>70</v>
      </c>
      <c r="BD16384" t="s">
        <v>70</v>
      </c>
    </row>
    <row r="16385" spans="1:56" x14ac:dyDescent="0.3">
      <c r="A16385" t="s">
        <v>99</v>
      </c>
      <c r="B16385" t="s">
        <v>100</v>
      </c>
      <c r="C16385" t="s">
        <v>101</v>
      </c>
      <c r="D16385" s="11" t="s">
        <v>59</v>
      </c>
      <c r="E16385" t="s">
        <v>89</v>
      </c>
      <c r="F16385" t="s">
        <v>61</v>
      </c>
      <c r="G16385" t="s">
        <v>61</v>
      </c>
      <c r="H16385" s="11" t="s">
        <v>62</v>
      </c>
      <c r="I16385" t="s">
        <v>61</v>
      </c>
      <c r="J16385" t="s">
        <v>61</v>
      </c>
      <c r="K16385" t="s">
        <v>61</v>
      </c>
      <c r="L16385" t="s">
        <v>61</v>
      </c>
      <c r="M16385" t="s">
        <v>61</v>
      </c>
      <c r="N16385" t="s">
        <v>61</v>
      </c>
      <c r="O16385" t="s">
        <v>61</v>
      </c>
      <c r="P16385" t="s">
        <v>61</v>
      </c>
      <c r="Q16385" t="s">
        <v>61</v>
      </c>
      <c r="R16385" t="s">
        <v>61</v>
      </c>
      <c r="S16385" t="s">
        <v>61</v>
      </c>
      <c r="T16385" t="s">
        <v>61</v>
      </c>
      <c r="U16385" t="s">
        <v>61</v>
      </c>
      <c r="V16385" t="s">
        <v>61</v>
      </c>
      <c r="W16385" t="s">
        <v>61</v>
      </c>
      <c r="X16385" t="s">
        <v>61</v>
      </c>
      <c r="Y16385" t="s">
        <v>61</v>
      </c>
      <c r="Z16385" t="s">
        <v>61</v>
      </c>
      <c r="AA16385" t="s">
        <v>194</v>
      </c>
      <c r="AB16385" t="s">
        <v>61</v>
      </c>
      <c r="AC16385" t="s">
        <v>200</v>
      </c>
      <c r="AD16385" t="s">
        <v>61</v>
      </c>
      <c r="AE16385" t="s">
        <v>61</v>
      </c>
      <c r="AF16385" t="s">
        <v>61</v>
      </c>
      <c r="AG16385" t="s">
        <v>61</v>
      </c>
      <c r="AH16385" t="s">
        <v>61</v>
      </c>
      <c r="AI16385" t="s">
        <v>61</v>
      </c>
      <c r="AJ16385" t="s">
        <v>61</v>
      </c>
      <c r="AK16385" t="s">
        <v>64</v>
      </c>
      <c r="AL16385" t="s">
        <v>64</v>
      </c>
      <c r="AM16385" t="s">
        <v>64</v>
      </c>
      <c r="AN16385" t="s">
        <v>65</v>
      </c>
      <c r="AO16385" t="s">
        <v>196</v>
      </c>
      <c r="AP16385" t="s">
        <v>197</v>
      </c>
      <c r="AQ16385" t="s">
        <v>64</v>
      </c>
      <c r="AR16385" t="s">
        <v>105</v>
      </c>
      <c r="AS16385" s="4">
        <v>45077.958333333336</v>
      </c>
      <c r="AT16385" s="5">
        <v>2017</v>
      </c>
      <c r="AU16385">
        <v>0</v>
      </c>
      <c r="AV16385" t="s">
        <v>61</v>
      </c>
      <c r="AX16385" t="s">
        <v>198</v>
      </c>
      <c r="AY16385" t="s">
        <v>70</v>
      </c>
      <c r="AZ16385" t="s">
        <v>70</v>
      </c>
      <c r="BA16385" t="s">
        <v>70</v>
      </c>
      <c r="BB16385" t="s">
        <v>70</v>
      </c>
      <c r="BC16385" t="s">
        <v>70</v>
      </c>
      <c r="BD16385" t="s">
        <v>70</v>
      </c>
    </row>
    <row r="16386" spans="1:56" x14ac:dyDescent="0.3">
      <c r="A16386" t="s">
        <v>99</v>
      </c>
      <c r="B16386" t="s">
        <v>100</v>
      </c>
      <c r="C16386" t="s">
        <v>101</v>
      </c>
      <c r="D16386" s="11" t="s">
        <v>59</v>
      </c>
      <c r="E16386" t="s">
        <v>89</v>
      </c>
      <c r="F16386" t="s">
        <v>61</v>
      </c>
      <c r="G16386" t="s">
        <v>61</v>
      </c>
      <c r="H16386" s="11" t="s">
        <v>62</v>
      </c>
      <c r="I16386" t="s">
        <v>61</v>
      </c>
      <c r="J16386" t="s">
        <v>61</v>
      </c>
      <c r="K16386" t="s">
        <v>61</v>
      </c>
      <c r="L16386" t="s">
        <v>61</v>
      </c>
      <c r="M16386" t="s">
        <v>61</v>
      </c>
      <c r="N16386" t="s">
        <v>61</v>
      </c>
      <c r="O16386" t="s">
        <v>61</v>
      </c>
      <c r="P16386" t="s">
        <v>61</v>
      </c>
      <c r="Q16386" t="s">
        <v>61</v>
      </c>
      <c r="R16386" t="s">
        <v>61</v>
      </c>
      <c r="S16386" t="s">
        <v>61</v>
      </c>
      <c r="T16386" t="s">
        <v>61</v>
      </c>
      <c r="U16386" t="s">
        <v>61</v>
      </c>
      <c r="V16386" t="s">
        <v>61</v>
      </c>
      <c r="W16386" t="s">
        <v>61</v>
      </c>
      <c r="X16386" t="s">
        <v>61</v>
      </c>
      <c r="Y16386" t="s">
        <v>61</v>
      </c>
      <c r="Z16386" t="s">
        <v>61</v>
      </c>
      <c r="AA16386" t="s">
        <v>194</v>
      </c>
      <c r="AB16386" t="s">
        <v>61</v>
      </c>
      <c r="AC16386" t="s">
        <v>200</v>
      </c>
      <c r="AD16386" t="s">
        <v>61</v>
      </c>
      <c r="AE16386" t="s">
        <v>61</v>
      </c>
      <c r="AF16386" t="s">
        <v>61</v>
      </c>
      <c r="AG16386" t="s">
        <v>61</v>
      </c>
      <c r="AH16386" t="s">
        <v>61</v>
      </c>
      <c r="AI16386" t="s">
        <v>61</v>
      </c>
      <c r="AJ16386" t="s">
        <v>61</v>
      </c>
      <c r="AK16386" t="s">
        <v>64</v>
      </c>
      <c r="AL16386" t="s">
        <v>64</v>
      </c>
      <c r="AM16386" t="s">
        <v>64</v>
      </c>
      <c r="AN16386" t="s">
        <v>65</v>
      </c>
      <c r="AO16386" t="s">
        <v>196</v>
      </c>
      <c r="AP16386" t="s">
        <v>197</v>
      </c>
      <c r="AQ16386" t="s">
        <v>64</v>
      </c>
      <c r="AR16386" t="s">
        <v>105</v>
      </c>
      <c r="AS16386" s="4">
        <v>45077.958333333336</v>
      </c>
      <c r="AT16386" s="5">
        <v>2018</v>
      </c>
      <c r="AU16386">
        <v>0</v>
      </c>
      <c r="AV16386" t="s">
        <v>61</v>
      </c>
      <c r="AX16386" t="s">
        <v>198</v>
      </c>
      <c r="AY16386" t="s">
        <v>70</v>
      </c>
      <c r="AZ16386" t="s">
        <v>70</v>
      </c>
      <c r="BA16386" t="s">
        <v>70</v>
      </c>
      <c r="BB16386" t="s">
        <v>70</v>
      </c>
      <c r="BC16386" t="s">
        <v>70</v>
      </c>
      <c r="BD16386" t="s">
        <v>70</v>
      </c>
    </row>
    <row r="16387" spans="1:56" x14ac:dyDescent="0.3">
      <c r="A16387" t="s">
        <v>99</v>
      </c>
      <c r="B16387" t="s">
        <v>100</v>
      </c>
      <c r="C16387" t="s">
        <v>101</v>
      </c>
      <c r="D16387" s="11" t="s">
        <v>59</v>
      </c>
      <c r="E16387" t="s">
        <v>89</v>
      </c>
      <c r="F16387" t="s">
        <v>61</v>
      </c>
      <c r="G16387" t="s">
        <v>61</v>
      </c>
      <c r="H16387" s="11" t="s">
        <v>62</v>
      </c>
      <c r="I16387" t="s">
        <v>61</v>
      </c>
      <c r="J16387" t="s">
        <v>61</v>
      </c>
      <c r="K16387" t="s">
        <v>61</v>
      </c>
      <c r="L16387" t="s">
        <v>61</v>
      </c>
      <c r="M16387" t="s">
        <v>61</v>
      </c>
      <c r="N16387" t="s">
        <v>61</v>
      </c>
      <c r="O16387" t="s">
        <v>61</v>
      </c>
      <c r="P16387" t="s">
        <v>61</v>
      </c>
      <c r="Q16387" t="s">
        <v>61</v>
      </c>
      <c r="R16387" t="s">
        <v>61</v>
      </c>
      <c r="S16387" t="s">
        <v>61</v>
      </c>
      <c r="T16387" t="s">
        <v>61</v>
      </c>
      <c r="U16387" t="s">
        <v>61</v>
      </c>
      <c r="V16387" t="s">
        <v>61</v>
      </c>
      <c r="W16387" t="s">
        <v>61</v>
      </c>
      <c r="X16387" t="s">
        <v>61</v>
      </c>
      <c r="Y16387" t="s">
        <v>61</v>
      </c>
      <c r="Z16387" t="s">
        <v>61</v>
      </c>
      <c r="AA16387" t="s">
        <v>194</v>
      </c>
      <c r="AB16387" t="s">
        <v>61</v>
      </c>
      <c r="AC16387" t="s">
        <v>200</v>
      </c>
      <c r="AD16387" t="s">
        <v>61</v>
      </c>
      <c r="AE16387" t="s">
        <v>61</v>
      </c>
      <c r="AF16387" t="s">
        <v>61</v>
      </c>
      <c r="AG16387" t="s">
        <v>61</v>
      </c>
      <c r="AH16387" t="s">
        <v>61</v>
      </c>
      <c r="AI16387" t="s">
        <v>61</v>
      </c>
      <c r="AJ16387" t="s">
        <v>61</v>
      </c>
      <c r="AK16387" t="s">
        <v>64</v>
      </c>
      <c r="AL16387" t="s">
        <v>64</v>
      </c>
      <c r="AM16387" t="s">
        <v>64</v>
      </c>
      <c r="AN16387" t="s">
        <v>65</v>
      </c>
      <c r="AO16387" t="s">
        <v>196</v>
      </c>
      <c r="AP16387" t="s">
        <v>197</v>
      </c>
      <c r="AQ16387" t="s">
        <v>64</v>
      </c>
      <c r="AR16387" t="s">
        <v>105</v>
      </c>
      <c r="AS16387" s="4">
        <v>45077.958333333336</v>
      </c>
      <c r="AT16387" s="5">
        <v>2019</v>
      </c>
      <c r="AU16387">
        <v>0</v>
      </c>
      <c r="AV16387" t="s">
        <v>61</v>
      </c>
      <c r="AX16387" t="s">
        <v>198</v>
      </c>
      <c r="AY16387" t="s">
        <v>70</v>
      </c>
      <c r="AZ16387" t="s">
        <v>70</v>
      </c>
      <c r="BA16387" t="s">
        <v>70</v>
      </c>
      <c r="BB16387" t="s">
        <v>70</v>
      </c>
      <c r="BC16387" t="s">
        <v>70</v>
      </c>
      <c r="BD16387" t="s">
        <v>70</v>
      </c>
    </row>
    <row r="16388" spans="1:56" x14ac:dyDescent="0.3">
      <c r="A16388" t="s">
        <v>99</v>
      </c>
      <c r="B16388" t="s">
        <v>100</v>
      </c>
      <c r="C16388" t="s">
        <v>101</v>
      </c>
      <c r="D16388" s="11" t="s">
        <v>59</v>
      </c>
      <c r="E16388" t="s">
        <v>89</v>
      </c>
      <c r="F16388" t="s">
        <v>61</v>
      </c>
      <c r="G16388" t="s">
        <v>61</v>
      </c>
      <c r="H16388" s="11" t="s">
        <v>62</v>
      </c>
      <c r="I16388" t="s">
        <v>61</v>
      </c>
      <c r="J16388" t="s">
        <v>61</v>
      </c>
      <c r="K16388" t="s">
        <v>61</v>
      </c>
      <c r="L16388" t="s">
        <v>61</v>
      </c>
      <c r="M16388" t="s">
        <v>61</v>
      </c>
      <c r="N16388" t="s">
        <v>61</v>
      </c>
      <c r="O16388" t="s">
        <v>61</v>
      </c>
      <c r="P16388" t="s">
        <v>61</v>
      </c>
      <c r="Q16388" t="s">
        <v>61</v>
      </c>
      <c r="R16388" t="s">
        <v>61</v>
      </c>
      <c r="S16388" t="s">
        <v>61</v>
      </c>
      <c r="T16388" t="s">
        <v>61</v>
      </c>
      <c r="U16388" t="s">
        <v>61</v>
      </c>
      <c r="V16388" t="s">
        <v>61</v>
      </c>
      <c r="W16388" t="s">
        <v>61</v>
      </c>
      <c r="X16388" t="s">
        <v>61</v>
      </c>
      <c r="Y16388" t="s">
        <v>61</v>
      </c>
      <c r="Z16388" t="s">
        <v>61</v>
      </c>
      <c r="AA16388" t="s">
        <v>194</v>
      </c>
      <c r="AB16388" t="s">
        <v>61</v>
      </c>
      <c r="AC16388" t="s">
        <v>200</v>
      </c>
      <c r="AD16388" t="s">
        <v>61</v>
      </c>
      <c r="AE16388" t="s">
        <v>61</v>
      </c>
      <c r="AF16388" t="s">
        <v>61</v>
      </c>
      <c r="AG16388" t="s">
        <v>61</v>
      </c>
      <c r="AH16388" t="s">
        <v>61</v>
      </c>
      <c r="AI16388" t="s">
        <v>61</v>
      </c>
      <c r="AJ16388" t="s">
        <v>61</v>
      </c>
      <c r="AK16388" t="s">
        <v>64</v>
      </c>
      <c r="AL16388" t="s">
        <v>64</v>
      </c>
      <c r="AM16388" t="s">
        <v>64</v>
      </c>
      <c r="AN16388" t="s">
        <v>65</v>
      </c>
      <c r="AO16388" t="s">
        <v>196</v>
      </c>
      <c r="AP16388" t="s">
        <v>197</v>
      </c>
      <c r="AQ16388" t="s">
        <v>64</v>
      </c>
      <c r="AR16388" t="s">
        <v>105</v>
      </c>
      <c r="AS16388" s="4">
        <v>45077.958333333336</v>
      </c>
      <c r="AT16388" s="5">
        <v>2020</v>
      </c>
      <c r="AU16388">
        <v>0</v>
      </c>
      <c r="AV16388" t="s">
        <v>61</v>
      </c>
      <c r="AX16388" t="s">
        <v>198</v>
      </c>
      <c r="AY16388" t="s">
        <v>70</v>
      </c>
      <c r="AZ16388" t="s">
        <v>70</v>
      </c>
      <c r="BA16388" t="s">
        <v>70</v>
      </c>
      <c r="BB16388" t="s">
        <v>70</v>
      </c>
      <c r="BC16388" t="s">
        <v>70</v>
      </c>
      <c r="BD16388" t="s">
        <v>70</v>
      </c>
    </row>
    <row r="16389" spans="1:56" x14ac:dyDescent="0.3">
      <c r="A16389" t="s">
        <v>99</v>
      </c>
      <c r="B16389" t="s">
        <v>100</v>
      </c>
      <c r="C16389" t="s">
        <v>101</v>
      </c>
      <c r="D16389" s="11" t="s">
        <v>59</v>
      </c>
      <c r="E16389" t="s">
        <v>89</v>
      </c>
      <c r="F16389" t="s">
        <v>61</v>
      </c>
      <c r="G16389" t="s">
        <v>61</v>
      </c>
      <c r="H16389" s="11" t="s">
        <v>62</v>
      </c>
      <c r="I16389" t="s">
        <v>61</v>
      </c>
      <c r="J16389" t="s">
        <v>61</v>
      </c>
      <c r="K16389" t="s">
        <v>61</v>
      </c>
      <c r="L16389" t="s">
        <v>61</v>
      </c>
      <c r="M16389" t="s">
        <v>61</v>
      </c>
      <c r="N16389" t="s">
        <v>61</v>
      </c>
      <c r="O16389" t="s">
        <v>61</v>
      </c>
      <c r="P16389" t="s">
        <v>61</v>
      </c>
      <c r="Q16389" t="s">
        <v>61</v>
      </c>
      <c r="R16389" t="s">
        <v>61</v>
      </c>
      <c r="S16389" t="s">
        <v>61</v>
      </c>
      <c r="T16389" t="s">
        <v>61</v>
      </c>
      <c r="U16389" t="s">
        <v>61</v>
      </c>
      <c r="V16389" t="s">
        <v>61</v>
      </c>
      <c r="W16389" t="s">
        <v>61</v>
      </c>
      <c r="X16389" t="s">
        <v>61</v>
      </c>
      <c r="Y16389" t="s">
        <v>61</v>
      </c>
      <c r="Z16389" t="s">
        <v>61</v>
      </c>
      <c r="AA16389" t="s">
        <v>194</v>
      </c>
      <c r="AB16389" t="s">
        <v>61</v>
      </c>
      <c r="AC16389" t="s">
        <v>200</v>
      </c>
      <c r="AD16389" t="s">
        <v>61</v>
      </c>
      <c r="AE16389" t="s">
        <v>61</v>
      </c>
      <c r="AF16389" t="s">
        <v>61</v>
      </c>
      <c r="AG16389" t="s">
        <v>61</v>
      </c>
      <c r="AH16389" t="s">
        <v>61</v>
      </c>
      <c r="AI16389" t="s">
        <v>61</v>
      </c>
      <c r="AJ16389" t="s">
        <v>61</v>
      </c>
      <c r="AK16389" t="s">
        <v>64</v>
      </c>
      <c r="AL16389" t="s">
        <v>64</v>
      </c>
      <c r="AM16389" t="s">
        <v>64</v>
      </c>
      <c r="AN16389" t="s">
        <v>65</v>
      </c>
      <c r="AO16389" t="s">
        <v>196</v>
      </c>
      <c r="AP16389" t="s">
        <v>197</v>
      </c>
      <c r="AQ16389" t="s">
        <v>64</v>
      </c>
      <c r="AR16389" t="s">
        <v>105</v>
      </c>
      <c r="AS16389" s="4">
        <v>45077.958333333336</v>
      </c>
      <c r="AT16389" s="5">
        <v>2021</v>
      </c>
      <c r="AU16389">
        <v>0</v>
      </c>
      <c r="AV16389" t="s">
        <v>61</v>
      </c>
      <c r="AX16389" t="s">
        <v>198</v>
      </c>
      <c r="AY16389" t="s">
        <v>70</v>
      </c>
      <c r="AZ16389" t="s">
        <v>70</v>
      </c>
      <c r="BA16389" t="s">
        <v>70</v>
      </c>
      <c r="BB16389" t="s">
        <v>70</v>
      </c>
      <c r="BC16389" t="s">
        <v>70</v>
      </c>
      <c r="BD16389" t="s">
        <v>70</v>
      </c>
    </row>
    <row r="16390" spans="1:56" x14ac:dyDescent="0.3">
      <c r="A16390" t="s">
        <v>99</v>
      </c>
      <c r="B16390" t="s">
        <v>100</v>
      </c>
      <c r="C16390" t="s">
        <v>101</v>
      </c>
      <c r="D16390" s="11" t="s">
        <v>59</v>
      </c>
      <c r="E16390" t="s">
        <v>89</v>
      </c>
      <c r="F16390" t="s">
        <v>61</v>
      </c>
      <c r="G16390" t="s">
        <v>61</v>
      </c>
      <c r="H16390" s="11" t="s">
        <v>62</v>
      </c>
      <c r="I16390" t="s">
        <v>61</v>
      </c>
      <c r="J16390" t="s">
        <v>61</v>
      </c>
      <c r="K16390" t="s">
        <v>61</v>
      </c>
      <c r="L16390" t="s">
        <v>61</v>
      </c>
      <c r="M16390" t="s">
        <v>61</v>
      </c>
      <c r="N16390" t="s">
        <v>61</v>
      </c>
      <c r="O16390" t="s">
        <v>61</v>
      </c>
      <c r="P16390" t="s">
        <v>61</v>
      </c>
      <c r="Q16390" t="s">
        <v>61</v>
      </c>
      <c r="R16390" t="s">
        <v>61</v>
      </c>
      <c r="S16390" t="s">
        <v>61</v>
      </c>
      <c r="T16390" t="s">
        <v>61</v>
      </c>
      <c r="U16390" t="s">
        <v>61</v>
      </c>
      <c r="V16390" t="s">
        <v>61</v>
      </c>
      <c r="W16390" t="s">
        <v>61</v>
      </c>
      <c r="X16390" t="s">
        <v>61</v>
      </c>
      <c r="Y16390" t="s">
        <v>61</v>
      </c>
      <c r="Z16390" t="s">
        <v>61</v>
      </c>
      <c r="AA16390" t="s">
        <v>194</v>
      </c>
      <c r="AB16390" t="s">
        <v>61</v>
      </c>
      <c r="AC16390" t="s">
        <v>149</v>
      </c>
      <c r="AD16390" t="s">
        <v>61</v>
      </c>
      <c r="AE16390" t="s">
        <v>61</v>
      </c>
      <c r="AF16390" t="s">
        <v>61</v>
      </c>
      <c r="AG16390" t="s">
        <v>61</v>
      </c>
      <c r="AH16390" t="s">
        <v>61</v>
      </c>
      <c r="AI16390" t="s">
        <v>61</v>
      </c>
      <c r="AJ16390" t="s">
        <v>61</v>
      </c>
      <c r="AK16390" t="s">
        <v>64</v>
      </c>
      <c r="AL16390" t="s">
        <v>64</v>
      </c>
      <c r="AM16390" t="s">
        <v>64</v>
      </c>
      <c r="AN16390" t="s">
        <v>65</v>
      </c>
      <c r="AO16390" t="s">
        <v>196</v>
      </c>
      <c r="AP16390" t="s">
        <v>197</v>
      </c>
      <c r="AQ16390" t="s">
        <v>64</v>
      </c>
      <c r="AR16390" t="s">
        <v>105</v>
      </c>
      <c r="AS16390" s="4">
        <v>45077.958333333336</v>
      </c>
      <c r="AT16390" s="5">
        <v>2015</v>
      </c>
      <c r="AU16390">
        <v>265.76600000000002</v>
      </c>
      <c r="AV16390" t="s">
        <v>61</v>
      </c>
      <c r="AX16390" t="s">
        <v>198</v>
      </c>
      <c r="AY16390" t="s">
        <v>70</v>
      </c>
      <c r="AZ16390" t="s">
        <v>70</v>
      </c>
      <c r="BA16390" t="s">
        <v>70</v>
      </c>
      <c r="BB16390" t="s">
        <v>70</v>
      </c>
      <c r="BC16390" t="s">
        <v>70</v>
      </c>
      <c r="BD16390" t="s">
        <v>70</v>
      </c>
    </row>
    <row r="16391" spans="1:56" x14ac:dyDescent="0.3">
      <c r="A16391" t="s">
        <v>99</v>
      </c>
      <c r="B16391" t="s">
        <v>100</v>
      </c>
      <c r="C16391" t="s">
        <v>101</v>
      </c>
      <c r="D16391" s="11" t="s">
        <v>59</v>
      </c>
      <c r="E16391" t="s">
        <v>89</v>
      </c>
      <c r="F16391" t="s">
        <v>61</v>
      </c>
      <c r="G16391" t="s">
        <v>61</v>
      </c>
      <c r="H16391" s="11" t="s">
        <v>62</v>
      </c>
      <c r="I16391" t="s">
        <v>61</v>
      </c>
      <c r="J16391" t="s">
        <v>61</v>
      </c>
      <c r="K16391" t="s">
        <v>61</v>
      </c>
      <c r="L16391" t="s">
        <v>61</v>
      </c>
      <c r="M16391" t="s">
        <v>61</v>
      </c>
      <c r="N16391" t="s">
        <v>61</v>
      </c>
      <c r="O16391" t="s">
        <v>61</v>
      </c>
      <c r="P16391" t="s">
        <v>61</v>
      </c>
      <c r="Q16391" t="s">
        <v>61</v>
      </c>
      <c r="R16391" t="s">
        <v>61</v>
      </c>
      <c r="S16391" t="s">
        <v>61</v>
      </c>
      <c r="T16391" t="s">
        <v>61</v>
      </c>
      <c r="U16391" t="s">
        <v>61</v>
      </c>
      <c r="V16391" t="s">
        <v>61</v>
      </c>
      <c r="W16391" t="s">
        <v>61</v>
      </c>
      <c r="X16391" t="s">
        <v>61</v>
      </c>
      <c r="Y16391" t="s">
        <v>61</v>
      </c>
      <c r="Z16391" t="s">
        <v>61</v>
      </c>
      <c r="AA16391" t="s">
        <v>194</v>
      </c>
      <c r="AB16391" t="s">
        <v>61</v>
      </c>
      <c r="AC16391" t="s">
        <v>149</v>
      </c>
      <c r="AD16391" t="s">
        <v>61</v>
      </c>
      <c r="AE16391" t="s">
        <v>61</v>
      </c>
      <c r="AF16391" t="s">
        <v>61</v>
      </c>
      <c r="AG16391" t="s">
        <v>61</v>
      </c>
      <c r="AH16391" t="s">
        <v>61</v>
      </c>
      <c r="AI16391" t="s">
        <v>61</v>
      </c>
      <c r="AJ16391" t="s">
        <v>61</v>
      </c>
      <c r="AK16391" t="s">
        <v>64</v>
      </c>
      <c r="AL16391" t="s">
        <v>64</v>
      </c>
      <c r="AM16391" t="s">
        <v>64</v>
      </c>
      <c r="AN16391" t="s">
        <v>65</v>
      </c>
      <c r="AO16391" t="s">
        <v>196</v>
      </c>
      <c r="AP16391" t="s">
        <v>197</v>
      </c>
      <c r="AQ16391" t="s">
        <v>64</v>
      </c>
      <c r="AR16391" t="s">
        <v>105</v>
      </c>
      <c r="AS16391" s="4">
        <v>45077.958333333336</v>
      </c>
      <c r="AT16391" s="5">
        <v>2016</v>
      </c>
      <c r="AU16391">
        <v>272.40300000000002</v>
      </c>
      <c r="AV16391" t="s">
        <v>61</v>
      </c>
      <c r="AX16391" t="s">
        <v>198</v>
      </c>
      <c r="AY16391" t="s">
        <v>70</v>
      </c>
      <c r="AZ16391" t="s">
        <v>70</v>
      </c>
      <c r="BA16391" t="s">
        <v>70</v>
      </c>
      <c r="BB16391" t="s">
        <v>70</v>
      </c>
      <c r="BC16391" t="s">
        <v>70</v>
      </c>
      <c r="BD16391" t="s">
        <v>70</v>
      </c>
    </row>
    <row r="16392" spans="1:56" x14ac:dyDescent="0.3">
      <c r="A16392" t="s">
        <v>99</v>
      </c>
      <c r="B16392" t="s">
        <v>100</v>
      </c>
      <c r="C16392" t="s">
        <v>101</v>
      </c>
      <c r="D16392" s="11" t="s">
        <v>59</v>
      </c>
      <c r="E16392" t="s">
        <v>89</v>
      </c>
      <c r="F16392" t="s">
        <v>61</v>
      </c>
      <c r="G16392" t="s">
        <v>61</v>
      </c>
      <c r="H16392" s="11" t="s">
        <v>62</v>
      </c>
      <c r="I16392" t="s">
        <v>61</v>
      </c>
      <c r="J16392" t="s">
        <v>61</v>
      </c>
      <c r="K16392" t="s">
        <v>61</v>
      </c>
      <c r="L16392" t="s">
        <v>61</v>
      </c>
      <c r="M16392" t="s">
        <v>61</v>
      </c>
      <c r="N16392" t="s">
        <v>61</v>
      </c>
      <c r="O16392" t="s">
        <v>61</v>
      </c>
      <c r="P16392" t="s">
        <v>61</v>
      </c>
      <c r="Q16392" t="s">
        <v>61</v>
      </c>
      <c r="R16392" t="s">
        <v>61</v>
      </c>
      <c r="S16392" t="s">
        <v>61</v>
      </c>
      <c r="T16392" t="s">
        <v>61</v>
      </c>
      <c r="U16392" t="s">
        <v>61</v>
      </c>
      <c r="V16392" t="s">
        <v>61</v>
      </c>
      <c r="W16392" t="s">
        <v>61</v>
      </c>
      <c r="X16392" t="s">
        <v>61</v>
      </c>
      <c r="Y16392" t="s">
        <v>61</v>
      </c>
      <c r="Z16392" t="s">
        <v>61</v>
      </c>
      <c r="AA16392" t="s">
        <v>194</v>
      </c>
      <c r="AB16392" t="s">
        <v>61</v>
      </c>
      <c r="AC16392" t="s">
        <v>149</v>
      </c>
      <c r="AD16392" t="s">
        <v>61</v>
      </c>
      <c r="AE16392" t="s">
        <v>61</v>
      </c>
      <c r="AF16392" t="s">
        <v>61</v>
      </c>
      <c r="AG16392" t="s">
        <v>61</v>
      </c>
      <c r="AH16392" t="s">
        <v>61</v>
      </c>
      <c r="AI16392" t="s">
        <v>61</v>
      </c>
      <c r="AJ16392" t="s">
        <v>61</v>
      </c>
      <c r="AK16392" t="s">
        <v>64</v>
      </c>
      <c r="AL16392" t="s">
        <v>64</v>
      </c>
      <c r="AM16392" t="s">
        <v>64</v>
      </c>
      <c r="AN16392" t="s">
        <v>65</v>
      </c>
      <c r="AO16392" t="s">
        <v>196</v>
      </c>
      <c r="AP16392" t="s">
        <v>197</v>
      </c>
      <c r="AQ16392" t="s">
        <v>64</v>
      </c>
      <c r="AR16392" t="s">
        <v>105</v>
      </c>
      <c r="AS16392" s="4">
        <v>45077.958333333336</v>
      </c>
      <c r="AT16392" s="5">
        <v>2018</v>
      </c>
      <c r="AU16392">
        <v>309.65699999999998</v>
      </c>
      <c r="AV16392" t="s">
        <v>61</v>
      </c>
      <c r="AX16392" t="s">
        <v>198</v>
      </c>
      <c r="AY16392" t="s">
        <v>70</v>
      </c>
      <c r="AZ16392" t="s">
        <v>70</v>
      </c>
      <c r="BA16392" t="s">
        <v>70</v>
      </c>
      <c r="BB16392" t="s">
        <v>70</v>
      </c>
      <c r="BC16392" t="s">
        <v>70</v>
      </c>
      <c r="BD16392" t="s">
        <v>70</v>
      </c>
    </row>
    <row r="16393" spans="1:56" x14ac:dyDescent="0.3">
      <c r="A16393" t="s">
        <v>99</v>
      </c>
      <c r="B16393" t="s">
        <v>100</v>
      </c>
      <c r="C16393" t="s">
        <v>101</v>
      </c>
      <c r="D16393" s="11" t="s">
        <v>59</v>
      </c>
      <c r="E16393" t="s">
        <v>89</v>
      </c>
      <c r="F16393" t="s">
        <v>61</v>
      </c>
      <c r="G16393" t="s">
        <v>61</v>
      </c>
      <c r="H16393" s="11" t="s">
        <v>62</v>
      </c>
      <c r="I16393" t="s">
        <v>61</v>
      </c>
      <c r="J16393" t="s">
        <v>61</v>
      </c>
      <c r="K16393" t="s">
        <v>61</v>
      </c>
      <c r="L16393" t="s">
        <v>61</v>
      </c>
      <c r="M16393" t="s">
        <v>61</v>
      </c>
      <c r="N16393" t="s">
        <v>61</v>
      </c>
      <c r="O16393" t="s">
        <v>61</v>
      </c>
      <c r="P16393" t="s">
        <v>61</v>
      </c>
      <c r="Q16393" t="s">
        <v>61</v>
      </c>
      <c r="R16393" t="s">
        <v>61</v>
      </c>
      <c r="S16393" t="s">
        <v>61</v>
      </c>
      <c r="T16393" t="s">
        <v>61</v>
      </c>
      <c r="U16393" t="s">
        <v>61</v>
      </c>
      <c r="V16393" t="s">
        <v>61</v>
      </c>
      <c r="W16393" t="s">
        <v>61</v>
      </c>
      <c r="X16393" t="s">
        <v>61</v>
      </c>
      <c r="Y16393" t="s">
        <v>61</v>
      </c>
      <c r="Z16393" t="s">
        <v>61</v>
      </c>
      <c r="AA16393" t="s">
        <v>194</v>
      </c>
      <c r="AB16393" t="s">
        <v>61</v>
      </c>
      <c r="AC16393" t="s">
        <v>149</v>
      </c>
      <c r="AD16393" t="s">
        <v>61</v>
      </c>
      <c r="AE16393" t="s">
        <v>61</v>
      </c>
      <c r="AF16393" t="s">
        <v>61</v>
      </c>
      <c r="AG16393" t="s">
        <v>61</v>
      </c>
      <c r="AH16393" t="s">
        <v>61</v>
      </c>
      <c r="AI16393" t="s">
        <v>61</v>
      </c>
      <c r="AJ16393" t="s">
        <v>61</v>
      </c>
      <c r="AK16393" t="s">
        <v>64</v>
      </c>
      <c r="AL16393" t="s">
        <v>64</v>
      </c>
      <c r="AM16393" t="s">
        <v>64</v>
      </c>
      <c r="AN16393" t="s">
        <v>65</v>
      </c>
      <c r="AO16393" t="s">
        <v>196</v>
      </c>
      <c r="AP16393" t="s">
        <v>197</v>
      </c>
      <c r="AQ16393" t="s">
        <v>64</v>
      </c>
      <c r="AR16393" t="s">
        <v>105</v>
      </c>
      <c r="AS16393" s="4">
        <v>45077.958333333336</v>
      </c>
      <c r="AT16393" s="5">
        <v>2019</v>
      </c>
      <c r="AU16393">
        <v>310.68099999999998</v>
      </c>
      <c r="AV16393" t="s">
        <v>61</v>
      </c>
      <c r="AX16393" t="s">
        <v>198</v>
      </c>
      <c r="AY16393" t="s">
        <v>70</v>
      </c>
      <c r="AZ16393" t="s">
        <v>70</v>
      </c>
      <c r="BA16393" t="s">
        <v>70</v>
      </c>
      <c r="BB16393" t="s">
        <v>70</v>
      </c>
      <c r="BC16393" t="s">
        <v>70</v>
      </c>
      <c r="BD16393" t="s">
        <v>70</v>
      </c>
    </row>
    <row r="16394" spans="1:56" x14ac:dyDescent="0.3">
      <c r="A16394" t="s">
        <v>99</v>
      </c>
      <c r="B16394" t="s">
        <v>100</v>
      </c>
      <c r="C16394" t="s">
        <v>101</v>
      </c>
      <c r="D16394" s="11" t="s">
        <v>59</v>
      </c>
      <c r="E16394" t="s">
        <v>89</v>
      </c>
      <c r="F16394" t="s">
        <v>61</v>
      </c>
      <c r="G16394" t="s">
        <v>61</v>
      </c>
      <c r="H16394" s="11" t="s">
        <v>62</v>
      </c>
      <c r="I16394" t="s">
        <v>61</v>
      </c>
      <c r="J16394" t="s">
        <v>61</v>
      </c>
      <c r="K16394" t="s">
        <v>61</v>
      </c>
      <c r="L16394" t="s">
        <v>61</v>
      </c>
      <c r="M16394" t="s">
        <v>61</v>
      </c>
      <c r="N16394" t="s">
        <v>61</v>
      </c>
      <c r="O16394" t="s">
        <v>61</v>
      </c>
      <c r="P16394" t="s">
        <v>61</v>
      </c>
      <c r="Q16394" t="s">
        <v>61</v>
      </c>
      <c r="R16394" t="s">
        <v>61</v>
      </c>
      <c r="S16394" t="s">
        <v>61</v>
      </c>
      <c r="T16394" t="s">
        <v>61</v>
      </c>
      <c r="U16394" t="s">
        <v>61</v>
      </c>
      <c r="V16394" t="s">
        <v>61</v>
      </c>
      <c r="W16394" t="s">
        <v>61</v>
      </c>
      <c r="X16394" t="s">
        <v>61</v>
      </c>
      <c r="Y16394" t="s">
        <v>61</v>
      </c>
      <c r="Z16394" t="s">
        <v>61</v>
      </c>
      <c r="AA16394" t="s">
        <v>194</v>
      </c>
      <c r="AB16394" t="s">
        <v>61</v>
      </c>
      <c r="AC16394" t="s">
        <v>149</v>
      </c>
      <c r="AD16394" t="s">
        <v>61</v>
      </c>
      <c r="AE16394" t="s">
        <v>61</v>
      </c>
      <c r="AF16394" t="s">
        <v>61</v>
      </c>
      <c r="AG16394" t="s">
        <v>61</v>
      </c>
      <c r="AH16394" t="s">
        <v>61</v>
      </c>
      <c r="AI16394" t="s">
        <v>61</v>
      </c>
      <c r="AJ16394" t="s">
        <v>61</v>
      </c>
      <c r="AK16394" t="s">
        <v>64</v>
      </c>
      <c r="AL16394" t="s">
        <v>64</v>
      </c>
      <c r="AM16394" t="s">
        <v>64</v>
      </c>
      <c r="AN16394" t="s">
        <v>65</v>
      </c>
      <c r="AO16394" t="s">
        <v>196</v>
      </c>
      <c r="AP16394" t="s">
        <v>197</v>
      </c>
      <c r="AQ16394" t="s">
        <v>64</v>
      </c>
      <c r="AR16394" t="s">
        <v>105</v>
      </c>
      <c r="AS16394" s="4">
        <v>45077.958333333336</v>
      </c>
      <c r="AT16394" s="5">
        <v>2021</v>
      </c>
      <c r="AU16394">
        <v>322.57600000000002</v>
      </c>
      <c r="AV16394" t="s">
        <v>61</v>
      </c>
      <c r="AX16394" t="s">
        <v>198</v>
      </c>
      <c r="AY16394" t="s">
        <v>70</v>
      </c>
      <c r="AZ16394" t="s">
        <v>70</v>
      </c>
      <c r="BA16394" t="s">
        <v>70</v>
      </c>
      <c r="BB16394" t="s">
        <v>70</v>
      </c>
      <c r="BC16394" t="s">
        <v>70</v>
      </c>
      <c r="BD16394" t="s">
        <v>70</v>
      </c>
    </row>
    <row r="16395" spans="1:56" x14ac:dyDescent="0.3">
      <c r="A16395" t="s">
        <v>99</v>
      </c>
      <c r="B16395" t="s">
        <v>100</v>
      </c>
      <c r="C16395" t="s">
        <v>101</v>
      </c>
      <c r="D16395" s="11" t="s">
        <v>59</v>
      </c>
      <c r="E16395" t="s">
        <v>89</v>
      </c>
      <c r="F16395" t="s">
        <v>61</v>
      </c>
      <c r="G16395" t="s">
        <v>61</v>
      </c>
      <c r="H16395" s="11" t="s">
        <v>62</v>
      </c>
      <c r="I16395" t="s">
        <v>61</v>
      </c>
      <c r="J16395" t="s">
        <v>61</v>
      </c>
      <c r="K16395" t="s">
        <v>61</v>
      </c>
      <c r="L16395" t="s">
        <v>61</v>
      </c>
      <c r="M16395" t="s">
        <v>61</v>
      </c>
      <c r="N16395" t="s">
        <v>61</v>
      </c>
      <c r="O16395" t="s">
        <v>61</v>
      </c>
      <c r="P16395" t="s">
        <v>61</v>
      </c>
      <c r="Q16395" t="s">
        <v>61</v>
      </c>
      <c r="R16395" t="s">
        <v>61</v>
      </c>
      <c r="S16395" t="s">
        <v>61</v>
      </c>
      <c r="T16395" t="s">
        <v>61</v>
      </c>
      <c r="U16395" t="s">
        <v>61</v>
      </c>
      <c r="V16395" t="s">
        <v>61</v>
      </c>
      <c r="W16395" t="s">
        <v>61</v>
      </c>
      <c r="X16395" t="s">
        <v>61</v>
      </c>
      <c r="Y16395" t="s">
        <v>61</v>
      </c>
      <c r="Z16395" t="s">
        <v>61</v>
      </c>
      <c r="AA16395" t="s">
        <v>194</v>
      </c>
      <c r="AB16395" t="s">
        <v>61</v>
      </c>
      <c r="AC16395" t="s">
        <v>149</v>
      </c>
      <c r="AD16395" t="s">
        <v>61</v>
      </c>
      <c r="AE16395" t="s">
        <v>61</v>
      </c>
      <c r="AF16395" t="s">
        <v>61</v>
      </c>
      <c r="AG16395" t="s">
        <v>61</v>
      </c>
      <c r="AH16395" t="s">
        <v>61</v>
      </c>
      <c r="AI16395" t="s">
        <v>61</v>
      </c>
      <c r="AJ16395" t="s">
        <v>61</v>
      </c>
      <c r="AK16395" t="s">
        <v>64</v>
      </c>
      <c r="AL16395" t="s">
        <v>64</v>
      </c>
      <c r="AM16395" t="s">
        <v>64</v>
      </c>
      <c r="AN16395" t="s">
        <v>65</v>
      </c>
      <c r="AO16395" t="s">
        <v>196</v>
      </c>
      <c r="AP16395" t="s">
        <v>197</v>
      </c>
      <c r="AQ16395" t="s">
        <v>64</v>
      </c>
      <c r="AR16395" t="s">
        <v>105</v>
      </c>
      <c r="AS16395" s="4">
        <v>45077.958333333336</v>
      </c>
      <c r="AT16395" s="5">
        <v>2020</v>
      </c>
      <c r="AU16395">
        <v>324.41000000000003</v>
      </c>
      <c r="AV16395" t="s">
        <v>61</v>
      </c>
      <c r="AX16395" t="s">
        <v>198</v>
      </c>
      <c r="AY16395" t="s">
        <v>70</v>
      </c>
      <c r="AZ16395" t="s">
        <v>70</v>
      </c>
      <c r="BA16395" t="s">
        <v>70</v>
      </c>
      <c r="BB16395" t="s">
        <v>70</v>
      </c>
      <c r="BC16395" t="s">
        <v>70</v>
      </c>
      <c r="BD16395" t="s">
        <v>70</v>
      </c>
    </row>
    <row r="16396" spans="1:56" x14ac:dyDescent="0.3">
      <c r="A16396" t="s">
        <v>99</v>
      </c>
      <c r="B16396" t="s">
        <v>100</v>
      </c>
      <c r="C16396" t="s">
        <v>101</v>
      </c>
      <c r="D16396" s="11" t="s">
        <v>59</v>
      </c>
      <c r="E16396" t="s">
        <v>89</v>
      </c>
      <c r="F16396" t="s">
        <v>61</v>
      </c>
      <c r="G16396" t="s">
        <v>61</v>
      </c>
      <c r="H16396" s="11" t="s">
        <v>62</v>
      </c>
      <c r="I16396" t="s">
        <v>61</v>
      </c>
      <c r="J16396" t="s">
        <v>61</v>
      </c>
      <c r="K16396" t="s">
        <v>61</v>
      </c>
      <c r="L16396" t="s">
        <v>61</v>
      </c>
      <c r="M16396" t="s">
        <v>61</v>
      </c>
      <c r="N16396" t="s">
        <v>61</v>
      </c>
      <c r="O16396" t="s">
        <v>61</v>
      </c>
      <c r="P16396" t="s">
        <v>61</v>
      </c>
      <c r="Q16396" t="s">
        <v>61</v>
      </c>
      <c r="R16396" t="s">
        <v>61</v>
      </c>
      <c r="S16396" t="s">
        <v>61</v>
      </c>
      <c r="T16396" t="s">
        <v>61</v>
      </c>
      <c r="U16396" t="s">
        <v>61</v>
      </c>
      <c r="V16396" t="s">
        <v>61</v>
      </c>
      <c r="W16396" t="s">
        <v>61</v>
      </c>
      <c r="X16396" t="s">
        <v>61</v>
      </c>
      <c r="Y16396" t="s">
        <v>61</v>
      </c>
      <c r="Z16396" t="s">
        <v>61</v>
      </c>
      <c r="AA16396" t="s">
        <v>194</v>
      </c>
      <c r="AB16396" t="s">
        <v>61</v>
      </c>
      <c r="AC16396" t="s">
        <v>149</v>
      </c>
      <c r="AD16396" t="s">
        <v>61</v>
      </c>
      <c r="AE16396" t="s">
        <v>61</v>
      </c>
      <c r="AF16396" t="s">
        <v>61</v>
      </c>
      <c r="AG16396" t="s">
        <v>61</v>
      </c>
      <c r="AH16396" t="s">
        <v>61</v>
      </c>
      <c r="AI16396" t="s">
        <v>61</v>
      </c>
      <c r="AJ16396" t="s">
        <v>61</v>
      </c>
      <c r="AK16396" t="s">
        <v>64</v>
      </c>
      <c r="AL16396" t="s">
        <v>64</v>
      </c>
      <c r="AM16396" t="s">
        <v>64</v>
      </c>
      <c r="AN16396" t="s">
        <v>65</v>
      </c>
      <c r="AO16396" t="s">
        <v>196</v>
      </c>
      <c r="AP16396" t="s">
        <v>197</v>
      </c>
      <c r="AQ16396" t="s">
        <v>64</v>
      </c>
      <c r="AR16396" t="s">
        <v>105</v>
      </c>
      <c r="AS16396" s="4">
        <v>45077.958333333336</v>
      </c>
      <c r="AT16396" s="5">
        <v>2017</v>
      </c>
      <c r="AU16396">
        <v>335.79899999999998</v>
      </c>
      <c r="AV16396" t="s">
        <v>61</v>
      </c>
      <c r="AX16396" t="s">
        <v>198</v>
      </c>
      <c r="AY16396" t="s">
        <v>70</v>
      </c>
      <c r="AZ16396" t="s">
        <v>70</v>
      </c>
      <c r="BA16396" t="s">
        <v>70</v>
      </c>
      <c r="BB16396" t="s">
        <v>70</v>
      </c>
      <c r="BC16396" t="s">
        <v>70</v>
      </c>
      <c r="BD16396" t="s">
        <v>70</v>
      </c>
    </row>
    <row r="16397" spans="1:56" x14ac:dyDescent="0.3">
      <c r="A16397" t="s">
        <v>99</v>
      </c>
      <c r="B16397" t="s">
        <v>100</v>
      </c>
      <c r="C16397" t="s">
        <v>101</v>
      </c>
      <c r="D16397" s="11" t="s">
        <v>59</v>
      </c>
      <c r="E16397" t="s">
        <v>89</v>
      </c>
      <c r="F16397" t="s">
        <v>61</v>
      </c>
      <c r="G16397" t="s">
        <v>61</v>
      </c>
      <c r="H16397" s="11" t="s">
        <v>62</v>
      </c>
      <c r="I16397" t="s">
        <v>61</v>
      </c>
      <c r="J16397" t="s">
        <v>61</v>
      </c>
      <c r="K16397" t="s">
        <v>61</v>
      </c>
      <c r="L16397" t="s">
        <v>61</v>
      </c>
      <c r="M16397" t="s">
        <v>61</v>
      </c>
      <c r="N16397" t="s">
        <v>61</v>
      </c>
      <c r="O16397" t="s">
        <v>61</v>
      </c>
      <c r="P16397" t="s">
        <v>61</v>
      </c>
      <c r="Q16397" t="s">
        <v>61</v>
      </c>
      <c r="R16397" t="s">
        <v>61</v>
      </c>
      <c r="S16397" t="s">
        <v>61</v>
      </c>
      <c r="T16397" t="s">
        <v>61</v>
      </c>
      <c r="U16397" t="s">
        <v>61</v>
      </c>
      <c r="V16397" t="s">
        <v>61</v>
      </c>
      <c r="W16397" t="s">
        <v>61</v>
      </c>
      <c r="X16397" t="s">
        <v>61</v>
      </c>
      <c r="Y16397" t="s">
        <v>61</v>
      </c>
      <c r="Z16397" t="s">
        <v>61</v>
      </c>
      <c r="AA16397" t="s">
        <v>194</v>
      </c>
      <c r="AB16397" t="s">
        <v>61</v>
      </c>
      <c r="AC16397" t="s">
        <v>201</v>
      </c>
      <c r="AD16397" t="s">
        <v>61</v>
      </c>
      <c r="AE16397" t="s">
        <v>61</v>
      </c>
      <c r="AF16397" t="s">
        <v>61</v>
      </c>
      <c r="AG16397" t="s">
        <v>61</v>
      </c>
      <c r="AH16397" t="s">
        <v>61</v>
      </c>
      <c r="AI16397" t="s">
        <v>61</v>
      </c>
      <c r="AJ16397" t="s">
        <v>61</v>
      </c>
      <c r="AK16397" t="s">
        <v>64</v>
      </c>
      <c r="AL16397" t="s">
        <v>64</v>
      </c>
      <c r="AM16397" t="s">
        <v>64</v>
      </c>
      <c r="AN16397" t="s">
        <v>65</v>
      </c>
      <c r="AO16397" t="s">
        <v>196</v>
      </c>
      <c r="AP16397" t="s">
        <v>197</v>
      </c>
      <c r="AQ16397" t="s">
        <v>64</v>
      </c>
      <c r="AR16397" t="s">
        <v>105</v>
      </c>
      <c r="AS16397" s="4">
        <v>45077.958333333336</v>
      </c>
      <c r="AT16397" s="5">
        <v>2021</v>
      </c>
      <c r="AU16397">
        <v>7.819</v>
      </c>
      <c r="AV16397" t="s">
        <v>61</v>
      </c>
      <c r="AX16397" t="s">
        <v>198</v>
      </c>
      <c r="AY16397" t="s">
        <v>70</v>
      </c>
      <c r="AZ16397" t="s">
        <v>70</v>
      </c>
      <c r="BA16397" t="s">
        <v>70</v>
      </c>
      <c r="BB16397" t="s">
        <v>70</v>
      </c>
      <c r="BC16397" t="s">
        <v>70</v>
      </c>
      <c r="BD16397" t="s">
        <v>70</v>
      </c>
    </row>
    <row r="16398" spans="1:56" x14ac:dyDescent="0.3">
      <c r="A16398" t="s">
        <v>99</v>
      </c>
      <c r="B16398" t="s">
        <v>100</v>
      </c>
      <c r="C16398" t="s">
        <v>101</v>
      </c>
      <c r="D16398" s="11" t="s">
        <v>59</v>
      </c>
      <c r="E16398" t="s">
        <v>89</v>
      </c>
      <c r="F16398" t="s">
        <v>61</v>
      </c>
      <c r="G16398" t="s">
        <v>61</v>
      </c>
      <c r="H16398" s="11" t="s">
        <v>62</v>
      </c>
      <c r="I16398" t="s">
        <v>61</v>
      </c>
      <c r="J16398" t="s">
        <v>61</v>
      </c>
      <c r="K16398" t="s">
        <v>61</v>
      </c>
      <c r="L16398" t="s">
        <v>61</v>
      </c>
      <c r="M16398" t="s">
        <v>61</v>
      </c>
      <c r="N16398" t="s">
        <v>61</v>
      </c>
      <c r="O16398" t="s">
        <v>61</v>
      </c>
      <c r="P16398" t="s">
        <v>61</v>
      </c>
      <c r="Q16398" t="s">
        <v>61</v>
      </c>
      <c r="R16398" t="s">
        <v>61</v>
      </c>
      <c r="S16398" t="s">
        <v>61</v>
      </c>
      <c r="T16398" t="s">
        <v>61</v>
      </c>
      <c r="U16398" t="s">
        <v>61</v>
      </c>
      <c r="V16398" t="s">
        <v>61</v>
      </c>
      <c r="W16398" t="s">
        <v>61</v>
      </c>
      <c r="X16398" t="s">
        <v>61</v>
      </c>
      <c r="Y16398" t="s">
        <v>61</v>
      </c>
      <c r="Z16398" t="s">
        <v>61</v>
      </c>
      <c r="AA16398" t="s">
        <v>194</v>
      </c>
      <c r="AB16398" t="s">
        <v>61</v>
      </c>
      <c r="AC16398" t="s">
        <v>201</v>
      </c>
      <c r="AD16398" t="s">
        <v>61</v>
      </c>
      <c r="AE16398" t="s">
        <v>61</v>
      </c>
      <c r="AF16398" t="s">
        <v>61</v>
      </c>
      <c r="AG16398" t="s">
        <v>61</v>
      </c>
      <c r="AH16398" t="s">
        <v>61</v>
      </c>
      <c r="AI16398" t="s">
        <v>61</v>
      </c>
      <c r="AJ16398" t="s">
        <v>61</v>
      </c>
      <c r="AK16398" t="s">
        <v>64</v>
      </c>
      <c r="AL16398" t="s">
        <v>64</v>
      </c>
      <c r="AM16398" t="s">
        <v>64</v>
      </c>
      <c r="AN16398" t="s">
        <v>65</v>
      </c>
      <c r="AO16398" t="s">
        <v>196</v>
      </c>
      <c r="AP16398" t="s">
        <v>197</v>
      </c>
      <c r="AQ16398" t="s">
        <v>64</v>
      </c>
      <c r="AR16398" t="s">
        <v>105</v>
      </c>
      <c r="AS16398" s="4">
        <v>45077.958333333336</v>
      </c>
      <c r="AT16398" s="5">
        <v>2017</v>
      </c>
      <c r="AU16398">
        <v>11.643000000000001</v>
      </c>
      <c r="AV16398" t="s">
        <v>61</v>
      </c>
      <c r="AX16398" t="s">
        <v>198</v>
      </c>
      <c r="AY16398" t="s">
        <v>70</v>
      </c>
      <c r="AZ16398" t="s">
        <v>70</v>
      </c>
      <c r="BA16398" t="s">
        <v>70</v>
      </c>
      <c r="BB16398" t="s">
        <v>70</v>
      </c>
      <c r="BC16398" t="s">
        <v>70</v>
      </c>
      <c r="BD16398" t="s">
        <v>70</v>
      </c>
    </row>
    <row r="16399" spans="1:56" x14ac:dyDescent="0.3">
      <c r="A16399" t="s">
        <v>99</v>
      </c>
      <c r="B16399" t="s">
        <v>100</v>
      </c>
      <c r="C16399" t="s">
        <v>101</v>
      </c>
      <c r="D16399" s="11" t="s">
        <v>59</v>
      </c>
      <c r="E16399" t="s">
        <v>89</v>
      </c>
      <c r="F16399" t="s">
        <v>61</v>
      </c>
      <c r="G16399" t="s">
        <v>61</v>
      </c>
      <c r="H16399" s="11" t="s">
        <v>62</v>
      </c>
      <c r="I16399" t="s">
        <v>61</v>
      </c>
      <c r="J16399" t="s">
        <v>61</v>
      </c>
      <c r="K16399" t="s">
        <v>61</v>
      </c>
      <c r="L16399" t="s">
        <v>61</v>
      </c>
      <c r="M16399" t="s">
        <v>61</v>
      </c>
      <c r="N16399" t="s">
        <v>61</v>
      </c>
      <c r="O16399" t="s">
        <v>61</v>
      </c>
      <c r="P16399" t="s">
        <v>61</v>
      </c>
      <c r="Q16399" t="s">
        <v>61</v>
      </c>
      <c r="R16399" t="s">
        <v>61</v>
      </c>
      <c r="S16399" t="s">
        <v>61</v>
      </c>
      <c r="T16399" t="s">
        <v>61</v>
      </c>
      <c r="U16399" t="s">
        <v>61</v>
      </c>
      <c r="V16399" t="s">
        <v>61</v>
      </c>
      <c r="W16399" t="s">
        <v>61</v>
      </c>
      <c r="X16399" t="s">
        <v>61</v>
      </c>
      <c r="Y16399" t="s">
        <v>61</v>
      </c>
      <c r="Z16399" t="s">
        <v>61</v>
      </c>
      <c r="AA16399" t="s">
        <v>194</v>
      </c>
      <c r="AB16399" t="s">
        <v>61</v>
      </c>
      <c r="AC16399" t="s">
        <v>201</v>
      </c>
      <c r="AD16399" t="s">
        <v>61</v>
      </c>
      <c r="AE16399" t="s">
        <v>61</v>
      </c>
      <c r="AF16399" t="s">
        <v>61</v>
      </c>
      <c r="AG16399" t="s">
        <v>61</v>
      </c>
      <c r="AH16399" t="s">
        <v>61</v>
      </c>
      <c r="AI16399" t="s">
        <v>61</v>
      </c>
      <c r="AJ16399" t="s">
        <v>61</v>
      </c>
      <c r="AK16399" t="s">
        <v>64</v>
      </c>
      <c r="AL16399" t="s">
        <v>64</v>
      </c>
      <c r="AM16399" t="s">
        <v>64</v>
      </c>
      <c r="AN16399" t="s">
        <v>65</v>
      </c>
      <c r="AO16399" t="s">
        <v>196</v>
      </c>
      <c r="AP16399" t="s">
        <v>197</v>
      </c>
      <c r="AQ16399" t="s">
        <v>64</v>
      </c>
      <c r="AR16399" t="s">
        <v>105</v>
      </c>
      <c r="AS16399" s="4">
        <v>45077.958333333336</v>
      </c>
      <c r="AT16399" s="5">
        <v>2015</v>
      </c>
      <c r="AU16399">
        <v>14.787000000000001</v>
      </c>
      <c r="AV16399" t="s">
        <v>61</v>
      </c>
      <c r="AX16399" t="s">
        <v>198</v>
      </c>
      <c r="AY16399" t="s">
        <v>70</v>
      </c>
      <c r="AZ16399" t="s">
        <v>70</v>
      </c>
      <c r="BA16399" t="s">
        <v>70</v>
      </c>
      <c r="BB16399" t="s">
        <v>70</v>
      </c>
      <c r="BC16399" t="s">
        <v>70</v>
      </c>
      <c r="BD16399" t="s">
        <v>70</v>
      </c>
    </row>
    <row r="16400" spans="1:56" x14ac:dyDescent="0.3">
      <c r="A16400" t="s">
        <v>99</v>
      </c>
      <c r="B16400" t="s">
        <v>100</v>
      </c>
      <c r="C16400" t="s">
        <v>101</v>
      </c>
      <c r="D16400" s="11" t="s">
        <v>59</v>
      </c>
      <c r="E16400" t="s">
        <v>89</v>
      </c>
      <c r="F16400" t="s">
        <v>61</v>
      </c>
      <c r="G16400" t="s">
        <v>61</v>
      </c>
      <c r="H16400" s="11" t="s">
        <v>62</v>
      </c>
      <c r="I16400" t="s">
        <v>61</v>
      </c>
      <c r="J16400" t="s">
        <v>61</v>
      </c>
      <c r="K16400" t="s">
        <v>61</v>
      </c>
      <c r="L16400" t="s">
        <v>61</v>
      </c>
      <c r="M16400" t="s">
        <v>61</v>
      </c>
      <c r="N16400" t="s">
        <v>61</v>
      </c>
      <c r="O16400" t="s">
        <v>61</v>
      </c>
      <c r="P16400" t="s">
        <v>61</v>
      </c>
      <c r="Q16400" t="s">
        <v>61</v>
      </c>
      <c r="R16400" t="s">
        <v>61</v>
      </c>
      <c r="S16400" t="s">
        <v>61</v>
      </c>
      <c r="T16400" t="s">
        <v>61</v>
      </c>
      <c r="U16400" t="s">
        <v>61</v>
      </c>
      <c r="V16400" t="s">
        <v>61</v>
      </c>
      <c r="W16400" t="s">
        <v>61</v>
      </c>
      <c r="X16400" t="s">
        <v>61</v>
      </c>
      <c r="Y16400" t="s">
        <v>61</v>
      </c>
      <c r="Z16400" t="s">
        <v>61</v>
      </c>
      <c r="AA16400" t="s">
        <v>194</v>
      </c>
      <c r="AB16400" t="s">
        <v>61</v>
      </c>
      <c r="AC16400" t="s">
        <v>201</v>
      </c>
      <c r="AD16400" t="s">
        <v>61</v>
      </c>
      <c r="AE16400" t="s">
        <v>61</v>
      </c>
      <c r="AF16400" t="s">
        <v>61</v>
      </c>
      <c r="AG16400" t="s">
        <v>61</v>
      </c>
      <c r="AH16400" t="s">
        <v>61</v>
      </c>
      <c r="AI16400" t="s">
        <v>61</v>
      </c>
      <c r="AJ16400" t="s">
        <v>61</v>
      </c>
      <c r="AK16400" t="s">
        <v>64</v>
      </c>
      <c r="AL16400" t="s">
        <v>64</v>
      </c>
      <c r="AM16400" t="s">
        <v>64</v>
      </c>
      <c r="AN16400" t="s">
        <v>65</v>
      </c>
      <c r="AO16400" t="s">
        <v>196</v>
      </c>
      <c r="AP16400" t="s">
        <v>197</v>
      </c>
      <c r="AQ16400" t="s">
        <v>64</v>
      </c>
      <c r="AR16400" t="s">
        <v>105</v>
      </c>
      <c r="AS16400" s="4">
        <v>45077.958333333336</v>
      </c>
      <c r="AT16400" s="5">
        <v>2018</v>
      </c>
      <c r="AU16400">
        <v>14.829000000000001</v>
      </c>
      <c r="AV16400" t="s">
        <v>61</v>
      </c>
      <c r="AX16400" t="s">
        <v>198</v>
      </c>
      <c r="AY16400" t="s">
        <v>70</v>
      </c>
      <c r="AZ16400" t="s">
        <v>70</v>
      </c>
      <c r="BA16400" t="s">
        <v>70</v>
      </c>
      <c r="BB16400" t="s">
        <v>70</v>
      </c>
      <c r="BC16400" t="s">
        <v>70</v>
      </c>
      <c r="BD16400" t="s">
        <v>70</v>
      </c>
    </row>
    <row r="16401" spans="1:56" x14ac:dyDescent="0.3">
      <c r="A16401" t="s">
        <v>99</v>
      </c>
      <c r="B16401" t="s">
        <v>100</v>
      </c>
      <c r="C16401" t="s">
        <v>101</v>
      </c>
      <c r="D16401" s="11" t="s">
        <v>59</v>
      </c>
      <c r="E16401" t="s">
        <v>89</v>
      </c>
      <c r="F16401" t="s">
        <v>61</v>
      </c>
      <c r="G16401" t="s">
        <v>61</v>
      </c>
      <c r="H16401" s="11" t="s">
        <v>62</v>
      </c>
      <c r="I16401" t="s">
        <v>61</v>
      </c>
      <c r="J16401" t="s">
        <v>61</v>
      </c>
      <c r="K16401" t="s">
        <v>61</v>
      </c>
      <c r="L16401" t="s">
        <v>61</v>
      </c>
      <c r="M16401" t="s">
        <v>61</v>
      </c>
      <c r="N16401" t="s">
        <v>61</v>
      </c>
      <c r="O16401" t="s">
        <v>61</v>
      </c>
      <c r="P16401" t="s">
        <v>61</v>
      </c>
      <c r="Q16401" t="s">
        <v>61</v>
      </c>
      <c r="R16401" t="s">
        <v>61</v>
      </c>
      <c r="S16401" t="s">
        <v>61</v>
      </c>
      <c r="T16401" t="s">
        <v>61</v>
      </c>
      <c r="U16401" t="s">
        <v>61</v>
      </c>
      <c r="V16401" t="s">
        <v>61</v>
      </c>
      <c r="W16401" t="s">
        <v>61</v>
      </c>
      <c r="X16401" t="s">
        <v>61</v>
      </c>
      <c r="Y16401" t="s">
        <v>61</v>
      </c>
      <c r="Z16401" t="s">
        <v>61</v>
      </c>
      <c r="AA16401" t="s">
        <v>194</v>
      </c>
      <c r="AB16401" t="s">
        <v>61</v>
      </c>
      <c r="AC16401" t="s">
        <v>201</v>
      </c>
      <c r="AD16401" t="s">
        <v>61</v>
      </c>
      <c r="AE16401" t="s">
        <v>61</v>
      </c>
      <c r="AF16401" t="s">
        <v>61</v>
      </c>
      <c r="AG16401" t="s">
        <v>61</v>
      </c>
      <c r="AH16401" t="s">
        <v>61</v>
      </c>
      <c r="AI16401" t="s">
        <v>61</v>
      </c>
      <c r="AJ16401" t="s">
        <v>61</v>
      </c>
      <c r="AK16401" t="s">
        <v>64</v>
      </c>
      <c r="AL16401" t="s">
        <v>64</v>
      </c>
      <c r="AM16401" t="s">
        <v>64</v>
      </c>
      <c r="AN16401" t="s">
        <v>65</v>
      </c>
      <c r="AO16401" t="s">
        <v>196</v>
      </c>
      <c r="AP16401" t="s">
        <v>197</v>
      </c>
      <c r="AQ16401" t="s">
        <v>64</v>
      </c>
      <c r="AR16401" t="s">
        <v>105</v>
      </c>
      <c r="AS16401" s="4">
        <v>45077.958333333336</v>
      </c>
      <c r="AT16401" s="5">
        <v>2016</v>
      </c>
      <c r="AU16401">
        <v>15.042</v>
      </c>
      <c r="AV16401" t="s">
        <v>61</v>
      </c>
      <c r="AX16401" t="s">
        <v>198</v>
      </c>
      <c r="AY16401" t="s">
        <v>70</v>
      </c>
      <c r="AZ16401" t="s">
        <v>70</v>
      </c>
      <c r="BA16401" t="s">
        <v>70</v>
      </c>
      <c r="BB16401" t="s">
        <v>70</v>
      </c>
      <c r="BC16401" t="s">
        <v>70</v>
      </c>
      <c r="BD16401" t="s">
        <v>70</v>
      </c>
    </row>
    <row r="16402" spans="1:56" x14ac:dyDescent="0.3">
      <c r="A16402" t="s">
        <v>99</v>
      </c>
      <c r="B16402" t="s">
        <v>100</v>
      </c>
      <c r="C16402" t="s">
        <v>101</v>
      </c>
      <c r="D16402" s="11" t="s">
        <v>59</v>
      </c>
      <c r="E16402" t="s">
        <v>89</v>
      </c>
      <c r="F16402" t="s">
        <v>61</v>
      </c>
      <c r="G16402" t="s">
        <v>61</v>
      </c>
      <c r="H16402" s="11" t="s">
        <v>62</v>
      </c>
      <c r="I16402" t="s">
        <v>61</v>
      </c>
      <c r="J16402" t="s">
        <v>61</v>
      </c>
      <c r="K16402" t="s">
        <v>61</v>
      </c>
      <c r="L16402" t="s">
        <v>61</v>
      </c>
      <c r="M16402" t="s">
        <v>61</v>
      </c>
      <c r="N16402" t="s">
        <v>61</v>
      </c>
      <c r="O16402" t="s">
        <v>61</v>
      </c>
      <c r="P16402" t="s">
        <v>61</v>
      </c>
      <c r="Q16402" t="s">
        <v>61</v>
      </c>
      <c r="R16402" t="s">
        <v>61</v>
      </c>
      <c r="S16402" t="s">
        <v>61</v>
      </c>
      <c r="T16402" t="s">
        <v>61</v>
      </c>
      <c r="U16402" t="s">
        <v>61</v>
      </c>
      <c r="V16402" t="s">
        <v>61</v>
      </c>
      <c r="W16402" t="s">
        <v>61</v>
      </c>
      <c r="X16402" t="s">
        <v>61</v>
      </c>
      <c r="Y16402" t="s">
        <v>61</v>
      </c>
      <c r="Z16402" t="s">
        <v>61</v>
      </c>
      <c r="AA16402" t="s">
        <v>194</v>
      </c>
      <c r="AB16402" t="s">
        <v>61</v>
      </c>
      <c r="AC16402" t="s">
        <v>201</v>
      </c>
      <c r="AD16402" t="s">
        <v>61</v>
      </c>
      <c r="AE16402" t="s">
        <v>61</v>
      </c>
      <c r="AF16402" t="s">
        <v>61</v>
      </c>
      <c r="AG16402" t="s">
        <v>61</v>
      </c>
      <c r="AH16402" t="s">
        <v>61</v>
      </c>
      <c r="AI16402" t="s">
        <v>61</v>
      </c>
      <c r="AJ16402" t="s">
        <v>61</v>
      </c>
      <c r="AK16402" t="s">
        <v>64</v>
      </c>
      <c r="AL16402" t="s">
        <v>64</v>
      </c>
      <c r="AM16402" t="s">
        <v>64</v>
      </c>
      <c r="AN16402" t="s">
        <v>65</v>
      </c>
      <c r="AO16402" t="s">
        <v>196</v>
      </c>
      <c r="AP16402" t="s">
        <v>197</v>
      </c>
      <c r="AQ16402" t="s">
        <v>64</v>
      </c>
      <c r="AR16402" t="s">
        <v>105</v>
      </c>
      <c r="AS16402" s="4">
        <v>45077.958333333336</v>
      </c>
      <c r="AT16402" s="5">
        <v>2020</v>
      </c>
      <c r="AU16402">
        <v>18.356999999999999</v>
      </c>
      <c r="AV16402" t="s">
        <v>61</v>
      </c>
      <c r="AX16402" t="s">
        <v>198</v>
      </c>
      <c r="AY16402" t="s">
        <v>70</v>
      </c>
      <c r="AZ16402" t="s">
        <v>70</v>
      </c>
      <c r="BA16402" t="s">
        <v>70</v>
      </c>
      <c r="BB16402" t="s">
        <v>70</v>
      </c>
      <c r="BC16402" t="s">
        <v>70</v>
      </c>
      <c r="BD16402" t="s">
        <v>70</v>
      </c>
    </row>
    <row r="16403" spans="1:56" x14ac:dyDescent="0.3">
      <c r="A16403" t="s">
        <v>99</v>
      </c>
      <c r="B16403" t="s">
        <v>100</v>
      </c>
      <c r="C16403" t="s">
        <v>101</v>
      </c>
      <c r="D16403" s="11" t="s">
        <v>59</v>
      </c>
      <c r="E16403" t="s">
        <v>89</v>
      </c>
      <c r="F16403" t="s">
        <v>61</v>
      </c>
      <c r="G16403" t="s">
        <v>61</v>
      </c>
      <c r="H16403" s="11" t="s">
        <v>62</v>
      </c>
      <c r="I16403" t="s">
        <v>61</v>
      </c>
      <c r="J16403" t="s">
        <v>61</v>
      </c>
      <c r="K16403" t="s">
        <v>61</v>
      </c>
      <c r="L16403" t="s">
        <v>61</v>
      </c>
      <c r="M16403" t="s">
        <v>61</v>
      </c>
      <c r="N16403" t="s">
        <v>61</v>
      </c>
      <c r="O16403" t="s">
        <v>61</v>
      </c>
      <c r="P16403" t="s">
        <v>61</v>
      </c>
      <c r="Q16403" t="s">
        <v>61</v>
      </c>
      <c r="R16403" t="s">
        <v>61</v>
      </c>
      <c r="S16403" t="s">
        <v>61</v>
      </c>
      <c r="T16403" t="s">
        <v>61</v>
      </c>
      <c r="U16403" t="s">
        <v>61</v>
      </c>
      <c r="V16403" t="s">
        <v>61</v>
      </c>
      <c r="W16403" t="s">
        <v>61</v>
      </c>
      <c r="X16403" t="s">
        <v>61</v>
      </c>
      <c r="Y16403" t="s">
        <v>61</v>
      </c>
      <c r="Z16403" t="s">
        <v>61</v>
      </c>
      <c r="AA16403" t="s">
        <v>194</v>
      </c>
      <c r="AB16403" t="s">
        <v>61</v>
      </c>
      <c r="AC16403" t="s">
        <v>201</v>
      </c>
      <c r="AD16403" t="s">
        <v>61</v>
      </c>
      <c r="AE16403" t="s">
        <v>61</v>
      </c>
      <c r="AF16403" t="s">
        <v>61</v>
      </c>
      <c r="AG16403" t="s">
        <v>61</v>
      </c>
      <c r="AH16403" t="s">
        <v>61</v>
      </c>
      <c r="AI16403" t="s">
        <v>61</v>
      </c>
      <c r="AJ16403" t="s">
        <v>61</v>
      </c>
      <c r="AK16403" t="s">
        <v>64</v>
      </c>
      <c r="AL16403" t="s">
        <v>64</v>
      </c>
      <c r="AM16403" t="s">
        <v>64</v>
      </c>
      <c r="AN16403" t="s">
        <v>65</v>
      </c>
      <c r="AO16403" t="s">
        <v>196</v>
      </c>
      <c r="AP16403" t="s">
        <v>197</v>
      </c>
      <c r="AQ16403" t="s">
        <v>64</v>
      </c>
      <c r="AR16403" t="s">
        <v>105</v>
      </c>
      <c r="AS16403" s="4">
        <v>45077.958333333336</v>
      </c>
      <c r="AT16403" s="5">
        <v>2019</v>
      </c>
      <c r="AU16403">
        <v>20.864999999999998</v>
      </c>
      <c r="AV16403" t="s">
        <v>61</v>
      </c>
      <c r="AX16403" t="s">
        <v>198</v>
      </c>
      <c r="AY16403" t="s">
        <v>70</v>
      </c>
      <c r="AZ16403" t="s">
        <v>70</v>
      </c>
      <c r="BA16403" t="s">
        <v>70</v>
      </c>
      <c r="BB16403" t="s">
        <v>70</v>
      </c>
      <c r="BC16403" t="s">
        <v>70</v>
      </c>
      <c r="BD16403" t="s">
        <v>70</v>
      </c>
    </row>
    <row r="16404" spans="1:56" x14ac:dyDescent="0.3">
      <c r="A16404" t="s">
        <v>99</v>
      </c>
      <c r="B16404" t="s">
        <v>100</v>
      </c>
      <c r="C16404" t="s">
        <v>101</v>
      </c>
      <c r="D16404" s="11" t="s">
        <v>59</v>
      </c>
      <c r="E16404" t="s">
        <v>89</v>
      </c>
      <c r="F16404" t="s">
        <v>61</v>
      </c>
      <c r="G16404" t="s">
        <v>61</v>
      </c>
      <c r="H16404" s="11" t="s">
        <v>62</v>
      </c>
      <c r="I16404" t="s">
        <v>61</v>
      </c>
      <c r="J16404" t="s">
        <v>61</v>
      </c>
      <c r="K16404" t="s">
        <v>61</v>
      </c>
      <c r="L16404" t="s">
        <v>61</v>
      </c>
      <c r="M16404" t="s">
        <v>61</v>
      </c>
      <c r="N16404" t="s">
        <v>61</v>
      </c>
      <c r="O16404" t="s">
        <v>61</v>
      </c>
      <c r="P16404" t="s">
        <v>61</v>
      </c>
      <c r="Q16404" t="s">
        <v>61</v>
      </c>
      <c r="R16404" t="s">
        <v>61</v>
      </c>
      <c r="S16404" t="s">
        <v>61</v>
      </c>
      <c r="T16404" t="s">
        <v>61</v>
      </c>
      <c r="U16404" t="s">
        <v>61</v>
      </c>
      <c r="V16404" t="s">
        <v>61</v>
      </c>
      <c r="W16404" t="s">
        <v>61</v>
      </c>
      <c r="X16404" t="s">
        <v>61</v>
      </c>
      <c r="Y16404" t="s">
        <v>61</v>
      </c>
      <c r="Z16404" t="s">
        <v>61</v>
      </c>
      <c r="AA16404" t="s">
        <v>194</v>
      </c>
      <c r="AB16404" t="s">
        <v>61</v>
      </c>
      <c r="AC16404" t="s">
        <v>202</v>
      </c>
      <c r="AD16404" t="s">
        <v>61</v>
      </c>
      <c r="AE16404" t="s">
        <v>61</v>
      </c>
      <c r="AF16404" t="s">
        <v>61</v>
      </c>
      <c r="AG16404" t="s">
        <v>61</v>
      </c>
      <c r="AH16404" t="s">
        <v>61</v>
      </c>
      <c r="AI16404" t="s">
        <v>61</v>
      </c>
      <c r="AJ16404" t="s">
        <v>61</v>
      </c>
      <c r="AK16404" t="s">
        <v>64</v>
      </c>
      <c r="AL16404" t="s">
        <v>64</v>
      </c>
      <c r="AM16404" t="s">
        <v>64</v>
      </c>
      <c r="AN16404" t="s">
        <v>65</v>
      </c>
      <c r="AO16404" t="s">
        <v>196</v>
      </c>
      <c r="AP16404" t="s">
        <v>197</v>
      </c>
      <c r="AQ16404" t="s">
        <v>64</v>
      </c>
      <c r="AR16404" t="s">
        <v>105</v>
      </c>
      <c r="AS16404" s="4">
        <v>45077.958333333336</v>
      </c>
      <c r="AT16404" s="5">
        <v>2015</v>
      </c>
      <c r="AU16404">
        <v>0</v>
      </c>
      <c r="AV16404" t="s">
        <v>61</v>
      </c>
      <c r="AX16404" t="s">
        <v>198</v>
      </c>
      <c r="AY16404" t="s">
        <v>70</v>
      </c>
      <c r="AZ16404" t="s">
        <v>70</v>
      </c>
      <c r="BA16404" t="s">
        <v>70</v>
      </c>
      <c r="BB16404" t="s">
        <v>70</v>
      </c>
      <c r="BC16404" t="s">
        <v>70</v>
      </c>
      <c r="BD16404" t="s">
        <v>70</v>
      </c>
    </row>
    <row r="16405" spans="1:56" x14ac:dyDescent="0.3">
      <c r="A16405" t="s">
        <v>99</v>
      </c>
      <c r="B16405" t="s">
        <v>100</v>
      </c>
      <c r="C16405" t="s">
        <v>101</v>
      </c>
      <c r="D16405" s="11" t="s">
        <v>59</v>
      </c>
      <c r="E16405" t="s">
        <v>89</v>
      </c>
      <c r="F16405" t="s">
        <v>61</v>
      </c>
      <c r="G16405" t="s">
        <v>61</v>
      </c>
      <c r="H16405" s="11" t="s">
        <v>62</v>
      </c>
      <c r="I16405" t="s">
        <v>61</v>
      </c>
      <c r="J16405" t="s">
        <v>61</v>
      </c>
      <c r="K16405" t="s">
        <v>61</v>
      </c>
      <c r="L16405" t="s">
        <v>61</v>
      </c>
      <c r="M16405" t="s">
        <v>61</v>
      </c>
      <c r="N16405" t="s">
        <v>61</v>
      </c>
      <c r="O16405" t="s">
        <v>61</v>
      </c>
      <c r="P16405" t="s">
        <v>61</v>
      </c>
      <c r="Q16405" t="s">
        <v>61</v>
      </c>
      <c r="R16405" t="s">
        <v>61</v>
      </c>
      <c r="S16405" t="s">
        <v>61</v>
      </c>
      <c r="T16405" t="s">
        <v>61</v>
      </c>
      <c r="U16405" t="s">
        <v>61</v>
      </c>
      <c r="V16405" t="s">
        <v>61</v>
      </c>
      <c r="W16405" t="s">
        <v>61</v>
      </c>
      <c r="X16405" t="s">
        <v>61</v>
      </c>
      <c r="Y16405" t="s">
        <v>61</v>
      </c>
      <c r="Z16405" t="s">
        <v>61</v>
      </c>
      <c r="AA16405" t="s">
        <v>194</v>
      </c>
      <c r="AB16405" t="s">
        <v>61</v>
      </c>
      <c r="AC16405" t="s">
        <v>202</v>
      </c>
      <c r="AD16405" t="s">
        <v>61</v>
      </c>
      <c r="AE16405" t="s">
        <v>61</v>
      </c>
      <c r="AF16405" t="s">
        <v>61</v>
      </c>
      <c r="AG16405" t="s">
        <v>61</v>
      </c>
      <c r="AH16405" t="s">
        <v>61</v>
      </c>
      <c r="AI16405" t="s">
        <v>61</v>
      </c>
      <c r="AJ16405" t="s">
        <v>61</v>
      </c>
      <c r="AK16405" t="s">
        <v>64</v>
      </c>
      <c r="AL16405" t="s">
        <v>64</v>
      </c>
      <c r="AM16405" t="s">
        <v>64</v>
      </c>
      <c r="AN16405" t="s">
        <v>65</v>
      </c>
      <c r="AO16405" t="s">
        <v>196</v>
      </c>
      <c r="AP16405" t="s">
        <v>197</v>
      </c>
      <c r="AQ16405" t="s">
        <v>64</v>
      </c>
      <c r="AR16405" t="s">
        <v>105</v>
      </c>
      <c r="AS16405" s="4">
        <v>45077.958333333336</v>
      </c>
      <c r="AT16405" s="5">
        <v>2016</v>
      </c>
      <c r="AU16405">
        <v>0</v>
      </c>
      <c r="AV16405" t="s">
        <v>61</v>
      </c>
      <c r="AX16405" t="s">
        <v>198</v>
      </c>
      <c r="AY16405" t="s">
        <v>70</v>
      </c>
      <c r="AZ16405" t="s">
        <v>70</v>
      </c>
      <c r="BA16405" t="s">
        <v>70</v>
      </c>
      <c r="BB16405" t="s">
        <v>70</v>
      </c>
      <c r="BC16405" t="s">
        <v>70</v>
      </c>
      <c r="BD16405" t="s">
        <v>70</v>
      </c>
    </row>
    <row r="16406" spans="1:56" x14ac:dyDescent="0.3">
      <c r="A16406" t="s">
        <v>99</v>
      </c>
      <c r="B16406" t="s">
        <v>100</v>
      </c>
      <c r="C16406" t="s">
        <v>101</v>
      </c>
      <c r="D16406" s="11" t="s">
        <v>59</v>
      </c>
      <c r="E16406" t="s">
        <v>89</v>
      </c>
      <c r="F16406" t="s">
        <v>61</v>
      </c>
      <c r="G16406" t="s">
        <v>61</v>
      </c>
      <c r="H16406" s="11" t="s">
        <v>62</v>
      </c>
      <c r="I16406" t="s">
        <v>61</v>
      </c>
      <c r="J16406" t="s">
        <v>61</v>
      </c>
      <c r="K16406" t="s">
        <v>61</v>
      </c>
      <c r="L16406" t="s">
        <v>61</v>
      </c>
      <c r="M16406" t="s">
        <v>61</v>
      </c>
      <c r="N16406" t="s">
        <v>61</v>
      </c>
      <c r="O16406" t="s">
        <v>61</v>
      </c>
      <c r="P16406" t="s">
        <v>61</v>
      </c>
      <c r="Q16406" t="s">
        <v>61</v>
      </c>
      <c r="R16406" t="s">
        <v>61</v>
      </c>
      <c r="S16406" t="s">
        <v>61</v>
      </c>
      <c r="T16406" t="s">
        <v>61</v>
      </c>
      <c r="U16406" t="s">
        <v>61</v>
      </c>
      <c r="V16406" t="s">
        <v>61</v>
      </c>
      <c r="W16406" t="s">
        <v>61</v>
      </c>
      <c r="X16406" t="s">
        <v>61</v>
      </c>
      <c r="Y16406" t="s">
        <v>61</v>
      </c>
      <c r="Z16406" t="s">
        <v>61</v>
      </c>
      <c r="AA16406" t="s">
        <v>194</v>
      </c>
      <c r="AB16406" t="s">
        <v>61</v>
      </c>
      <c r="AC16406" t="s">
        <v>202</v>
      </c>
      <c r="AD16406" t="s">
        <v>61</v>
      </c>
      <c r="AE16406" t="s">
        <v>61</v>
      </c>
      <c r="AF16406" t="s">
        <v>61</v>
      </c>
      <c r="AG16406" t="s">
        <v>61</v>
      </c>
      <c r="AH16406" t="s">
        <v>61</v>
      </c>
      <c r="AI16406" t="s">
        <v>61</v>
      </c>
      <c r="AJ16406" t="s">
        <v>61</v>
      </c>
      <c r="AK16406" t="s">
        <v>64</v>
      </c>
      <c r="AL16406" t="s">
        <v>64</v>
      </c>
      <c r="AM16406" t="s">
        <v>64</v>
      </c>
      <c r="AN16406" t="s">
        <v>65</v>
      </c>
      <c r="AO16406" t="s">
        <v>196</v>
      </c>
      <c r="AP16406" t="s">
        <v>197</v>
      </c>
      <c r="AQ16406" t="s">
        <v>64</v>
      </c>
      <c r="AR16406" t="s">
        <v>105</v>
      </c>
      <c r="AS16406" s="4">
        <v>45077.958333333336</v>
      </c>
      <c r="AT16406" s="5">
        <v>2017</v>
      </c>
      <c r="AU16406">
        <v>0</v>
      </c>
      <c r="AV16406" t="s">
        <v>61</v>
      </c>
      <c r="AX16406" t="s">
        <v>198</v>
      </c>
      <c r="AY16406" t="s">
        <v>70</v>
      </c>
      <c r="AZ16406" t="s">
        <v>70</v>
      </c>
      <c r="BA16406" t="s">
        <v>70</v>
      </c>
      <c r="BB16406" t="s">
        <v>70</v>
      </c>
      <c r="BC16406" t="s">
        <v>70</v>
      </c>
      <c r="BD16406" t="s">
        <v>70</v>
      </c>
    </row>
    <row r="16407" spans="1:56" x14ac:dyDescent="0.3">
      <c r="A16407" t="s">
        <v>99</v>
      </c>
      <c r="B16407" t="s">
        <v>100</v>
      </c>
      <c r="C16407" t="s">
        <v>101</v>
      </c>
      <c r="D16407" s="11" t="s">
        <v>59</v>
      </c>
      <c r="E16407" t="s">
        <v>89</v>
      </c>
      <c r="F16407" t="s">
        <v>61</v>
      </c>
      <c r="G16407" t="s">
        <v>61</v>
      </c>
      <c r="H16407" s="11" t="s">
        <v>62</v>
      </c>
      <c r="I16407" t="s">
        <v>61</v>
      </c>
      <c r="J16407" t="s">
        <v>61</v>
      </c>
      <c r="K16407" t="s">
        <v>61</v>
      </c>
      <c r="L16407" t="s">
        <v>61</v>
      </c>
      <c r="M16407" t="s">
        <v>61</v>
      </c>
      <c r="N16407" t="s">
        <v>61</v>
      </c>
      <c r="O16407" t="s">
        <v>61</v>
      </c>
      <c r="P16407" t="s">
        <v>61</v>
      </c>
      <c r="Q16407" t="s">
        <v>61</v>
      </c>
      <c r="R16407" t="s">
        <v>61</v>
      </c>
      <c r="S16407" t="s">
        <v>61</v>
      </c>
      <c r="T16407" t="s">
        <v>61</v>
      </c>
      <c r="U16407" t="s">
        <v>61</v>
      </c>
      <c r="V16407" t="s">
        <v>61</v>
      </c>
      <c r="W16407" t="s">
        <v>61</v>
      </c>
      <c r="X16407" t="s">
        <v>61</v>
      </c>
      <c r="Y16407" t="s">
        <v>61</v>
      </c>
      <c r="Z16407" t="s">
        <v>61</v>
      </c>
      <c r="AA16407" t="s">
        <v>194</v>
      </c>
      <c r="AB16407" t="s">
        <v>61</v>
      </c>
      <c r="AC16407" t="s">
        <v>202</v>
      </c>
      <c r="AD16407" t="s">
        <v>61</v>
      </c>
      <c r="AE16407" t="s">
        <v>61</v>
      </c>
      <c r="AF16407" t="s">
        <v>61</v>
      </c>
      <c r="AG16407" t="s">
        <v>61</v>
      </c>
      <c r="AH16407" t="s">
        <v>61</v>
      </c>
      <c r="AI16407" t="s">
        <v>61</v>
      </c>
      <c r="AJ16407" t="s">
        <v>61</v>
      </c>
      <c r="AK16407" t="s">
        <v>64</v>
      </c>
      <c r="AL16407" t="s">
        <v>64</v>
      </c>
      <c r="AM16407" t="s">
        <v>64</v>
      </c>
      <c r="AN16407" t="s">
        <v>65</v>
      </c>
      <c r="AO16407" t="s">
        <v>196</v>
      </c>
      <c r="AP16407" t="s">
        <v>197</v>
      </c>
      <c r="AQ16407" t="s">
        <v>64</v>
      </c>
      <c r="AR16407" t="s">
        <v>105</v>
      </c>
      <c r="AS16407" s="4">
        <v>45077.958333333336</v>
      </c>
      <c r="AT16407" s="5">
        <v>2018</v>
      </c>
      <c r="AU16407">
        <v>0</v>
      </c>
      <c r="AV16407" t="s">
        <v>61</v>
      </c>
      <c r="AX16407" t="s">
        <v>198</v>
      </c>
      <c r="AY16407" t="s">
        <v>70</v>
      </c>
      <c r="AZ16407" t="s">
        <v>70</v>
      </c>
      <c r="BA16407" t="s">
        <v>70</v>
      </c>
      <c r="BB16407" t="s">
        <v>70</v>
      </c>
      <c r="BC16407" t="s">
        <v>70</v>
      </c>
      <c r="BD16407" t="s">
        <v>70</v>
      </c>
    </row>
    <row r="16408" spans="1:56" x14ac:dyDescent="0.3">
      <c r="A16408" t="s">
        <v>99</v>
      </c>
      <c r="B16408" t="s">
        <v>100</v>
      </c>
      <c r="C16408" t="s">
        <v>101</v>
      </c>
      <c r="D16408" s="11" t="s">
        <v>59</v>
      </c>
      <c r="E16408" t="s">
        <v>89</v>
      </c>
      <c r="F16408" t="s">
        <v>61</v>
      </c>
      <c r="G16408" t="s">
        <v>61</v>
      </c>
      <c r="H16408" s="11" t="s">
        <v>62</v>
      </c>
      <c r="I16408" t="s">
        <v>61</v>
      </c>
      <c r="J16408" t="s">
        <v>61</v>
      </c>
      <c r="K16408" t="s">
        <v>61</v>
      </c>
      <c r="L16408" t="s">
        <v>61</v>
      </c>
      <c r="M16408" t="s">
        <v>61</v>
      </c>
      <c r="N16408" t="s">
        <v>61</v>
      </c>
      <c r="O16408" t="s">
        <v>61</v>
      </c>
      <c r="P16408" t="s">
        <v>61</v>
      </c>
      <c r="Q16408" t="s">
        <v>61</v>
      </c>
      <c r="R16408" t="s">
        <v>61</v>
      </c>
      <c r="S16408" t="s">
        <v>61</v>
      </c>
      <c r="T16408" t="s">
        <v>61</v>
      </c>
      <c r="U16408" t="s">
        <v>61</v>
      </c>
      <c r="V16408" t="s">
        <v>61</v>
      </c>
      <c r="W16408" t="s">
        <v>61</v>
      </c>
      <c r="X16408" t="s">
        <v>61</v>
      </c>
      <c r="Y16408" t="s">
        <v>61</v>
      </c>
      <c r="Z16408" t="s">
        <v>61</v>
      </c>
      <c r="AA16408" t="s">
        <v>194</v>
      </c>
      <c r="AB16408" t="s">
        <v>61</v>
      </c>
      <c r="AC16408" t="s">
        <v>202</v>
      </c>
      <c r="AD16408" t="s">
        <v>61</v>
      </c>
      <c r="AE16408" t="s">
        <v>61</v>
      </c>
      <c r="AF16408" t="s">
        <v>61</v>
      </c>
      <c r="AG16408" t="s">
        <v>61</v>
      </c>
      <c r="AH16408" t="s">
        <v>61</v>
      </c>
      <c r="AI16408" t="s">
        <v>61</v>
      </c>
      <c r="AJ16408" t="s">
        <v>61</v>
      </c>
      <c r="AK16408" t="s">
        <v>64</v>
      </c>
      <c r="AL16408" t="s">
        <v>64</v>
      </c>
      <c r="AM16408" t="s">
        <v>64</v>
      </c>
      <c r="AN16408" t="s">
        <v>65</v>
      </c>
      <c r="AO16408" t="s">
        <v>196</v>
      </c>
      <c r="AP16408" t="s">
        <v>197</v>
      </c>
      <c r="AQ16408" t="s">
        <v>64</v>
      </c>
      <c r="AR16408" t="s">
        <v>105</v>
      </c>
      <c r="AS16408" s="4">
        <v>45077.958333333336</v>
      </c>
      <c r="AT16408" s="5">
        <v>2019</v>
      </c>
      <c r="AU16408">
        <v>0</v>
      </c>
      <c r="AV16408" t="s">
        <v>61</v>
      </c>
      <c r="AX16408" t="s">
        <v>198</v>
      </c>
      <c r="AY16408" t="s">
        <v>70</v>
      </c>
      <c r="AZ16408" t="s">
        <v>70</v>
      </c>
      <c r="BA16408" t="s">
        <v>70</v>
      </c>
      <c r="BB16408" t="s">
        <v>70</v>
      </c>
      <c r="BC16408" t="s">
        <v>70</v>
      </c>
      <c r="BD16408" t="s">
        <v>70</v>
      </c>
    </row>
    <row r="16409" spans="1:56" x14ac:dyDescent="0.3">
      <c r="A16409" t="s">
        <v>99</v>
      </c>
      <c r="B16409" t="s">
        <v>100</v>
      </c>
      <c r="C16409" t="s">
        <v>101</v>
      </c>
      <c r="D16409" s="11" t="s">
        <v>59</v>
      </c>
      <c r="E16409" t="s">
        <v>89</v>
      </c>
      <c r="F16409" t="s">
        <v>61</v>
      </c>
      <c r="G16409" t="s">
        <v>61</v>
      </c>
      <c r="H16409" s="11" t="s">
        <v>62</v>
      </c>
      <c r="I16409" t="s">
        <v>61</v>
      </c>
      <c r="J16409" t="s">
        <v>61</v>
      </c>
      <c r="K16409" t="s">
        <v>61</v>
      </c>
      <c r="L16409" t="s">
        <v>61</v>
      </c>
      <c r="M16409" t="s">
        <v>61</v>
      </c>
      <c r="N16409" t="s">
        <v>61</v>
      </c>
      <c r="O16409" t="s">
        <v>61</v>
      </c>
      <c r="P16409" t="s">
        <v>61</v>
      </c>
      <c r="Q16409" t="s">
        <v>61</v>
      </c>
      <c r="R16409" t="s">
        <v>61</v>
      </c>
      <c r="S16409" t="s">
        <v>61</v>
      </c>
      <c r="T16409" t="s">
        <v>61</v>
      </c>
      <c r="U16409" t="s">
        <v>61</v>
      </c>
      <c r="V16409" t="s">
        <v>61</v>
      </c>
      <c r="W16409" t="s">
        <v>61</v>
      </c>
      <c r="X16409" t="s">
        <v>61</v>
      </c>
      <c r="Y16409" t="s">
        <v>61</v>
      </c>
      <c r="Z16409" t="s">
        <v>61</v>
      </c>
      <c r="AA16409" t="s">
        <v>194</v>
      </c>
      <c r="AB16409" t="s">
        <v>61</v>
      </c>
      <c r="AC16409" t="s">
        <v>202</v>
      </c>
      <c r="AD16409" t="s">
        <v>61</v>
      </c>
      <c r="AE16409" t="s">
        <v>61</v>
      </c>
      <c r="AF16409" t="s">
        <v>61</v>
      </c>
      <c r="AG16409" t="s">
        <v>61</v>
      </c>
      <c r="AH16409" t="s">
        <v>61</v>
      </c>
      <c r="AI16409" t="s">
        <v>61</v>
      </c>
      <c r="AJ16409" t="s">
        <v>61</v>
      </c>
      <c r="AK16409" t="s">
        <v>64</v>
      </c>
      <c r="AL16409" t="s">
        <v>64</v>
      </c>
      <c r="AM16409" t="s">
        <v>64</v>
      </c>
      <c r="AN16409" t="s">
        <v>65</v>
      </c>
      <c r="AO16409" t="s">
        <v>196</v>
      </c>
      <c r="AP16409" t="s">
        <v>197</v>
      </c>
      <c r="AQ16409" t="s">
        <v>64</v>
      </c>
      <c r="AR16409" t="s">
        <v>105</v>
      </c>
      <c r="AS16409" s="4">
        <v>45077.958333333336</v>
      </c>
      <c r="AT16409" s="5">
        <v>2020</v>
      </c>
      <c r="AU16409">
        <v>0</v>
      </c>
      <c r="AV16409" t="s">
        <v>61</v>
      </c>
      <c r="AX16409" t="s">
        <v>198</v>
      </c>
      <c r="AY16409" t="s">
        <v>70</v>
      </c>
      <c r="AZ16409" t="s">
        <v>70</v>
      </c>
      <c r="BA16409" t="s">
        <v>70</v>
      </c>
      <c r="BB16409" t="s">
        <v>70</v>
      </c>
      <c r="BC16409" t="s">
        <v>70</v>
      </c>
      <c r="BD16409" t="s">
        <v>70</v>
      </c>
    </row>
    <row r="16410" spans="1:56" x14ac:dyDescent="0.3">
      <c r="A16410" t="s">
        <v>99</v>
      </c>
      <c r="B16410" t="s">
        <v>100</v>
      </c>
      <c r="C16410" t="s">
        <v>101</v>
      </c>
      <c r="D16410" s="11" t="s">
        <v>59</v>
      </c>
      <c r="E16410" t="s">
        <v>89</v>
      </c>
      <c r="F16410" t="s">
        <v>61</v>
      </c>
      <c r="G16410" t="s">
        <v>61</v>
      </c>
      <c r="H16410" s="11" t="s">
        <v>62</v>
      </c>
      <c r="I16410" t="s">
        <v>61</v>
      </c>
      <c r="J16410" t="s">
        <v>61</v>
      </c>
      <c r="K16410" t="s">
        <v>61</v>
      </c>
      <c r="L16410" t="s">
        <v>61</v>
      </c>
      <c r="M16410" t="s">
        <v>61</v>
      </c>
      <c r="N16410" t="s">
        <v>61</v>
      </c>
      <c r="O16410" t="s">
        <v>61</v>
      </c>
      <c r="P16410" t="s">
        <v>61</v>
      </c>
      <c r="Q16410" t="s">
        <v>61</v>
      </c>
      <c r="R16410" t="s">
        <v>61</v>
      </c>
      <c r="S16410" t="s">
        <v>61</v>
      </c>
      <c r="T16410" t="s">
        <v>61</v>
      </c>
      <c r="U16410" t="s">
        <v>61</v>
      </c>
      <c r="V16410" t="s">
        <v>61</v>
      </c>
      <c r="W16410" t="s">
        <v>61</v>
      </c>
      <c r="X16410" t="s">
        <v>61</v>
      </c>
      <c r="Y16410" t="s">
        <v>61</v>
      </c>
      <c r="Z16410" t="s">
        <v>61</v>
      </c>
      <c r="AA16410" t="s">
        <v>194</v>
      </c>
      <c r="AB16410" t="s">
        <v>61</v>
      </c>
      <c r="AC16410" t="s">
        <v>202</v>
      </c>
      <c r="AD16410" t="s">
        <v>61</v>
      </c>
      <c r="AE16410" t="s">
        <v>61</v>
      </c>
      <c r="AF16410" t="s">
        <v>61</v>
      </c>
      <c r="AG16410" t="s">
        <v>61</v>
      </c>
      <c r="AH16410" t="s">
        <v>61</v>
      </c>
      <c r="AI16410" t="s">
        <v>61</v>
      </c>
      <c r="AJ16410" t="s">
        <v>61</v>
      </c>
      <c r="AK16410" t="s">
        <v>64</v>
      </c>
      <c r="AL16410" t="s">
        <v>64</v>
      </c>
      <c r="AM16410" t="s">
        <v>64</v>
      </c>
      <c r="AN16410" t="s">
        <v>65</v>
      </c>
      <c r="AO16410" t="s">
        <v>196</v>
      </c>
      <c r="AP16410" t="s">
        <v>197</v>
      </c>
      <c r="AQ16410" t="s">
        <v>64</v>
      </c>
      <c r="AR16410" t="s">
        <v>105</v>
      </c>
      <c r="AS16410" s="4">
        <v>45077.958333333336</v>
      </c>
      <c r="AT16410" s="5">
        <v>2021</v>
      </c>
      <c r="AU16410">
        <v>0</v>
      </c>
      <c r="AV16410" t="s">
        <v>61</v>
      </c>
      <c r="AX16410" t="s">
        <v>198</v>
      </c>
      <c r="AY16410" t="s">
        <v>70</v>
      </c>
      <c r="AZ16410" t="s">
        <v>70</v>
      </c>
      <c r="BA16410" t="s">
        <v>70</v>
      </c>
      <c r="BB16410" t="s">
        <v>70</v>
      </c>
      <c r="BC16410" t="s">
        <v>70</v>
      </c>
      <c r="BD16410" t="s">
        <v>70</v>
      </c>
    </row>
    <row r="16411" spans="1:56" x14ac:dyDescent="0.3">
      <c r="A16411" t="s">
        <v>99</v>
      </c>
      <c r="B16411" t="s">
        <v>100</v>
      </c>
      <c r="C16411" t="s">
        <v>101</v>
      </c>
      <c r="D16411" s="11" t="s">
        <v>59</v>
      </c>
      <c r="E16411" t="s">
        <v>89</v>
      </c>
      <c r="F16411" t="s">
        <v>61</v>
      </c>
      <c r="G16411" t="s">
        <v>61</v>
      </c>
      <c r="H16411" s="11" t="s">
        <v>62</v>
      </c>
      <c r="I16411" t="s">
        <v>61</v>
      </c>
      <c r="J16411" t="s">
        <v>61</v>
      </c>
      <c r="K16411" t="s">
        <v>61</v>
      </c>
      <c r="L16411" t="s">
        <v>61</v>
      </c>
      <c r="M16411" t="s">
        <v>61</v>
      </c>
      <c r="N16411" t="s">
        <v>61</v>
      </c>
      <c r="O16411" t="s">
        <v>61</v>
      </c>
      <c r="P16411" t="s">
        <v>61</v>
      </c>
      <c r="Q16411" t="s">
        <v>61</v>
      </c>
      <c r="R16411" t="s">
        <v>61</v>
      </c>
      <c r="S16411" t="s">
        <v>61</v>
      </c>
      <c r="T16411" t="s">
        <v>61</v>
      </c>
      <c r="U16411" t="s">
        <v>61</v>
      </c>
      <c r="V16411" t="s">
        <v>61</v>
      </c>
      <c r="W16411" t="s">
        <v>61</v>
      </c>
      <c r="X16411" t="s">
        <v>61</v>
      </c>
      <c r="Y16411" t="s">
        <v>61</v>
      </c>
      <c r="Z16411" t="s">
        <v>61</v>
      </c>
      <c r="AA16411" t="s">
        <v>194</v>
      </c>
      <c r="AB16411" t="s">
        <v>61</v>
      </c>
      <c r="AC16411" t="s">
        <v>203</v>
      </c>
      <c r="AD16411" t="s">
        <v>61</v>
      </c>
      <c r="AE16411" t="s">
        <v>61</v>
      </c>
      <c r="AF16411" t="s">
        <v>61</v>
      </c>
      <c r="AG16411" t="s">
        <v>61</v>
      </c>
      <c r="AH16411" t="s">
        <v>61</v>
      </c>
      <c r="AI16411" t="s">
        <v>61</v>
      </c>
      <c r="AJ16411" t="s">
        <v>61</v>
      </c>
      <c r="AK16411" t="s">
        <v>64</v>
      </c>
      <c r="AL16411" t="s">
        <v>64</v>
      </c>
      <c r="AM16411" t="s">
        <v>64</v>
      </c>
      <c r="AN16411" t="s">
        <v>65</v>
      </c>
      <c r="AO16411" t="s">
        <v>196</v>
      </c>
      <c r="AP16411" t="s">
        <v>197</v>
      </c>
      <c r="AQ16411" t="s">
        <v>64</v>
      </c>
      <c r="AR16411" t="s">
        <v>105</v>
      </c>
      <c r="AS16411" s="4">
        <v>45077.958333333336</v>
      </c>
      <c r="AT16411" s="5">
        <v>2015</v>
      </c>
      <c r="AU16411">
        <v>0</v>
      </c>
      <c r="AV16411" t="s">
        <v>61</v>
      </c>
      <c r="AX16411" t="s">
        <v>198</v>
      </c>
      <c r="AY16411" t="s">
        <v>70</v>
      </c>
      <c r="AZ16411" t="s">
        <v>70</v>
      </c>
      <c r="BA16411" t="s">
        <v>70</v>
      </c>
      <c r="BB16411" t="s">
        <v>70</v>
      </c>
      <c r="BC16411" t="s">
        <v>70</v>
      </c>
      <c r="BD16411" t="s">
        <v>70</v>
      </c>
    </row>
    <row r="16412" spans="1:56" x14ac:dyDescent="0.3">
      <c r="A16412" t="s">
        <v>99</v>
      </c>
      <c r="B16412" t="s">
        <v>100</v>
      </c>
      <c r="C16412" t="s">
        <v>101</v>
      </c>
      <c r="D16412" s="11" t="s">
        <v>59</v>
      </c>
      <c r="E16412" t="s">
        <v>89</v>
      </c>
      <c r="F16412" t="s">
        <v>61</v>
      </c>
      <c r="G16412" t="s">
        <v>61</v>
      </c>
      <c r="H16412" s="11" t="s">
        <v>62</v>
      </c>
      <c r="I16412" t="s">
        <v>61</v>
      </c>
      <c r="J16412" t="s">
        <v>61</v>
      </c>
      <c r="K16412" t="s">
        <v>61</v>
      </c>
      <c r="L16412" t="s">
        <v>61</v>
      </c>
      <c r="M16412" t="s">
        <v>61</v>
      </c>
      <c r="N16412" t="s">
        <v>61</v>
      </c>
      <c r="O16412" t="s">
        <v>61</v>
      </c>
      <c r="P16412" t="s">
        <v>61</v>
      </c>
      <c r="Q16412" t="s">
        <v>61</v>
      </c>
      <c r="R16412" t="s">
        <v>61</v>
      </c>
      <c r="S16412" t="s">
        <v>61</v>
      </c>
      <c r="T16412" t="s">
        <v>61</v>
      </c>
      <c r="U16412" t="s">
        <v>61</v>
      </c>
      <c r="V16412" t="s">
        <v>61</v>
      </c>
      <c r="W16412" t="s">
        <v>61</v>
      </c>
      <c r="X16412" t="s">
        <v>61</v>
      </c>
      <c r="Y16412" t="s">
        <v>61</v>
      </c>
      <c r="Z16412" t="s">
        <v>61</v>
      </c>
      <c r="AA16412" t="s">
        <v>194</v>
      </c>
      <c r="AB16412" t="s">
        <v>61</v>
      </c>
      <c r="AC16412" t="s">
        <v>203</v>
      </c>
      <c r="AD16412" t="s">
        <v>61</v>
      </c>
      <c r="AE16412" t="s">
        <v>61</v>
      </c>
      <c r="AF16412" t="s">
        <v>61</v>
      </c>
      <c r="AG16412" t="s">
        <v>61</v>
      </c>
      <c r="AH16412" t="s">
        <v>61</v>
      </c>
      <c r="AI16412" t="s">
        <v>61</v>
      </c>
      <c r="AJ16412" t="s">
        <v>61</v>
      </c>
      <c r="AK16412" t="s">
        <v>64</v>
      </c>
      <c r="AL16412" t="s">
        <v>64</v>
      </c>
      <c r="AM16412" t="s">
        <v>64</v>
      </c>
      <c r="AN16412" t="s">
        <v>65</v>
      </c>
      <c r="AO16412" t="s">
        <v>196</v>
      </c>
      <c r="AP16412" t="s">
        <v>197</v>
      </c>
      <c r="AQ16412" t="s">
        <v>64</v>
      </c>
      <c r="AR16412" t="s">
        <v>105</v>
      </c>
      <c r="AS16412" s="4">
        <v>45077.958333333336</v>
      </c>
      <c r="AT16412" s="5">
        <v>2016</v>
      </c>
      <c r="AU16412">
        <v>0</v>
      </c>
      <c r="AV16412" t="s">
        <v>61</v>
      </c>
      <c r="AX16412" t="s">
        <v>198</v>
      </c>
      <c r="AY16412" t="s">
        <v>70</v>
      </c>
      <c r="AZ16412" t="s">
        <v>70</v>
      </c>
      <c r="BA16412" t="s">
        <v>70</v>
      </c>
      <c r="BB16412" t="s">
        <v>70</v>
      </c>
      <c r="BC16412" t="s">
        <v>70</v>
      </c>
      <c r="BD16412" t="s">
        <v>70</v>
      </c>
    </row>
    <row r="16413" spans="1:56" x14ac:dyDescent="0.3">
      <c r="A16413" t="s">
        <v>99</v>
      </c>
      <c r="B16413" t="s">
        <v>100</v>
      </c>
      <c r="C16413" t="s">
        <v>101</v>
      </c>
      <c r="D16413" s="11" t="s">
        <v>59</v>
      </c>
      <c r="E16413" t="s">
        <v>89</v>
      </c>
      <c r="F16413" t="s">
        <v>61</v>
      </c>
      <c r="G16413" t="s">
        <v>61</v>
      </c>
      <c r="H16413" s="11" t="s">
        <v>62</v>
      </c>
      <c r="I16413" t="s">
        <v>61</v>
      </c>
      <c r="J16413" t="s">
        <v>61</v>
      </c>
      <c r="K16413" t="s">
        <v>61</v>
      </c>
      <c r="L16413" t="s">
        <v>61</v>
      </c>
      <c r="M16413" t="s">
        <v>61</v>
      </c>
      <c r="N16413" t="s">
        <v>61</v>
      </c>
      <c r="O16413" t="s">
        <v>61</v>
      </c>
      <c r="P16413" t="s">
        <v>61</v>
      </c>
      <c r="Q16413" t="s">
        <v>61</v>
      </c>
      <c r="R16413" t="s">
        <v>61</v>
      </c>
      <c r="S16413" t="s">
        <v>61</v>
      </c>
      <c r="T16413" t="s">
        <v>61</v>
      </c>
      <c r="U16413" t="s">
        <v>61</v>
      </c>
      <c r="V16413" t="s">
        <v>61</v>
      </c>
      <c r="W16413" t="s">
        <v>61</v>
      </c>
      <c r="X16413" t="s">
        <v>61</v>
      </c>
      <c r="Y16413" t="s">
        <v>61</v>
      </c>
      <c r="Z16413" t="s">
        <v>61</v>
      </c>
      <c r="AA16413" t="s">
        <v>194</v>
      </c>
      <c r="AB16413" t="s">
        <v>61</v>
      </c>
      <c r="AC16413" t="s">
        <v>203</v>
      </c>
      <c r="AD16413" t="s">
        <v>61</v>
      </c>
      <c r="AE16413" t="s">
        <v>61</v>
      </c>
      <c r="AF16413" t="s">
        <v>61</v>
      </c>
      <c r="AG16413" t="s">
        <v>61</v>
      </c>
      <c r="AH16413" t="s">
        <v>61</v>
      </c>
      <c r="AI16413" t="s">
        <v>61</v>
      </c>
      <c r="AJ16413" t="s">
        <v>61</v>
      </c>
      <c r="AK16413" t="s">
        <v>64</v>
      </c>
      <c r="AL16413" t="s">
        <v>64</v>
      </c>
      <c r="AM16413" t="s">
        <v>64</v>
      </c>
      <c r="AN16413" t="s">
        <v>65</v>
      </c>
      <c r="AO16413" t="s">
        <v>196</v>
      </c>
      <c r="AP16413" t="s">
        <v>197</v>
      </c>
      <c r="AQ16413" t="s">
        <v>64</v>
      </c>
      <c r="AR16413" t="s">
        <v>105</v>
      </c>
      <c r="AS16413" s="4">
        <v>45077.958333333336</v>
      </c>
      <c r="AT16413" s="5">
        <v>2017</v>
      </c>
      <c r="AU16413">
        <v>0</v>
      </c>
      <c r="AV16413" t="s">
        <v>61</v>
      </c>
      <c r="AX16413" t="s">
        <v>198</v>
      </c>
      <c r="AY16413" t="s">
        <v>70</v>
      </c>
      <c r="AZ16413" t="s">
        <v>70</v>
      </c>
      <c r="BA16413" t="s">
        <v>70</v>
      </c>
      <c r="BB16413" t="s">
        <v>70</v>
      </c>
      <c r="BC16413" t="s">
        <v>70</v>
      </c>
      <c r="BD16413" t="s">
        <v>70</v>
      </c>
    </row>
    <row r="16414" spans="1:56" x14ac:dyDescent="0.3">
      <c r="A16414" t="s">
        <v>99</v>
      </c>
      <c r="B16414" t="s">
        <v>100</v>
      </c>
      <c r="C16414" t="s">
        <v>101</v>
      </c>
      <c r="D16414" s="11" t="s">
        <v>59</v>
      </c>
      <c r="E16414" t="s">
        <v>89</v>
      </c>
      <c r="F16414" t="s">
        <v>61</v>
      </c>
      <c r="G16414" t="s">
        <v>61</v>
      </c>
      <c r="H16414" s="11" t="s">
        <v>62</v>
      </c>
      <c r="I16414" t="s">
        <v>61</v>
      </c>
      <c r="J16414" t="s">
        <v>61</v>
      </c>
      <c r="K16414" t="s">
        <v>61</v>
      </c>
      <c r="L16414" t="s">
        <v>61</v>
      </c>
      <c r="M16414" t="s">
        <v>61</v>
      </c>
      <c r="N16414" t="s">
        <v>61</v>
      </c>
      <c r="O16414" t="s">
        <v>61</v>
      </c>
      <c r="P16414" t="s">
        <v>61</v>
      </c>
      <c r="Q16414" t="s">
        <v>61</v>
      </c>
      <c r="R16414" t="s">
        <v>61</v>
      </c>
      <c r="S16414" t="s">
        <v>61</v>
      </c>
      <c r="T16414" t="s">
        <v>61</v>
      </c>
      <c r="U16414" t="s">
        <v>61</v>
      </c>
      <c r="V16414" t="s">
        <v>61</v>
      </c>
      <c r="W16414" t="s">
        <v>61</v>
      </c>
      <c r="X16414" t="s">
        <v>61</v>
      </c>
      <c r="Y16414" t="s">
        <v>61</v>
      </c>
      <c r="Z16414" t="s">
        <v>61</v>
      </c>
      <c r="AA16414" t="s">
        <v>194</v>
      </c>
      <c r="AB16414" t="s">
        <v>61</v>
      </c>
      <c r="AC16414" t="s">
        <v>203</v>
      </c>
      <c r="AD16414" t="s">
        <v>61</v>
      </c>
      <c r="AE16414" t="s">
        <v>61</v>
      </c>
      <c r="AF16414" t="s">
        <v>61</v>
      </c>
      <c r="AG16414" t="s">
        <v>61</v>
      </c>
      <c r="AH16414" t="s">
        <v>61</v>
      </c>
      <c r="AI16414" t="s">
        <v>61</v>
      </c>
      <c r="AJ16414" t="s">
        <v>61</v>
      </c>
      <c r="AK16414" t="s">
        <v>64</v>
      </c>
      <c r="AL16414" t="s">
        <v>64</v>
      </c>
      <c r="AM16414" t="s">
        <v>64</v>
      </c>
      <c r="AN16414" t="s">
        <v>65</v>
      </c>
      <c r="AO16414" t="s">
        <v>196</v>
      </c>
      <c r="AP16414" t="s">
        <v>197</v>
      </c>
      <c r="AQ16414" t="s">
        <v>64</v>
      </c>
      <c r="AR16414" t="s">
        <v>105</v>
      </c>
      <c r="AS16414" s="4">
        <v>45077.958333333336</v>
      </c>
      <c r="AT16414" s="5">
        <v>2018</v>
      </c>
      <c r="AU16414">
        <v>0</v>
      </c>
      <c r="AV16414" t="s">
        <v>61</v>
      </c>
      <c r="AX16414" t="s">
        <v>198</v>
      </c>
      <c r="AY16414" t="s">
        <v>70</v>
      </c>
      <c r="AZ16414" t="s">
        <v>70</v>
      </c>
      <c r="BA16414" t="s">
        <v>70</v>
      </c>
      <c r="BB16414" t="s">
        <v>70</v>
      </c>
      <c r="BC16414" t="s">
        <v>70</v>
      </c>
      <c r="BD16414" t="s">
        <v>70</v>
      </c>
    </row>
    <row r="16415" spans="1:56" x14ac:dyDescent="0.3">
      <c r="A16415" t="s">
        <v>99</v>
      </c>
      <c r="B16415" t="s">
        <v>100</v>
      </c>
      <c r="C16415" t="s">
        <v>101</v>
      </c>
      <c r="D16415" s="11" t="s">
        <v>59</v>
      </c>
      <c r="E16415" t="s">
        <v>89</v>
      </c>
      <c r="F16415" t="s">
        <v>61</v>
      </c>
      <c r="G16415" t="s">
        <v>61</v>
      </c>
      <c r="H16415" s="11" t="s">
        <v>62</v>
      </c>
      <c r="I16415" t="s">
        <v>61</v>
      </c>
      <c r="J16415" t="s">
        <v>61</v>
      </c>
      <c r="K16415" t="s">
        <v>61</v>
      </c>
      <c r="L16415" t="s">
        <v>61</v>
      </c>
      <c r="M16415" t="s">
        <v>61</v>
      </c>
      <c r="N16415" t="s">
        <v>61</v>
      </c>
      <c r="O16415" t="s">
        <v>61</v>
      </c>
      <c r="P16415" t="s">
        <v>61</v>
      </c>
      <c r="Q16415" t="s">
        <v>61</v>
      </c>
      <c r="R16415" t="s">
        <v>61</v>
      </c>
      <c r="S16415" t="s">
        <v>61</v>
      </c>
      <c r="T16415" t="s">
        <v>61</v>
      </c>
      <c r="U16415" t="s">
        <v>61</v>
      </c>
      <c r="V16415" t="s">
        <v>61</v>
      </c>
      <c r="W16415" t="s">
        <v>61</v>
      </c>
      <c r="X16415" t="s">
        <v>61</v>
      </c>
      <c r="Y16415" t="s">
        <v>61</v>
      </c>
      <c r="Z16415" t="s">
        <v>61</v>
      </c>
      <c r="AA16415" t="s">
        <v>194</v>
      </c>
      <c r="AB16415" t="s">
        <v>61</v>
      </c>
      <c r="AC16415" t="s">
        <v>203</v>
      </c>
      <c r="AD16415" t="s">
        <v>61</v>
      </c>
      <c r="AE16415" t="s">
        <v>61</v>
      </c>
      <c r="AF16415" t="s">
        <v>61</v>
      </c>
      <c r="AG16415" t="s">
        <v>61</v>
      </c>
      <c r="AH16415" t="s">
        <v>61</v>
      </c>
      <c r="AI16415" t="s">
        <v>61</v>
      </c>
      <c r="AJ16415" t="s">
        <v>61</v>
      </c>
      <c r="AK16415" t="s">
        <v>64</v>
      </c>
      <c r="AL16415" t="s">
        <v>64</v>
      </c>
      <c r="AM16415" t="s">
        <v>64</v>
      </c>
      <c r="AN16415" t="s">
        <v>65</v>
      </c>
      <c r="AO16415" t="s">
        <v>196</v>
      </c>
      <c r="AP16415" t="s">
        <v>197</v>
      </c>
      <c r="AQ16415" t="s">
        <v>64</v>
      </c>
      <c r="AR16415" t="s">
        <v>105</v>
      </c>
      <c r="AS16415" s="4">
        <v>45077.958333333336</v>
      </c>
      <c r="AT16415" s="5">
        <v>2019</v>
      </c>
      <c r="AU16415">
        <v>0</v>
      </c>
      <c r="AV16415" t="s">
        <v>61</v>
      </c>
      <c r="AX16415" t="s">
        <v>198</v>
      </c>
      <c r="AY16415" t="s">
        <v>70</v>
      </c>
      <c r="AZ16415" t="s">
        <v>70</v>
      </c>
      <c r="BA16415" t="s">
        <v>70</v>
      </c>
      <c r="BB16415" t="s">
        <v>70</v>
      </c>
      <c r="BC16415" t="s">
        <v>70</v>
      </c>
      <c r="BD16415" t="s">
        <v>70</v>
      </c>
    </row>
    <row r="16416" spans="1:56" x14ac:dyDescent="0.3">
      <c r="A16416" t="s">
        <v>99</v>
      </c>
      <c r="B16416" t="s">
        <v>100</v>
      </c>
      <c r="C16416" t="s">
        <v>101</v>
      </c>
      <c r="D16416" s="11" t="s">
        <v>59</v>
      </c>
      <c r="E16416" t="s">
        <v>89</v>
      </c>
      <c r="F16416" t="s">
        <v>61</v>
      </c>
      <c r="G16416" t="s">
        <v>61</v>
      </c>
      <c r="H16416" s="11" t="s">
        <v>62</v>
      </c>
      <c r="I16416" t="s">
        <v>61</v>
      </c>
      <c r="J16416" t="s">
        <v>61</v>
      </c>
      <c r="K16416" t="s">
        <v>61</v>
      </c>
      <c r="L16416" t="s">
        <v>61</v>
      </c>
      <c r="M16416" t="s">
        <v>61</v>
      </c>
      <c r="N16416" t="s">
        <v>61</v>
      </c>
      <c r="O16416" t="s">
        <v>61</v>
      </c>
      <c r="P16416" t="s">
        <v>61</v>
      </c>
      <c r="Q16416" t="s">
        <v>61</v>
      </c>
      <c r="R16416" t="s">
        <v>61</v>
      </c>
      <c r="S16416" t="s">
        <v>61</v>
      </c>
      <c r="T16416" t="s">
        <v>61</v>
      </c>
      <c r="U16416" t="s">
        <v>61</v>
      </c>
      <c r="V16416" t="s">
        <v>61</v>
      </c>
      <c r="W16416" t="s">
        <v>61</v>
      </c>
      <c r="X16416" t="s">
        <v>61</v>
      </c>
      <c r="Y16416" t="s">
        <v>61</v>
      </c>
      <c r="Z16416" t="s">
        <v>61</v>
      </c>
      <c r="AA16416" t="s">
        <v>194</v>
      </c>
      <c r="AB16416" t="s">
        <v>61</v>
      </c>
      <c r="AC16416" t="s">
        <v>203</v>
      </c>
      <c r="AD16416" t="s">
        <v>61</v>
      </c>
      <c r="AE16416" t="s">
        <v>61</v>
      </c>
      <c r="AF16416" t="s">
        <v>61</v>
      </c>
      <c r="AG16416" t="s">
        <v>61</v>
      </c>
      <c r="AH16416" t="s">
        <v>61</v>
      </c>
      <c r="AI16416" t="s">
        <v>61</v>
      </c>
      <c r="AJ16416" t="s">
        <v>61</v>
      </c>
      <c r="AK16416" t="s">
        <v>64</v>
      </c>
      <c r="AL16416" t="s">
        <v>64</v>
      </c>
      <c r="AM16416" t="s">
        <v>64</v>
      </c>
      <c r="AN16416" t="s">
        <v>65</v>
      </c>
      <c r="AO16416" t="s">
        <v>196</v>
      </c>
      <c r="AP16416" t="s">
        <v>197</v>
      </c>
      <c r="AQ16416" t="s">
        <v>64</v>
      </c>
      <c r="AR16416" t="s">
        <v>105</v>
      </c>
      <c r="AS16416" s="4">
        <v>45077.958333333336</v>
      </c>
      <c r="AT16416" s="5">
        <v>2020</v>
      </c>
      <c r="AU16416">
        <v>0</v>
      </c>
      <c r="AV16416" t="s">
        <v>61</v>
      </c>
      <c r="AX16416" t="s">
        <v>198</v>
      </c>
      <c r="AY16416" t="s">
        <v>70</v>
      </c>
      <c r="AZ16416" t="s">
        <v>70</v>
      </c>
      <c r="BA16416" t="s">
        <v>70</v>
      </c>
      <c r="BB16416" t="s">
        <v>70</v>
      </c>
      <c r="BC16416" t="s">
        <v>70</v>
      </c>
      <c r="BD16416" t="s">
        <v>70</v>
      </c>
    </row>
    <row r="16417" spans="1:56" x14ac:dyDescent="0.3">
      <c r="A16417" t="s">
        <v>99</v>
      </c>
      <c r="B16417" t="s">
        <v>100</v>
      </c>
      <c r="C16417" t="s">
        <v>101</v>
      </c>
      <c r="D16417" s="11" t="s">
        <v>59</v>
      </c>
      <c r="E16417" t="s">
        <v>89</v>
      </c>
      <c r="F16417" t="s">
        <v>61</v>
      </c>
      <c r="G16417" t="s">
        <v>61</v>
      </c>
      <c r="H16417" s="11" t="s">
        <v>62</v>
      </c>
      <c r="I16417" t="s">
        <v>61</v>
      </c>
      <c r="J16417" t="s">
        <v>61</v>
      </c>
      <c r="K16417" t="s">
        <v>61</v>
      </c>
      <c r="L16417" t="s">
        <v>61</v>
      </c>
      <c r="M16417" t="s">
        <v>61</v>
      </c>
      <c r="N16417" t="s">
        <v>61</v>
      </c>
      <c r="O16417" t="s">
        <v>61</v>
      </c>
      <c r="P16417" t="s">
        <v>61</v>
      </c>
      <c r="Q16417" t="s">
        <v>61</v>
      </c>
      <c r="R16417" t="s">
        <v>61</v>
      </c>
      <c r="S16417" t="s">
        <v>61</v>
      </c>
      <c r="T16417" t="s">
        <v>61</v>
      </c>
      <c r="U16417" t="s">
        <v>61</v>
      </c>
      <c r="V16417" t="s">
        <v>61</v>
      </c>
      <c r="W16417" t="s">
        <v>61</v>
      </c>
      <c r="X16417" t="s">
        <v>61</v>
      </c>
      <c r="Y16417" t="s">
        <v>61</v>
      </c>
      <c r="Z16417" t="s">
        <v>61</v>
      </c>
      <c r="AA16417" t="s">
        <v>194</v>
      </c>
      <c r="AB16417" t="s">
        <v>61</v>
      </c>
      <c r="AC16417" t="s">
        <v>203</v>
      </c>
      <c r="AD16417" t="s">
        <v>61</v>
      </c>
      <c r="AE16417" t="s">
        <v>61</v>
      </c>
      <c r="AF16417" t="s">
        <v>61</v>
      </c>
      <c r="AG16417" t="s">
        <v>61</v>
      </c>
      <c r="AH16417" t="s">
        <v>61</v>
      </c>
      <c r="AI16417" t="s">
        <v>61</v>
      </c>
      <c r="AJ16417" t="s">
        <v>61</v>
      </c>
      <c r="AK16417" t="s">
        <v>64</v>
      </c>
      <c r="AL16417" t="s">
        <v>64</v>
      </c>
      <c r="AM16417" t="s">
        <v>64</v>
      </c>
      <c r="AN16417" t="s">
        <v>65</v>
      </c>
      <c r="AO16417" t="s">
        <v>196</v>
      </c>
      <c r="AP16417" t="s">
        <v>197</v>
      </c>
      <c r="AQ16417" t="s">
        <v>64</v>
      </c>
      <c r="AR16417" t="s">
        <v>105</v>
      </c>
      <c r="AS16417" s="4">
        <v>45077.958333333336</v>
      </c>
      <c r="AT16417" s="5">
        <v>2021</v>
      </c>
      <c r="AU16417">
        <v>0</v>
      </c>
      <c r="AV16417" t="s">
        <v>61</v>
      </c>
      <c r="AX16417" t="s">
        <v>198</v>
      </c>
      <c r="AY16417" t="s">
        <v>70</v>
      </c>
      <c r="AZ16417" t="s">
        <v>70</v>
      </c>
      <c r="BA16417" t="s">
        <v>70</v>
      </c>
      <c r="BB16417" t="s">
        <v>70</v>
      </c>
      <c r="BC16417" t="s">
        <v>70</v>
      </c>
      <c r="BD16417" t="s">
        <v>70</v>
      </c>
    </row>
    <row r="16418" spans="1:56" x14ac:dyDescent="0.3">
      <c r="A16418" t="s">
        <v>99</v>
      </c>
      <c r="B16418" t="s">
        <v>100</v>
      </c>
      <c r="C16418" t="s">
        <v>101</v>
      </c>
      <c r="D16418" s="11" t="s">
        <v>59</v>
      </c>
      <c r="E16418" t="s">
        <v>89</v>
      </c>
      <c r="F16418" t="s">
        <v>61</v>
      </c>
      <c r="G16418" t="s">
        <v>61</v>
      </c>
      <c r="H16418" s="11" t="s">
        <v>62</v>
      </c>
      <c r="I16418" t="s">
        <v>61</v>
      </c>
      <c r="J16418" t="s">
        <v>61</v>
      </c>
      <c r="K16418" t="s">
        <v>61</v>
      </c>
      <c r="L16418" t="s">
        <v>61</v>
      </c>
      <c r="M16418" t="s">
        <v>61</v>
      </c>
      <c r="N16418" t="s">
        <v>61</v>
      </c>
      <c r="O16418" t="s">
        <v>61</v>
      </c>
      <c r="P16418" t="s">
        <v>61</v>
      </c>
      <c r="Q16418" t="s">
        <v>61</v>
      </c>
      <c r="R16418" t="s">
        <v>61</v>
      </c>
      <c r="S16418" t="s">
        <v>61</v>
      </c>
      <c r="T16418" t="s">
        <v>61</v>
      </c>
      <c r="U16418" t="s">
        <v>61</v>
      </c>
      <c r="V16418" t="s">
        <v>61</v>
      </c>
      <c r="W16418" t="s">
        <v>61</v>
      </c>
      <c r="X16418" t="s">
        <v>61</v>
      </c>
      <c r="Y16418" t="s">
        <v>61</v>
      </c>
      <c r="Z16418" t="s">
        <v>61</v>
      </c>
      <c r="AA16418" t="s">
        <v>194</v>
      </c>
      <c r="AB16418" t="s">
        <v>61</v>
      </c>
      <c r="AC16418" t="s">
        <v>204</v>
      </c>
      <c r="AD16418" t="s">
        <v>61</v>
      </c>
      <c r="AE16418" t="s">
        <v>61</v>
      </c>
      <c r="AF16418" t="s">
        <v>61</v>
      </c>
      <c r="AG16418" t="s">
        <v>61</v>
      </c>
      <c r="AH16418" t="s">
        <v>61</v>
      </c>
      <c r="AI16418" t="s">
        <v>61</v>
      </c>
      <c r="AJ16418" t="s">
        <v>61</v>
      </c>
      <c r="AK16418" t="s">
        <v>64</v>
      </c>
      <c r="AL16418" t="s">
        <v>64</v>
      </c>
      <c r="AM16418" t="s">
        <v>64</v>
      </c>
      <c r="AN16418" t="s">
        <v>65</v>
      </c>
      <c r="AO16418" t="s">
        <v>196</v>
      </c>
      <c r="AP16418" t="s">
        <v>197</v>
      </c>
      <c r="AQ16418" t="s">
        <v>64</v>
      </c>
      <c r="AR16418" t="s">
        <v>105</v>
      </c>
      <c r="AS16418" s="4">
        <v>45077.958333333336</v>
      </c>
      <c r="AT16418" s="5">
        <v>2015</v>
      </c>
      <c r="AU16418">
        <v>0</v>
      </c>
      <c r="AV16418" t="s">
        <v>61</v>
      </c>
      <c r="AX16418" t="s">
        <v>198</v>
      </c>
      <c r="AY16418" t="s">
        <v>70</v>
      </c>
      <c r="AZ16418" t="s">
        <v>70</v>
      </c>
      <c r="BA16418" t="s">
        <v>70</v>
      </c>
      <c r="BB16418" t="s">
        <v>70</v>
      </c>
      <c r="BC16418" t="s">
        <v>70</v>
      </c>
      <c r="BD16418" t="s">
        <v>70</v>
      </c>
    </row>
    <row r="16419" spans="1:56" x14ac:dyDescent="0.3">
      <c r="A16419" t="s">
        <v>99</v>
      </c>
      <c r="B16419" t="s">
        <v>100</v>
      </c>
      <c r="C16419" t="s">
        <v>101</v>
      </c>
      <c r="D16419" s="11" t="s">
        <v>59</v>
      </c>
      <c r="E16419" t="s">
        <v>89</v>
      </c>
      <c r="F16419" t="s">
        <v>61</v>
      </c>
      <c r="G16419" t="s">
        <v>61</v>
      </c>
      <c r="H16419" s="11" t="s">
        <v>62</v>
      </c>
      <c r="I16419" t="s">
        <v>61</v>
      </c>
      <c r="J16419" t="s">
        <v>61</v>
      </c>
      <c r="K16419" t="s">
        <v>61</v>
      </c>
      <c r="L16419" t="s">
        <v>61</v>
      </c>
      <c r="M16419" t="s">
        <v>61</v>
      </c>
      <c r="N16419" t="s">
        <v>61</v>
      </c>
      <c r="O16419" t="s">
        <v>61</v>
      </c>
      <c r="P16419" t="s">
        <v>61</v>
      </c>
      <c r="Q16419" t="s">
        <v>61</v>
      </c>
      <c r="R16419" t="s">
        <v>61</v>
      </c>
      <c r="S16419" t="s">
        <v>61</v>
      </c>
      <c r="T16419" t="s">
        <v>61</v>
      </c>
      <c r="U16419" t="s">
        <v>61</v>
      </c>
      <c r="V16419" t="s">
        <v>61</v>
      </c>
      <c r="W16419" t="s">
        <v>61</v>
      </c>
      <c r="X16419" t="s">
        <v>61</v>
      </c>
      <c r="Y16419" t="s">
        <v>61</v>
      </c>
      <c r="Z16419" t="s">
        <v>61</v>
      </c>
      <c r="AA16419" t="s">
        <v>194</v>
      </c>
      <c r="AB16419" t="s">
        <v>61</v>
      </c>
      <c r="AC16419" t="s">
        <v>204</v>
      </c>
      <c r="AD16419" t="s">
        <v>61</v>
      </c>
      <c r="AE16419" t="s">
        <v>61</v>
      </c>
      <c r="AF16419" t="s">
        <v>61</v>
      </c>
      <c r="AG16419" t="s">
        <v>61</v>
      </c>
      <c r="AH16419" t="s">
        <v>61</v>
      </c>
      <c r="AI16419" t="s">
        <v>61</v>
      </c>
      <c r="AJ16419" t="s">
        <v>61</v>
      </c>
      <c r="AK16419" t="s">
        <v>64</v>
      </c>
      <c r="AL16419" t="s">
        <v>64</v>
      </c>
      <c r="AM16419" t="s">
        <v>64</v>
      </c>
      <c r="AN16419" t="s">
        <v>65</v>
      </c>
      <c r="AO16419" t="s">
        <v>196</v>
      </c>
      <c r="AP16419" t="s">
        <v>197</v>
      </c>
      <c r="AQ16419" t="s">
        <v>64</v>
      </c>
      <c r="AR16419" t="s">
        <v>105</v>
      </c>
      <c r="AS16419" s="4">
        <v>45077.958333333336</v>
      </c>
      <c r="AT16419" s="5">
        <v>2016</v>
      </c>
      <c r="AU16419">
        <v>0</v>
      </c>
      <c r="AV16419" t="s">
        <v>61</v>
      </c>
      <c r="AX16419" t="s">
        <v>198</v>
      </c>
      <c r="AY16419" t="s">
        <v>70</v>
      </c>
      <c r="AZ16419" t="s">
        <v>70</v>
      </c>
      <c r="BA16419" t="s">
        <v>70</v>
      </c>
      <c r="BB16419" t="s">
        <v>70</v>
      </c>
      <c r="BC16419" t="s">
        <v>70</v>
      </c>
      <c r="BD16419" t="s">
        <v>70</v>
      </c>
    </row>
    <row r="16420" spans="1:56" x14ac:dyDescent="0.3">
      <c r="A16420" t="s">
        <v>99</v>
      </c>
      <c r="B16420" t="s">
        <v>100</v>
      </c>
      <c r="C16420" t="s">
        <v>101</v>
      </c>
      <c r="D16420" s="11" t="s">
        <v>59</v>
      </c>
      <c r="E16420" t="s">
        <v>89</v>
      </c>
      <c r="F16420" t="s">
        <v>61</v>
      </c>
      <c r="G16420" t="s">
        <v>61</v>
      </c>
      <c r="H16420" s="11" t="s">
        <v>62</v>
      </c>
      <c r="I16420" t="s">
        <v>61</v>
      </c>
      <c r="J16420" t="s">
        <v>61</v>
      </c>
      <c r="K16420" t="s">
        <v>61</v>
      </c>
      <c r="L16420" t="s">
        <v>61</v>
      </c>
      <c r="M16420" t="s">
        <v>61</v>
      </c>
      <c r="N16420" t="s">
        <v>61</v>
      </c>
      <c r="O16420" t="s">
        <v>61</v>
      </c>
      <c r="P16420" t="s">
        <v>61</v>
      </c>
      <c r="Q16420" t="s">
        <v>61</v>
      </c>
      <c r="R16420" t="s">
        <v>61</v>
      </c>
      <c r="S16420" t="s">
        <v>61</v>
      </c>
      <c r="T16420" t="s">
        <v>61</v>
      </c>
      <c r="U16420" t="s">
        <v>61</v>
      </c>
      <c r="V16420" t="s">
        <v>61</v>
      </c>
      <c r="W16420" t="s">
        <v>61</v>
      </c>
      <c r="X16420" t="s">
        <v>61</v>
      </c>
      <c r="Y16420" t="s">
        <v>61</v>
      </c>
      <c r="Z16420" t="s">
        <v>61</v>
      </c>
      <c r="AA16420" t="s">
        <v>194</v>
      </c>
      <c r="AB16420" t="s">
        <v>61</v>
      </c>
      <c r="AC16420" t="s">
        <v>204</v>
      </c>
      <c r="AD16420" t="s">
        <v>61</v>
      </c>
      <c r="AE16420" t="s">
        <v>61</v>
      </c>
      <c r="AF16420" t="s">
        <v>61</v>
      </c>
      <c r="AG16420" t="s">
        <v>61</v>
      </c>
      <c r="AH16420" t="s">
        <v>61</v>
      </c>
      <c r="AI16420" t="s">
        <v>61</v>
      </c>
      <c r="AJ16420" t="s">
        <v>61</v>
      </c>
      <c r="AK16420" t="s">
        <v>64</v>
      </c>
      <c r="AL16420" t="s">
        <v>64</v>
      </c>
      <c r="AM16420" t="s">
        <v>64</v>
      </c>
      <c r="AN16420" t="s">
        <v>65</v>
      </c>
      <c r="AO16420" t="s">
        <v>196</v>
      </c>
      <c r="AP16420" t="s">
        <v>197</v>
      </c>
      <c r="AQ16420" t="s">
        <v>64</v>
      </c>
      <c r="AR16420" t="s">
        <v>105</v>
      </c>
      <c r="AS16420" s="4">
        <v>45077.958333333336</v>
      </c>
      <c r="AT16420" s="5">
        <v>2017</v>
      </c>
      <c r="AU16420">
        <v>0</v>
      </c>
      <c r="AV16420" t="s">
        <v>61</v>
      </c>
      <c r="AX16420" t="s">
        <v>198</v>
      </c>
      <c r="AY16420" t="s">
        <v>70</v>
      </c>
      <c r="AZ16420" t="s">
        <v>70</v>
      </c>
      <c r="BA16420" t="s">
        <v>70</v>
      </c>
      <c r="BB16420" t="s">
        <v>70</v>
      </c>
      <c r="BC16420" t="s">
        <v>70</v>
      </c>
      <c r="BD16420" t="s">
        <v>70</v>
      </c>
    </row>
    <row r="16421" spans="1:56" x14ac:dyDescent="0.3">
      <c r="A16421" t="s">
        <v>99</v>
      </c>
      <c r="B16421" t="s">
        <v>100</v>
      </c>
      <c r="C16421" t="s">
        <v>101</v>
      </c>
      <c r="D16421" s="11" t="s">
        <v>59</v>
      </c>
      <c r="E16421" t="s">
        <v>89</v>
      </c>
      <c r="F16421" t="s">
        <v>61</v>
      </c>
      <c r="G16421" t="s">
        <v>61</v>
      </c>
      <c r="H16421" s="11" t="s">
        <v>62</v>
      </c>
      <c r="I16421" t="s">
        <v>61</v>
      </c>
      <c r="J16421" t="s">
        <v>61</v>
      </c>
      <c r="K16421" t="s">
        <v>61</v>
      </c>
      <c r="L16421" t="s">
        <v>61</v>
      </c>
      <c r="M16421" t="s">
        <v>61</v>
      </c>
      <c r="N16421" t="s">
        <v>61</v>
      </c>
      <c r="O16421" t="s">
        <v>61</v>
      </c>
      <c r="P16421" t="s">
        <v>61</v>
      </c>
      <c r="Q16421" t="s">
        <v>61</v>
      </c>
      <c r="R16421" t="s">
        <v>61</v>
      </c>
      <c r="S16421" t="s">
        <v>61</v>
      </c>
      <c r="T16421" t="s">
        <v>61</v>
      </c>
      <c r="U16421" t="s">
        <v>61</v>
      </c>
      <c r="V16421" t="s">
        <v>61</v>
      </c>
      <c r="W16421" t="s">
        <v>61</v>
      </c>
      <c r="X16421" t="s">
        <v>61</v>
      </c>
      <c r="Y16421" t="s">
        <v>61</v>
      </c>
      <c r="Z16421" t="s">
        <v>61</v>
      </c>
      <c r="AA16421" t="s">
        <v>194</v>
      </c>
      <c r="AB16421" t="s">
        <v>61</v>
      </c>
      <c r="AC16421" t="s">
        <v>204</v>
      </c>
      <c r="AD16421" t="s">
        <v>61</v>
      </c>
      <c r="AE16421" t="s">
        <v>61</v>
      </c>
      <c r="AF16421" t="s">
        <v>61</v>
      </c>
      <c r="AG16421" t="s">
        <v>61</v>
      </c>
      <c r="AH16421" t="s">
        <v>61</v>
      </c>
      <c r="AI16421" t="s">
        <v>61</v>
      </c>
      <c r="AJ16421" t="s">
        <v>61</v>
      </c>
      <c r="AK16421" t="s">
        <v>64</v>
      </c>
      <c r="AL16421" t="s">
        <v>64</v>
      </c>
      <c r="AM16421" t="s">
        <v>64</v>
      </c>
      <c r="AN16421" t="s">
        <v>65</v>
      </c>
      <c r="AO16421" t="s">
        <v>196</v>
      </c>
      <c r="AP16421" t="s">
        <v>197</v>
      </c>
      <c r="AQ16421" t="s">
        <v>64</v>
      </c>
      <c r="AR16421" t="s">
        <v>105</v>
      </c>
      <c r="AS16421" s="4">
        <v>45077.958333333336</v>
      </c>
      <c r="AT16421" s="5">
        <v>2018</v>
      </c>
      <c r="AU16421">
        <v>0</v>
      </c>
      <c r="AV16421" t="s">
        <v>61</v>
      </c>
      <c r="AX16421" t="s">
        <v>198</v>
      </c>
      <c r="AY16421" t="s">
        <v>70</v>
      </c>
      <c r="AZ16421" t="s">
        <v>70</v>
      </c>
      <c r="BA16421" t="s">
        <v>70</v>
      </c>
      <c r="BB16421" t="s">
        <v>70</v>
      </c>
      <c r="BC16421" t="s">
        <v>70</v>
      </c>
      <c r="BD16421" t="s">
        <v>70</v>
      </c>
    </row>
    <row r="16422" spans="1:56" x14ac:dyDescent="0.3">
      <c r="A16422" t="s">
        <v>99</v>
      </c>
      <c r="B16422" t="s">
        <v>100</v>
      </c>
      <c r="C16422" t="s">
        <v>101</v>
      </c>
      <c r="D16422" s="11" t="s">
        <v>59</v>
      </c>
      <c r="E16422" t="s">
        <v>89</v>
      </c>
      <c r="F16422" t="s">
        <v>61</v>
      </c>
      <c r="G16422" t="s">
        <v>61</v>
      </c>
      <c r="H16422" s="11" t="s">
        <v>62</v>
      </c>
      <c r="I16422" t="s">
        <v>61</v>
      </c>
      <c r="J16422" t="s">
        <v>61</v>
      </c>
      <c r="K16422" t="s">
        <v>61</v>
      </c>
      <c r="L16422" t="s">
        <v>61</v>
      </c>
      <c r="M16422" t="s">
        <v>61</v>
      </c>
      <c r="N16422" t="s">
        <v>61</v>
      </c>
      <c r="O16422" t="s">
        <v>61</v>
      </c>
      <c r="P16422" t="s">
        <v>61</v>
      </c>
      <c r="Q16422" t="s">
        <v>61</v>
      </c>
      <c r="R16422" t="s">
        <v>61</v>
      </c>
      <c r="S16422" t="s">
        <v>61</v>
      </c>
      <c r="T16422" t="s">
        <v>61</v>
      </c>
      <c r="U16422" t="s">
        <v>61</v>
      </c>
      <c r="V16422" t="s">
        <v>61</v>
      </c>
      <c r="W16422" t="s">
        <v>61</v>
      </c>
      <c r="X16422" t="s">
        <v>61</v>
      </c>
      <c r="Y16422" t="s">
        <v>61</v>
      </c>
      <c r="Z16422" t="s">
        <v>61</v>
      </c>
      <c r="AA16422" t="s">
        <v>194</v>
      </c>
      <c r="AB16422" t="s">
        <v>61</v>
      </c>
      <c r="AC16422" t="s">
        <v>204</v>
      </c>
      <c r="AD16422" t="s">
        <v>61</v>
      </c>
      <c r="AE16422" t="s">
        <v>61</v>
      </c>
      <c r="AF16422" t="s">
        <v>61</v>
      </c>
      <c r="AG16422" t="s">
        <v>61</v>
      </c>
      <c r="AH16422" t="s">
        <v>61</v>
      </c>
      <c r="AI16422" t="s">
        <v>61</v>
      </c>
      <c r="AJ16422" t="s">
        <v>61</v>
      </c>
      <c r="AK16422" t="s">
        <v>64</v>
      </c>
      <c r="AL16422" t="s">
        <v>64</v>
      </c>
      <c r="AM16422" t="s">
        <v>64</v>
      </c>
      <c r="AN16422" t="s">
        <v>65</v>
      </c>
      <c r="AO16422" t="s">
        <v>196</v>
      </c>
      <c r="AP16422" t="s">
        <v>197</v>
      </c>
      <c r="AQ16422" t="s">
        <v>64</v>
      </c>
      <c r="AR16422" t="s">
        <v>105</v>
      </c>
      <c r="AS16422" s="4">
        <v>45077.958333333336</v>
      </c>
      <c r="AT16422" s="5">
        <v>2019</v>
      </c>
      <c r="AU16422">
        <v>0</v>
      </c>
      <c r="AV16422" t="s">
        <v>61</v>
      </c>
      <c r="AX16422" t="s">
        <v>198</v>
      </c>
      <c r="AY16422" t="s">
        <v>70</v>
      </c>
      <c r="AZ16422" t="s">
        <v>70</v>
      </c>
      <c r="BA16422" t="s">
        <v>70</v>
      </c>
      <c r="BB16422" t="s">
        <v>70</v>
      </c>
      <c r="BC16422" t="s">
        <v>70</v>
      </c>
      <c r="BD16422" t="s">
        <v>70</v>
      </c>
    </row>
    <row r="16423" spans="1:56" x14ac:dyDescent="0.3">
      <c r="A16423" t="s">
        <v>99</v>
      </c>
      <c r="B16423" t="s">
        <v>100</v>
      </c>
      <c r="C16423" t="s">
        <v>101</v>
      </c>
      <c r="D16423" s="11" t="s">
        <v>59</v>
      </c>
      <c r="E16423" t="s">
        <v>89</v>
      </c>
      <c r="F16423" t="s">
        <v>61</v>
      </c>
      <c r="G16423" t="s">
        <v>61</v>
      </c>
      <c r="H16423" s="11" t="s">
        <v>62</v>
      </c>
      <c r="I16423" t="s">
        <v>61</v>
      </c>
      <c r="J16423" t="s">
        <v>61</v>
      </c>
      <c r="K16423" t="s">
        <v>61</v>
      </c>
      <c r="L16423" t="s">
        <v>61</v>
      </c>
      <c r="M16423" t="s">
        <v>61</v>
      </c>
      <c r="N16423" t="s">
        <v>61</v>
      </c>
      <c r="O16423" t="s">
        <v>61</v>
      </c>
      <c r="P16423" t="s">
        <v>61</v>
      </c>
      <c r="Q16423" t="s">
        <v>61</v>
      </c>
      <c r="R16423" t="s">
        <v>61</v>
      </c>
      <c r="S16423" t="s">
        <v>61</v>
      </c>
      <c r="T16423" t="s">
        <v>61</v>
      </c>
      <c r="U16423" t="s">
        <v>61</v>
      </c>
      <c r="V16423" t="s">
        <v>61</v>
      </c>
      <c r="W16423" t="s">
        <v>61</v>
      </c>
      <c r="X16423" t="s">
        <v>61</v>
      </c>
      <c r="Y16423" t="s">
        <v>61</v>
      </c>
      <c r="Z16423" t="s">
        <v>61</v>
      </c>
      <c r="AA16423" t="s">
        <v>194</v>
      </c>
      <c r="AB16423" t="s">
        <v>61</v>
      </c>
      <c r="AC16423" t="s">
        <v>204</v>
      </c>
      <c r="AD16423" t="s">
        <v>61</v>
      </c>
      <c r="AE16423" t="s">
        <v>61</v>
      </c>
      <c r="AF16423" t="s">
        <v>61</v>
      </c>
      <c r="AG16423" t="s">
        <v>61</v>
      </c>
      <c r="AH16423" t="s">
        <v>61</v>
      </c>
      <c r="AI16423" t="s">
        <v>61</v>
      </c>
      <c r="AJ16423" t="s">
        <v>61</v>
      </c>
      <c r="AK16423" t="s">
        <v>64</v>
      </c>
      <c r="AL16423" t="s">
        <v>64</v>
      </c>
      <c r="AM16423" t="s">
        <v>64</v>
      </c>
      <c r="AN16423" t="s">
        <v>65</v>
      </c>
      <c r="AO16423" t="s">
        <v>196</v>
      </c>
      <c r="AP16423" t="s">
        <v>197</v>
      </c>
      <c r="AQ16423" t="s">
        <v>64</v>
      </c>
      <c r="AR16423" t="s">
        <v>105</v>
      </c>
      <c r="AS16423" s="4">
        <v>45077.958333333336</v>
      </c>
      <c r="AT16423" s="5">
        <v>2020</v>
      </c>
      <c r="AU16423">
        <v>0</v>
      </c>
      <c r="AV16423" t="s">
        <v>61</v>
      </c>
      <c r="AX16423" t="s">
        <v>198</v>
      </c>
      <c r="AY16423" t="s">
        <v>70</v>
      </c>
      <c r="AZ16423" t="s">
        <v>70</v>
      </c>
      <c r="BA16423" t="s">
        <v>70</v>
      </c>
      <c r="BB16423" t="s">
        <v>70</v>
      </c>
      <c r="BC16423" t="s">
        <v>70</v>
      </c>
      <c r="BD16423" t="s">
        <v>70</v>
      </c>
    </row>
    <row r="16424" spans="1:56" x14ac:dyDescent="0.3">
      <c r="A16424" t="s">
        <v>99</v>
      </c>
      <c r="B16424" t="s">
        <v>100</v>
      </c>
      <c r="C16424" t="s">
        <v>101</v>
      </c>
      <c r="D16424" s="11" t="s">
        <v>59</v>
      </c>
      <c r="E16424" t="s">
        <v>89</v>
      </c>
      <c r="F16424" t="s">
        <v>61</v>
      </c>
      <c r="G16424" t="s">
        <v>61</v>
      </c>
      <c r="H16424" s="11" t="s">
        <v>62</v>
      </c>
      <c r="I16424" t="s">
        <v>61</v>
      </c>
      <c r="J16424" t="s">
        <v>61</v>
      </c>
      <c r="K16424" t="s">
        <v>61</v>
      </c>
      <c r="L16424" t="s">
        <v>61</v>
      </c>
      <c r="M16424" t="s">
        <v>61</v>
      </c>
      <c r="N16424" t="s">
        <v>61</v>
      </c>
      <c r="O16424" t="s">
        <v>61</v>
      </c>
      <c r="P16424" t="s">
        <v>61</v>
      </c>
      <c r="Q16424" t="s">
        <v>61</v>
      </c>
      <c r="R16424" t="s">
        <v>61</v>
      </c>
      <c r="S16424" t="s">
        <v>61</v>
      </c>
      <c r="T16424" t="s">
        <v>61</v>
      </c>
      <c r="U16424" t="s">
        <v>61</v>
      </c>
      <c r="V16424" t="s">
        <v>61</v>
      </c>
      <c r="W16424" t="s">
        <v>61</v>
      </c>
      <c r="X16424" t="s">
        <v>61</v>
      </c>
      <c r="Y16424" t="s">
        <v>61</v>
      </c>
      <c r="Z16424" t="s">
        <v>61</v>
      </c>
      <c r="AA16424" t="s">
        <v>194</v>
      </c>
      <c r="AB16424" t="s">
        <v>61</v>
      </c>
      <c r="AC16424" t="s">
        <v>204</v>
      </c>
      <c r="AD16424" t="s">
        <v>61</v>
      </c>
      <c r="AE16424" t="s">
        <v>61</v>
      </c>
      <c r="AF16424" t="s">
        <v>61</v>
      </c>
      <c r="AG16424" t="s">
        <v>61</v>
      </c>
      <c r="AH16424" t="s">
        <v>61</v>
      </c>
      <c r="AI16424" t="s">
        <v>61</v>
      </c>
      <c r="AJ16424" t="s">
        <v>61</v>
      </c>
      <c r="AK16424" t="s">
        <v>64</v>
      </c>
      <c r="AL16424" t="s">
        <v>64</v>
      </c>
      <c r="AM16424" t="s">
        <v>64</v>
      </c>
      <c r="AN16424" t="s">
        <v>65</v>
      </c>
      <c r="AO16424" t="s">
        <v>196</v>
      </c>
      <c r="AP16424" t="s">
        <v>197</v>
      </c>
      <c r="AQ16424" t="s">
        <v>64</v>
      </c>
      <c r="AR16424" t="s">
        <v>105</v>
      </c>
      <c r="AS16424" s="4">
        <v>45077.958333333336</v>
      </c>
      <c r="AT16424" s="5">
        <v>2021</v>
      </c>
      <c r="AU16424">
        <v>0</v>
      </c>
      <c r="AV16424" t="s">
        <v>61</v>
      </c>
      <c r="AX16424" t="s">
        <v>198</v>
      </c>
      <c r="AY16424" t="s">
        <v>70</v>
      </c>
      <c r="AZ16424" t="s">
        <v>70</v>
      </c>
      <c r="BA16424" t="s">
        <v>70</v>
      </c>
      <c r="BB16424" t="s">
        <v>70</v>
      </c>
      <c r="BC16424" t="s">
        <v>70</v>
      </c>
      <c r="BD16424" t="s">
        <v>70</v>
      </c>
    </row>
    <row r="16425" spans="1:56" x14ac:dyDescent="0.3">
      <c r="A16425" t="s">
        <v>99</v>
      </c>
      <c r="B16425" t="s">
        <v>100</v>
      </c>
      <c r="C16425" t="s">
        <v>101</v>
      </c>
      <c r="D16425" s="11" t="s">
        <v>59</v>
      </c>
      <c r="E16425" t="s">
        <v>89</v>
      </c>
      <c r="F16425" t="s">
        <v>61</v>
      </c>
      <c r="G16425" t="s">
        <v>61</v>
      </c>
      <c r="H16425" s="11" t="s">
        <v>62</v>
      </c>
      <c r="I16425" t="s">
        <v>61</v>
      </c>
      <c r="J16425" t="s">
        <v>61</v>
      </c>
      <c r="K16425" t="s">
        <v>61</v>
      </c>
      <c r="L16425" t="s">
        <v>61</v>
      </c>
      <c r="M16425" t="s">
        <v>61</v>
      </c>
      <c r="N16425" t="s">
        <v>61</v>
      </c>
      <c r="O16425" t="s">
        <v>61</v>
      </c>
      <c r="P16425" t="s">
        <v>61</v>
      </c>
      <c r="Q16425" t="s">
        <v>61</v>
      </c>
      <c r="R16425" t="s">
        <v>61</v>
      </c>
      <c r="S16425" t="s">
        <v>61</v>
      </c>
      <c r="T16425" t="s">
        <v>61</v>
      </c>
      <c r="U16425" t="s">
        <v>61</v>
      </c>
      <c r="V16425" t="s">
        <v>61</v>
      </c>
      <c r="W16425" t="s">
        <v>61</v>
      </c>
      <c r="X16425" t="s">
        <v>61</v>
      </c>
      <c r="Y16425" t="s">
        <v>61</v>
      </c>
      <c r="Z16425" t="s">
        <v>61</v>
      </c>
      <c r="AA16425" t="s">
        <v>205</v>
      </c>
      <c r="AB16425" t="s">
        <v>61</v>
      </c>
      <c r="AC16425" t="s">
        <v>144</v>
      </c>
      <c r="AD16425" t="s">
        <v>61</v>
      </c>
      <c r="AE16425" t="s">
        <v>61</v>
      </c>
      <c r="AF16425" t="s">
        <v>61</v>
      </c>
      <c r="AG16425" t="s">
        <v>61</v>
      </c>
      <c r="AH16425" t="s">
        <v>61</v>
      </c>
      <c r="AI16425" t="s">
        <v>61</v>
      </c>
      <c r="AJ16425" t="s">
        <v>61</v>
      </c>
      <c r="AK16425" t="s">
        <v>64</v>
      </c>
      <c r="AL16425" t="s">
        <v>64</v>
      </c>
      <c r="AM16425" t="s">
        <v>64</v>
      </c>
      <c r="AN16425" t="s">
        <v>65</v>
      </c>
      <c r="AO16425" t="s">
        <v>196</v>
      </c>
      <c r="AP16425" t="s">
        <v>197</v>
      </c>
      <c r="AQ16425" t="s">
        <v>64</v>
      </c>
      <c r="AR16425" t="s">
        <v>105</v>
      </c>
      <c r="AS16425" s="4">
        <v>45077.958333333336</v>
      </c>
      <c r="AT16425" s="5">
        <v>2017</v>
      </c>
      <c r="AU16425">
        <v>66.596000000000004</v>
      </c>
      <c r="AV16425" t="s">
        <v>61</v>
      </c>
      <c r="AX16425" t="s">
        <v>198</v>
      </c>
      <c r="AY16425" t="s">
        <v>70</v>
      </c>
      <c r="AZ16425" t="s">
        <v>70</v>
      </c>
      <c r="BA16425" t="s">
        <v>70</v>
      </c>
      <c r="BB16425" t="s">
        <v>70</v>
      </c>
      <c r="BC16425" t="s">
        <v>70</v>
      </c>
      <c r="BD16425" t="s">
        <v>70</v>
      </c>
    </row>
    <row r="16426" spans="1:56" x14ac:dyDescent="0.3">
      <c r="A16426" t="s">
        <v>99</v>
      </c>
      <c r="B16426" t="s">
        <v>100</v>
      </c>
      <c r="C16426" t="s">
        <v>101</v>
      </c>
      <c r="D16426" s="11" t="s">
        <v>59</v>
      </c>
      <c r="E16426" t="s">
        <v>89</v>
      </c>
      <c r="F16426" t="s">
        <v>61</v>
      </c>
      <c r="G16426" t="s">
        <v>61</v>
      </c>
      <c r="H16426" s="11" t="s">
        <v>62</v>
      </c>
      <c r="I16426" t="s">
        <v>61</v>
      </c>
      <c r="J16426" t="s">
        <v>61</v>
      </c>
      <c r="K16426" t="s">
        <v>61</v>
      </c>
      <c r="L16426" t="s">
        <v>61</v>
      </c>
      <c r="M16426" t="s">
        <v>61</v>
      </c>
      <c r="N16426" t="s">
        <v>61</v>
      </c>
      <c r="O16426" t="s">
        <v>61</v>
      </c>
      <c r="P16426" t="s">
        <v>61</v>
      </c>
      <c r="Q16426" t="s">
        <v>61</v>
      </c>
      <c r="R16426" t="s">
        <v>61</v>
      </c>
      <c r="S16426" t="s">
        <v>61</v>
      </c>
      <c r="T16426" t="s">
        <v>61</v>
      </c>
      <c r="U16426" t="s">
        <v>61</v>
      </c>
      <c r="V16426" t="s">
        <v>61</v>
      </c>
      <c r="W16426" t="s">
        <v>61</v>
      </c>
      <c r="X16426" t="s">
        <v>61</v>
      </c>
      <c r="Y16426" t="s">
        <v>61</v>
      </c>
      <c r="Z16426" t="s">
        <v>61</v>
      </c>
      <c r="AA16426" t="s">
        <v>205</v>
      </c>
      <c r="AB16426" t="s">
        <v>61</v>
      </c>
      <c r="AC16426" t="s">
        <v>144</v>
      </c>
      <c r="AD16426" t="s">
        <v>61</v>
      </c>
      <c r="AE16426" t="s">
        <v>61</v>
      </c>
      <c r="AF16426" t="s">
        <v>61</v>
      </c>
      <c r="AG16426" t="s">
        <v>61</v>
      </c>
      <c r="AH16426" t="s">
        <v>61</v>
      </c>
      <c r="AI16426" t="s">
        <v>61</v>
      </c>
      <c r="AJ16426" t="s">
        <v>61</v>
      </c>
      <c r="AK16426" t="s">
        <v>64</v>
      </c>
      <c r="AL16426" t="s">
        <v>64</v>
      </c>
      <c r="AM16426" t="s">
        <v>64</v>
      </c>
      <c r="AN16426" t="s">
        <v>65</v>
      </c>
      <c r="AO16426" t="s">
        <v>196</v>
      </c>
      <c r="AP16426" t="s">
        <v>197</v>
      </c>
      <c r="AQ16426" t="s">
        <v>64</v>
      </c>
      <c r="AR16426" t="s">
        <v>105</v>
      </c>
      <c r="AS16426" s="4">
        <v>45077.958333333336</v>
      </c>
      <c r="AT16426" s="5">
        <v>2015</v>
      </c>
      <c r="AU16426">
        <v>72.745000000000005</v>
      </c>
      <c r="AV16426" t="s">
        <v>61</v>
      </c>
      <c r="AX16426" t="s">
        <v>198</v>
      </c>
      <c r="AY16426" t="s">
        <v>70</v>
      </c>
      <c r="AZ16426" t="s">
        <v>70</v>
      </c>
      <c r="BA16426" t="s">
        <v>70</v>
      </c>
      <c r="BB16426" t="s">
        <v>70</v>
      </c>
      <c r="BC16426" t="s">
        <v>70</v>
      </c>
      <c r="BD16426" t="s">
        <v>70</v>
      </c>
    </row>
    <row r="16427" spans="1:56" x14ac:dyDescent="0.3">
      <c r="A16427" t="s">
        <v>99</v>
      </c>
      <c r="B16427" t="s">
        <v>100</v>
      </c>
      <c r="C16427" t="s">
        <v>101</v>
      </c>
      <c r="D16427" s="11" t="s">
        <v>59</v>
      </c>
      <c r="E16427" t="s">
        <v>89</v>
      </c>
      <c r="F16427" t="s">
        <v>61</v>
      </c>
      <c r="G16427" t="s">
        <v>61</v>
      </c>
      <c r="H16427" s="11" t="s">
        <v>62</v>
      </c>
      <c r="I16427" t="s">
        <v>61</v>
      </c>
      <c r="J16427" t="s">
        <v>61</v>
      </c>
      <c r="K16427" t="s">
        <v>61</v>
      </c>
      <c r="L16427" t="s">
        <v>61</v>
      </c>
      <c r="M16427" t="s">
        <v>61</v>
      </c>
      <c r="N16427" t="s">
        <v>61</v>
      </c>
      <c r="O16427" t="s">
        <v>61</v>
      </c>
      <c r="P16427" t="s">
        <v>61</v>
      </c>
      <c r="Q16427" t="s">
        <v>61</v>
      </c>
      <c r="R16427" t="s">
        <v>61</v>
      </c>
      <c r="S16427" t="s">
        <v>61</v>
      </c>
      <c r="T16427" t="s">
        <v>61</v>
      </c>
      <c r="U16427" t="s">
        <v>61</v>
      </c>
      <c r="V16427" t="s">
        <v>61</v>
      </c>
      <c r="W16427" t="s">
        <v>61</v>
      </c>
      <c r="X16427" t="s">
        <v>61</v>
      </c>
      <c r="Y16427" t="s">
        <v>61</v>
      </c>
      <c r="Z16427" t="s">
        <v>61</v>
      </c>
      <c r="AA16427" t="s">
        <v>205</v>
      </c>
      <c r="AB16427" t="s">
        <v>61</v>
      </c>
      <c r="AC16427" t="s">
        <v>144</v>
      </c>
      <c r="AD16427" t="s">
        <v>61</v>
      </c>
      <c r="AE16427" t="s">
        <v>61</v>
      </c>
      <c r="AF16427" t="s">
        <v>61</v>
      </c>
      <c r="AG16427" t="s">
        <v>61</v>
      </c>
      <c r="AH16427" t="s">
        <v>61</v>
      </c>
      <c r="AI16427" t="s">
        <v>61</v>
      </c>
      <c r="AJ16427" t="s">
        <v>61</v>
      </c>
      <c r="AK16427" t="s">
        <v>64</v>
      </c>
      <c r="AL16427" t="s">
        <v>64</v>
      </c>
      <c r="AM16427" t="s">
        <v>64</v>
      </c>
      <c r="AN16427" t="s">
        <v>65</v>
      </c>
      <c r="AO16427" t="s">
        <v>196</v>
      </c>
      <c r="AP16427" t="s">
        <v>197</v>
      </c>
      <c r="AQ16427" t="s">
        <v>64</v>
      </c>
      <c r="AR16427" t="s">
        <v>105</v>
      </c>
      <c r="AS16427" s="4">
        <v>45077.958333333336</v>
      </c>
      <c r="AT16427" s="5">
        <v>2016</v>
      </c>
      <c r="AU16427">
        <v>74.185000000000002</v>
      </c>
      <c r="AV16427" t="s">
        <v>61</v>
      </c>
      <c r="AX16427" t="s">
        <v>198</v>
      </c>
      <c r="AY16427" t="s">
        <v>70</v>
      </c>
      <c r="AZ16427" t="s">
        <v>70</v>
      </c>
      <c r="BA16427" t="s">
        <v>70</v>
      </c>
      <c r="BB16427" t="s">
        <v>70</v>
      </c>
      <c r="BC16427" t="s">
        <v>70</v>
      </c>
      <c r="BD16427" t="s">
        <v>70</v>
      </c>
    </row>
    <row r="16428" spans="1:56" x14ac:dyDescent="0.3">
      <c r="A16428" t="s">
        <v>99</v>
      </c>
      <c r="B16428" t="s">
        <v>100</v>
      </c>
      <c r="C16428" t="s">
        <v>101</v>
      </c>
      <c r="D16428" s="11" t="s">
        <v>59</v>
      </c>
      <c r="E16428" t="s">
        <v>89</v>
      </c>
      <c r="F16428" t="s">
        <v>61</v>
      </c>
      <c r="G16428" t="s">
        <v>61</v>
      </c>
      <c r="H16428" s="11" t="s">
        <v>62</v>
      </c>
      <c r="I16428" t="s">
        <v>61</v>
      </c>
      <c r="J16428" t="s">
        <v>61</v>
      </c>
      <c r="K16428" t="s">
        <v>61</v>
      </c>
      <c r="L16428" t="s">
        <v>61</v>
      </c>
      <c r="M16428" t="s">
        <v>61</v>
      </c>
      <c r="N16428" t="s">
        <v>61</v>
      </c>
      <c r="O16428" t="s">
        <v>61</v>
      </c>
      <c r="P16428" t="s">
        <v>61</v>
      </c>
      <c r="Q16428" t="s">
        <v>61</v>
      </c>
      <c r="R16428" t="s">
        <v>61</v>
      </c>
      <c r="S16428" t="s">
        <v>61</v>
      </c>
      <c r="T16428" t="s">
        <v>61</v>
      </c>
      <c r="U16428" t="s">
        <v>61</v>
      </c>
      <c r="V16428" t="s">
        <v>61</v>
      </c>
      <c r="W16428" t="s">
        <v>61</v>
      </c>
      <c r="X16428" t="s">
        <v>61</v>
      </c>
      <c r="Y16428" t="s">
        <v>61</v>
      </c>
      <c r="Z16428" t="s">
        <v>61</v>
      </c>
      <c r="AA16428" t="s">
        <v>205</v>
      </c>
      <c r="AB16428" t="s">
        <v>61</v>
      </c>
      <c r="AC16428" t="s">
        <v>144</v>
      </c>
      <c r="AD16428" t="s">
        <v>61</v>
      </c>
      <c r="AE16428" t="s">
        <v>61</v>
      </c>
      <c r="AF16428" t="s">
        <v>61</v>
      </c>
      <c r="AG16428" t="s">
        <v>61</v>
      </c>
      <c r="AH16428" t="s">
        <v>61</v>
      </c>
      <c r="AI16428" t="s">
        <v>61</v>
      </c>
      <c r="AJ16428" t="s">
        <v>61</v>
      </c>
      <c r="AK16428" t="s">
        <v>64</v>
      </c>
      <c r="AL16428" t="s">
        <v>64</v>
      </c>
      <c r="AM16428" t="s">
        <v>64</v>
      </c>
      <c r="AN16428" t="s">
        <v>65</v>
      </c>
      <c r="AO16428" t="s">
        <v>196</v>
      </c>
      <c r="AP16428" t="s">
        <v>197</v>
      </c>
      <c r="AQ16428" t="s">
        <v>64</v>
      </c>
      <c r="AR16428" t="s">
        <v>105</v>
      </c>
      <c r="AS16428" s="4">
        <v>45077.958333333336</v>
      </c>
      <c r="AT16428" s="5">
        <v>2018</v>
      </c>
      <c r="AU16428">
        <v>79.861999999999995</v>
      </c>
      <c r="AV16428" t="s">
        <v>61</v>
      </c>
      <c r="AX16428" t="s">
        <v>198</v>
      </c>
      <c r="AY16428" t="s">
        <v>70</v>
      </c>
      <c r="AZ16428" t="s">
        <v>70</v>
      </c>
      <c r="BA16428" t="s">
        <v>70</v>
      </c>
      <c r="BB16428" t="s">
        <v>70</v>
      </c>
      <c r="BC16428" t="s">
        <v>70</v>
      </c>
      <c r="BD16428" t="s">
        <v>70</v>
      </c>
    </row>
    <row r="16429" spans="1:56" x14ac:dyDescent="0.3">
      <c r="A16429" t="s">
        <v>99</v>
      </c>
      <c r="B16429" t="s">
        <v>100</v>
      </c>
      <c r="C16429" t="s">
        <v>101</v>
      </c>
      <c r="D16429" s="11" t="s">
        <v>59</v>
      </c>
      <c r="E16429" t="s">
        <v>89</v>
      </c>
      <c r="F16429" t="s">
        <v>61</v>
      </c>
      <c r="G16429" t="s">
        <v>61</v>
      </c>
      <c r="H16429" s="11" t="s">
        <v>62</v>
      </c>
      <c r="I16429" t="s">
        <v>61</v>
      </c>
      <c r="J16429" t="s">
        <v>61</v>
      </c>
      <c r="K16429" t="s">
        <v>61</v>
      </c>
      <c r="L16429" t="s">
        <v>61</v>
      </c>
      <c r="M16429" t="s">
        <v>61</v>
      </c>
      <c r="N16429" t="s">
        <v>61</v>
      </c>
      <c r="O16429" t="s">
        <v>61</v>
      </c>
      <c r="P16429" t="s">
        <v>61</v>
      </c>
      <c r="Q16429" t="s">
        <v>61</v>
      </c>
      <c r="R16429" t="s">
        <v>61</v>
      </c>
      <c r="S16429" t="s">
        <v>61</v>
      </c>
      <c r="T16429" t="s">
        <v>61</v>
      </c>
      <c r="U16429" t="s">
        <v>61</v>
      </c>
      <c r="V16429" t="s">
        <v>61</v>
      </c>
      <c r="W16429" t="s">
        <v>61</v>
      </c>
      <c r="X16429" t="s">
        <v>61</v>
      </c>
      <c r="Y16429" t="s">
        <v>61</v>
      </c>
      <c r="Z16429" t="s">
        <v>61</v>
      </c>
      <c r="AA16429" t="s">
        <v>205</v>
      </c>
      <c r="AB16429" t="s">
        <v>61</v>
      </c>
      <c r="AC16429" t="s">
        <v>144</v>
      </c>
      <c r="AD16429" t="s">
        <v>61</v>
      </c>
      <c r="AE16429" t="s">
        <v>61</v>
      </c>
      <c r="AF16429" t="s">
        <v>61</v>
      </c>
      <c r="AG16429" t="s">
        <v>61</v>
      </c>
      <c r="AH16429" t="s">
        <v>61</v>
      </c>
      <c r="AI16429" t="s">
        <v>61</v>
      </c>
      <c r="AJ16429" t="s">
        <v>61</v>
      </c>
      <c r="AK16429" t="s">
        <v>64</v>
      </c>
      <c r="AL16429" t="s">
        <v>64</v>
      </c>
      <c r="AM16429" t="s">
        <v>64</v>
      </c>
      <c r="AN16429" t="s">
        <v>65</v>
      </c>
      <c r="AO16429" t="s">
        <v>196</v>
      </c>
      <c r="AP16429" t="s">
        <v>197</v>
      </c>
      <c r="AQ16429" t="s">
        <v>64</v>
      </c>
      <c r="AR16429" t="s">
        <v>105</v>
      </c>
      <c r="AS16429" s="4">
        <v>45077.958333333336</v>
      </c>
      <c r="AT16429" s="5">
        <v>2019</v>
      </c>
      <c r="AU16429">
        <v>87.811000000000007</v>
      </c>
      <c r="AV16429" t="s">
        <v>61</v>
      </c>
      <c r="AX16429" t="s">
        <v>198</v>
      </c>
      <c r="AY16429" t="s">
        <v>70</v>
      </c>
      <c r="AZ16429" t="s">
        <v>70</v>
      </c>
      <c r="BA16429" t="s">
        <v>70</v>
      </c>
      <c r="BB16429" t="s">
        <v>70</v>
      </c>
      <c r="BC16429" t="s">
        <v>70</v>
      </c>
      <c r="BD16429" t="s">
        <v>70</v>
      </c>
    </row>
    <row r="16430" spans="1:56" x14ac:dyDescent="0.3">
      <c r="A16430" t="s">
        <v>99</v>
      </c>
      <c r="B16430" t="s">
        <v>100</v>
      </c>
      <c r="C16430" t="s">
        <v>101</v>
      </c>
      <c r="D16430" s="11" t="s">
        <v>59</v>
      </c>
      <c r="E16430" t="s">
        <v>89</v>
      </c>
      <c r="F16430" t="s">
        <v>61</v>
      </c>
      <c r="G16430" t="s">
        <v>61</v>
      </c>
      <c r="H16430" s="11" t="s">
        <v>62</v>
      </c>
      <c r="I16430" t="s">
        <v>61</v>
      </c>
      <c r="J16430" t="s">
        <v>61</v>
      </c>
      <c r="K16430" t="s">
        <v>61</v>
      </c>
      <c r="L16430" t="s">
        <v>61</v>
      </c>
      <c r="M16430" t="s">
        <v>61</v>
      </c>
      <c r="N16430" t="s">
        <v>61</v>
      </c>
      <c r="O16430" t="s">
        <v>61</v>
      </c>
      <c r="P16430" t="s">
        <v>61</v>
      </c>
      <c r="Q16430" t="s">
        <v>61</v>
      </c>
      <c r="R16430" t="s">
        <v>61</v>
      </c>
      <c r="S16430" t="s">
        <v>61</v>
      </c>
      <c r="T16430" t="s">
        <v>61</v>
      </c>
      <c r="U16430" t="s">
        <v>61</v>
      </c>
      <c r="V16430" t="s">
        <v>61</v>
      </c>
      <c r="W16430" t="s">
        <v>61</v>
      </c>
      <c r="X16430" t="s">
        <v>61</v>
      </c>
      <c r="Y16430" t="s">
        <v>61</v>
      </c>
      <c r="Z16430" t="s">
        <v>61</v>
      </c>
      <c r="AA16430" t="s">
        <v>205</v>
      </c>
      <c r="AB16430" t="s">
        <v>61</v>
      </c>
      <c r="AC16430" t="s">
        <v>144</v>
      </c>
      <c r="AD16430" t="s">
        <v>61</v>
      </c>
      <c r="AE16430" t="s">
        <v>61</v>
      </c>
      <c r="AF16430" t="s">
        <v>61</v>
      </c>
      <c r="AG16430" t="s">
        <v>61</v>
      </c>
      <c r="AH16430" t="s">
        <v>61</v>
      </c>
      <c r="AI16430" t="s">
        <v>61</v>
      </c>
      <c r="AJ16430" t="s">
        <v>61</v>
      </c>
      <c r="AK16430" t="s">
        <v>64</v>
      </c>
      <c r="AL16430" t="s">
        <v>64</v>
      </c>
      <c r="AM16430" t="s">
        <v>64</v>
      </c>
      <c r="AN16430" t="s">
        <v>65</v>
      </c>
      <c r="AO16430" t="s">
        <v>196</v>
      </c>
      <c r="AP16430" t="s">
        <v>197</v>
      </c>
      <c r="AQ16430" t="s">
        <v>64</v>
      </c>
      <c r="AR16430" t="s">
        <v>105</v>
      </c>
      <c r="AS16430" s="4">
        <v>45077.958333333336</v>
      </c>
      <c r="AT16430" s="5">
        <v>2020</v>
      </c>
      <c r="AU16430">
        <v>96.061999999999998</v>
      </c>
      <c r="AV16430" t="s">
        <v>61</v>
      </c>
      <c r="AX16430" t="s">
        <v>198</v>
      </c>
      <c r="AY16430" t="s">
        <v>70</v>
      </c>
      <c r="AZ16430" t="s">
        <v>70</v>
      </c>
      <c r="BA16430" t="s">
        <v>70</v>
      </c>
      <c r="BB16430" t="s">
        <v>70</v>
      </c>
      <c r="BC16430" t="s">
        <v>70</v>
      </c>
      <c r="BD16430" t="s">
        <v>70</v>
      </c>
    </row>
    <row r="16431" spans="1:56" x14ac:dyDescent="0.3">
      <c r="A16431" t="s">
        <v>99</v>
      </c>
      <c r="B16431" t="s">
        <v>100</v>
      </c>
      <c r="C16431" t="s">
        <v>101</v>
      </c>
      <c r="D16431" s="11" t="s">
        <v>59</v>
      </c>
      <c r="E16431" t="s">
        <v>89</v>
      </c>
      <c r="F16431" t="s">
        <v>61</v>
      </c>
      <c r="G16431" t="s">
        <v>61</v>
      </c>
      <c r="H16431" s="11" t="s">
        <v>62</v>
      </c>
      <c r="I16431" t="s">
        <v>61</v>
      </c>
      <c r="J16431" t="s">
        <v>61</v>
      </c>
      <c r="K16431" t="s">
        <v>61</v>
      </c>
      <c r="L16431" t="s">
        <v>61</v>
      </c>
      <c r="M16431" t="s">
        <v>61</v>
      </c>
      <c r="N16431" t="s">
        <v>61</v>
      </c>
      <c r="O16431" t="s">
        <v>61</v>
      </c>
      <c r="P16431" t="s">
        <v>61</v>
      </c>
      <c r="Q16431" t="s">
        <v>61</v>
      </c>
      <c r="R16431" t="s">
        <v>61</v>
      </c>
      <c r="S16431" t="s">
        <v>61</v>
      </c>
      <c r="T16431" t="s">
        <v>61</v>
      </c>
      <c r="U16431" t="s">
        <v>61</v>
      </c>
      <c r="V16431" t="s">
        <v>61</v>
      </c>
      <c r="W16431" t="s">
        <v>61</v>
      </c>
      <c r="X16431" t="s">
        <v>61</v>
      </c>
      <c r="Y16431" t="s">
        <v>61</v>
      </c>
      <c r="Z16431" t="s">
        <v>61</v>
      </c>
      <c r="AA16431" t="s">
        <v>205</v>
      </c>
      <c r="AB16431" t="s">
        <v>61</v>
      </c>
      <c r="AC16431" t="s">
        <v>144</v>
      </c>
      <c r="AD16431" t="s">
        <v>61</v>
      </c>
      <c r="AE16431" t="s">
        <v>61</v>
      </c>
      <c r="AF16431" t="s">
        <v>61</v>
      </c>
      <c r="AG16431" t="s">
        <v>61</v>
      </c>
      <c r="AH16431" t="s">
        <v>61</v>
      </c>
      <c r="AI16431" t="s">
        <v>61</v>
      </c>
      <c r="AJ16431" t="s">
        <v>61</v>
      </c>
      <c r="AK16431" t="s">
        <v>64</v>
      </c>
      <c r="AL16431" t="s">
        <v>64</v>
      </c>
      <c r="AM16431" t="s">
        <v>64</v>
      </c>
      <c r="AN16431" t="s">
        <v>65</v>
      </c>
      <c r="AO16431" t="s">
        <v>196</v>
      </c>
      <c r="AP16431" t="s">
        <v>197</v>
      </c>
      <c r="AQ16431" t="s">
        <v>64</v>
      </c>
      <c r="AR16431" t="s">
        <v>105</v>
      </c>
      <c r="AS16431" s="4">
        <v>45077.958333333336</v>
      </c>
      <c r="AT16431" s="5">
        <v>2021</v>
      </c>
      <c r="AU16431">
        <v>98.536000000000001</v>
      </c>
      <c r="AV16431" t="s">
        <v>61</v>
      </c>
      <c r="AX16431" t="s">
        <v>198</v>
      </c>
      <c r="AY16431" t="s">
        <v>70</v>
      </c>
      <c r="AZ16431" t="s">
        <v>70</v>
      </c>
      <c r="BA16431" t="s">
        <v>70</v>
      </c>
      <c r="BB16431" t="s">
        <v>70</v>
      </c>
      <c r="BC16431" t="s">
        <v>70</v>
      </c>
      <c r="BD16431" t="s">
        <v>70</v>
      </c>
    </row>
    <row r="16432" spans="1:56" x14ac:dyDescent="0.3">
      <c r="A16432" t="s">
        <v>99</v>
      </c>
      <c r="B16432" t="s">
        <v>100</v>
      </c>
      <c r="C16432" t="s">
        <v>101</v>
      </c>
      <c r="D16432" s="11" t="s">
        <v>59</v>
      </c>
      <c r="E16432" t="s">
        <v>89</v>
      </c>
      <c r="F16432" t="s">
        <v>61</v>
      </c>
      <c r="G16432" t="s">
        <v>61</v>
      </c>
      <c r="H16432" s="11" t="s">
        <v>62</v>
      </c>
      <c r="I16432" t="s">
        <v>61</v>
      </c>
      <c r="J16432" t="s">
        <v>61</v>
      </c>
      <c r="K16432" t="s">
        <v>61</v>
      </c>
      <c r="L16432" t="s">
        <v>61</v>
      </c>
      <c r="M16432" t="s">
        <v>61</v>
      </c>
      <c r="N16432" t="s">
        <v>61</v>
      </c>
      <c r="O16432" t="s">
        <v>61</v>
      </c>
      <c r="P16432" t="s">
        <v>61</v>
      </c>
      <c r="Q16432" t="s">
        <v>61</v>
      </c>
      <c r="R16432" t="s">
        <v>61</v>
      </c>
      <c r="S16432" t="s">
        <v>61</v>
      </c>
      <c r="T16432" t="s">
        <v>61</v>
      </c>
      <c r="U16432" t="s">
        <v>61</v>
      </c>
      <c r="V16432" t="s">
        <v>61</v>
      </c>
      <c r="W16432" t="s">
        <v>61</v>
      </c>
      <c r="X16432" t="s">
        <v>61</v>
      </c>
      <c r="Y16432" t="s">
        <v>61</v>
      </c>
      <c r="Z16432" t="s">
        <v>61</v>
      </c>
      <c r="AA16432" t="s">
        <v>206</v>
      </c>
      <c r="AB16432" t="s">
        <v>61</v>
      </c>
      <c r="AC16432" t="s">
        <v>195</v>
      </c>
      <c r="AD16432" t="s">
        <v>61</v>
      </c>
      <c r="AE16432" t="s">
        <v>61</v>
      </c>
      <c r="AF16432" t="s">
        <v>61</v>
      </c>
      <c r="AG16432" t="s">
        <v>61</v>
      </c>
      <c r="AH16432" t="s">
        <v>61</v>
      </c>
      <c r="AI16432" t="s">
        <v>61</v>
      </c>
      <c r="AJ16432" t="s">
        <v>61</v>
      </c>
      <c r="AK16432" t="s">
        <v>64</v>
      </c>
      <c r="AL16432" t="s">
        <v>64</v>
      </c>
      <c r="AM16432" t="s">
        <v>64</v>
      </c>
      <c r="AN16432" t="s">
        <v>65</v>
      </c>
      <c r="AO16432" t="s">
        <v>196</v>
      </c>
      <c r="AP16432" t="s">
        <v>197</v>
      </c>
      <c r="AQ16432" t="s">
        <v>64</v>
      </c>
      <c r="AR16432" t="s">
        <v>105</v>
      </c>
      <c r="AS16432" s="4">
        <v>45077.958333333336</v>
      </c>
      <c r="AT16432" s="5">
        <v>2015</v>
      </c>
      <c r="AU16432">
        <v>0</v>
      </c>
      <c r="AV16432" t="s">
        <v>61</v>
      </c>
      <c r="AX16432" t="s">
        <v>198</v>
      </c>
      <c r="AY16432" t="s">
        <v>70</v>
      </c>
      <c r="AZ16432" t="s">
        <v>70</v>
      </c>
      <c r="BA16432" t="s">
        <v>70</v>
      </c>
      <c r="BB16432" t="s">
        <v>70</v>
      </c>
      <c r="BC16432" t="s">
        <v>70</v>
      </c>
      <c r="BD16432" t="s">
        <v>70</v>
      </c>
    </row>
    <row r="16433" spans="1:56" x14ac:dyDescent="0.3">
      <c r="A16433" t="s">
        <v>99</v>
      </c>
      <c r="B16433" t="s">
        <v>100</v>
      </c>
      <c r="C16433" t="s">
        <v>101</v>
      </c>
      <c r="D16433" s="11" t="s">
        <v>59</v>
      </c>
      <c r="E16433" t="s">
        <v>89</v>
      </c>
      <c r="F16433" t="s">
        <v>61</v>
      </c>
      <c r="G16433" t="s">
        <v>61</v>
      </c>
      <c r="H16433" s="11" t="s">
        <v>62</v>
      </c>
      <c r="I16433" t="s">
        <v>61</v>
      </c>
      <c r="J16433" t="s">
        <v>61</v>
      </c>
      <c r="K16433" t="s">
        <v>61</v>
      </c>
      <c r="L16433" t="s">
        <v>61</v>
      </c>
      <c r="M16433" t="s">
        <v>61</v>
      </c>
      <c r="N16433" t="s">
        <v>61</v>
      </c>
      <c r="O16433" t="s">
        <v>61</v>
      </c>
      <c r="P16433" t="s">
        <v>61</v>
      </c>
      <c r="Q16433" t="s">
        <v>61</v>
      </c>
      <c r="R16433" t="s">
        <v>61</v>
      </c>
      <c r="S16433" t="s">
        <v>61</v>
      </c>
      <c r="T16433" t="s">
        <v>61</v>
      </c>
      <c r="U16433" t="s">
        <v>61</v>
      </c>
      <c r="V16433" t="s">
        <v>61</v>
      </c>
      <c r="W16433" t="s">
        <v>61</v>
      </c>
      <c r="X16433" t="s">
        <v>61</v>
      </c>
      <c r="Y16433" t="s">
        <v>61</v>
      </c>
      <c r="Z16433" t="s">
        <v>61</v>
      </c>
      <c r="AA16433" t="s">
        <v>206</v>
      </c>
      <c r="AB16433" t="s">
        <v>61</v>
      </c>
      <c r="AC16433" t="s">
        <v>195</v>
      </c>
      <c r="AD16433" t="s">
        <v>61</v>
      </c>
      <c r="AE16433" t="s">
        <v>61</v>
      </c>
      <c r="AF16433" t="s">
        <v>61</v>
      </c>
      <c r="AG16433" t="s">
        <v>61</v>
      </c>
      <c r="AH16433" t="s">
        <v>61</v>
      </c>
      <c r="AI16433" t="s">
        <v>61</v>
      </c>
      <c r="AJ16433" t="s">
        <v>61</v>
      </c>
      <c r="AK16433" t="s">
        <v>64</v>
      </c>
      <c r="AL16433" t="s">
        <v>64</v>
      </c>
      <c r="AM16433" t="s">
        <v>64</v>
      </c>
      <c r="AN16433" t="s">
        <v>65</v>
      </c>
      <c r="AO16433" t="s">
        <v>196</v>
      </c>
      <c r="AP16433" t="s">
        <v>197</v>
      </c>
      <c r="AQ16433" t="s">
        <v>64</v>
      </c>
      <c r="AR16433" t="s">
        <v>105</v>
      </c>
      <c r="AS16433" s="4">
        <v>45077.958333333336</v>
      </c>
      <c r="AT16433" s="5">
        <v>2016</v>
      </c>
      <c r="AU16433">
        <v>0</v>
      </c>
      <c r="AV16433" t="s">
        <v>61</v>
      </c>
      <c r="AX16433" t="s">
        <v>198</v>
      </c>
      <c r="AY16433" t="s">
        <v>70</v>
      </c>
      <c r="AZ16433" t="s">
        <v>70</v>
      </c>
      <c r="BA16433" t="s">
        <v>70</v>
      </c>
      <c r="BB16433" t="s">
        <v>70</v>
      </c>
      <c r="BC16433" t="s">
        <v>70</v>
      </c>
      <c r="BD16433" t="s">
        <v>70</v>
      </c>
    </row>
    <row r="16434" spans="1:56" x14ac:dyDescent="0.3">
      <c r="A16434" t="s">
        <v>99</v>
      </c>
      <c r="B16434" t="s">
        <v>100</v>
      </c>
      <c r="C16434" t="s">
        <v>101</v>
      </c>
      <c r="D16434" s="11" t="s">
        <v>59</v>
      </c>
      <c r="E16434" t="s">
        <v>89</v>
      </c>
      <c r="F16434" t="s">
        <v>61</v>
      </c>
      <c r="G16434" t="s">
        <v>61</v>
      </c>
      <c r="H16434" s="11" t="s">
        <v>62</v>
      </c>
      <c r="I16434" t="s">
        <v>61</v>
      </c>
      <c r="J16434" t="s">
        <v>61</v>
      </c>
      <c r="K16434" t="s">
        <v>61</v>
      </c>
      <c r="L16434" t="s">
        <v>61</v>
      </c>
      <c r="M16434" t="s">
        <v>61</v>
      </c>
      <c r="N16434" t="s">
        <v>61</v>
      </c>
      <c r="O16434" t="s">
        <v>61</v>
      </c>
      <c r="P16434" t="s">
        <v>61</v>
      </c>
      <c r="Q16434" t="s">
        <v>61</v>
      </c>
      <c r="R16434" t="s">
        <v>61</v>
      </c>
      <c r="S16434" t="s">
        <v>61</v>
      </c>
      <c r="T16434" t="s">
        <v>61</v>
      </c>
      <c r="U16434" t="s">
        <v>61</v>
      </c>
      <c r="V16434" t="s">
        <v>61</v>
      </c>
      <c r="W16434" t="s">
        <v>61</v>
      </c>
      <c r="X16434" t="s">
        <v>61</v>
      </c>
      <c r="Y16434" t="s">
        <v>61</v>
      </c>
      <c r="Z16434" t="s">
        <v>61</v>
      </c>
      <c r="AA16434" t="s">
        <v>206</v>
      </c>
      <c r="AB16434" t="s">
        <v>61</v>
      </c>
      <c r="AC16434" t="s">
        <v>195</v>
      </c>
      <c r="AD16434" t="s">
        <v>61</v>
      </c>
      <c r="AE16434" t="s">
        <v>61</v>
      </c>
      <c r="AF16434" t="s">
        <v>61</v>
      </c>
      <c r="AG16434" t="s">
        <v>61</v>
      </c>
      <c r="AH16434" t="s">
        <v>61</v>
      </c>
      <c r="AI16434" t="s">
        <v>61</v>
      </c>
      <c r="AJ16434" t="s">
        <v>61</v>
      </c>
      <c r="AK16434" t="s">
        <v>64</v>
      </c>
      <c r="AL16434" t="s">
        <v>64</v>
      </c>
      <c r="AM16434" t="s">
        <v>64</v>
      </c>
      <c r="AN16434" t="s">
        <v>65</v>
      </c>
      <c r="AO16434" t="s">
        <v>196</v>
      </c>
      <c r="AP16434" t="s">
        <v>197</v>
      </c>
      <c r="AQ16434" t="s">
        <v>64</v>
      </c>
      <c r="AR16434" t="s">
        <v>105</v>
      </c>
      <c r="AS16434" s="4">
        <v>45077.958333333336</v>
      </c>
      <c r="AT16434" s="5">
        <v>2017</v>
      </c>
      <c r="AU16434">
        <v>0</v>
      </c>
      <c r="AV16434" t="s">
        <v>61</v>
      </c>
      <c r="AX16434" t="s">
        <v>198</v>
      </c>
      <c r="AY16434" t="s">
        <v>70</v>
      </c>
      <c r="AZ16434" t="s">
        <v>70</v>
      </c>
      <c r="BA16434" t="s">
        <v>70</v>
      </c>
      <c r="BB16434" t="s">
        <v>70</v>
      </c>
      <c r="BC16434" t="s">
        <v>70</v>
      </c>
      <c r="BD16434" t="s">
        <v>70</v>
      </c>
    </row>
    <row r="16435" spans="1:56" x14ac:dyDescent="0.3">
      <c r="A16435" t="s">
        <v>99</v>
      </c>
      <c r="B16435" t="s">
        <v>100</v>
      </c>
      <c r="C16435" t="s">
        <v>101</v>
      </c>
      <c r="D16435" s="11" t="s">
        <v>59</v>
      </c>
      <c r="E16435" t="s">
        <v>89</v>
      </c>
      <c r="F16435" t="s">
        <v>61</v>
      </c>
      <c r="G16435" t="s">
        <v>61</v>
      </c>
      <c r="H16435" s="11" t="s">
        <v>62</v>
      </c>
      <c r="I16435" t="s">
        <v>61</v>
      </c>
      <c r="J16435" t="s">
        <v>61</v>
      </c>
      <c r="K16435" t="s">
        <v>61</v>
      </c>
      <c r="L16435" t="s">
        <v>61</v>
      </c>
      <c r="M16435" t="s">
        <v>61</v>
      </c>
      <c r="N16435" t="s">
        <v>61</v>
      </c>
      <c r="O16435" t="s">
        <v>61</v>
      </c>
      <c r="P16435" t="s">
        <v>61</v>
      </c>
      <c r="Q16435" t="s">
        <v>61</v>
      </c>
      <c r="R16435" t="s">
        <v>61</v>
      </c>
      <c r="S16435" t="s">
        <v>61</v>
      </c>
      <c r="T16435" t="s">
        <v>61</v>
      </c>
      <c r="U16435" t="s">
        <v>61</v>
      </c>
      <c r="V16435" t="s">
        <v>61</v>
      </c>
      <c r="W16435" t="s">
        <v>61</v>
      </c>
      <c r="X16435" t="s">
        <v>61</v>
      </c>
      <c r="Y16435" t="s">
        <v>61</v>
      </c>
      <c r="Z16435" t="s">
        <v>61</v>
      </c>
      <c r="AA16435" t="s">
        <v>206</v>
      </c>
      <c r="AB16435" t="s">
        <v>61</v>
      </c>
      <c r="AC16435" t="s">
        <v>195</v>
      </c>
      <c r="AD16435" t="s">
        <v>61</v>
      </c>
      <c r="AE16435" t="s">
        <v>61</v>
      </c>
      <c r="AF16435" t="s">
        <v>61</v>
      </c>
      <c r="AG16435" t="s">
        <v>61</v>
      </c>
      <c r="AH16435" t="s">
        <v>61</v>
      </c>
      <c r="AI16435" t="s">
        <v>61</v>
      </c>
      <c r="AJ16435" t="s">
        <v>61</v>
      </c>
      <c r="AK16435" t="s">
        <v>64</v>
      </c>
      <c r="AL16435" t="s">
        <v>64</v>
      </c>
      <c r="AM16435" t="s">
        <v>64</v>
      </c>
      <c r="AN16435" t="s">
        <v>65</v>
      </c>
      <c r="AO16435" t="s">
        <v>196</v>
      </c>
      <c r="AP16435" t="s">
        <v>197</v>
      </c>
      <c r="AQ16435" t="s">
        <v>64</v>
      </c>
      <c r="AR16435" t="s">
        <v>105</v>
      </c>
      <c r="AS16435" s="4">
        <v>45077.958333333336</v>
      </c>
      <c r="AT16435" s="5">
        <v>2018</v>
      </c>
      <c r="AU16435">
        <v>0</v>
      </c>
      <c r="AV16435" t="s">
        <v>61</v>
      </c>
      <c r="AX16435" t="s">
        <v>198</v>
      </c>
      <c r="AY16435" t="s">
        <v>70</v>
      </c>
      <c r="AZ16435" t="s">
        <v>70</v>
      </c>
      <c r="BA16435" t="s">
        <v>70</v>
      </c>
      <c r="BB16435" t="s">
        <v>70</v>
      </c>
      <c r="BC16435" t="s">
        <v>70</v>
      </c>
      <c r="BD16435" t="s">
        <v>70</v>
      </c>
    </row>
    <row r="16436" spans="1:56" x14ac:dyDescent="0.3">
      <c r="A16436" t="s">
        <v>99</v>
      </c>
      <c r="B16436" t="s">
        <v>100</v>
      </c>
      <c r="C16436" t="s">
        <v>101</v>
      </c>
      <c r="D16436" s="11" t="s">
        <v>59</v>
      </c>
      <c r="E16436" t="s">
        <v>89</v>
      </c>
      <c r="F16436" t="s">
        <v>61</v>
      </c>
      <c r="G16436" t="s">
        <v>61</v>
      </c>
      <c r="H16436" s="11" t="s">
        <v>62</v>
      </c>
      <c r="I16436" t="s">
        <v>61</v>
      </c>
      <c r="J16436" t="s">
        <v>61</v>
      </c>
      <c r="K16436" t="s">
        <v>61</v>
      </c>
      <c r="L16436" t="s">
        <v>61</v>
      </c>
      <c r="M16436" t="s">
        <v>61</v>
      </c>
      <c r="N16436" t="s">
        <v>61</v>
      </c>
      <c r="O16436" t="s">
        <v>61</v>
      </c>
      <c r="P16436" t="s">
        <v>61</v>
      </c>
      <c r="Q16436" t="s">
        <v>61</v>
      </c>
      <c r="R16436" t="s">
        <v>61</v>
      </c>
      <c r="S16436" t="s">
        <v>61</v>
      </c>
      <c r="T16436" t="s">
        <v>61</v>
      </c>
      <c r="U16436" t="s">
        <v>61</v>
      </c>
      <c r="V16436" t="s">
        <v>61</v>
      </c>
      <c r="W16436" t="s">
        <v>61</v>
      </c>
      <c r="X16436" t="s">
        <v>61</v>
      </c>
      <c r="Y16436" t="s">
        <v>61</v>
      </c>
      <c r="Z16436" t="s">
        <v>61</v>
      </c>
      <c r="AA16436" t="s">
        <v>206</v>
      </c>
      <c r="AB16436" t="s">
        <v>61</v>
      </c>
      <c r="AC16436" t="s">
        <v>195</v>
      </c>
      <c r="AD16436" t="s">
        <v>61</v>
      </c>
      <c r="AE16436" t="s">
        <v>61</v>
      </c>
      <c r="AF16436" t="s">
        <v>61</v>
      </c>
      <c r="AG16436" t="s">
        <v>61</v>
      </c>
      <c r="AH16436" t="s">
        <v>61</v>
      </c>
      <c r="AI16436" t="s">
        <v>61</v>
      </c>
      <c r="AJ16436" t="s">
        <v>61</v>
      </c>
      <c r="AK16436" t="s">
        <v>64</v>
      </c>
      <c r="AL16436" t="s">
        <v>64</v>
      </c>
      <c r="AM16436" t="s">
        <v>64</v>
      </c>
      <c r="AN16436" t="s">
        <v>65</v>
      </c>
      <c r="AO16436" t="s">
        <v>196</v>
      </c>
      <c r="AP16436" t="s">
        <v>197</v>
      </c>
      <c r="AQ16436" t="s">
        <v>64</v>
      </c>
      <c r="AR16436" t="s">
        <v>105</v>
      </c>
      <c r="AS16436" s="4">
        <v>45077.958333333336</v>
      </c>
      <c r="AT16436" s="5">
        <v>2019</v>
      </c>
      <c r="AU16436">
        <v>0</v>
      </c>
      <c r="AV16436" t="s">
        <v>61</v>
      </c>
      <c r="AX16436" t="s">
        <v>198</v>
      </c>
      <c r="AY16436" t="s">
        <v>70</v>
      </c>
      <c r="AZ16436" t="s">
        <v>70</v>
      </c>
      <c r="BA16436" t="s">
        <v>70</v>
      </c>
      <c r="BB16436" t="s">
        <v>70</v>
      </c>
      <c r="BC16436" t="s">
        <v>70</v>
      </c>
      <c r="BD16436" t="s">
        <v>70</v>
      </c>
    </row>
    <row r="16437" spans="1:56" x14ac:dyDescent="0.3">
      <c r="A16437" t="s">
        <v>99</v>
      </c>
      <c r="B16437" t="s">
        <v>100</v>
      </c>
      <c r="C16437" t="s">
        <v>101</v>
      </c>
      <c r="D16437" s="11" t="s">
        <v>59</v>
      </c>
      <c r="E16437" t="s">
        <v>89</v>
      </c>
      <c r="F16437" t="s">
        <v>61</v>
      </c>
      <c r="G16437" t="s">
        <v>61</v>
      </c>
      <c r="H16437" s="11" t="s">
        <v>62</v>
      </c>
      <c r="I16437" t="s">
        <v>61</v>
      </c>
      <c r="J16437" t="s">
        <v>61</v>
      </c>
      <c r="K16437" t="s">
        <v>61</v>
      </c>
      <c r="L16437" t="s">
        <v>61</v>
      </c>
      <c r="M16437" t="s">
        <v>61</v>
      </c>
      <c r="N16437" t="s">
        <v>61</v>
      </c>
      <c r="O16437" t="s">
        <v>61</v>
      </c>
      <c r="P16437" t="s">
        <v>61</v>
      </c>
      <c r="Q16437" t="s">
        <v>61</v>
      </c>
      <c r="R16437" t="s">
        <v>61</v>
      </c>
      <c r="S16437" t="s">
        <v>61</v>
      </c>
      <c r="T16437" t="s">
        <v>61</v>
      </c>
      <c r="U16437" t="s">
        <v>61</v>
      </c>
      <c r="V16437" t="s">
        <v>61</v>
      </c>
      <c r="W16437" t="s">
        <v>61</v>
      </c>
      <c r="X16437" t="s">
        <v>61</v>
      </c>
      <c r="Y16437" t="s">
        <v>61</v>
      </c>
      <c r="Z16437" t="s">
        <v>61</v>
      </c>
      <c r="AA16437" t="s">
        <v>206</v>
      </c>
      <c r="AB16437" t="s">
        <v>61</v>
      </c>
      <c r="AC16437" t="s">
        <v>195</v>
      </c>
      <c r="AD16437" t="s">
        <v>61</v>
      </c>
      <c r="AE16437" t="s">
        <v>61</v>
      </c>
      <c r="AF16437" t="s">
        <v>61</v>
      </c>
      <c r="AG16437" t="s">
        <v>61</v>
      </c>
      <c r="AH16437" t="s">
        <v>61</v>
      </c>
      <c r="AI16437" t="s">
        <v>61</v>
      </c>
      <c r="AJ16437" t="s">
        <v>61</v>
      </c>
      <c r="AK16437" t="s">
        <v>64</v>
      </c>
      <c r="AL16437" t="s">
        <v>64</v>
      </c>
      <c r="AM16437" t="s">
        <v>64</v>
      </c>
      <c r="AN16437" t="s">
        <v>65</v>
      </c>
      <c r="AO16437" t="s">
        <v>196</v>
      </c>
      <c r="AP16437" t="s">
        <v>197</v>
      </c>
      <c r="AQ16437" t="s">
        <v>64</v>
      </c>
      <c r="AR16437" t="s">
        <v>105</v>
      </c>
      <c r="AS16437" s="4">
        <v>45077.958333333336</v>
      </c>
      <c r="AT16437" s="5">
        <v>2020</v>
      </c>
      <c r="AU16437">
        <v>0</v>
      </c>
      <c r="AV16437" t="s">
        <v>61</v>
      </c>
      <c r="AX16437" t="s">
        <v>198</v>
      </c>
      <c r="AY16437" t="s">
        <v>70</v>
      </c>
      <c r="AZ16437" t="s">
        <v>70</v>
      </c>
      <c r="BA16437" t="s">
        <v>70</v>
      </c>
      <c r="BB16437" t="s">
        <v>70</v>
      </c>
      <c r="BC16437" t="s">
        <v>70</v>
      </c>
      <c r="BD16437" t="s">
        <v>70</v>
      </c>
    </row>
    <row r="16438" spans="1:56" x14ac:dyDescent="0.3">
      <c r="A16438" t="s">
        <v>99</v>
      </c>
      <c r="B16438" t="s">
        <v>100</v>
      </c>
      <c r="C16438" t="s">
        <v>101</v>
      </c>
      <c r="D16438" s="11" t="s">
        <v>59</v>
      </c>
      <c r="E16438" t="s">
        <v>89</v>
      </c>
      <c r="F16438" t="s">
        <v>61</v>
      </c>
      <c r="G16438" t="s">
        <v>61</v>
      </c>
      <c r="H16438" s="11" t="s">
        <v>62</v>
      </c>
      <c r="I16438" t="s">
        <v>61</v>
      </c>
      <c r="J16438" t="s">
        <v>61</v>
      </c>
      <c r="K16438" t="s">
        <v>61</v>
      </c>
      <c r="L16438" t="s">
        <v>61</v>
      </c>
      <c r="M16438" t="s">
        <v>61</v>
      </c>
      <c r="N16438" t="s">
        <v>61</v>
      </c>
      <c r="O16438" t="s">
        <v>61</v>
      </c>
      <c r="P16438" t="s">
        <v>61</v>
      </c>
      <c r="Q16438" t="s">
        <v>61</v>
      </c>
      <c r="R16438" t="s">
        <v>61</v>
      </c>
      <c r="S16438" t="s">
        <v>61</v>
      </c>
      <c r="T16438" t="s">
        <v>61</v>
      </c>
      <c r="U16438" t="s">
        <v>61</v>
      </c>
      <c r="V16438" t="s">
        <v>61</v>
      </c>
      <c r="W16438" t="s">
        <v>61</v>
      </c>
      <c r="X16438" t="s">
        <v>61</v>
      </c>
      <c r="Y16438" t="s">
        <v>61</v>
      </c>
      <c r="Z16438" t="s">
        <v>61</v>
      </c>
      <c r="AA16438" t="s">
        <v>206</v>
      </c>
      <c r="AB16438" t="s">
        <v>61</v>
      </c>
      <c r="AC16438" t="s">
        <v>195</v>
      </c>
      <c r="AD16438" t="s">
        <v>61</v>
      </c>
      <c r="AE16438" t="s">
        <v>61</v>
      </c>
      <c r="AF16438" t="s">
        <v>61</v>
      </c>
      <c r="AG16438" t="s">
        <v>61</v>
      </c>
      <c r="AH16438" t="s">
        <v>61</v>
      </c>
      <c r="AI16438" t="s">
        <v>61</v>
      </c>
      <c r="AJ16438" t="s">
        <v>61</v>
      </c>
      <c r="AK16438" t="s">
        <v>64</v>
      </c>
      <c r="AL16438" t="s">
        <v>64</v>
      </c>
      <c r="AM16438" t="s">
        <v>64</v>
      </c>
      <c r="AN16438" t="s">
        <v>65</v>
      </c>
      <c r="AO16438" t="s">
        <v>196</v>
      </c>
      <c r="AP16438" t="s">
        <v>197</v>
      </c>
      <c r="AQ16438" t="s">
        <v>64</v>
      </c>
      <c r="AR16438" t="s">
        <v>105</v>
      </c>
      <c r="AS16438" s="4">
        <v>45077.958333333336</v>
      </c>
      <c r="AT16438" s="5">
        <v>2021</v>
      </c>
      <c r="AU16438">
        <v>0</v>
      </c>
      <c r="AV16438" t="s">
        <v>61</v>
      </c>
      <c r="AX16438" t="s">
        <v>198</v>
      </c>
      <c r="AY16438" t="s">
        <v>70</v>
      </c>
      <c r="AZ16438" t="s">
        <v>70</v>
      </c>
      <c r="BA16438" t="s">
        <v>70</v>
      </c>
      <c r="BB16438" t="s">
        <v>70</v>
      </c>
      <c r="BC16438" t="s">
        <v>70</v>
      </c>
      <c r="BD16438" t="s">
        <v>70</v>
      </c>
    </row>
    <row r="16439" spans="1:56" x14ac:dyDescent="0.3">
      <c r="A16439" t="s">
        <v>99</v>
      </c>
      <c r="B16439" t="s">
        <v>100</v>
      </c>
      <c r="C16439" t="s">
        <v>101</v>
      </c>
      <c r="D16439" s="11" t="s">
        <v>59</v>
      </c>
      <c r="E16439" t="s">
        <v>89</v>
      </c>
      <c r="F16439" t="s">
        <v>61</v>
      </c>
      <c r="G16439" t="s">
        <v>61</v>
      </c>
      <c r="H16439" s="11" t="s">
        <v>62</v>
      </c>
      <c r="I16439" t="s">
        <v>61</v>
      </c>
      <c r="J16439" t="s">
        <v>61</v>
      </c>
      <c r="K16439" t="s">
        <v>61</v>
      </c>
      <c r="L16439" t="s">
        <v>61</v>
      </c>
      <c r="M16439" t="s">
        <v>61</v>
      </c>
      <c r="N16439" t="s">
        <v>61</v>
      </c>
      <c r="O16439" t="s">
        <v>61</v>
      </c>
      <c r="P16439" t="s">
        <v>61</v>
      </c>
      <c r="Q16439" t="s">
        <v>61</v>
      </c>
      <c r="R16439" t="s">
        <v>61</v>
      </c>
      <c r="S16439" t="s">
        <v>61</v>
      </c>
      <c r="T16439" t="s">
        <v>61</v>
      </c>
      <c r="U16439" t="s">
        <v>61</v>
      </c>
      <c r="V16439" t="s">
        <v>61</v>
      </c>
      <c r="W16439" t="s">
        <v>61</v>
      </c>
      <c r="X16439" t="s">
        <v>61</v>
      </c>
      <c r="Y16439" t="s">
        <v>61</v>
      </c>
      <c r="Z16439" t="s">
        <v>61</v>
      </c>
      <c r="AA16439" t="s">
        <v>206</v>
      </c>
      <c r="AB16439" t="s">
        <v>61</v>
      </c>
      <c r="AC16439" t="s">
        <v>199</v>
      </c>
      <c r="AD16439" t="s">
        <v>61</v>
      </c>
      <c r="AE16439" t="s">
        <v>61</v>
      </c>
      <c r="AF16439" t="s">
        <v>61</v>
      </c>
      <c r="AG16439" t="s">
        <v>61</v>
      </c>
      <c r="AH16439" t="s">
        <v>61</v>
      </c>
      <c r="AI16439" t="s">
        <v>61</v>
      </c>
      <c r="AJ16439" t="s">
        <v>61</v>
      </c>
      <c r="AK16439" t="s">
        <v>64</v>
      </c>
      <c r="AL16439" t="s">
        <v>64</v>
      </c>
      <c r="AM16439" t="s">
        <v>64</v>
      </c>
      <c r="AN16439" t="s">
        <v>65</v>
      </c>
      <c r="AO16439" t="s">
        <v>196</v>
      </c>
      <c r="AP16439" t="s">
        <v>197</v>
      </c>
      <c r="AQ16439" t="s">
        <v>64</v>
      </c>
      <c r="AR16439" t="s">
        <v>105</v>
      </c>
      <c r="AS16439" s="4">
        <v>45077.958333333336</v>
      </c>
      <c r="AT16439" s="5">
        <v>2015</v>
      </c>
      <c r="AU16439">
        <v>0</v>
      </c>
      <c r="AV16439" t="s">
        <v>61</v>
      </c>
      <c r="AX16439" t="s">
        <v>198</v>
      </c>
      <c r="AY16439" t="s">
        <v>70</v>
      </c>
      <c r="AZ16439" t="s">
        <v>70</v>
      </c>
      <c r="BA16439" t="s">
        <v>70</v>
      </c>
      <c r="BB16439" t="s">
        <v>70</v>
      </c>
      <c r="BC16439" t="s">
        <v>70</v>
      </c>
      <c r="BD16439" t="s">
        <v>70</v>
      </c>
    </row>
    <row r="16440" spans="1:56" x14ac:dyDescent="0.3">
      <c r="A16440" t="s">
        <v>99</v>
      </c>
      <c r="B16440" t="s">
        <v>100</v>
      </c>
      <c r="C16440" t="s">
        <v>101</v>
      </c>
      <c r="D16440" s="11" t="s">
        <v>59</v>
      </c>
      <c r="E16440" t="s">
        <v>89</v>
      </c>
      <c r="F16440" t="s">
        <v>61</v>
      </c>
      <c r="G16440" t="s">
        <v>61</v>
      </c>
      <c r="H16440" s="11" t="s">
        <v>62</v>
      </c>
      <c r="I16440" t="s">
        <v>61</v>
      </c>
      <c r="J16440" t="s">
        <v>61</v>
      </c>
      <c r="K16440" t="s">
        <v>61</v>
      </c>
      <c r="L16440" t="s">
        <v>61</v>
      </c>
      <c r="M16440" t="s">
        <v>61</v>
      </c>
      <c r="N16440" t="s">
        <v>61</v>
      </c>
      <c r="O16440" t="s">
        <v>61</v>
      </c>
      <c r="P16440" t="s">
        <v>61</v>
      </c>
      <c r="Q16440" t="s">
        <v>61</v>
      </c>
      <c r="R16440" t="s">
        <v>61</v>
      </c>
      <c r="S16440" t="s">
        <v>61</v>
      </c>
      <c r="T16440" t="s">
        <v>61</v>
      </c>
      <c r="U16440" t="s">
        <v>61</v>
      </c>
      <c r="V16440" t="s">
        <v>61</v>
      </c>
      <c r="W16440" t="s">
        <v>61</v>
      </c>
      <c r="X16440" t="s">
        <v>61</v>
      </c>
      <c r="Y16440" t="s">
        <v>61</v>
      </c>
      <c r="Z16440" t="s">
        <v>61</v>
      </c>
      <c r="AA16440" t="s">
        <v>206</v>
      </c>
      <c r="AB16440" t="s">
        <v>61</v>
      </c>
      <c r="AC16440" t="s">
        <v>199</v>
      </c>
      <c r="AD16440" t="s">
        <v>61</v>
      </c>
      <c r="AE16440" t="s">
        <v>61</v>
      </c>
      <c r="AF16440" t="s">
        <v>61</v>
      </c>
      <c r="AG16440" t="s">
        <v>61</v>
      </c>
      <c r="AH16440" t="s">
        <v>61</v>
      </c>
      <c r="AI16440" t="s">
        <v>61</v>
      </c>
      <c r="AJ16440" t="s">
        <v>61</v>
      </c>
      <c r="AK16440" t="s">
        <v>64</v>
      </c>
      <c r="AL16440" t="s">
        <v>64</v>
      </c>
      <c r="AM16440" t="s">
        <v>64</v>
      </c>
      <c r="AN16440" t="s">
        <v>65</v>
      </c>
      <c r="AO16440" t="s">
        <v>196</v>
      </c>
      <c r="AP16440" t="s">
        <v>197</v>
      </c>
      <c r="AQ16440" t="s">
        <v>64</v>
      </c>
      <c r="AR16440" t="s">
        <v>105</v>
      </c>
      <c r="AS16440" s="4">
        <v>45077.958333333336</v>
      </c>
      <c r="AT16440" s="5">
        <v>2016</v>
      </c>
      <c r="AU16440">
        <v>0</v>
      </c>
      <c r="AV16440" t="s">
        <v>61</v>
      </c>
      <c r="AX16440" t="s">
        <v>198</v>
      </c>
      <c r="AY16440" t="s">
        <v>70</v>
      </c>
      <c r="AZ16440" t="s">
        <v>70</v>
      </c>
      <c r="BA16440" t="s">
        <v>70</v>
      </c>
      <c r="BB16440" t="s">
        <v>70</v>
      </c>
      <c r="BC16440" t="s">
        <v>70</v>
      </c>
      <c r="BD16440" t="s">
        <v>70</v>
      </c>
    </row>
    <row r="16441" spans="1:56" x14ac:dyDescent="0.3">
      <c r="A16441" t="s">
        <v>99</v>
      </c>
      <c r="B16441" t="s">
        <v>100</v>
      </c>
      <c r="C16441" t="s">
        <v>101</v>
      </c>
      <c r="D16441" s="11" t="s">
        <v>59</v>
      </c>
      <c r="E16441" t="s">
        <v>89</v>
      </c>
      <c r="F16441" t="s">
        <v>61</v>
      </c>
      <c r="G16441" t="s">
        <v>61</v>
      </c>
      <c r="H16441" s="11" t="s">
        <v>62</v>
      </c>
      <c r="I16441" t="s">
        <v>61</v>
      </c>
      <c r="J16441" t="s">
        <v>61</v>
      </c>
      <c r="K16441" t="s">
        <v>61</v>
      </c>
      <c r="L16441" t="s">
        <v>61</v>
      </c>
      <c r="M16441" t="s">
        <v>61</v>
      </c>
      <c r="N16441" t="s">
        <v>61</v>
      </c>
      <c r="O16441" t="s">
        <v>61</v>
      </c>
      <c r="P16441" t="s">
        <v>61</v>
      </c>
      <c r="Q16441" t="s">
        <v>61</v>
      </c>
      <c r="R16441" t="s">
        <v>61</v>
      </c>
      <c r="S16441" t="s">
        <v>61</v>
      </c>
      <c r="T16441" t="s">
        <v>61</v>
      </c>
      <c r="U16441" t="s">
        <v>61</v>
      </c>
      <c r="V16441" t="s">
        <v>61</v>
      </c>
      <c r="W16441" t="s">
        <v>61</v>
      </c>
      <c r="X16441" t="s">
        <v>61</v>
      </c>
      <c r="Y16441" t="s">
        <v>61</v>
      </c>
      <c r="Z16441" t="s">
        <v>61</v>
      </c>
      <c r="AA16441" t="s">
        <v>206</v>
      </c>
      <c r="AB16441" t="s">
        <v>61</v>
      </c>
      <c r="AC16441" t="s">
        <v>199</v>
      </c>
      <c r="AD16441" t="s">
        <v>61</v>
      </c>
      <c r="AE16441" t="s">
        <v>61</v>
      </c>
      <c r="AF16441" t="s">
        <v>61</v>
      </c>
      <c r="AG16441" t="s">
        <v>61</v>
      </c>
      <c r="AH16441" t="s">
        <v>61</v>
      </c>
      <c r="AI16441" t="s">
        <v>61</v>
      </c>
      <c r="AJ16441" t="s">
        <v>61</v>
      </c>
      <c r="AK16441" t="s">
        <v>64</v>
      </c>
      <c r="AL16441" t="s">
        <v>64</v>
      </c>
      <c r="AM16441" t="s">
        <v>64</v>
      </c>
      <c r="AN16441" t="s">
        <v>65</v>
      </c>
      <c r="AO16441" t="s">
        <v>196</v>
      </c>
      <c r="AP16441" t="s">
        <v>197</v>
      </c>
      <c r="AQ16441" t="s">
        <v>64</v>
      </c>
      <c r="AR16441" t="s">
        <v>105</v>
      </c>
      <c r="AS16441" s="4">
        <v>45077.958333333336</v>
      </c>
      <c r="AT16441" s="5">
        <v>2017</v>
      </c>
      <c r="AU16441">
        <v>0</v>
      </c>
      <c r="AV16441" t="s">
        <v>61</v>
      </c>
      <c r="AX16441" t="s">
        <v>198</v>
      </c>
      <c r="AY16441" t="s">
        <v>70</v>
      </c>
      <c r="AZ16441" t="s">
        <v>70</v>
      </c>
      <c r="BA16441" t="s">
        <v>70</v>
      </c>
      <c r="BB16441" t="s">
        <v>70</v>
      </c>
      <c r="BC16441" t="s">
        <v>70</v>
      </c>
      <c r="BD16441" t="s">
        <v>70</v>
      </c>
    </row>
    <row r="16442" spans="1:56" x14ac:dyDescent="0.3">
      <c r="A16442" t="s">
        <v>99</v>
      </c>
      <c r="B16442" t="s">
        <v>100</v>
      </c>
      <c r="C16442" t="s">
        <v>101</v>
      </c>
      <c r="D16442" s="11" t="s">
        <v>59</v>
      </c>
      <c r="E16442" t="s">
        <v>89</v>
      </c>
      <c r="F16442" t="s">
        <v>61</v>
      </c>
      <c r="G16442" t="s">
        <v>61</v>
      </c>
      <c r="H16442" s="11" t="s">
        <v>62</v>
      </c>
      <c r="I16442" t="s">
        <v>61</v>
      </c>
      <c r="J16442" t="s">
        <v>61</v>
      </c>
      <c r="K16442" t="s">
        <v>61</v>
      </c>
      <c r="L16442" t="s">
        <v>61</v>
      </c>
      <c r="M16442" t="s">
        <v>61</v>
      </c>
      <c r="N16442" t="s">
        <v>61</v>
      </c>
      <c r="O16442" t="s">
        <v>61</v>
      </c>
      <c r="P16442" t="s">
        <v>61</v>
      </c>
      <c r="Q16442" t="s">
        <v>61</v>
      </c>
      <c r="R16442" t="s">
        <v>61</v>
      </c>
      <c r="S16442" t="s">
        <v>61</v>
      </c>
      <c r="T16442" t="s">
        <v>61</v>
      </c>
      <c r="U16442" t="s">
        <v>61</v>
      </c>
      <c r="V16442" t="s">
        <v>61</v>
      </c>
      <c r="W16442" t="s">
        <v>61</v>
      </c>
      <c r="X16442" t="s">
        <v>61</v>
      </c>
      <c r="Y16442" t="s">
        <v>61</v>
      </c>
      <c r="Z16442" t="s">
        <v>61</v>
      </c>
      <c r="AA16442" t="s">
        <v>206</v>
      </c>
      <c r="AB16442" t="s">
        <v>61</v>
      </c>
      <c r="AC16442" t="s">
        <v>199</v>
      </c>
      <c r="AD16442" t="s">
        <v>61</v>
      </c>
      <c r="AE16442" t="s">
        <v>61</v>
      </c>
      <c r="AF16442" t="s">
        <v>61</v>
      </c>
      <c r="AG16442" t="s">
        <v>61</v>
      </c>
      <c r="AH16442" t="s">
        <v>61</v>
      </c>
      <c r="AI16442" t="s">
        <v>61</v>
      </c>
      <c r="AJ16442" t="s">
        <v>61</v>
      </c>
      <c r="AK16442" t="s">
        <v>64</v>
      </c>
      <c r="AL16442" t="s">
        <v>64</v>
      </c>
      <c r="AM16442" t="s">
        <v>64</v>
      </c>
      <c r="AN16442" t="s">
        <v>65</v>
      </c>
      <c r="AO16442" t="s">
        <v>196</v>
      </c>
      <c r="AP16442" t="s">
        <v>197</v>
      </c>
      <c r="AQ16442" t="s">
        <v>64</v>
      </c>
      <c r="AR16442" t="s">
        <v>105</v>
      </c>
      <c r="AS16442" s="4">
        <v>45077.958333333336</v>
      </c>
      <c r="AT16442" s="5">
        <v>2018</v>
      </c>
      <c r="AU16442">
        <v>0</v>
      </c>
      <c r="AV16442" t="s">
        <v>61</v>
      </c>
      <c r="AX16442" t="s">
        <v>198</v>
      </c>
      <c r="AY16442" t="s">
        <v>70</v>
      </c>
      <c r="AZ16442" t="s">
        <v>70</v>
      </c>
      <c r="BA16442" t="s">
        <v>70</v>
      </c>
      <c r="BB16442" t="s">
        <v>70</v>
      </c>
      <c r="BC16442" t="s">
        <v>70</v>
      </c>
      <c r="BD16442" t="s">
        <v>70</v>
      </c>
    </row>
    <row r="16443" spans="1:56" x14ac:dyDescent="0.3">
      <c r="A16443" t="s">
        <v>99</v>
      </c>
      <c r="B16443" t="s">
        <v>100</v>
      </c>
      <c r="C16443" t="s">
        <v>101</v>
      </c>
      <c r="D16443" s="11" t="s">
        <v>59</v>
      </c>
      <c r="E16443" t="s">
        <v>89</v>
      </c>
      <c r="F16443" t="s">
        <v>61</v>
      </c>
      <c r="G16443" t="s">
        <v>61</v>
      </c>
      <c r="H16443" s="11" t="s">
        <v>62</v>
      </c>
      <c r="I16443" t="s">
        <v>61</v>
      </c>
      <c r="J16443" t="s">
        <v>61</v>
      </c>
      <c r="K16443" t="s">
        <v>61</v>
      </c>
      <c r="L16443" t="s">
        <v>61</v>
      </c>
      <c r="M16443" t="s">
        <v>61</v>
      </c>
      <c r="N16443" t="s">
        <v>61</v>
      </c>
      <c r="O16443" t="s">
        <v>61</v>
      </c>
      <c r="P16443" t="s">
        <v>61</v>
      </c>
      <c r="Q16443" t="s">
        <v>61</v>
      </c>
      <c r="R16443" t="s">
        <v>61</v>
      </c>
      <c r="S16443" t="s">
        <v>61</v>
      </c>
      <c r="T16443" t="s">
        <v>61</v>
      </c>
      <c r="U16443" t="s">
        <v>61</v>
      </c>
      <c r="V16443" t="s">
        <v>61</v>
      </c>
      <c r="W16443" t="s">
        <v>61</v>
      </c>
      <c r="X16443" t="s">
        <v>61</v>
      </c>
      <c r="Y16443" t="s">
        <v>61</v>
      </c>
      <c r="Z16443" t="s">
        <v>61</v>
      </c>
      <c r="AA16443" t="s">
        <v>206</v>
      </c>
      <c r="AB16443" t="s">
        <v>61</v>
      </c>
      <c r="AC16443" t="s">
        <v>199</v>
      </c>
      <c r="AD16443" t="s">
        <v>61</v>
      </c>
      <c r="AE16443" t="s">
        <v>61</v>
      </c>
      <c r="AF16443" t="s">
        <v>61</v>
      </c>
      <c r="AG16443" t="s">
        <v>61</v>
      </c>
      <c r="AH16443" t="s">
        <v>61</v>
      </c>
      <c r="AI16443" t="s">
        <v>61</v>
      </c>
      <c r="AJ16443" t="s">
        <v>61</v>
      </c>
      <c r="AK16443" t="s">
        <v>64</v>
      </c>
      <c r="AL16443" t="s">
        <v>64</v>
      </c>
      <c r="AM16443" t="s">
        <v>64</v>
      </c>
      <c r="AN16443" t="s">
        <v>65</v>
      </c>
      <c r="AO16443" t="s">
        <v>196</v>
      </c>
      <c r="AP16443" t="s">
        <v>197</v>
      </c>
      <c r="AQ16443" t="s">
        <v>64</v>
      </c>
      <c r="AR16443" t="s">
        <v>105</v>
      </c>
      <c r="AS16443" s="4">
        <v>45077.958333333336</v>
      </c>
      <c r="AT16443" s="5">
        <v>2019</v>
      </c>
      <c r="AU16443">
        <v>0</v>
      </c>
      <c r="AV16443" t="s">
        <v>61</v>
      </c>
      <c r="AX16443" t="s">
        <v>198</v>
      </c>
      <c r="AY16443" t="s">
        <v>70</v>
      </c>
      <c r="AZ16443" t="s">
        <v>70</v>
      </c>
      <c r="BA16443" t="s">
        <v>70</v>
      </c>
      <c r="BB16443" t="s">
        <v>70</v>
      </c>
      <c r="BC16443" t="s">
        <v>70</v>
      </c>
      <c r="BD16443" t="s">
        <v>70</v>
      </c>
    </row>
    <row r="16444" spans="1:56" x14ac:dyDescent="0.3">
      <c r="A16444" t="s">
        <v>99</v>
      </c>
      <c r="B16444" t="s">
        <v>100</v>
      </c>
      <c r="C16444" t="s">
        <v>101</v>
      </c>
      <c r="D16444" s="11" t="s">
        <v>59</v>
      </c>
      <c r="E16444" t="s">
        <v>89</v>
      </c>
      <c r="F16444" t="s">
        <v>61</v>
      </c>
      <c r="G16444" t="s">
        <v>61</v>
      </c>
      <c r="H16444" s="11" t="s">
        <v>62</v>
      </c>
      <c r="I16444" t="s">
        <v>61</v>
      </c>
      <c r="J16444" t="s">
        <v>61</v>
      </c>
      <c r="K16444" t="s">
        <v>61</v>
      </c>
      <c r="L16444" t="s">
        <v>61</v>
      </c>
      <c r="M16444" t="s">
        <v>61</v>
      </c>
      <c r="N16444" t="s">
        <v>61</v>
      </c>
      <c r="O16444" t="s">
        <v>61</v>
      </c>
      <c r="P16444" t="s">
        <v>61</v>
      </c>
      <c r="Q16444" t="s">
        <v>61</v>
      </c>
      <c r="R16444" t="s">
        <v>61</v>
      </c>
      <c r="S16444" t="s">
        <v>61</v>
      </c>
      <c r="T16444" t="s">
        <v>61</v>
      </c>
      <c r="U16444" t="s">
        <v>61</v>
      </c>
      <c r="V16444" t="s">
        <v>61</v>
      </c>
      <c r="W16444" t="s">
        <v>61</v>
      </c>
      <c r="X16444" t="s">
        <v>61</v>
      </c>
      <c r="Y16444" t="s">
        <v>61</v>
      </c>
      <c r="Z16444" t="s">
        <v>61</v>
      </c>
      <c r="AA16444" t="s">
        <v>206</v>
      </c>
      <c r="AB16444" t="s">
        <v>61</v>
      </c>
      <c r="AC16444" t="s">
        <v>199</v>
      </c>
      <c r="AD16444" t="s">
        <v>61</v>
      </c>
      <c r="AE16444" t="s">
        <v>61</v>
      </c>
      <c r="AF16444" t="s">
        <v>61</v>
      </c>
      <c r="AG16444" t="s">
        <v>61</v>
      </c>
      <c r="AH16444" t="s">
        <v>61</v>
      </c>
      <c r="AI16444" t="s">
        <v>61</v>
      </c>
      <c r="AJ16444" t="s">
        <v>61</v>
      </c>
      <c r="AK16444" t="s">
        <v>64</v>
      </c>
      <c r="AL16444" t="s">
        <v>64</v>
      </c>
      <c r="AM16444" t="s">
        <v>64</v>
      </c>
      <c r="AN16444" t="s">
        <v>65</v>
      </c>
      <c r="AO16444" t="s">
        <v>196</v>
      </c>
      <c r="AP16444" t="s">
        <v>197</v>
      </c>
      <c r="AQ16444" t="s">
        <v>64</v>
      </c>
      <c r="AR16444" t="s">
        <v>105</v>
      </c>
      <c r="AS16444" s="4">
        <v>45077.958333333336</v>
      </c>
      <c r="AT16444" s="5">
        <v>2020</v>
      </c>
      <c r="AU16444">
        <v>0</v>
      </c>
      <c r="AV16444" t="s">
        <v>61</v>
      </c>
      <c r="AX16444" t="s">
        <v>198</v>
      </c>
      <c r="AY16444" t="s">
        <v>70</v>
      </c>
      <c r="AZ16444" t="s">
        <v>70</v>
      </c>
      <c r="BA16444" t="s">
        <v>70</v>
      </c>
      <c r="BB16444" t="s">
        <v>70</v>
      </c>
      <c r="BC16444" t="s">
        <v>70</v>
      </c>
      <c r="BD16444" t="s">
        <v>70</v>
      </c>
    </row>
    <row r="16445" spans="1:56" x14ac:dyDescent="0.3">
      <c r="A16445" t="s">
        <v>99</v>
      </c>
      <c r="B16445" t="s">
        <v>100</v>
      </c>
      <c r="C16445" t="s">
        <v>101</v>
      </c>
      <c r="D16445" s="11" t="s">
        <v>59</v>
      </c>
      <c r="E16445" t="s">
        <v>89</v>
      </c>
      <c r="F16445" t="s">
        <v>61</v>
      </c>
      <c r="G16445" t="s">
        <v>61</v>
      </c>
      <c r="H16445" s="11" t="s">
        <v>62</v>
      </c>
      <c r="I16445" t="s">
        <v>61</v>
      </c>
      <c r="J16445" t="s">
        <v>61</v>
      </c>
      <c r="K16445" t="s">
        <v>61</v>
      </c>
      <c r="L16445" t="s">
        <v>61</v>
      </c>
      <c r="M16445" t="s">
        <v>61</v>
      </c>
      <c r="N16445" t="s">
        <v>61</v>
      </c>
      <c r="O16445" t="s">
        <v>61</v>
      </c>
      <c r="P16445" t="s">
        <v>61</v>
      </c>
      <c r="Q16445" t="s">
        <v>61</v>
      </c>
      <c r="R16445" t="s">
        <v>61</v>
      </c>
      <c r="S16445" t="s">
        <v>61</v>
      </c>
      <c r="T16445" t="s">
        <v>61</v>
      </c>
      <c r="U16445" t="s">
        <v>61</v>
      </c>
      <c r="V16445" t="s">
        <v>61</v>
      </c>
      <c r="W16445" t="s">
        <v>61</v>
      </c>
      <c r="X16445" t="s">
        <v>61</v>
      </c>
      <c r="Y16445" t="s">
        <v>61</v>
      </c>
      <c r="Z16445" t="s">
        <v>61</v>
      </c>
      <c r="AA16445" t="s">
        <v>206</v>
      </c>
      <c r="AB16445" t="s">
        <v>61</v>
      </c>
      <c r="AC16445" t="s">
        <v>199</v>
      </c>
      <c r="AD16445" t="s">
        <v>61</v>
      </c>
      <c r="AE16445" t="s">
        <v>61</v>
      </c>
      <c r="AF16445" t="s">
        <v>61</v>
      </c>
      <c r="AG16445" t="s">
        <v>61</v>
      </c>
      <c r="AH16445" t="s">
        <v>61</v>
      </c>
      <c r="AI16445" t="s">
        <v>61</v>
      </c>
      <c r="AJ16445" t="s">
        <v>61</v>
      </c>
      <c r="AK16445" t="s">
        <v>64</v>
      </c>
      <c r="AL16445" t="s">
        <v>64</v>
      </c>
      <c r="AM16445" t="s">
        <v>64</v>
      </c>
      <c r="AN16445" t="s">
        <v>65</v>
      </c>
      <c r="AO16445" t="s">
        <v>196</v>
      </c>
      <c r="AP16445" t="s">
        <v>197</v>
      </c>
      <c r="AQ16445" t="s">
        <v>64</v>
      </c>
      <c r="AR16445" t="s">
        <v>105</v>
      </c>
      <c r="AS16445" s="4">
        <v>45077.958333333336</v>
      </c>
      <c r="AT16445" s="5">
        <v>2021</v>
      </c>
      <c r="AU16445">
        <v>0</v>
      </c>
      <c r="AV16445" t="s">
        <v>61</v>
      </c>
      <c r="AX16445" t="s">
        <v>198</v>
      </c>
      <c r="AY16445" t="s">
        <v>70</v>
      </c>
      <c r="AZ16445" t="s">
        <v>70</v>
      </c>
      <c r="BA16445" t="s">
        <v>70</v>
      </c>
      <c r="BB16445" t="s">
        <v>70</v>
      </c>
      <c r="BC16445" t="s">
        <v>70</v>
      </c>
      <c r="BD16445" t="s">
        <v>70</v>
      </c>
    </row>
    <row r="16446" spans="1:56" x14ac:dyDescent="0.3">
      <c r="A16446" t="s">
        <v>99</v>
      </c>
      <c r="B16446" t="s">
        <v>100</v>
      </c>
      <c r="C16446" t="s">
        <v>101</v>
      </c>
      <c r="D16446" s="11" t="s">
        <v>59</v>
      </c>
      <c r="E16446" t="s">
        <v>89</v>
      </c>
      <c r="F16446" t="s">
        <v>61</v>
      </c>
      <c r="G16446" t="s">
        <v>61</v>
      </c>
      <c r="H16446" s="11" t="s">
        <v>62</v>
      </c>
      <c r="I16446" t="s">
        <v>61</v>
      </c>
      <c r="J16446" t="s">
        <v>61</v>
      </c>
      <c r="K16446" t="s">
        <v>61</v>
      </c>
      <c r="L16446" t="s">
        <v>61</v>
      </c>
      <c r="M16446" t="s">
        <v>61</v>
      </c>
      <c r="N16446" t="s">
        <v>61</v>
      </c>
      <c r="O16446" t="s">
        <v>61</v>
      </c>
      <c r="P16446" t="s">
        <v>61</v>
      </c>
      <c r="Q16446" t="s">
        <v>61</v>
      </c>
      <c r="R16446" t="s">
        <v>61</v>
      </c>
      <c r="S16446" t="s">
        <v>61</v>
      </c>
      <c r="T16446" t="s">
        <v>61</v>
      </c>
      <c r="U16446" t="s">
        <v>61</v>
      </c>
      <c r="V16446" t="s">
        <v>61</v>
      </c>
      <c r="W16446" t="s">
        <v>61</v>
      </c>
      <c r="X16446" t="s">
        <v>61</v>
      </c>
      <c r="Y16446" t="s">
        <v>61</v>
      </c>
      <c r="Z16446" t="s">
        <v>61</v>
      </c>
      <c r="AA16446" t="s">
        <v>206</v>
      </c>
      <c r="AB16446" t="s">
        <v>61</v>
      </c>
      <c r="AC16446" t="s">
        <v>144</v>
      </c>
      <c r="AD16446" t="s">
        <v>61</v>
      </c>
      <c r="AE16446" t="s">
        <v>61</v>
      </c>
      <c r="AF16446" t="s">
        <v>61</v>
      </c>
      <c r="AG16446" t="s">
        <v>61</v>
      </c>
      <c r="AH16446" t="s">
        <v>61</v>
      </c>
      <c r="AI16446" t="s">
        <v>61</v>
      </c>
      <c r="AJ16446" t="s">
        <v>61</v>
      </c>
      <c r="AK16446" t="s">
        <v>64</v>
      </c>
      <c r="AL16446" t="s">
        <v>64</v>
      </c>
      <c r="AM16446" t="s">
        <v>64</v>
      </c>
      <c r="AN16446" t="s">
        <v>65</v>
      </c>
      <c r="AO16446" t="s">
        <v>196</v>
      </c>
      <c r="AP16446" t="s">
        <v>197</v>
      </c>
      <c r="AQ16446" t="s">
        <v>64</v>
      </c>
      <c r="AR16446" t="s">
        <v>105</v>
      </c>
      <c r="AS16446" s="4">
        <v>45077.958333333336</v>
      </c>
      <c r="AT16446" s="5">
        <v>2017</v>
      </c>
      <c r="AU16446">
        <v>69.408000000000001</v>
      </c>
      <c r="AV16446" t="s">
        <v>61</v>
      </c>
      <c r="AX16446" t="s">
        <v>198</v>
      </c>
      <c r="AY16446" t="s">
        <v>70</v>
      </c>
      <c r="AZ16446" t="s">
        <v>70</v>
      </c>
      <c r="BA16446" t="s">
        <v>70</v>
      </c>
      <c r="BB16446" t="s">
        <v>70</v>
      </c>
      <c r="BC16446" t="s">
        <v>70</v>
      </c>
      <c r="BD16446" t="s">
        <v>70</v>
      </c>
    </row>
    <row r="16447" spans="1:56" x14ac:dyDescent="0.3">
      <c r="A16447" t="s">
        <v>99</v>
      </c>
      <c r="B16447" t="s">
        <v>100</v>
      </c>
      <c r="C16447" t="s">
        <v>101</v>
      </c>
      <c r="D16447" s="11" t="s">
        <v>59</v>
      </c>
      <c r="E16447" t="s">
        <v>89</v>
      </c>
      <c r="F16447" t="s">
        <v>61</v>
      </c>
      <c r="G16447" t="s">
        <v>61</v>
      </c>
      <c r="H16447" s="11" t="s">
        <v>62</v>
      </c>
      <c r="I16447" t="s">
        <v>61</v>
      </c>
      <c r="J16447" t="s">
        <v>61</v>
      </c>
      <c r="K16447" t="s">
        <v>61</v>
      </c>
      <c r="L16447" t="s">
        <v>61</v>
      </c>
      <c r="M16447" t="s">
        <v>61</v>
      </c>
      <c r="N16447" t="s">
        <v>61</v>
      </c>
      <c r="O16447" t="s">
        <v>61</v>
      </c>
      <c r="P16447" t="s">
        <v>61</v>
      </c>
      <c r="Q16447" t="s">
        <v>61</v>
      </c>
      <c r="R16447" t="s">
        <v>61</v>
      </c>
      <c r="S16447" t="s">
        <v>61</v>
      </c>
      <c r="T16447" t="s">
        <v>61</v>
      </c>
      <c r="U16447" t="s">
        <v>61</v>
      </c>
      <c r="V16447" t="s">
        <v>61</v>
      </c>
      <c r="W16447" t="s">
        <v>61</v>
      </c>
      <c r="X16447" t="s">
        <v>61</v>
      </c>
      <c r="Y16447" t="s">
        <v>61</v>
      </c>
      <c r="Z16447" t="s">
        <v>61</v>
      </c>
      <c r="AA16447" t="s">
        <v>206</v>
      </c>
      <c r="AB16447" t="s">
        <v>61</v>
      </c>
      <c r="AC16447" t="s">
        <v>144</v>
      </c>
      <c r="AD16447" t="s">
        <v>61</v>
      </c>
      <c r="AE16447" t="s">
        <v>61</v>
      </c>
      <c r="AF16447" t="s">
        <v>61</v>
      </c>
      <c r="AG16447" t="s">
        <v>61</v>
      </c>
      <c r="AH16447" t="s">
        <v>61</v>
      </c>
      <c r="AI16447" t="s">
        <v>61</v>
      </c>
      <c r="AJ16447" t="s">
        <v>61</v>
      </c>
      <c r="AK16447" t="s">
        <v>64</v>
      </c>
      <c r="AL16447" t="s">
        <v>64</v>
      </c>
      <c r="AM16447" t="s">
        <v>64</v>
      </c>
      <c r="AN16447" t="s">
        <v>65</v>
      </c>
      <c r="AO16447" t="s">
        <v>196</v>
      </c>
      <c r="AP16447" t="s">
        <v>197</v>
      </c>
      <c r="AQ16447" t="s">
        <v>64</v>
      </c>
      <c r="AR16447" t="s">
        <v>105</v>
      </c>
      <c r="AS16447" s="4">
        <v>45077.958333333336</v>
      </c>
      <c r="AT16447" s="5">
        <v>2018</v>
      </c>
      <c r="AU16447">
        <v>71.239999999999995</v>
      </c>
      <c r="AV16447" t="s">
        <v>61</v>
      </c>
      <c r="AX16447" t="s">
        <v>198</v>
      </c>
      <c r="AY16447" t="s">
        <v>70</v>
      </c>
      <c r="AZ16447" t="s">
        <v>70</v>
      </c>
      <c r="BA16447" t="s">
        <v>70</v>
      </c>
      <c r="BB16447" t="s">
        <v>70</v>
      </c>
      <c r="BC16447" t="s">
        <v>70</v>
      </c>
      <c r="BD16447" t="s">
        <v>70</v>
      </c>
    </row>
    <row r="16448" spans="1:56" x14ac:dyDescent="0.3">
      <c r="A16448" t="s">
        <v>99</v>
      </c>
      <c r="B16448" t="s">
        <v>100</v>
      </c>
      <c r="C16448" t="s">
        <v>101</v>
      </c>
      <c r="D16448" s="11" t="s">
        <v>59</v>
      </c>
      <c r="E16448" t="s">
        <v>89</v>
      </c>
      <c r="F16448" t="s">
        <v>61</v>
      </c>
      <c r="G16448" t="s">
        <v>61</v>
      </c>
      <c r="H16448" s="11" t="s">
        <v>62</v>
      </c>
      <c r="I16448" t="s">
        <v>61</v>
      </c>
      <c r="J16448" t="s">
        <v>61</v>
      </c>
      <c r="K16448" t="s">
        <v>61</v>
      </c>
      <c r="L16448" t="s">
        <v>61</v>
      </c>
      <c r="M16448" t="s">
        <v>61</v>
      </c>
      <c r="N16448" t="s">
        <v>61</v>
      </c>
      <c r="O16448" t="s">
        <v>61</v>
      </c>
      <c r="P16448" t="s">
        <v>61</v>
      </c>
      <c r="Q16448" t="s">
        <v>61</v>
      </c>
      <c r="R16448" t="s">
        <v>61</v>
      </c>
      <c r="S16448" t="s">
        <v>61</v>
      </c>
      <c r="T16448" t="s">
        <v>61</v>
      </c>
      <c r="U16448" t="s">
        <v>61</v>
      </c>
      <c r="V16448" t="s">
        <v>61</v>
      </c>
      <c r="W16448" t="s">
        <v>61</v>
      </c>
      <c r="X16448" t="s">
        <v>61</v>
      </c>
      <c r="Y16448" t="s">
        <v>61</v>
      </c>
      <c r="Z16448" t="s">
        <v>61</v>
      </c>
      <c r="AA16448" t="s">
        <v>206</v>
      </c>
      <c r="AB16448" t="s">
        <v>61</v>
      </c>
      <c r="AC16448" t="s">
        <v>144</v>
      </c>
      <c r="AD16448" t="s">
        <v>61</v>
      </c>
      <c r="AE16448" t="s">
        <v>61</v>
      </c>
      <c r="AF16448" t="s">
        <v>61</v>
      </c>
      <c r="AG16448" t="s">
        <v>61</v>
      </c>
      <c r="AH16448" t="s">
        <v>61</v>
      </c>
      <c r="AI16448" t="s">
        <v>61</v>
      </c>
      <c r="AJ16448" t="s">
        <v>61</v>
      </c>
      <c r="AK16448" t="s">
        <v>64</v>
      </c>
      <c r="AL16448" t="s">
        <v>64</v>
      </c>
      <c r="AM16448" t="s">
        <v>64</v>
      </c>
      <c r="AN16448" t="s">
        <v>65</v>
      </c>
      <c r="AO16448" t="s">
        <v>196</v>
      </c>
      <c r="AP16448" t="s">
        <v>197</v>
      </c>
      <c r="AQ16448" t="s">
        <v>64</v>
      </c>
      <c r="AR16448" t="s">
        <v>105</v>
      </c>
      <c r="AS16448" s="4">
        <v>45077.958333333336</v>
      </c>
      <c r="AT16448" s="5">
        <v>2016</v>
      </c>
      <c r="AU16448">
        <v>72.738</v>
      </c>
      <c r="AV16448" t="s">
        <v>61</v>
      </c>
      <c r="AX16448" t="s">
        <v>198</v>
      </c>
      <c r="AY16448" t="s">
        <v>70</v>
      </c>
      <c r="AZ16448" t="s">
        <v>70</v>
      </c>
      <c r="BA16448" t="s">
        <v>70</v>
      </c>
      <c r="BB16448" t="s">
        <v>70</v>
      </c>
      <c r="BC16448" t="s">
        <v>70</v>
      </c>
      <c r="BD16448" t="s">
        <v>70</v>
      </c>
    </row>
    <row r="16449" spans="1:56" x14ac:dyDescent="0.3">
      <c r="A16449" t="s">
        <v>99</v>
      </c>
      <c r="B16449" t="s">
        <v>100</v>
      </c>
      <c r="C16449" t="s">
        <v>101</v>
      </c>
      <c r="D16449" s="11" t="s">
        <v>59</v>
      </c>
      <c r="E16449" t="s">
        <v>89</v>
      </c>
      <c r="F16449" t="s">
        <v>61</v>
      </c>
      <c r="G16449" t="s">
        <v>61</v>
      </c>
      <c r="H16449" s="11" t="s">
        <v>62</v>
      </c>
      <c r="I16449" t="s">
        <v>61</v>
      </c>
      <c r="J16449" t="s">
        <v>61</v>
      </c>
      <c r="K16449" t="s">
        <v>61</v>
      </c>
      <c r="L16449" t="s">
        <v>61</v>
      </c>
      <c r="M16449" t="s">
        <v>61</v>
      </c>
      <c r="N16449" t="s">
        <v>61</v>
      </c>
      <c r="O16449" t="s">
        <v>61</v>
      </c>
      <c r="P16449" t="s">
        <v>61</v>
      </c>
      <c r="Q16449" t="s">
        <v>61</v>
      </c>
      <c r="R16449" t="s">
        <v>61</v>
      </c>
      <c r="S16449" t="s">
        <v>61</v>
      </c>
      <c r="T16449" t="s">
        <v>61</v>
      </c>
      <c r="U16449" t="s">
        <v>61</v>
      </c>
      <c r="V16449" t="s">
        <v>61</v>
      </c>
      <c r="W16449" t="s">
        <v>61</v>
      </c>
      <c r="X16449" t="s">
        <v>61</v>
      </c>
      <c r="Y16449" t="s">
        <v>61</v>
      </c>
      <c r="Z16449" t="s">
        <v>61</v>
      </c>
      <c r="AA16449" t="s">
        <v>206</v>
      </c>
      <c r="AB16449" t="s">
        <v>61</v>
      </c>
      <c r="AC16449" t="s">
        <v>144</v>
      </c>
      <c r="AD16449" t="s">
        <v>61</v>
      </c>
      <c r="AE16449" t="s">
        <v>61</v>
      </c>
      <c r="AF16449" t="s">
        <v>61</v>
      </c>
      <c r="AG16449" t="s">
        <v>61</v>
      </c>
      <c r="AH16449" t="s">
        <v>61</v>
      </c>
      <c r="AI16449" t="s">
        <v>61</v>
      </c>
      <c r="AJ16449" t="s">
        <v>61</v>
      </c>
      <c r="AK16449" t="s">
        <v>64</v>
      </c>
      <c r="AL16449" t="s">
        <v>64</v>
      </c>
      <c r="AM16449" t="s">
        <v>64</v>
      </c>
      <c r="AN16449" t="s">
        <v>65</v>
      </c>
      <c r="AO16449" t="s">
        <v>196</v>
      </c>
      <c r="AP16449" t="s">
        <v>197</v>
      </c>
      <c r="AQ16449" t="s">
        <v>64</v>
      </c>
      <c r="AR16449" t="s">
        <v>105</v>
      </c>
      <c r="AS16449" s="4">
        <v>45077.958333333336</v>
      </c>
      <c r="AT16449" s="5">
        <v>2019</v>
      </c>
      <c r="AU16449">
        <v>76.668999999999997</v>
      </c>
      <c r="AV16449" t="s">
        <v>61</v>
      </c>
      <c r="AX16449" t="s">
        <v>198</v>
      </c>
      <c r="AY16449" t="s">
        <v>70</v>
      </c>
      <c r="AZ16449" t="s">
        <v>70</v>
      </c>
      <c r="BA16449" t="s">
        <v>70</v>
      </c>
      <c r="BB16449" t="s">
        <v>70</v>
      </c>
      <c r="BC16449" t="s">
        <v>70</v>
      </c>
      <c r="BD16449" t="s">
        <v>70</v>
      </c>
    </row>
    <row r="16450" spans="1:56" x14ac:dyDescent="0.3">
      <c r="A16450" t="s">
        <v>99</v>
      </c>
      <c r="B16450" t="s">
        <v>100</v>
      </c>
      <c r="C16450" t="s">
        <v>101</v>
      </c>
      <c r="D16450" s="11" t="s">
        <v>59</v>
      </c>
      <c r="E16450" t="s">
        <v>89</v>
      </c>
      <c r="F16450" t="s">
        <v>61</v>
      </c>
      <c r="G16450" t="s">
        <v>61</v>
      </c>
      <c r="H16450" s="11" t="s">
        <v>62</v>
      </c>
      <c r="I16450" t="s">
        <v>61</v>
      </c>
      <c r="J16450" t="s">
        <v>61</v>
      </c>
      <c r="K16450" t="s">
        <v>61</v>
      </c>
      <c r="L16450" t="s">
        <v>61</v>
      </c>
      <c r="M16450" t="s">
        <v>61</v>
      </c>
      <c r="N16450" t="s">
        <v>61</v>
      </c>
      <c r="O16450" t="s">
        <v>61</v>
      </c>
      <c r="P16450" t="s">
        <v>61</v>
      </c>
      <c r="Q16450" t="s">
        <v>61</v>
      </c>
      <c r="R16450" t="s">
        <v>61</v>
      </c>
      <c r="S16450" t="s">
        <v>61</v>
      </c>
      <c r="T16450" t="s">
        <v>61</v>
      </c>
      <c r="U16450" t="s">
        <v>61</v>
      </c>
      <c r="V16450" t="s">
        <v>61</v>
      </c>
      <c r="W16450" t="s">
        <v>61</v>
      </c>
      <c r="X16450" t="s">
        <v>61</v>
      </c>
      <c r="Y16450" t="s">
        <v>61</v>
      </c>
      <c r="Z16450" t="s">
        <v>61</v>
      </c>
      <c r="AA16450" t="s">
        <v>206</v>
      </c>
      <c r="AB16450" t="s">
        <v>61</v>
      </c>
      <c r="AC16450" t="s">
        <v>144</v>
      </c>
      <c r="AD16450" t="s">
        <v>61</v>
      </c>
      <c r="AE16450" t="s">
        <v>61</v>
      </c>
      <c r="AF16450" t="s">
        <v>61</v>
      </c>
      <c r="AG16450" t="s">
        <v>61</v>
      </c>
      <c r="AH16450" t="s">
        <v>61</v>
      </c>
      <c r="AI16450" t="s">
        <v>61</v>
      </c>
      <c r="AJ16450" t="s">
        <v>61</v>
      </c>
      <c r="AK16450" t="s">
        <v>64</v>
      </c>
      <c r="AL16450" t="s">
        <v>64</v>
      </c>
      <c r="AM16450" t="s">
        <v>64</v>
      </c>
      <c r="AN16450" t="s">
        <v>65</v>
      </c>
      <c r="AO16450" t="s">
        <v>196</v>
      </c>
      <c r="AP16450" t="s">
        <v>197</v>
      </c>
      <c r="AQ16450" t="s">
        <v>64</v>
      </c>
      <c r="AR16450" t="s">
        <v>105</v>
      </c>
      <c r="AS16450" s="4">
        <v>45077.958333333336</v>
      </c>
      <c r="AT16450" s="5">
        <v>2015</v>
      </c>
      <c r="AU16450">
        <v>78.905000000000001</v>
      </c>
      <c r="AV16450" t="s">
        <v>61</v>
      </c>
      <c r="AX16450" t="s">
        <v>198</v>
      </c>
      <c r="AY16450" t="s">
        <v>70</v>
      </c>
      <c r="AZ16450" t="s">
        <v>70</v>
      </c>
      <c r="BA16450" t="s">
        <v>70</v>
      </c>
      <c r="BB16450" t="s">
        <v>70</v>
      </c>
      <c r="BC16450" t="s">
        <v>70</v>
      </c>
      <c r="BD16450" t="s">
        <v>70</v>
      </c>
    </row>
    <row r="16451" spans="1:56" x14ac:dyDescent="0.3">
      <c r="A16451" t="s">
        <v>99</v>
      </c>
      <c r="B16451" t="s">
        <v>100</v>
      </c>
      <c r="C16451" t="s">
        <v>101</v>
      </c>
      <c r="D16451" s="11" t="s">
        <v>59</v>
      </c>
      <c r="E16451" t="s">
        <v>89</v>
      </c>
      <c r="F16451" t="s">
        <v>61</v>
      </c>
      <c r="G16451" t="s">
        <v>61</v>
      </c>
      <c r="H16451" s="11" t="s">
        <v>62</v>
      </c>
      <c r="I16451" t="s">
        <v>61</v>
      </c>
      <c r="J16451" t="s">
        <v>61</v>
      </c>
      <c r="K16451" t="s">
        <v>61</v>
      </c>
      <c r="L16451" t="s">
        <v>61</v>
      </c>
      <c r="M16451" t="s">
        <v>61</v>
      </c>
      <c r="N16451" t="s">
        <v>61</v>
      </c>
      <c r="O16451" t="s">
        <v>61</v>
      </c>
      <c r="P16451" t="s">
        <v>61</v>
      </c>
      <c r="Q16451" t="s">
        <v>61</v>
      </c>
      <c r="R16451" t="s">
        <v>61</v>
      </c>
      <c r="S16451" t="s">
        <v>61</v>
      </c>
      <c r="T16451" t="s">
        <v>61</v>
      </c>
      <c r="U16451" t="s">
        <v>61</v>
      </c>
      <c r="V16451" t="s">
        <v>61</v>
      </c>
      <c r="W16451" t="s">
        <v>61</v>
      </c>
      <c r="X16451" t="s">
        <v>61</v>
      </c>
      <c r="Y16451" t="s">
        <v>61</v>
      </c>
      <c r="Z16451" t="s">
        <v>61</v>
      </c>
      <c r="AA16451" t="s">
        <v>206</v>
      </c>
      <c r="AB16451" t="s">
        <v>61</v>
      </c>
      <c r="AC16451" t="s">
        <v>144</v>
      </c>
      <c r="AD16451" t="s">
        <v>61</v>
      </c>
      <c r="AE16451" t="s">
        <v>61</v>
      </c>
      <c r="AF16451" t="s">
        <v>61</v>
      </c>
      <c r="AG16451" t="s">
        <v>61</v>
      </c>
      <c r="AH16451" t="s">
        <v>61</v>
      </c>
      <c r="AI16451" t="s">
        <v>61</v>
      </c>
      <c r="AJ16451" t="s">
        <v>61</v>
      </c>
      <c r="AK16451" t="s">
        <v>64</v>
      </c>
      <c r="AL16451" t="s">
        <v>64</v>
      </c>
      <c r="AM16451" t="s">
        <v>64</v>
      </c>
      <c r="AN16451" t="s">
        <v>65</v>
      </c>
      <c r="AO16451" t="s">
        <v>196</v>
      </c>
      <c r="AP16451" t="s">
        <v>197</v>
      </c>
      <c r="AQ16451" t="s">
        <v>64</v>
      </c>
      <c r="AR16451" t="s">
        <v>105</v>
      </c>
      <c r="AS16451" s="4">
        <v>45077.958333333336</v>
      </c>
      <c r="AT16451" s="5">
        <v>2020</v>
      </c>
      <c r="AU16451">
        <v>124.038</v>
      </c>
      <c r="AV16451" t="s">
        <v>61</v>
      </c>
      <c r="AX16451" t="s">
        <v>198</v>
      </c>
      <c r="AY16451" t="s">
        <v>70</v>
      </c>
      <c r="AZ16451" t="s">
        <v>70</v>
      </c>
      <c r="BA16451" t="s">
        <v>70</v>
      </c>
      <c r="BB16451" t="s">
        <v>70</v>
      </c>
      <c r="BC16451" t="s">
        <v>70</v>
      </c>
      <c r="BD16451" t="s">
        <v>70</v>
      </c>
    </row>
    <row r="16452" spans="1:56" x14ac:dyDescent="0.3">
      <c r="A16452" t="s">
        <v>99</v>
      </c>
      <c r="B16452" t="s">
        <v>100</v>
      </c>
      <c r="C16452" t="s">
        <v>101</v>
      </c>
      <c r="D16452" s="11" t="s">
        <v>59</v>
      </c>
      <c r="E16452" t="s">
        <v>89</v>
      </c>
      <c r="F16452" t="s">
        <v>61</v>
      </c>
      <c r="G16452" t="s">
        <v>61</v>
      </c>
      <c r="H16452" s="11" t="s">
        <v>62</v>
      </c>
      <c r="I16452" t="s">
        <v>61</v>
      </c>
      <c r="J16452" t="s">
        <v>61</v>
      </c>
      <c r="K16452" t="s">
        <v>61</v>
      </c>
      <c r="L16452" t="s">
        <v>61</v>
      </c>
      <c r="M16452" t="s">
        <v>61</v>
      </c>
      <c r="N16452" t="s">
        <v>61</v>
      </c>
      <c r="O16452" t="s">
        <v>61</v>
      </c>
      <c r="P16452" t="s">
        <v>61</v>
      </c>
      <c r="Q16452" t="s">
        <v>61</v>
      </c>
      <c r="R16452" t="s">
        <v>61</v>
      </c>
      <c r="S16452" t="s">
        <v>61</v>
      </c>
      <c r="T16452" t="s">
        <v>61</v>
      </c>
      <c r="U16452" t="s">
        <v>61</v>
      </c>
      <c r="V16452" t="s">
        <v>61</v>
      </c>
      <c r="W16452" t="s">
        <v>61</v>
      </c>
      <c r="X16452" t="s">
        <v>61</v>
      </c>
      <c r="Y16452" t="s">
        <v>61</v>
      </c>
      <c r="Z16452" t="s">
        <v>61</v>
      </c>
      <c r="AA16452" t="s">
        <v>206</v>
      </c>
      <c r="AB16452" t="s">
        <v>61</v>
      </c>
      <c r="AC16452" t="s">
        <v>144</v>
      </c>
      <c r="AD16452" t="s">
        <v>61</v>
      </c>
      <c r="AE16452" t="s">
        <v>61</v>
      </c>
      <c r="AF16452" t="s">
        <v>61</v>
      </c>
      <c r="AG16452" t="s">
        <v>61</v>
      </c>
      <c r="AH16452" t="s">
        <v>61</v>
      </c>
      <c r="AI16452" t="s">
        <v>61</v>
      </c>
      <c r="AJ16452" t="s">
        <v>61</v>
      </c>
      <c r="AK16452" t="s">
        <v>64</v>
      </c>
      <c r="AL16452" t="s">
        <v>64</v>
      </c>
      <c r="AM16452" t="s">
        <v>64</v>
      </c>
      <c r="AN16452" t="s">
        <v>65</v>
      </c>
      <c r="AO16452" t="s">
        <v>196</v>
      </c>
      <c r="AP16452" t="s">
        <v>197</v>
      </c>
      <c r="AQ16452" t="s">
        <v>64</v>
      </c>
      <c r="AR16452" t="s">
        <v>105</v>
      </c>
      <c r="AS16452" s="4">
        <v>45077.958333333336</v>
      </c>
      <c r="AT16452" s="5">
        <v>2021</v>
      </c>
      <c r="AU16452">
        <v>158.846</v>
      </c>
      <c r="AV16452" t="s">
        <v>61</v>
      </c>
      <c r="AX16452" t="s">
        <v>198</v>
      </c>
      <c r="AY16452" t="s">
        <v>70</v>
      </c>
      <c r="AZ16452" t="s">
        <v>70</v>
      </c>
      <c r="BA16452" t="s">
        <v>70</v>
      </c>
      <c r="BB16452" t="s">
        <v>70</v>
      </c>
      <c r="BC16452" t="s">
        <v>70</v>
      </c>
      <c r="BD16452" t="s">
        <v>70</v>
      </c>
    </row>
    <row r="16453" spans="1:56" x14ac:dyDescent="0.3">
      <c r="A16453" t="s">
        <v>99</v>
      </c>
      <c r="B16453" t="s">
        <v>100</v>
      </c>
      <c r="C16453" t="s">
        <v>101</v>
      </c>
      <c r="D16453" s="11" t="s">
        <v>59</v>
      </c>
      <c r="E16453" t="s">
        <v>89</v>
      </c>
      <c r="F16453" t="s">
        <v>61</v>
      </c>
      <c r="G16453" t="s">
        <v>61</v>
      </c>
      <c r="H16453" s="11" t="s">
        <v>62</v>
      </c>
      <c r="I16453" t="s">
        <v>61</v>
      </c>
      <c r="J16453" t="s">
        <v>61</v>
      </c>
      <c r="K16453" t="s">
        <v>61</v>
      </c>
      <c r="L16453" t="s">
        <v>61</v>
      </c>
      <c r="M16453" t="s">
        <v>61</v>
      </c>
      <c r="N16453" t="s">
        <v>61</v>
      </c>
      <c r="O16453" t="s">
        <v>61</v>
      </c>
      <c r="P16453" t="s">
        <v>61</v>
      </c>
      <c r="Q16453" t="s">
        <v>61</v>
      </c>
      <c r="R16453" t="s">
        <v>61</v>
      </c>
      <c r="S16453" t="s">
        <v>61</v>
      </c>
      <c r="T16453" t="s">
        <v>61</v>
      </c>
      <c r="U16453" t="s">
        <v>61</v>
      </c>
      <c r="V16453" t="s">
        <v>61</v>
      </c>
      <c r="W16453" t="s">
        <v>61</v>
      </c>
      <c r="X16453" t="s">
        <v>61</v>
      </c>
      <c r="Y16453" t="s">
        <v>61</v>
      </c>
      <c r="Z16453" t="s">
        <v>61</v>
      </c>
      <c r="AA16453" t="s">
        <v>206</v>
      </c>
      <c r="AB16453" t="s">
        <v>61</v>
      </c>
      <c r="AC16453" t="s">
        <v>200</v>
      </c>
      <c r="AD16453" t="s">
        <v>61</v>
      </c>
      <c r="AE16453" t="s">
        <v>61</v>
      </c>
      <c r="AF16453" t="s">
        <v>61</v>
      </c>
      <c r="AG16453" t="s">
        <v>61</v>
      </c>
      <c r="AH16453" t="s">
        <v>61</v>
      </c>
      <c r="AI16453" t="s">
        <v>61</v>
      </c>
      <c r="AJ16453" t="s">
        <v>61</v>
      </c>
      <c r="AK16453" t="s">
        <v>64</v>
      </c>
      <c r="AL16453" t="s">
        <v>64</v>
      </c>
      <c r="AM16453" t="s">
        <v>64</v>
      </c>
      <c r="AN16453" t="s">
        <v>65</v>
      </c>
      <c r="AO16453" t="s">
        <v>196</v>
      </c>
      <c r="AP16453" t="s">
        <v>197</v>
      </c>
      <c r="AQ16453" t="s">
        <v>64</v>
      </c>
      <c r="AR16453" t="s">
        <v>105</v>
      </c>
      <c r="AS16453" s="4">
        <v>45077.958333333336</v>
      </c>
      <c r="AT16453" s="5">
        <v>2015</v>
      </c>
      <c r="AU16453">
        <v>0</v>
      </c>
      <c r="AV16453" t="s">
        <v>61</v>
      </c>
      <c r="AX16453" t="s">
        <v>198</v>
      </c>
      <c r="AY16453" t="s">
        <v>70</v>
      </c>
      <c r="AZ16453" t="s">
        <v>70</v>
      </c>
      <c r="BA16453" t="s">
        <v>70</v>
      </c>
      <c r="BB16453" t="s">
        <v>70</v>
      </c>
      <c r="BC16453" t="s">
        <v>70</v>
      </c>
      <c r="BD16453" t="s">
        <v>70</v>
      </c>
    </row>
    <row r="16454" spans="1:56" x14ac:dyDescent="0.3">
      <c r="A16454" t="s">
        <v>99</v>
      </c>
      <c r="B16454" t="s">
        <v>100</v>
      </c>
      <c r="C16454" t="s">
        <v>101</v>
      </c>
      <c r="D16454" s="11" t="s">
        <v>59</v>
      </c>
      <c r="E16454" t="s">
        <v>89</v>
      </c>
      <c r="F16454" t="s">
        <v>61</v>
      </c>
      <c r="G16454" t="s">
        <v>61</v>
      </c>
      <c r="H16454" s="11" t="s">
        <v>62</v>
      </c>
      <c r="I16454" t="s">
        <v>61</v>
      </c>
      <c r="J16454" t="s">
        <v>61</v>
      </c>
      <c r="K16454" t="s">
        <v>61</v>
      </c>
      <c r="L16454" t="s">
        <v>61</v>
      </c>
      <c r="M16454" t="s">
        <v>61</v>
      </c>
      <c r="N16454" t="s">
        <v>61</v>
      </c>
      <c r="O16454" t="s">
        <v>61</v>
      </c>
      <c r="P16454" t="s">
        <v>61</v>
      </c>
      <c r="Q16454" t="s">
        <v>61</v>
      </c>
      <c r="R16454" t="s">
        <v>61</v>
      </c>
      <c r="S16454" t="s">
        <v>61</v>
      </c>
      <c r="T16454" t="s">
        <v>61</v>
      </c>
      <c r="U16454" t="s">
        <v>61</v>
      </c>
      <c r="V16454" t="s">
        <v>61</v>
      </c>
      <c r="W16454" t="s">
        <v>61</v>
      </c>
      <c r="X16454" t="s">
        <v>61</v>
      </c>
      <c r="Y16454" t="s">
        <v>61</v>
      </c>
      <c r="Z16454" t="s">
        <v>61</v>
      </c>
      <c r="AA16454" t="s">
        <v>206</v>
      </c>
      <c r="AB16454" t="s">
        <v>61</v>
      </c>
      <c r="AC16454" t="s">
        <v>200</v>
      </c>
      <c r="AD16454" t="s">
        <v>61</v>
      </c>
      <c r="AE16454" t="s">
        <v>61</v>
      </c>
      <c r="AF16454" t="s">
        <v>61</v>
      </c>
      <c r="AG16454" t="s">
        <v>61</v>
      </c>
      <c r="AH16454" t="s">
        <v>61</v>
      </c>
      <c r="AI16454" t="s">
        <v>61</v>
      </c>
      <c r="AJ16454" t="s">
        <v>61</v>
      </c>
      <c r="AK16454" t="s">
        <v>64</v>
      </c>
      <c r="AL16454" t="s">
        <v>64</v>
      </c>
      <c r="AM16454" t="s">
        <v>64</v>
      </c>
      <c r="AN16454" t="s">
        <v>65</v>
      </c>
      <c r="AO16454" t="s">
        <v>196</v>
      </c>
      <c r="AP16454" t="s">
        <v>197</v>
      </c>
      <c r="AQ16454" t="s">
        <v>64</v>
      </c>
      <c r="AR16454" t="s">
        <v>105</v>
      </c>
      <c r="AS16454" s="4">
        <v>45077.958333333336</v>
      </c>
      <c r="AT16454" s="5">
        <v>2016</v>
      </c>
      <c r="AU16454">
        <v>0</v>
      </c>
      <c r="AV16454" t="s">
        <v>61</v>
      </c>
      <c r="AX16454" t="s">
        <v>198</v>
      </c>
      <c r="AY16454" t="s">
        <v>70</v>
      </c>
      <c r="AZ16454" t="s">
        <v>70</v>
      </c>
      <c r="BA16454" t="s">
        <v>70</v>
      </c>
      <c r="BB16454" t="s">
        <v>70</v>
      </c>
      <c r="BC16454" t="s">
        <v>70</v>
      </c>
      <c r="BD16454" t="s">
        <v>70</v>
      </c>
    </row>
    <row r="16455" spans="1:56" x14ac:dyDescent="0.3">
      <c r="A16455" t="s">
        <v>99</v>
      </c>
      <c r="B16455" t="s">
        <v>100</v>
      </c>
      <c r="C16455" t="s">
        <v>101</v>
      </c>
      <c r="D16455" s="11" t="s">
        <v>59</v>
      </c>
      <c r="E16455" t="s">
        <v>89</v>
      </c>
      <c r="F16455" t="s">
        <v>61</v>
      </c>
      <c r="G16455" t="s">
        <v>61</v>
      </c>
      <c r="H16455" s="11" t="s">
        <v>62</v>
      </c>
      <c r="I16455" t="s">
        <v>61</v>
      </c>
      <c r="J16455" t="s">
        <v>61</v>
      </c>
      <c r="K16455" t="s">
        <v>61</v>
      </c>
      <c r="L16455" t="s">
        <v>61</v>
      </c>
      <c r="M16455" t="s">
        <v>61</v>
      </c>
      <c r="N16455" t="s">
        <v>61</v>
      </c>
      <c r="O16455" t="s">
        <v>61</v>
      </c>
      <c r="P16455" t="s">
        <v>61</v>
      </c>
      <c r="Q16455" t="s">
        <v>61</v>
      </c>
      <c r="R16455" t="s">
        <v>61</v>
      </c>
      <c r="S16455" t="s">
        <v>61</v>
      </c>
      <c r="T16455" t="s">
        <v>61</v>
      </c>
      <c r="U16455" t="s">
        <v>61</v>
      </c>
      <c r="V16455" t="s">
        <v>61</v>
      </c>
      <c r="W16455" t="s">
        <v>61</v>
      </c>
      <c r="X16455" t="s">
        <v>61</v>
      </c>
      <c r="Y16455" t="s">
        <v>61</v>
      </c>
      <c r="Z16455" t="s">
        <v>61</v>
      </c>
      <c r="AA16455" t="s">
        <v>206</v>
      </c>
      <c r="AB16455" t="s">
        <v>61</v>
      </c>
      <c r="AC16455" t="s">
        <v>200</v>
      </c>
      <c r="AD16455" t="s">
        <v>61</v>
      </c>
      <c r="AE16455" t="s">
        <v>61</v>
      </c>
      <c r="AF16455" t="s">
        <v>61</v>
      </c>
      <c r="AG16455" t="s">
        <v>61</v>
      </c>
      <c r="AH16455" t="s">
        <v>61</v>
      </c>
      <c r="AI16455" t="s">
        <v>61</v>
      </c>
      <c r="AJ16455" t="s">
        <v>61</v>
      </c>
      <c r="AK16455" t="s">
        <v>64</v>
      </c>
      <c r="AL16455" t="s">
        <v>64</v>
      </c>
      <c r="AM16455" t="s">
        <v>64</v>
      </c>
      <c r="AN16455" t="s">
        <v>65</v>
      </c>
      <c r="AO16455" t="s">
        <v>196</v>
      </c>
      <c r="AP16455" t="s">
        <v>197</v>
      </c>
      <c r="AQ16455" t="s">
        <v>64</v>
      </c>
      <c r="AR16455" t="s">
        <v>105</v>
      </c>
      <c r="AS16455" s="4">
        <v>45077.958333333336</v>
      </c>
      <c r="AT16455" s="5">
        <v>2017</v>
      </c>
      <c r="AU16455">
        <v>0</v>
      </c>
      <c r="AV16455" t="s">
        <v>61</v>
      </c>
      <c r="AX16455" t="s">
        <v>198</v>
      </c>
      <c r="AY16455" t="s">
        <v>70</v>
      </c>
      <c r="AZ16455" t="s">
        <v>70</v>
      </c>
      <c r="BA16455" t="s">
        <v>70</v>
      </c>
      <c r="BB16455" t="s">
        <v>70</v>
      </c>
      <c r="BC16455" t="s">
        <v>70</v>
      </c>
      <c r="BD16455" t="s">
        <v>70</v>
      </c>
    </row>
    <row r="16456" spans="1:56" x14ac:dyDescent="0.3">
      <c r="A16456" t="s">
        <v>99</v>
      </c>
      <c r="B16456" t="s">
        <v>100</v>
      </c>
      <c r="C16456" t="s">
        <v>101</v>
      </c>
      <c r="D16456" s="11" t="s">
        <v>59</v>
      </c>
      <c r="E16456" t="s">
        <v>89</v>
      </c>
      <c r="F16456" t="s">
        <v>61</v>
      </c>
      <c r="G16456" t="s">
        <v>61</v>
      </c>
      <c r="H16456" s="11" t="s">
        <v>62</v>
      </c>
      <c r="I16456" t="s">
        <v>61</v>
      </c>
      <c r="J16456" t="s">
        <v>61</v>
      </c>
      <c r="K16456" t="s">
        <v>61</v>
      </c>
      <c r="L16456" t="s">
        <v>61</v>
      </c>
      <c r="M16456" t="s">
        <v>61</v>
      </c>
      <c r="N16456" t="s">
        <v>61</v>
      </c>
      <c r="O16456" t="s">
        <v>61</v>
      </c>
      <c r="P16456" t="s">
        <v>61</v>
      </c>
      <c r="Q16456" t="s">
        <v>61</v>
      </c>
      <c r="R16456" t="s">
        <v>61</v>
      </c>
      <c r="S16456" t="s">
        <v>61</v>
      </c>
      <c r="T16456" t="s">
        <v>61</v>
      </c>
      <c r="U16456" t="s">
        <v>61</v>
      </c>
      <c r="V16456" t="s">
        <v>61</v>
      </c>
      <c r="W16456" t="s">
        <v>61</v>
      </c>
      <c r="X16456" t="s">
        <v>61</v>
      </c>
      <c r="Y16456" t="s">
        <v>61</v>
      </c>
      <c r="Z16456" t="s">
        <v>61</v>
      </c>
      <c r="AA16456" t="s">
        <v>206</v>
      </c>
      <c r="AB16456" t="s">
        <v>61</v>
      </c>
      <c r="AC16456" t="s">
        <v>200</v>
      </c>
      <c r="AD16456" t="s">
        <v>61</v>
      </c>
      <c r="AE16456" t="s">
        <v>61</v>
      </c>
      <c r="AF16456" t="s">
        <v>61</v>
      </c>
      <c r="AG16456" t="s">
        <v>61</v>
      </c>
      <c r="AH16456" t="s">
        <v>61</v>
      </c>
      <c r="AI16456" t="s">
        <v>61</v>
      </c>
      <c r="AJ16456" t="s">
        <v>61</v>
      </c>
      <c r="AK16456" t="s">
        <v>64</v>
      </c>
      <c r="AL16456" t="s">
        <v>64</v>
      </c>
      <c r="AM16456" t="s">
        <v>64</v>
      </c>
      <c r="AN16456" t="s">
        <v>65</v>
      </c>
      <c r="AO16456" t="s">
        <v>196</v>
      </c>
      <c r="AP16456" t="s">
        <v>197</v>
      </c>
      <c r="AQ16456" t="s">
        <v>64</v>
      </c>
      <c r="AR16456" t="s">
        <v>105</v>
      </c>
      <c r="AS16456" s="4">
        <v>45077.958333333336</v>
      </c>
      <c r="AT16456" s="5">
        <v>2018</v>
      </c>
      <c r="AU16456">
        <v>0</v>
      </c>
      <c r="AV16456" t="s">
        <v>61</v>
      </c>
      <c r="AX16456" t="s">
        <v>198</v>
      </c>
      <c r="AY16456" t="s">
        <v>70</v>
      </c>
      <c r="AZ16456" t="s">
        <v>70</v>
      </c>
      <c r="BA16456" t="s">
        <v>70</v>
      </c>
      <c r="BB16456" t="s">
        <v>70</v>
      </c>
      <c r="BC16456" t="s">
        <v>70</v>
      </c>
      <c r="BD16456" t="s">
        <v>70</v>
      </c>
    </row>
    <row r="16457" spans="1:56" x14ac:dyDescent="0.3">
      <c r="A16457" t="s">
        <v>99</v>
      </c>
      <c r="B16457" t="s">
        <v>100</v>
      </c>
      <c r="C16457" t="s">
        <v>101</v>
      </c>
      <c r="D16457" s="11" t="s">
        <v>59</v>
      </c>
      <c r="E16457" t="s">
        <v>89</v>
      </c>
      <c r="F16457" t="s">
        <v>61</v>
      </c>
      <c r="G16457" t="s">
        <v>61</v>
      </c>
      <c r="H16457" s="11" t="s">
        <v>62</v>
      </c>
      <c r="I16457" t="s">
        <v>61</v>
      </c>
      <c r="J16457" t="s">
        <v>61</v>
      </c>
      <c r="K16457" t="s">
        <v>61</v>
      </c>
      <c r="L16457" t="s">
        <v>61</v>
      </c>
      <c r="M16457" t="s">
        <v>61</v>
      </c>
      <c r="N16457" t="s">
        <v>61</v>
      </c>
      <c r="O16457" t="s">
        <v>61</v>
      </c>
      <c r="P16457" t="s">
        <v>61</v>
      </c>
      <c r="Q16457" t="s">
        <v>61</v>
      </c>
      <c r="R16457" t="s">
        <v>61</v>
      </c>
      <c r="S16457" t="s">
        <v>61</v>
      </c>
      <c r="T16457" t="s">
        <v>61</v>
      </c>
      <c r="U16457" t="s">
        <v>61</v>
      </c>
      <c r="V16457" t="s">
        <v>61</v>
      </c>
      <c r="W16457" t="s">
        <v>61</v>
      </c>
      <c r="X16457" t="s">
        <v>61</v>
      </c>
      <c r="Y16457" t="s">
        <v>61</v>
      </c>
      <c r="Z16457" t="s">
        <v>61</v>
      </c>
      <c r="AA16457" t="s">
        <v>206</v>
      </c>
      <c r="AB16457" t="s">
        <v>61</v>
      </c>
      <c r="AC16457" t="s">
        <v>200</v>
      </c>
      <c r="AD16457" t="s">
        <v>61</v>
      </c>
      <c r="AE16457" t="s">
        <v>61</v>
      </c>
      <c r="AF16457" t="s">
        <v>61</v>
      </c>
      <c r="AG16457" t="s">
        <v>61</v>
      </c>
      <c r="AH16457" t="s">
        <v>61</v>
      </c>
      <c r="AI16457" t="s">
        <v>61</v>
      </c>
      <c r="AJ16457" t="s">
        <v>61</v>
      </c>
      <c r="AK16457" t="s">
        <v>64</v>
      </c>
      <c r="AL16457" t="s">
        <v>64</v>
      </c>
      <c r="AM16457" t="s">
        <v>64</v>
      </c>
      <c r="AN16457" t="s">
        <v>65</v>
      </c>
      <c r="AO16457" t="s">
        <v>196</v>
      </c>
      <c r="AP16457" t="s">
        <v>197</v>
      </c>
      <c r="AQ16457" t="s">
        <v>64</v>
      </c>
      <c r="AR16457" t="s">
        <v>105</v>
      </c>
      <c r="AS16457" s="4">
        <v>45077.958333333336</v>
      </c>
      <c r="AT16457" s="5">
        <v>2019</v>
      </c>
      <c r="AU16457">
        <v>0</v>
      </c>
      <c r="AV16457" t="s">
        <v>61</v>
      </c>
      <c r="AX16457" t="s">
        <v>198</v>
      </c>
      <c r="AY16457" t="s">
        <v>70</v>
      </c>
      <c r="AZ16457" t="s">
        <v>70</v>
      </c>
      <c r="BA16457" t="s">
        <v>70</v>
      </c>
      <c r="BB16457" t="s">
        <v>70</v>
      </c>
      <c r="BC16457" t="s">
        <v>70</v>
      </c>
      <c r="BD16457" t="s">
        <v>70</v>
      </c>
    </row>
    <row r="16458" spans="1:56" x14ac:dyDescent="0.3">
      <c r="A16458" t="s">
        <v>99</v>
      </c>
      <c r="B16458" t="s">
        <v>100</v>
      </c>
      <c r="C16458" t="s">
        <v>101</v>
      </c>
      <c r="D16458" s="11" t="s">
        <v>59</v>
      </c>
      <c r="E16458" t="s">
        <v>89</v>
      </c>
      <c r="F16458" t="s">
        <v>61</v>
      </c>
      <c r="G16458" t="s">
        <v>61</v>
      </c>
      <c r="H16458" s="11" t="s">
        <v>62</v>
      </c>
      <c r="I16458" t="s">
        <v>61</v>
      </c>
      <c r="J16458" t="s">
        <v>61</v>
      </c>
      <c r="K16458" t="s">
        <v>61</v>
      </c>
      <c r="L16458" t="s">
        <v>61</v>
      </c>
      <c r="M16458" t="s">
        <v>61</v>
      </c>
      <c r="N16458" t="s">
        <v>61</v>
      </c>
      <c r="O16458" t="s">
        <v>61</v>
      </c>
      <c r="P16458" t="s">
        <v>61</v>
      </c>
      <c r="Q16458" t="s">
        <v>61</v>
      </c>
      <c r="R16458" t="s">
        <v>61</v>
      </c>
      <c r="S16458" t="s">
        <v>61</v>
      </c>
      <c r="T16458" t="s">
        <v>61</v>
      </c>
      <c r="U16458" t="s">
        <v>61</v>
      </c>
      <c r="V16458" t="s">
        <v>61</v>
      </c>
      <c r="W16458" t="s">
        <v>61</v>
      </c>
      <c r="X16458" t="s">
        <v>61</v>
      </c>
      <c r="Y16458" t="s">
        <v>61</v>
      </c>
      <c r="Z16458" t="s">
        <v>61</v>
      </c>
      <c r="AA16458" t="s">
        <v>206</v>
      </c>
      <c r="AB16458" t="s">
        <v>61</v>
      </c>
      <c r="AC16458" t="s">
        <v>200</v>
      </c>
      <c r="AD16458" t="s">
        <v>61</v>
      </c>
      <c r="AE16458" t="s">
        <v>61</v>
      </c>
      <c r="AF16458" t="s">
        <v>61</v>
      </c>
      <c r="AG16458" t="s">
        <v>61</v>
      </c>
      <c r="AH16458" t="s">
        <v>61</v>
      </c>
      <c r="AI16458" t="s">
        <v>61</v>
      </c>
      <c r="AJ16458" t="s">
        <v>61</v>
      </c>
      <c r="AK16458" t="s">
        <v>64</v>
      </c>
      <c r="AL16458" t="s">
        <v>64</v>
      </c>
      <c r="AM16458" t="s">
        <v>64</v>
      </c>
      <c r="AN16458" t="s">
        <v>65</v>
      </c>
      <c r="AO16458" t="s">
        <v>196</v>
      </c>
      <c r="AP16458" t="s">
        <v>197</v>
      </c>
      <c r="AQ16458" t="s">
        <v>64</v>
      </c>
      <c r="AR16458" t="s">
        <v>105</v>
      </c>
      <c r="AS16458" s="4">
        <v>45077.958333333336</v>
      </c>
      <c r="AT16458" s="5">
        <v>2020</v>
      </c>
      <c r="AU16458">
        <v>0</v>
      </c>
      <c r="AV16458" t="s">
        <v>61</v>
      </c>
      <c r="AX16458" t="s">
        <v>198</v>
      </c>
      <c r="AY16458" t="s">
        <v>70</v>
      </c>
      <c r="AZ16458" t="s">
        <v>70</v>
      </c>
      <c r="BA16458" t="s">
        <v>70</v>
      </c>
      <c r="BB16458" t="s">
        <v>70</v>
      </c>
      <c r="BC16458" t="s">
        <v>70</v>
      </c>
      <c r="BD16458" t="s">
        <v>70</v>
      </c>
    </row>
    <row r="16459" spans="1:56" x14ac:dyDescent="0.3">
      <c r="A16459" t="s">
        <v>99</v>
      </c>
      <c r="B16459" t="s">
        <v>100</v>
      </c>
      <c r="C16459" t="s">
        <v>101</v>
      </c>
      <c r="D16459" s="11" t="s">
        <v>59</v>
      </c>
      <c r="E16459" t="s">
        <v>89</v>
      </c>
      <c r="F16459" t="s">
        <v>61</v>
      </c>
      <c r="G16459" t="s">
        <v>61</v>
      </c>
      <c r="H16459" s="11" t="s">
        <v>62</v>
      </c>
      <c r="I16459" t="s">
        <v>61</v>
      </c>
      <c r="J16459" t="s">
        <v>61</v>
      </c>
      <c r="K16459" t="s">
        <v>61</v>
      </c>
      <c r="L16459" t="s">
        <v>61</v>
      </c>
      <c r="M16459" t="s">
        <v>61</v>
      </c>
      <c r="N16459" t="s">
        <v>61</v>
      </c>
      <c r="O16459" t="s">
        <v>61</v>
      </c>
      <c r="P16459" t="s">
        <v>61</v>
      </c>
      <c r="Q16459" t="s">
        <v>61</v>
      </c>
      <c r="R16459" t="s">
        <v>61</v>
      </c>
      <c r="S16459" t="s">
        <v>61</v>
      </c>
      <c r="T16459" t="s">
        <v>61</v>
      </c>
      <c r="U16459" t="s">
        <v>61</v>
      </c>
      <c r="V16459" t="s">
        <v>61</v>
      </c>
      <c r="W16459" t="s">
        <v>61</v>
      </c>
      <c r="X16459" t="s">
        <v>61</v>
      </c>
      <c r="Y16459" t="s">
        <v>61</v>
      </c>
      <c r="Z16459" t="s">
        <v>61</v>
      </c>
      <c r="AA16459" t="s">
        <v>206</v>
      </c>
      <c r="AB16459" t="s">
        <v>61</v>
      </c>
      <c r="AC16459" t="s">
        <v>200</v>
      </c>
      <c r="AD16459" t="s">
        <v>61</v>
      </c>
      <c r="AE16459" t="s">
        <v>61</v>
      </c>
      <c r="AF16459" t="s">
        <v>61</v>
      </c>
      <c r="AG16459" t="s">
        <v>61</v>
      </c>
      <c r="AH16459" t="s">
        <v>61</v>
      </c>
      <c r="AI16459" t="s">
        <v>61</v>
      </c>
      <c r="AJ16459" t="s">
        <v>61</v>
      </c>
      <c r="AK16459" t="s">
        <v>64</v>
      </c>
      <c r="AL16459" t="s">
        <v>64</v>
      </c>
      <c r="AM16459" t="s">
        <v>64</v>
      </c>
      <c r="AN16459" t="s">
        <v>65</v>
      </c>
      <c r="AO16459" t="s">
        <v>196</v>
      </c>
      <c r="AP16459" t="s">
        <v>197</v>
      </c>
      <c r="AQ16459" t="s">
        <v>64</v>
      </c>
      <c r="AR16459" t="s">
        <v>105</v>
      </c>
      <c r="AS16459" s="4">
        <v>45077.958333333336</v>
      </c>
      <c r="AT16459" s="5">
        <v>2021</v>
      </c>
      <c r="AU16459">
        <v>0</v>
      </c>
      <c r="AV16459" t="s">
        <v>61</v>
      </c>
      <c r="AX16459" t="s">
        <v>198</v>
      </c>
      <c r="AY16459" t="s">
        <v>70</v>
      </c>
      <c r="AZ16459" t="s">
        <v>70</v>
      </c>
      <c r="BA16459" t="s">
        <v>70</v>
      </c>
      <c r="BB16459" t="s">
        <v>70</v>
      </c>
      <c r="BC16459" t="s">
        <v>70</v>
      </c>
      <c r="BD16459" t="s">
        <v>70</v>
      </c>
    </row>
    <row r="16460" spans="1:56" x14ac:dyDescent="0.3">
      <c r="A16460" t="s">
        <v>99</v>
      </c>
      <c r="B16460" t="s">
        <v>100</v>
      </c>
      <c r="C16460" t="s">
        <v>101</v>
      </c>
      <c r="D16460" s="11" t="s">
        <v>59</v>
      </c>
      <c r="E16460" t="s">
        <v>89</v>
      </c>
      <c r="F16460" t="s">
        <v>61</v>
      </c>
      <c r="G16460" t="s">
        <v>61</v>
      </c>
      <c r="H16460" s="11" t="s">
        <v>62</v>
      </c>
      <c r="I16460" t="s">
        <v>61</v>
      </c>
      <c r="J16460" t="s">
        <v>61</v>
      </c>
      <c r="K16460" t="s">
        <v>61</v>
      </c>
      <c r="L16460" t="s">
        <v>61</v>
      </c>
      <c r="M16460" t="s">
        <v>61</v>
      </c>
      <c r="N16460" t="s">
        <v>61</v>
      </c>
      <c r="O16460" t="s">
        <v>61</v>
      </c>
      <c r="P16460" t="s">
        <v>61</v>
      </c>
      <c r="Q16460" t="s">
        <v>61</v>
      </c>
      <c r="R16460" t="s">
        <v>61</v>
      </c>
      <c r="S16460" t="s">
        <v>61</v>
      </c>
      <c r="T16460" t="s">
        <v>61</v>
      </c>
      <c r="U16460" t="s">
        <v>61</v>
      </c>
      <c r="V16460" t="s">
        <v>61</v>
      </c>
      <c r="W16460" t="s">
        <v>61</v>
      </c>
      <c r="X16460" t="s">
        <v>61</v>
      </c>
      <c r="Y16460" t="s">
        <v>61</v>
      </c>
      <c r="Z16460" t="s">
        <v>61</v>
      </c>
      <c r="AA16460" t="s">
        <v>206</v>
      </c>
      <c r="AB16460" t="s">
        <v>61</v>
      </c>
      <c r="AC16460" t="s">
        <v>149</v>
      </c>
      <c r="AD16460" t="s">
        <v>61</v>
      </c>
      <c r="AE16460" t="s">
        <v>61</v>
      </c>
      <c r="AF16460" t="s">
        <v>61</v>
      </c>
      <c r="AG16460" t="s">
        <v>61</v>
      </c>
      <c r="AH16460" t="s">
        <v>61</v>
      </c>
      <c r="AI16460" t="s">
        <v>61</v>
      </c>
      <c r="AJ16460" t="s">
        <v>61</v>
      </c>
      <c r="AK16460" t="s">
        <v>64</v>
      </c>
      <c r="AL16460" t="s">
        <v>64</v>
      </c>
      <c r="AM16460" t="s">
        <v>64</v>
      </c>
      <c r="AN16460" t="s">
        <v>65</v>
      </c>
      <c r="AO16460" t="s">
        <v>196</v>
      </c>
      <c r="AP16460" t="s">
        <v>197</v>
      </c>
      <c r="AQ16460" t="s">
        <v>64</v>
      </c>
      <c r="AR16460" t="s">
        <v>105</v>
      </c>
      <c r="AS16460" s="4">
        <v>45077.958333333336</v>
      </c>
      <c r="AT16460" s="5">
        <v>2015</v>
      </c>
      <c r="AU16460">
        <v>818.35299999999995</v>
      </c>
      <c r="AV16460" t="s">
        <v>61</v>
      </c>
      <c r="AX16460" t="s">
        <v>198</v>
      </c>
      <c r="AY16460" t="s">
        <v>70</v>
      </c>
      <c r="AZ16460" t="s">
        <v>70</v>
      </c>
      <c r="BA16460" t="s">
        <v>70</v>
      </c>
      <c r="BB16460" t="s">
        <v>70</v>
      </c>
      <c r="BC16460" t="s">
        <v>70</v>
      </c>
      <c r="BD16460" t="s">
        <v>70</v>
      </c>
    </row>
    <row r="16461" spans="1:56" x14ac:dyDescent="0.3">
      <c r="A16461" t="s">
        <v>99</v>
      </c>
      <c r="B16461" t="s">
        <v>100</v>
      </c>
      <c r="C16461" t="s">
        <v>101</v>
      </c>
      <c r="D16461" s="11" t="s">
        <v>59</v>
      </c>
      <c r="E16461" t="s">
        <v>89</v>
      </c>
      <c r="F16461" t="s">
        <v>61</v>
      </c>
      <c r="G16461" t="s">
        <v>61</v>
      </c>
      <c r="H16461" s="11" t="s">
        <v>62</v>
      </c>
      <c r="I16461" t="s">
        <v>61</v>
      </c>
      <c r="J16461" t="s">
        <v>61</v>
      </c>
      <c r="K16461" t="s">
        <v>61</v>
      </c>
      <c r="L16461" t="s">
        <v>61</v>
      </c>
      <c r="M16461" t="s">
        <v>61</v>
      </c>
      <c r="N16461" t="s">
        <v>61</v>
      </c>
      <c r="O16461" t="s">
        <v>61</v>
      </c>
      <c r="P16461" t="s">
        <v>61</v>
      </c>
      <c r="Q16461" t="s">
        <v>61</v>
      </c>
      <c r="R16461" t="s">
        <v>61</v>
      </c>
      <c r="S16461" t="s">
        <v>61</v>
      </c>
      <c r="T16461" t="s">
        <v>61</v>
      </c>
      <c r="U16461" t="s">
        <v>61</v>
      </c>
      <c r="V16461" t="s">
        <v>61</v>
      </c>
      <c r="W16461" t="s">
        <v>61</v>
      </c>
      <c r="X16461" t="s">
        <v>61</v>
      </c>
      <c r="Y16461" t="s">
        <v>61</v>
      </c>
      <c r="Z16461" t="s">
        <v>61</v>
      </c>
      <c r="AA16461" t="s">
        <v>206</v>
      </c>
      <c r="AB16461" t="s">
        <v>61</v>
      </c>
      <c r="AC16461" t="s">
        <v>149</v>
      </c>
      <c r="AD16461" t="s">
        <v>61</v>
      </c>
      <c r="AE16461" t="s">
        <v>61</v>
      </c>
      <c r="AF16461" t="s">
        <v>61</v>
      </c>
      <c r="AG16461" t="s">
        <v>61</v>
      </c>
      <c r="AH16461" t="s">
        <v>61</v>
      </c>
      <c r="AI16461" t="s">
        <v>61</v>
      </c>
      <c r="AJ16461" t="s">
        <v>61</v>
      </c>
      <c r="AK16461" t="s">
        <v>64</v>
      </c>
      <c r="AL16461" t="s">
        <v>64</v>
      </c>
      <c r="AM16461" t="s">
        <v>64</v>
      </c>
      <c r="AN16461" t="s">
        <v>65</v>
      </c>
      <c r="AO16461" t="s">
        <v>196</v>
      </c>
      <c r="AP16461" t="s">
        <v>197</v>
      </c>
      <c r="AQ16461" t="s">
        <v>64</v>
      </c>
      <c r="AR16461" t="s">
        <v>105</v>
      </c>
      <c r="AS16461" s="4">
        <v>45077.958333333336</v>
      </c>
      <c r="AT16461" s="5">
        <v>2016</v>
      </c>
      <c r="AU16461">
        <v>839.21500000000003</v>
      </c>
      <c r="AV16461" t="s">
        <v>61</v>
      </c>
      <c r="AX16461" t="s">
        <v>198</v>
      </c>
      <c r="AY16461" t="s">
        <v>70</v>
      </c>
      <c r="AZ16461" t="s">
        <v>70</v>
      </c>
      <c r="BA16461" t="s">
        <v>70</v>
      </c>
      <c r="BB16461" t="s">
        <v>70</v>
      </c>
      <c r="BC16461" t="s">
        <v>70</v>
      </c>
      <c r="BD16461" t="s">
        <v>70</v>
      </c>
    </row>
    <row r="16462" spans="1:56" x14ac:dyDescent="0.3">
      <c r="A16462" t="s">
        <v>99</v>
      </c>
      <c r="B16462" t="s">
        <v>100</v>
      </c>
      <c r="C16462" t="s">
        <v>101</v>
      </c>
      <c r="D16462" s="11" t="s">
        <v>59</v>
      </c>
      <c r="E16462" t="s">
        <v>89</v>
      </c>
      <c r="F16462" t="s">
        <v>61</v>
      </c>
      <c r="G16462" t="s">
        <v>61</v>
      </c>
      <c r="H16462" s="11" t="s">
        <v>62</v>
      </c>
      <c r="I16462" t="s">
        <v>61</v>
      </c>
      <c r="J16462" t="s">
        <v>61</v>
      </c>
      <c r="K16462" t="s">
        <v>61</v>
      </c>
      <c r="L16462" t="s">
        <v>61</v>
      </c>
      <c r="M16462" t="s">
        <v>61</v>
      </c>
      <c r="N16462" t="s">
        <v>61</v>
      </c>
      <c r="O16462" t="s">
        <v>61</v>
      </c>
      <c r="P16462" t="s">
        <v>61</v>
      </c>
      <c r="Q16462" t="s">
        <v>61</v>
      </c>
      <c r="R16462" t="s">
        <v>61</v>
      </c>
      <c r="S16462" t="s">
        <v>61</v>
      </c>
      <c r="T16462" t="s">
        <v>61</v>
      </c>
      <c r="U16462" t="s">
        <v>61</v>
      </c>
      <c r="V16462" t="s">
        <v>61</v>
      </c>
      <c r="W16462" t="s">
        <v>61</v>
      </c>
      <c r="X16462" t="s">
        <v>61</v>
      </c>
      <c r="Y16462" t="s">
        <v>61</v>
      </c>
      <c r="Z16462" t="s">
        <v>61</v>
      </c>
      <c r="AA16462" t="s">
        <v>206</v>
      </c>
      <c r="AB16462" t="s">
        <v>61</v>
      </c>
      <c r="AC16462" t="s">
        <v>149</v>
      </c>
      <c r="AD16462" t="s">
        <v>61</v>
      </c>
      <c r="AE16462" t="s">
        <v>61</v>
      </c>
      <c r="AF16462" t="s">
        <v>61</v>
      </c>
      <c r="AG16462" t="s">
        <v>61</v>
      </c>
      <c r="AH16462" t="s">
        <v>61</v>
      </c>
      <c r="AI16462" t="s">
        <v>61</v>
      </c>
      <c r="AJ16462" t="s">
        <v>61</v>
      </c>
      <c r="AK16462" t="s">
        <v>64</v>
      </c>
      <c r="AL16462" t="s">
        <v>64</v>
      </c>
      <c r="AM16462" t="s">
        <v>64</v>
      </c>
      <c r="AN16462" t="s">
        <v>65</v>
      </c>
      <c r="AO16462" t="s">
        <v>196</v>
      </c>
      <c r="AP16462" t="s">
        <v>197</v>
      </c>
      <c r="AQ16462" t="s">
        <v>64</v>
      </c>
      <c r="AR16462" t="s">
        <v>105</v>
      </c>
      <c r="AS16462" s="4">
        <v>45077.958333333336</v>
      </c>
      <c r="AT16462" s="5">
        <v>2019</v>
      </c>
      <c r="AU16462">
        <v>903.27200000000005</v>
      </c>
      <c r="AV16462" t="s">
        <v>61</v>
      </c>
      <c r="AX16462" t="s">
        <v>198</v>
      </c>
      <c r="AY16462" t="s">
        <v>70</v>
      </c>
      <c r="AZ16462" t="s">
        <v>70</v>
      </c>
      <c r="BA16462" t="s">
        <v>70</v>
      </c>
      <c r="BB16462" t="s">
        <v>70</v>
      </c>
      <c r="BC16462" t="s">
        <v>70</v>
      </c>
      <c r="BD16462" t="s">
        <v>70</v>
      </c>
    </row>
    <row r="16463" spans="1:56" x14ac:dyDescent="0.3">
      <c r="A16463" t="s">
        <v>99</v>
      </c>
      <c r="B16463" t="s">
        <v>100</v>
      </c>
      <c r="C16463" t="s">
        <v>101</v>
      </c>
      <c r="D16463" s="11" t="s">
        <v>59</v>
      </c>
      <c r="E16463" t="s">
        <v>89</v>
      </c>
      <c r="F16463" t="s">
        <v>61</v>
      </c>
      <c r="G16463" t="s">
        <v>61</v>
      </c>
      <c r="H16463" s="11" t="s">
        <v>62</v>
      </c>
      <c r="I16463" t="s">
        <v>61</v>
      </c>
      <c r="J16463" t="s">
        <v>61</v>
      </c>
      <c r="K16463" t="s">
        <v>61</v>
      </c>
      <c r="L16463" t="s">
        <v>61</v>
      </c>
      <c r="M16463" t="s">
        <v>61</v>
      </c>
      <c r="N16463" t="s">
        <v>61</v>
      </c>
      <c r="O16463" t="s">
        <v>61</v>
      </c>
      <c r="P16463" t="s">
        <v>61</v>
      </c>
      <c r="Q16463" t="s">
        <v>61</v>
      </c>
      <c r="R16463" t="s">
        <v>61</v>
      </c>
      <c r="S16463" t="s">
        <v>61</v>
      </c>
      <c r="T16463" t="s">
        <v>61</v>
      </c>
      <c r="U16463" t="s">
        <v>61</v>
      </c>
      <c r="V16463" t="s">
        <v>61</v>
      </c>
      <c r="W16463" t="s">
        <v>61</v>
      </c>
      <c r="X16463" t="s">
        <v>61</v>
      </c>
      <c r="Y16463" t="s">
        <v>61</v>
      </c>
      <c r="Z16463" t="s">
        <v>61</v>
      </c>
      <c r="AA16463" t="s">
        <v>206</v>
      </c>
      <c r="AB16463" t="s">
        <v>61</v>
      </c>
      <c r="AC16463" t="s">
        <v>149</v>
      </c>
      <c r="AD16463" t="s">
        <v>61</v>
      </c>
      <c r="AE16463" t="s">
        <v>61</v>
      </c>
      <c r="AF16463" t="s">
        <v>61</v>
      </c>
      <c r="AG16463" t="s">
        <v>61</v>
      </c>
      <c r="AH16463" t="s">
        <v>61</v>
      </c>
      <c r="AI16463" t="s">
        <v>61</v>
      </c>
      <c r="AJ16463" t="s">
        <v>61</v>
      </c>
      <c r="AK16463" t="s">
        <v>64</v>
      </c>
      <c r="AL16463" t="s">
        <v>64</v>
      </c>
      <c r="AM16463" t="s">
        <v>64</v>
      </c>
      <c r="AN16463" t="s">
        <v>65</v>
      </c>
      <c r="AO16463" t="s">
        <v>196</v>
      </c>
      <c r="AP16463" t="s">
        <v>197</v>
      </c>
      <c r="AQ16463" t="s">
        <v>64</v>
      </c>
      <c r="AR16463" t="s">
        <v>105</v>
      </c>
      <c r="AS16463" s="4">
        <v>45077.958333333336</v>
      </c>
      <c r="AT16463" s="5">
        <v>2018</v>
      </c>
      <c r="AU16463">
        <v>903.92</v>
      </c>
      <c r="AV16463" t="s">
        <v>61</v>
      </c>
      <c r="AX16463" t="s">
        <v>198</v>
      </c>
      <c r="AY16463" t="s">
        <v>70</v>
      </c>
      <c r="AZ16463" t="s">
        <v>70</v>
      </c>
      <c r="BA16463" t="s">
        <v>70</v>
      </c>
      <c r="BB16463" t="s">
        <v>70</v>
      </c>
      <c r="BC16463" t="s">
        <v>70</v>
      </c>
      <c r="BD16463" t="s">
        <v>70</v>
      </c>
    </row>
    <row r="16464" spans="1:56" x14ac:dyDescent="0.3">
      <c r="A16464" t="s">
        <v>99</v>
      </c>
      <c r="B16464" t="s">
        <v>100</v>
      </c>
      <c r="C16464" t="s">
        <v>101</v>
      </c>
      <c r="D16464" s="11" t="s">
        <v>59</v>
      </c>
      <c r="E16464" t="s">
        <v>89</v>
      </c>
      <c r="F16464" t="s">
        <v>61</v>
      </c>
      <c r="G16464" t="s">
        <v>61</v>
      </c>
      <c r="H16464" s="11" t="s">
        <v>62</v>
      </c>
      <c r="I16464" t="s">
        <v>61</v>
      </c>
      <c r="J16464" t="s">
        <v>61</v>
      </c>
      <c r="K16464" t="s">
        <v>61</v>
      </c>
      <c r="L16464" t="s">
        <v>61</v>
      </c>
      <c r="M16464" t="s">
        <v>61</v>
      </c>
      <c r="N16464" t="s">
        <v>61</v>
      </c>
      <c r="O16464" t="s">
        <v>61</v>
      </c>
      <c r="P16464" t="s">
        <v>61</v>
      </c>
      <c r="Q16464" t="s">
        <v>61</v>
      </c>
      <c r="R16464" t="s">
        <v>61</v>
      </c>
      <c r="S16464" t="s">
        <v>61</v>
      </c>
      <c r="T16464" t="s">
        <v>61</v>
      </c>
      <c r="U16464" t="s">
        <v>61</v>
      </c>
      <c r="V16464" t="s">
        <v>61</v>
      </c>
      <c r="W16464" t="s">
        <v>61</v>
      </c>
      <c r="X16464" t="s">
        <v>61</v>
      </c>
      <c r="Y16464" t="s">
        <v>61</v>
      </c>
      <c r="Z16464" t="s">
        <v>61</v>
      </c>
      <c r="AA16464" t="s">
        <v>206</v>
      </c>
      <c r="AB16464" t="s">
        <v>61</v>
      </c>
      <c r="AC16464" t="s">
        <v>149</v>
      </c>
      <c r="AD16464" t="s">
        <v>61</v>
      </c>
      <c r="AE16464" t="s">
        <v>61</v>
      </c>
      <c r="AF16464" t="s">
        <v>61</v>
      </c>
      <c r="AG16464" t="s">
        <v>61</v>
      </c>
      <c r="AH16464" t="s">
        <v>61</v>
      </c>
      <c r="AI16464" t="s">
        <v>61</v>
      </c>
      <c r="AJ16464" t="s">
        <v>61</v>
      </c>
      <c r="AK16464" t="s">
        <v>64</v>
      </c>
      <c r="AL16464" t="s">
        <v>64</v>
      </c>
      <c r="AM16464" t="s">
        <v>64</v>
      </c>
      <c r="AN16464" t="s">
        <v>65</v>
      </c>
      <c r="AO16464" t="s">
        <v>196</v>
      </c>
      <c r="AP16464" t="s">
        <v>197</v>
      </c>
      <c r="AQ16464" t="s">
        <v>64</v>
      </c>
      <c r="AR16464" t="s">
        <v>105</v>
      </c>
      <c r="AS16464" s="4">
        <v>45077.958333333336</v>
      </c>
      <c r="AT16464" s="5">
        <v>2020</v>
      </c>
      <c r="AU16464">
        <v>944.31600000000003</v>
      </c>
      <c r="AV16464" t="s">
        <v>61</v>
      </c>
      <c r="AX16464" t="s">
        <v>198</v>
      </c>
      <c r="AY16464" t="s">
        <v>70</v>
      </c>
      <c r="AZ16464" t="s">
        <v>70</v>
      </c>
      <c r="BA16464" t="s">
        <v>70</v>
      </c>
      <c r="BB16464" t="s">
        <v>70</v>
      </c>
      <c r="BC16464" t="s">
        <v>70</v>
      </c>
      <c r="BD16464" t="s">
        <v>70</v>
      </c>
    </row>
    <row r="16465" spans="1:56" x14ac:dyDescent="0.3">
      <c r="A16465" t="s">
        <v>99</v>
      </c>
      <c r="B16465" t="s">
        <v>100</v>
      </c>
      <c r="C16465" t="s">
        <v>101</v>
      </c>
      <c r="D16465" s="11" t="s">
        <v>59</v>
      </c>
      <c r="E16465" t="s">
        <v>89</v>
      </c>
      <c r="F16465" t="s">
        <v>61</v>
      </c>
      <c r="G16465" t="s">
        <v>61</v>
      </c>
      <c r="H16465" s="11" t="s">
        <v>62</v>
      </c>
      <c r="I16465" t="s">
        <v>61</v>
      </c>
      <c r="J16465" t="s">
        <v>61</v>
      </c>
      <c r="K16465" t="s">
        <v>61</v>
      </c>
      <c r="L16465" t="s">
        <v>61</v>
      </c>
      <c r="M16465" t="s">
        <v>61</v>
      </c>
      <c r="N16465" t="s">
        <v>61</v>
      </c>
      <c r="O16465" t="s">
        <v>61</v>
      </c>
      <c r="P16465" t="s">
        <v>61</v>
      </c>
      <c r="Q16465" t="s">
        <v>61</v>
      </c>
      <c r="R16465" t="s">
        <v>61</v>
      </c>
      <c r="S16465" t="s">
        <v>61</v>
      </c>
      <c r="T16465" t="s">
        <v>61</v>
      </c>
      <c r="U16465" t="s">
        <v>61</v>
      </c>
      <c r="V16465" t="s">
        <v>61</v>
      </c>
      <c r="W16465" t="s">
        <v>61</v>
      </c>
      <c r="X16465" t="s">
        <v>61</v>
      </c>
      <c r="Y16465" t="s">
        <v>61</v>
      </c>
      <c r="Z16465" t="s">
        <v>61</v>
      </c>
      <c r="AA16465" t="s">
        <v>206</v>
      </c>
      <c r="AB16465" t="s">
        <v>61</v>
      </c>
      <c r="AC16465" t="s">
        <v>149</v>
      </c>
      <c r="AD16465" t="s">
        <v>61</v>
      </c>
      <c r="AE16465" t="s">
        <v>61</v>
      </c>
      <c r="AF16465" t="s">
        <v>61</v>
      </c>
      <c r="AG16465" t="s">
        <v>61</v>
      </c>
      <c r="AH16465" t="s">
        <v>61</v>
      </c>
      <c r="AI16465" t="s">
        <v>61</v>
      </c>
      <c r="AJ16465" t="s">
        <v>61</v>
      </c>
      <c r="AK16465" t="s">
        <v>64</v>
      </c>
      <c r="AL16465" t="s">
        <v>64</v>
      </c>
      <c r="AM16465" t="s">
        <v>64</v>
      </c>
      <c r="AN16465" t="s">
        <v>65</v>
      </c>
      <c r="AO16465" t="s">
        <v>196</v>
      </c>
      <c r="AP16465" t="s">
        <v>197</v>
      </c>
      <c r="AQ16465" t="s">
        <v>64</v>
      </c>
      <c r="AR16465" t="s">
        <v>105</v>
      </c>
      <c r="AS16465" s="4">
        <v>45077.958333333336</v>
      </c>
      <c r="AT16465" s="5">
        <v>2021</v>
      </c>
      <c r="AU16465">
        <v>965.67200000000003</v>
      </c>
      <c r="AV16465" t="s">
        <v>61</v>
      </c>
      <c r="AX16465" t="s">
        <v>198</v>
      </c>
      <c r="AY16465" t="s">
        <v>70</v>
      </c>
      <c r="AZ16465" t="s">
        <v>70</v>
      </c>
      <c r="BA16465" t="s">
        <v>70</v>
      </c>
      <c r="BB16465" t="s">
        <v>70</v>
      </c>
      <c r="BC16465" t="s">
        <v>70</v>
      </c>
      <c r="BD16465" t="s">
        <v>70</v>
      </c>
    </row>
    <row r="16466" spans="1:56" x14ac:dyDescent="0.3">
      <c r="A16466" t="s">
        <v>99</v>
      </c>
      <c r="B16466" t="s">
        <v>100</v>
      </c>
      <c r="C16466" t="s">
        <v>101</v>
      </c>
      <c r="D16466" s="11" t="s">
        <v>59</v>
      </c>
      <c r="E16466" t="s">
        <v>89</v>
      </c>
      <c r="F16466" t="s">
        <v>61</v>
      </c>
      <c r="G16466" t="s">
        <v>61</v>
      </c>
      <c r="H16466" s="11" t="s">
        <v>62</v>
      </c>
      <c r="I16466" t="s">
        <v>61</v>
      </c>
      <c r="J16466" t="s">
        <v>61</v>
      </c>
      <c r="K16466" t="s">
        <v>61</v>
      </c>
      <c r="L16466" t="s">
        <v>61</v>
      </c>
      <c r="M16466" t="s">
        <v>61</v>
      </c>
      <c r="N16466" t="s">
        <v>61</v>
      </c>
      <c r="O16466" t="s">
        <v>61</v>
      </c>
      <c r="P16466" t="s">
        <v>61</v>
      </c>
      <c r="Q16466" t="s">
        <v>61</v>
      </c>
      <c r="R16466" t="s">
        <v>61</v>
      </c>
      <c r="S16466" t="s">
        <v>61</v>
      </c>
      <c r="T16466" t="s">
        <v>61</v>
      </c>
      <c r="U16466" t="s">
        <v>61</v>
      </c>
      <c r="V16466" t="s">
        <v>61</v>
      </c>
      <c r="W16466" t="s">
        <v>61</v>
      </c>
      <c r="X16466" t="s">
        <v>61</v>
      </c>
      <c r="Y16466" t="s">
        <v>61</v>
      </c>
      <c r="Z16466" t="s">
        <v>61</v>
      </c>
      <c r="AA16466" t="s">
        <v>206</v>
      </c>
      <c r="AB16466" t="s">
        <v>61</v>
      </c>
      <c r="AC16466" t="s">
        <v>149</v>
      </c>
      <c r="AD16466" t="s">
        <v>61</v>
      </c>
      <c r="AE16466" t="s">
        <v>61</v>
      </c>
      <c r="AF16466" t="s">
        <v>61</v>
      </c>
      <c r="AG16466" t="s">
        <v>61</v>
      </c>
      <c r="AH16466" t="s">
        <v>61</v>
      </c>
      <c r="AI16466" t="s">
        <v>61</v>
      </c>
      <c r="AJ16466" t="s">
        <v>61</v>
      </c>
      <c r="AK16466" t="s">
        <v>64</v>
      </c>
      <c r="AL16466" t="s">
        <v>64</v>
      </c>
      <c r="AM16466" t="s">
        <v>64</v>
      </c>
      <c r="AN16466" t="s">
        <v>65</v>
      </c>
      <c r="AO16466" t="s">
        <v>196</v>
      </c>
      <c r="AP16466" t="s">
        <v>197</v>
      </c>
      <c r="AQ16466" t="s">
        <v>64</v>
      </c>
      <c r="AR16466" t="s">
        <v>105</v>
      </c>
      <c r="AS16466" s="4">
        <v>45077.958333333336</v>
      </c>
      <c r="AT16466" s="5">
        <v>2017</v>
      </c>
      <c r="AU16466">
        <v>1022.921</v>
      </c>
      <c r="AV16466" t="s">
        <v>61</v>
      </c>
      <c r="AX16466" t="s">
        <v>198</v>
      </c>
      <c r="AY16466" t="s">
        <v>70</v>
      </c>
      <c r="AZ16466" t="s">
        <v>70</v>
      </c>
      <c r="BA16466" t="s">
        <v>70</v>
      </c>
      <c r="BB16466" t="s">
        <v>70</v>
      </c>
      <c r="BC16466" t="s">
        <v>70</v>
      </c>
      <c r="BD16466" t="s">
        <v>70</v>
      </c>
    </row>
    <row r="16467" spans="1:56" x14ac:dyDescent="0.3">
      <c r="A16467" t="s">
        <v>99</v>
      </c>
      <c r="B16467" t="s">
        <v>100</v>
      </c>
      <c r="C16467" t="s">
        <v>101</v>
      </c>
      <c r="D16467" s="11" t="s">
        <v>59</v>
      </c>
      <c r="E16467" t="s">
        <v>89</v>
      </c>
      <c r="F16467" t="s">
        <v>61</v>
      </c>
      <c r="G16467" t="s">
        <v>61</v>
      </c>
      <c r="H16467" s="11" t="s">
        <v>62</v>
      </c>
      <c r="I16467" t="s">
        <v>61</v>
      </c>
      <c r="J16467" t="s">
        <v>61</v>
      </c>
      <c r="K16467" t="s">
        <v>61</v>
      </c>
      <c r="L16467" t="s">
        <v>61</v>
      </c>
      <c r="M16467" t="s">
        <v>61</v>
      </c>
      <c r="N16467" t="s">
        <v>61</v>
      </c>
      <c r="O16467" t="s">
        <v>61</v>
      </c>
      <c r="P16467" t="s">
        <v>61</v>
      </c>
      <c r="Q16467" t="s">
        <v>61</v>
      </c>
      <c r="R16467" t="s">
        <v>61</v>
      </c>
      <c r="S16467" t="s">
        <v>61</v>
      </c>
      <c r="T16467" t="s">
        <v>61</v>
      </c>
      <c r="U16467" t="s">
        <v>61</v>
      </c>
      <c r="V16467" t="s">
        <v>61</v>
      </c>
      <c r="W16467" t="s">
        <v>61</v>
      </c>
      <c r="X16467" t="s">
        <v>61</v>
      </c>
      <c r="Y16467" t="s">
        <v>61</v>
      </c>
      <c r="Z16467" t="s">
        <v>61</v>
      </c>
      <c r="AA16467" t="s">
        <v>206</v>
      </c>
      <c r="AB16467" t="s">
        <v>61</v>
      </c>
      <c r="AC16467" t="s">
        <v>201</v>
      </c>
      <c r="AD16467" t="s">
        <v>61</v>
      </c>
      <c r="AE16467" t="s">
        <v>61</v>
      </c>
      <c r="AF16467" t="s">
        <v>61</v>
      </c>
      <c r="AG16467" t="s">
        <v>61</v>
      </c>
      <c r="AH16467" t="s">
        <v>61</v>
      </c>
      <c r="AI16467" t="s">
        <v>61</v>
      </c>
      <c r="AJ16467" t="s">
        <v>61</v>
      </c>
      <c r="AK16467" t="s">
        <v>64</v>
      </c>
      <c r="AL16467" t="s">
        <v>64</v>
      </c>
      <c r="AM16467" t="s">
        <v>64</v>
      </c>
      <c r="AN16467" t="s">
        <v>65</v>
      </c>
      <c r="AO16467" t="s">
        <v>196</v>
      </c>
      <c r="AP16467" t="s">
        <v>197</v>
      </c>
      <c r="AQ16467" t="s">
        <v>64</v>
      </c>
      <c r="AR16467" t="s">
        <v>105</v>
      </c>
      <c r="AS16467" s="4">
        <v>45077.958333333336</v>
      </c>
      <c r="AT16467" s="5">
        <v>2020</v>
      </c>
      <c r="AU16467">
        <v>307.52199999999999</v>
      </c>
      <c r="AV16467" t="s">
        <v>61</v>
      </c>
      <c r="AX16467" t="s">
        <v>198</v>
      </c>
      <c r="AY16467" t="s">
        <v>70</v>
      </c>
      <c r="AZ16467" t="s">
        <v>70</v>
      </c>
      <c r="BA16467" t="s">
        <v>70</v>
      </c>
      <c r="BB16467" t="s">
        <v>70</v>
      </c>
      <c r="BC16467" t="s">
        <v>70</v>
      </c>
      <c r="BD16467" t="s">
        <v>70</v>
      </c>
    </row>
    <row r="16468" spans="1:56" x14ac:dyDescent="0.3">
      <c r="A16468" t="s">
        <v>99</v>
      </c>
      <c r="B16468" t="s">
        <v>100</v>
      </c>
      <c r="C16468" t="s">
        <v>101</v>
      </c>
      <c r="D16468" s="11" t="s">
        <v>59</v>
      </c>
      <c r="E16468" t="s">
        <v>89</v>
      </c>
      <c r="F16468" t="s">
        <v>61</v>
      </c>
      <c r="G16468" t="s">
        <v>61</v>
      </c>
      <c r="H16468" s="11" t="s">
        <v>62</v>
      </c>
      <c r="I16468" t="s">
        <v>61</v>
      </c>
      <c r="J16468" t="s">
        <v>61</v>
      </c>
      <c r="K16468" t="s">
        <v>61</v>
      </c>
      <c r="L16468" t="s">
        <v>61</v>
      </c>
      <c r="M16468" t="s">
        <v>61</v>
      </c>
      <c r="N16468" t="s">
        <v>61</v>
      </c>
      <c r="O16468" t="s">
        <v>61</v>
      </c>
      <c r="P16468" t="s">
        <v>61</v>
      </c>
      <c r="Q16468" t="s">
        <v>61</v>
      </c>
      <c r="R16468" t="s">
        <v>61</v>
      </c>
      <c r="S16468" t="s">
        <v>61</v>
      </c>
      <c r="T16468" t="s">
        <v>61</v>
      </c>
      <c r="U16468" t="s">
        <v>61</v>
      </c>
      <c r="V16468" t="s">
        <v>61</v>
      </c>
      <c r="W16468" t="s">
        <v>61</v>
      </c>
      <c r="X16468" t="s">
        <v>61</v>
      </c>
      <c r="Y16468" t="s">
        <v>61</v>
      </c>
      <c r="Z16468" t="s">
        <v>61</v>
      </c>
      <c r="AA16468" t="s">
        <v>206</v>
      </c>
      <c r="AB16468" t="s">
        <v>61</v>
      </c>
      <c r="AC16468" t="s">
        <v>201</v>
      </c>
      <c r="AD16468" t="s">
        <v>61</v>
      </c>
      <c r="AE16468" t="s">
        <v>61</v>
      </c>
      <c r="AF16468" t="s">
        <v>61</v>
      </c>
      <c r="AG16468" t="s">
        <v>61</v>
      </c>
      <c r="AH16468" t="s">
        <v>61</v>
      </c>
      <c r="AI16468" t="s">
        <v>61</v>
      </c>
      <c r="AJ16468" t="s">
        <v>61</v>
      </c>
      <c r="AK16468" t="s">
        <v>64</v>
      </c>
      <c r="AL16468" t="s">
        <v>64</v>
      </c>
      <c r="AM16468" t="s">
        <v>64</v>
      </c>
      <c r="AN16468" t="s">
        <v>65</v>
      </c>
      <c r="AO16468" t="s">
        <v>196</v>
      </c>
      <c r="AP16468" t="s">
        <v>197</v>
      </c>
      <c r="AQ16468" t="s">
        <v>64</v>
      </c>
      <c r="AR16468" t="s">
        <v>105</v>
      </c>
      <c r="AS16468" s="4">
        <v>45077.958333333336</v>
      </c>
      <c r="AT16468" s="5">
        <v>2017</v>
      </c>
      <c r="AU16468">
        <v>316.09100000000001</v>
      </c>
      <c r="AV16468" t="s">
        <v>61</v>
      </c>
      <c r="AX16468" t="s">
        <v>198</v>
      </c>
      <c r="AY16468" t="s">
        <v>70</v>
      </c>
      <c r="AZ16468" t="s">
        <v>70</v>
      </c>
      <c r="BA16468" t="s">
        <v>70</v>
      </c>
      <c r="BB16468" t="s">
        <v>70</v>
      </c>
      <c r="BC16468" t="s">
        <v>70</v>
      </c>
      <c r="BD16468" t="s">
        <v>70</v>
      </c>
    </row>
    <row r="16469" spans="1:56" x14ac:dyDescent="0.3">
      <c r="A16469" t="s">
        <v>99</v>
      </c>
      <c r="B16469" t="s">
        <v>100</v>
      </c>
      <c r="C16469" t="s">
        <v>101</v>
      </c>
      <c r="D16469" s="11" t="s">
        <v>59</v>
      </c>
      <c r="E16469" t="s">
        <v>89</v>
      </c>
      <c r="F16469" t="s">
        <v>61</v>
      </c>
      <c r="G16469" t="s">
        <v>61</v>
      </c>
      <c r="H16469" s="11" t="s">
        <v>62</v>
      </c>
      <c r="I16469" t="s">
        <v>61</v>
      </c>
      <c r="J16469" t="s">
        <v>61</v>
      </c>
      <c r="K16469" t="s">
        <v>61</v>
      </c>
      <c r="L16469" t="s">
        <v>61</v>
      </c>
      <c r="M16469" t="s">
        <v>61</v>
      </c>
      <c r="N16469" t="s">
        <v>61</v>
      </c>
      <c r="O16469" t="s">
        <v>61</v>
      </c>
      <c r="P16469" t="s">
        <v>61</v>
      </c>
      <c r="Q16469" t="s">
        <v>61</v>
      </c>
      <c r="R16469" t="s">
        <v>61</v>
      </c>
      <c r="S16469" t="s">
        <v>61</v>
      </c>
      <c r="T16469" t="s">
        <v>61</v>
      </c>
      <c r="U16469" t="s">
        <v>61</v>
      </c>
      <c r="V16469" t="s">
        <v>61</v>
      </c>
      <c r="W16469" t="s">
        <v>61</v>
      </c>
      <c r="X16469" t="s">
        <v>61</v>
      </c>
      <c r="Y16469" t="s">
        <v>61</v>
      </c>
      <c r="Z16469" t="s">
        <v>61</v>
      </c>
      <c r="AA16469" t="s">
        <v>206</v>
      </c>
      <c r="AB16469" t="s">
        <v>61</v>
      </c>
      <c r="AC16469" t="s">
        <v>201</v>
      </c>
      <c r="AD16469" t="s">
        <v>61</v>
      </c>
      <c r="AE16469" t="s">
        <v>61</v>
      </c>
      <c r="AF16469" t="s">
        <v>61</v>
      </c>
      <c r="AG16469" t="s">
        <v>61</v>
      </c>
      <c r="AH16469" t="s">
        <v>61</v>
      </c>
      <c r="AI16469" t="s">
        <v>61</v>
      </c>
      <c r="AJ16469" t="s">
        <v>61</v>
      </c>
      <c r="AK16469" t="s">
        <v>64</v>
      </c>
      <c r="AL16469" t="s">
        <v>64</v>
      </c>
      <c r="AM16469" t="s">
        <v>64</v>
      </c>
      <c r="AN16469" t="s">
        <v>65</v>
      </c>
      <c r="AO16469" t="s">
        <v>196</v>
      </c>
      <c r="AP16469" t="s">
        <v>197</v>
      </c>
      <c r="AQ16469" t="s">
        <v>64</v>
      </c>
      <c r="AR16469" t="s">
        <v>105</v>
      </c>
      <c r="AS16469" s="4">
        <v>45077.958333333336</v>
      </c>
      <c r="AT16469" s="5">
        <v>2021</v>
      </c>
      <c r="AU16469">
        <v>365.39699999999999</v>
      </c>
      <c r="AV16469" t="s">
        <v>61</v>
      </c>
      <c r="AX16469" t="s">
        <v>198</v>
      </c>
      <c r="AY16469" t="s">
        <v>70</v>
      </c>
      <c r="AZ16469" t="s">
        <v>70</v>
      </c>
      <c r="BA16469" t="s">
        <v>70</v>
      </c>
      <c r="BB16469" t="s">
        <v>70</v>
      </c>
      <c r="BC16469" t="s">
        <v>70</v>
      </c>
      <c r="BD16469" t="s">
        <v>70</v>
      </c>
    </row>
    <row r="16470" spans="1:56" x14ac:dyDescent="0.3">
      <c r="A16470" t="s">
        <v>99</v>
      </c>
      <c r="B16470" t="s">
        <v>100</v>
      </c>
      <c r="C16470" t="s">
        <v>101</v>
      </c>
      <c r="D16470" s="11" t="s">
        <v>59</v>
      </c>
      <c r="E16470" t="s">
        <v>89</v>
      </c>
      <c r="F16470" t="s">
        <v>61</v>
      </c>
      <c r="G16470" t="s">
        <v>61</v>
      </c>
      <c r="H16470" s="11" t="s">
        <v>62</v>
      </c>
      <c r="I16470" t="s">
        <v>61</v>
      </c>
      <c r="J16470" t="s">
        <v>61</v>
      </c>
      <c r="K16470" t="s">
        <v>61</v>
      </c>
      <c r="L16470" t="s">
        <v>61</v>
      </c>
      <c r="M16470" t="s">
        <v>61</v>
      </c>
      <c r="N16470" t="s">
        <v>61</v>
      </c>
      <c r="O16470" t="s">
        <v>61</v>
      </c>
      <c r="P16470" t="s">
        <v>61</v>
      </c>
      <c r="Q16470" t="s">
        <v>61</v>
      </c>
      <c r="R16470" t="s">
        <v>61</v>
      </c>
      <c r="S16470" t="s">
        <v>61</v>
      </c>
      <c r="T16470" t="s">
        <v>61</v>
      </c>
      <c r="U16470" t="s">
        <v>61</v>
      </c>
      <c r="V16470" t="s">
        <v>61</v>
      </c>
      <c r="W16470" t="s">
        <v>61</v>
      </c>
      <c r="X16470" t="s">
        <v>61</v>
      </c>
      <c r="Y16470" t="s">
        <v>61</v>
      </c>
      <c r="Z16470" t="s">
        <v>61</v>
      </c>
      <c r="AA16470" t="s">
        <v>206</v>
      </c>
      <c r="AB16470" t="s">
        <v>61</v>
      </c>
      <c r="AC16470" t="s">
        <v>201</v>
      </c>
      <c r="AD16470" t="s">
        <v>61</v>
      </c>
      <c r="AE16470" t="s">
        <v>61</v>
      </c>
      <c r="AF16470" t="s">
        <v>61</v>
      </c>
      <c r="AG16470" t="s">
        <v>61</v>
      </c>
      <c r="AH16470" t="s">
        <v>61</v>
      </c>
      <c r="AI16470" t="s">
        <v>61</v>
      </c>
      <c r="AJ16470" t="s">
        <v>61</v>
      </c>
      <c r="AK16470" t="s">
        <v>64</v>
      </c>
      <c r="AL16470" t="s">
        <v>64</v>
      </c>
      <c r="AM16470" t="s">
        <v>64</v>
      </c>
      <c r="AN16470" t="s">
        <v>65</v>
      </c>
      <c r="AO16470" t="s">
        <v>196</v>
      </c>
      <c r="AP16470" t="s">
        <v>197</v>
      </c>
      <c r="AQ16470" t="s">
        <v>64</v>
      </c>
      <c r="AR16470" t="s">
        <v>105</v>
      </c>
      <c r="AS16470" s="4">
        <v>45077.958333333336</v>
      </c>
      <c r="AT16470" s="5">
        <v>2018</v>
      </c>
      <c r="AU16470">
        <v>377.23500000000001</v>
      </c>
      <c r="AV16470" t="s">
        <v>61</v>
      </c>
      <c r="AX16470" t="s">
        <v>198</v>
      </c>
      <c r="AY16470" t="s">
        <v>70</v>
      </c>
      <c r="AZ16470" t="s">
        <v>70</v>
      </c>
      <c r="BA16470" t="s">
        <v>70</v>
      </c>
      <c r="BB16470" t="s">
        <v>70</v>
      </c>
      <c r="BC16470" t="s">
        <v>70</v>
      </c>
      <c r="BD16470" t="s">
        <v>70</v>
      </c>
    </row>
    <row r="16471" spans="1:56" x14ac:dyDescent="0.3">
      <c r="A16471" t="s">
        <v>99</v>
      </c>
      <c r="B16471" t="s">
        <v>100</v>
      </c>
      <c r="C16471" t="s">
        <v>101</v>
      </c>
      <c r="D16471" s="11" t="s">
        <v>59</v>
      </c>
      <c r="E16471" t="s">
        <v>89</v>
      </c>
      <c r="F16471" t="s">
        <v>61</v>
      </c>
      <c r="G16471" t="s">
        <v>61</v>
      </c>
      <c r="H16471" s="11" t="s">
        <v>62</v>
      </c>
      <c r="I16471" t="s">
        <v>61</v>
      </c>
      <c r="J16471" t="s">
        <v>61</v>
      </c>
      <c r="K16471" t="s">
        <v>61</v>
      </c>
      <c r="L16471" t="s">
        <v>61</v>
      </c>
      <c r="M16471" t="s">
        <v>61</v>
      </c>
      <c r="N16471" t="s">
        <v>61</v>
      </c>
      <c r="O16471" t="s">
        <v>61</v>
      </c>
      <c r="P16471" t="s">
        <v>61</v>
      </c>
      <c r="Q16471" t="s">
        <v>61</v>
      </c>
      <c r="R16471" t="s">
        <v>61</v>
      </c>
      <c r="S16471" t="s">
        <v>61</v>
      </c>
      <c r="T16471" t="s">
        <v>61</v>
      </c>
      <c r="U16471" t="s">
        <v>61</v>
      </c>
      <c r="V16471" t="s">
        <v>61</v>
      </c>
      <c r="W16471" t="s">
        <v>61</v>
      </c>
      <c r="X16471" t="s">
        <v>61</v>
      </c>
      <c r="Y16471" t="s">
        <v>61</v>
      </c>
      <c r="Z16471" t="s">
        <v>61</v>
      </c>
      <c r="AA16471" t="s">
        <v>206</v>
      </c>
      <c r="AB16471" t="s">
        <v>61</v>
      </c>
      <c r="AC16471" t="s">
        <v>201</v>
      </c>
      <c r="AD16471" t="s">
        <v>61</v>
      </c>
      <c r="AE16471" t="s">
        <v>61</v>
      </c>
      <c r="AF16471" t="s">
        <v>61</v>
      </c>
      <c r="AG16471" t="s">
        <v>61</v>
      </c>
      <c r="AH16471" t="s">
        <v>61</v>
      </c>
      <c r="AI16471" t="s">
        <v>61</v>
      </c>
      <c r="AJ16471" t="s">
        <v>61</v>
      </c>
      <c r="AK16471" t="s">
        <v>64</v>
      </c>
      <c r="AL16471" t="s">
        <v>64</v>
      </c>
      <c r="AM16471" t="s">
        <v>64</v>
      </c>
      <c r="AN16471" t="s">
        <v>65</v>
      </c>
      <c r="AO16471" t="s">
        <v>196</v>
      </c>
      <c r="AP16471" t="s">
        <v>197</v>
      </c>
      <c r="AQ16471" t="s">
        <v>64</v>
      </c>
      <c r="AR16471" t="s">
        <v>105</v>
      </c>
      <c r="AS16471" s="4">
        <v>45077.958333333336</v>
      </c>
      <c r="AT16471" s="5">
        <v>2019</v>
      </c>
      <c r="AU16471">
        <v>394.99099999999999</v>
      </c>
      <c r="AV16471" t="s">
        <v>61</v>
      </c>
      <c r="AX16471" t="s">
        <v>198</v>
      </c>
      <c r="AY16471" t="s">
        <v>70</v>
      </c>
      <c r="AZ16471" t="s">
        <v>70</v>
      </c>
      <c r="BA16471" t="s">
        <v>70</v>
      </c>
      <c r="BB16471" t="s">
        <v>70</v>
      </c>
      <c r="BC16471" t="s">
        <v>70</v>
      </c>
      <c r="BD16471" t="s">
        <v>70</v>
      </c>
    </row>
    <row r="16472" spans="1:56" x14ac:dyDescent="0.3">
      <c r="A16472" t="s">
        <v>99</v>
      </c>
      <c r="B16472" t="s">
        <v>100</v>
      </c>
      <c r="C16472" t="s">
        <v>101</v>
      </c>
      <c r="D16472" s="11" t="s">
        <v>59</v>
      </c>
      <c r="E16472" t="s">
        <v>89</v>
      </c>
      <c r="F16472" t="s">
        <v>61</v>
      </c>
      <c r="G16472" t="s">
        <v>61</v>
      </c>
      <c r="H16472" s="11" t="s">
        <v>62</v>
      </c>
      <c r="I16472" t="s">
        <v>61</v>
      </c>
      <c r="J16472" t="s">
        <v>61</v>
      </c>
      <c r="K16472" t="s">
        <v>61</v>
      </c>
      <c r="L16472" t="s">
        <v>61</v>
      </c>
      <c r="M16472" t="s">
        <v>61</v>
      </c>
      <c r="N16472" t="s">
        <v>61</v>
      </c>
      <c r="O16472" t="s">
        <v>61</v>
      </c>
      <c r="P16472" t="s">
        <v>61</v>
      </c>
      <c r="Q16472" t="s">
        <v>61</v>
      </c>
      <c r="R16472" t="s">
        <v>61</v>
      </c>
      <c r="S16472" t="s">
        <v>61</v>
      </c>
      <c r="T16472" t="s">
        <v>61</v>
      </c>
      <c r="U16472" t="s">
        <v>61</v>
      </c>
      <c r="V16472" t="s">
        <v>61</v>
      </c>
      <c r="W16472" t="s">
        <v>61</v>
      </c>
      <c r="X16472" t="s">
        <v>61</v>
      </c>
      <c r="Y16472" t="s">
        <v>61</v>
      </c>
      <c r="Z16472" t="s">
        <v>61</v>
      </c>
      <c r="AA16472" t="s">
        <v>206</v>
      </c>
      <c r="AB16472" t="s">
        <v>61</v>
      </c>
      <c r="AC16472" t="s">
        <v>201</v>
      </c>
      <c r="AD16472" t="s">
        <v>61</v>
      </c>
      <c r="AE16472" t="s">
        <v>61</v>
      </c>
      <c r="AF16472" t="s">
        <v>61</v>
      </c>
      <c r="AG16472" t="s">
        <v>61</v>
      </c>
      <c r="AH16472" t="s">
        <v>61</v>
      </c>
      <c r="AI16472" t="s">
        <v>61</v>
      </c>
      <c r="AJ16472" t="s">
        <v>61</v>
      </c>
      <c r="AK16472" t="s">
        <v>64</v>
      </c>
      <c r="AL16472" t="s">
        <v>64</v>
      </c>
      <c r="AM16472" t="s">
        <v>64</v>
      </c>
      <c r="AN16472" t="s">
        <v>65</v>
      </c>
      <c r="AO16472" t="s">
        <v>196</v>
      </c>
      <c r="AP16472" t="s">
        <v>197</v>
      </c>
      <c r="AQ16472" t="s">
        <v>64</v>
      </c>
      <c r="AR16472" t="s">
        <v>105</v>
      </c>
      <c r="AS16472" s="4">
        <v>45077.958333333336</v>
      </c>
      <c r="AT16472" s="5">
        <v>2016</v>
      </c>
      <c r="AU16472">
        <v>437.827</v>
      </c>
      <c r="AV16472" t="s">
        <v>61</v>
      </c>
      <c r="AX16472" t="s">
        <v>198</v>
      </c>
      <c r="AY16472" t="s">
        <v>70</v>
      </c>
      <c r="AZ16472" t="s">
        <v>70</v>
      </c>
      <c r="BA16472" t="s">
        <v>70</v>
      </c>
      <c r="BB16472" t="s">
        <v>70</v>
      </c>
      <c r="BC16472" t="s">
        <v>70</v>
      </c>
      <c r="BD16472" t="s">
        <v>70</v>
      </c>
    </row>
    <row r="16473" spans="1:56" x14ac:dyDescent="0.3">
      <c r="A16473" t="s">
        <v>99</v>
      </c>
      <c r="B16473" t="s">
        <v>100</v>
      </c>
      <c r="C16473" t="s">
        <v>101</v>
      </c>
      <c r="D16473" s="11" t="s">
        <v>59</v>
      </c>
      <c r="E16473" t="s">
        <v>89</v>
      </c>
      <c r="F16473" t="s">
        <v>61</v>
      </c>
      <c r="G16473" t="s">
        <v>61</v>
      </c>
      <c r="H16473" s="11" t="s">
        <v>62</v>
      </c>
      <c r="I16473" t="s">
        <v>61</v>
      </c>
      <c r="J16473" t="s">
        <v>61</v>
      </c>
      <c r="K16473" t="s">
        <v>61</v>
      </c>
      <c r="L16473" t="s">
        <v>61</v>
      </c>
      <c r="M16473" t="s">
        <v>61</v>
      </c>
      <c r="N16473" t="s">
        <v>61</v>
      </c>
      <c r="O16473" t="s">
        <v>61</v>
      </c>
      <c r="P16473" t="s">
        <v>61</v>
      </c>
      <c r="Q16473" t="s">
        <v>61</v>
      </c>
      <c r="R16473" t="s">
        <v>61</v>
      </c>
      <c r="S16473" t="s">
        <v>61</v>
      </c>
      <c r="T16473" t="s">
        <v>61</v>
      </c>
      <c r="U16473" t="s">
        <v>61</v>
      </c>
      <c r="V16473" t="s">
        <v>61</v>
      </c>
      <c r="W16473" t="s">
        <v>61</v>
      </c>
      <c r="X16473" t="s">
        <v>61</v>
      </c>
      <c r="Y16473" t="s">
        <v>61</v>
      </c>
      <c r="Z16473" t="s">
        <v>61</v>
      </c>
      <c r="AA16473" t="s">
        <v>206</v>
      </c>
      <c r="AB16473" t="s">
        <v>61</v>
      </c>
      <c r="AC16473" t="s">
        <v>201</v>
      </c>
      <c r="AD16473" t="s">
        <v>61</v>
      </c>
      <c r="AE16473" t="s">
        <v>61</v>
      </c>
      <c r="AF16473" t="s">
        <v>61</v>
      </c>
      <c r="AG16473" t="s">
        <v>61</v>
      </c>
      <c r="AH16473" t="s">
        <v>61</v>
      </c>
      <c r="AI16473" t="s">
        <v>61</v>
      </c>
      <c r="AJ16473" t="s">
        <v>61</v>
      </c>
      <c r="AK16473" t="s">
        <v>64</v>
      </c>
      <c r="AL16473" t="s">
        <v>64</v>
      </c>
      <c r="AM16473" t="s">
        <v>64</v>
      </c>
      <c r="AN16473" t="s">
        <v>65</v>
      </c>
      <c r="AO16473" t="s">
        <v>196</v>
      </c>
      <c r="AP16473" t="s">
        <v>197</v>
      </c>
      <c r="AQ16473" t="s">
        <v>64</v>
      </c>
      <c r="AR16473" t="s">
        <v>105</v>
      </c>
      <c r="AS16473" s="4">
        <v>45077.958333333336</v>
      </c>
      <c r="AT16473" s="5">
        <v>2015</v>
      </c>
      <c r="AU16473">
        <v>518.87</v>
      </c>
      <c r="AV16473" t="s">
        <v>61</v>
      </c>
      <c r="AX16473" t="s">
        <v>198</v>
      </c>
      <c r="AY16473" t="s">
        <v>70</v>
      </c>
      <c r="AZ16473" t="s">
        <v>70</v>
      </c>
      <c r="BA16473" t="s">
        <v>70</v>
      </c>
      <c r="BB16473" t="s">
        <v>70</v>
      </c>
      <c r="BC16473" t="s">
        <v>70</v>
      </c>
      <c r="BD16473" t="s">
        <v>70</v>
      </c>
    </row>
    <row r="16474" spans="1:56" x14ac:dyDescent="0.3">
      <c r="A16474" t="s">
        <v>99</v>
      </c>
      <c r="B16474" t="s">
        <v>100</v>
      </c>
      <c r="C16474" t="s">
        <v>101</v>
      </c>
      <c r="D16474" s="11" t="s">
        <v>59</v>
      </c>
      <c r="E16474" t="s">
        <v>89</v>
      </c>
      <c r="F16474" t="s">
        <v>61</v>
      </c>
      <c r="G16474" t="s">
        <v>61</v>
      </c>
      <c r="H16474" s="11" t="s">
        <v>62</v>
      </c>
      <c r="I16474" t="s">
        <v>61</v>
      </c>
      <c r="J16474" t="s">
        <v>61</v>
      </c>
      <c r="K16474" t="s">
        <v>61</v>
      </c>
      <c r="L16474" t="s">
        <v>61</v>
      </c>
      <c r="M16474" t="s">
        <v>61</v>
      </c>
      <c r="N16474" t="s">
        <v>61</v>
      </c>
      <c r="O16474" t="s">
        <v>61</v>
      </c>
      <c r="P16474" t="s">
        <v>61</v>
      </c>
      <c r="Q16474" t="s">
        <v>61</v>
      </c>
      <c r="R16474" t="s">
        <v>61</v>
      </c>
      <c r="S16474" t="s">
        <v>61</v>
      </c>
      <c r="T16474" t="s">
        <v>61</v>
      </c>
      <c r="U16474" t="s">
        <v>61</v>
      </c>
      <c r="V16474" t="s">
        <v>61</v>
      </c>
      <c r="W16474" t="s">
        <v>61</v>
      </c>
      <c r="X16474" t="s">
        <v>61</v>
      </c>
      <c r="Y16474" t="s">
        <v>61</v>
      </c>
      <c r="Z16474" t="s">
        <v>61</v>
      </c>
      <c r="AA16474" t="s">
        <v>206</v>
      </c>
      <c r="AB16474" t="s">
        <v>61</v>
      </c>
      <c r="AC16474" t="s">
        <v>202</v>
      </c>
      <c r="AD16474" t="s">
        <v>61</v>
      </c>
      <c r="AE16474" t="s">
        <v>61</v>
      </c>
      <c r="AF16474" t="s">
        <v>61</v>
      </c>
      <c r="AG16474" t="s">
        <v>61</v>
      </c>
      <c r="AH16474" t="s">
        <v>61</v>
      </c>
      <c r="AI16474" t="s">
        <v>61</v>
      </c>
      <c r="AJ16474" t="s">
        <v>61</v>
      </c>
      <c r="AK16474" t="s">
        <v>64</v>
      </c>
      <c r="AL16474" t="s">
        <v>64</v>
      </c>
      <c r="AM16474" t="s">
        <v>64</v>
      </c>
      <c r="AN16474" t="s">
        <v>65</v>
      </c>
      <c r="AO16474" t="s">
        <v>196</v>
      </c>
      <c r="AP16474" t="s">
        <v>197</v>
      </c>
      <c r="AQ16474" t="s">
        <v>64</v>
      </c>
      <c r="AR16474" t="s">
        <v>105</v>
      </c>
      <c r="AS16474" s="4">
        <v>45077.958333333336</v>
      </c>
      <c r="AT16474" s="5">
        <v>2016</v>
      </c>
      <c r="AU16474">
        <v>27.213000000000001</v>
      </c>
      <c r="AV16474" t="s">
        <v>61</v>
      </c>
      <c r="AX16474" t="s">
        <v>198</v>
      </c>
      <c r="AY16474" t="s">
        <v>70</v>
      </c>
      <c r="AZ16474" t="s">
        <v>70</v>
      </c>
      <c r="BA16474" t="s">
        <v>70</v>
      </c>
      <c r="BB16474" t="s">
        <v>70</v>
      </c>
      <c r="BC16474" t="s">
        <v>70</v>
      </c>
      <c r="BD16474" t="s">
        <v>70</v>
      </c>
    </row>
    <row r="16475" spans="1:56" x14ac:dyDescent="0.3">
      <c r="A16475" t="s">
        <v>99</v>
      </c>
      <c r="B16475" t="s">
        <v>100</v>
      </c>
      <c r="C16475" t="s">
        <v>101</v>
      </c>
      <c r="D16475" s="11" t="s">
        <v>59</v>
      </c>
      <c r="E16475" t="s">
        <v>89</v>
      </c>
      <c r="F16475" t="s">
        <v>61</v>
      </c>
      <c r="G16475" t="s">
        <v>61</v>
      </c>
      <c r="H16475" s="11" t="s">
        <v>62</v>
      </c>
      <c r="I16475" t="s">
        <v>61</v>
      </c>
      <c r="J16475" t="s">
        <v>61</v>
      </c>
      <c r="K16475" t="s">
        <v>61</v>
      </c>
      <c r="L16475" t="s">
        <v>61</v>
      </c>
      <c r="M16475" t="s">
        <v>61</v>
      </c>
      <c r="N16475" t="s">
        <v>61</v>
      </c>
      <c r="O16475" t="s">
        <v>61</v>
      </c>
      <c r="P16475" t="s">
        <v>61</v>
      </c>
      <c r="Q16475" t="s">
        <v>61</v>
      </c>
      <c r="R16475" t="s">
        <v>61</v>
      </c>
      <c r="S16475" t="s">
        <v>61</v>
      </c>
      <c r="T16475" t="s">
        <v>61</v>
      </c>
      <c r="U16475" t="s">
        <v>61</v>
      </c>
      <c r="V16475" t="s">
        <v>61</v>
      </c>
      <c r="W16475" t="s">
        <v>61</v>
      </c>
      <c r="X16475" t="s">
        <v>61</v>
      </c>
      <c r="Y16475" t="s">
        <v>61</v>
      </c>
      <c r="Z16475" t="s">
        <v>61</v>
      </c>
      <c r="AA16475" t="s">
        <v>206</v>
      </c>
      <c r="AB16475" t="s">
        <v>61</v>
      </c>
      <c r="AC16475" t="s">
        <v>202</v>
      </c>
      <c r="AD16475" t="s">
        <v>61</v>
      </c>
      <c r="AE16475" t="s">
        <v>61</v>
      </c>
      <c r="AF16475" t="s">
        <v>61</v>
      </c>
      <c r="AG16475" t="s">
        <v>61</v>
      </c>
      <c r="AH16475" t="s">
        <v>61</v>
      </c>
      <c r="AI16475" t="s">
        <v>61</v>
      </c>
      <c r="AJ16475" t="s">
        <v>61</v>
      </c>
      <c r="AK16475" t="s">
        <v>64</v>
      </c>
      <c r="AL16475" t="s">
        <v>64</v>
      </c>
      <c r="AM16475" t="s">
        <v>64</v>
      </c>
      <c r="AN16475" t="s">
        <v>65</v>
      </c>
      <c r="AO16475" t="s">
        <v>196</v>
      </c>
      <c r="AP16475" t="s">
        <v>197</v>
      </c>
      <c r="AQ16475" t="s">
        <v>64</v>
      </c>
      <c r="AR16475" t="s">
        <v>105</v>
      </c>
      <c r="AS16475" s="4">
        <v>45077.958333333336</v>
      </c>
      <c r="AT16475" s="5">
        <v>2017</v>
      </c>
      <c r="AU16475">
        <v>30.795000000000002</v>
      </c>
      <c r="AV16475" t="s">
        <v>61</v>
      </c>
      <c r="AX16475" t="s">
        <v>198</v>
      </c>
      <c r="AY16475" t="s">
        <v>70</v>
      </c>
      <c r="AZ16475" t="s">
        <v>70</v>
      </c>
      <c r="BA16475" t="s">
        <v>70</v>
      </c>
      <c r="BB16475" t="s">
        <v>70</v>
      </c>
      <c r="BC16475" t="s">
        <v>70</v>
      </c>
      <c r="BD16475" t="s">
        <v>70</v>
      </c>
    </row>
    <row r="16476" spans="1:56" x14ac:dyDescent="0.3">
      <c r="A16476" t="s">
        <v>99</v>
      </c>
      <c r="B16476" t="s">
        <v>100</v>
      </c>
      <c r="C16476" t="s">
        <v>101</v>
      </c>
      <c r="D16476" s="11" t="s">
        <v>59</v>
      </c>
      <c r="E16476" t="s">
        <v>89</v>
      </c>
      <c r="F16476" t="s">
        <v>61</v>
      </c>
      <c r="G16476" t="s">
        <v>61</v>
      </c>
      <c r="H16476" s="11" t="s">
        <v>62</v>
      </c>
      <c r="I16476" t="s">
        <v>61</v>
      </c>
      <c r="J16476" t="s">
        <v>61</v>
      </c>
      <c r="K16476" t="s">
        <v>61</v>
      </c>
      <c r="L16476" t="s">
        <v>61</v>
      </c>
      <c r="M16476" t="s">
        <v>61</v>
      </c>
      <c r="N16476" t="s">
        <v>61</v>
      </c>
      <c r="O16476" t="s">
        <v>61</v>
      </c>
      <c r="P16476" t="s">
        <v>61</v>
      </c>
      <c r="Q16476" t="s">
        <v>61</v>
      </c>
      <c r="R16476" t="s">
        <v>61</v>
      </c>
      <c r="S16476" t="s">
        <v>61</v>
      </c>
      <c r="T16476" t="s">
        <v>61</v>
      </c>
      <c r="U16476" t="s">
        <v>61</v>
      </c>
      <c r="V16476" t="s">
        <v>61</v>
      </c>
      <c r="W16476" t="s">
        <v>61</v>
      </c>
      <c r="X16476" t="s">
        <v>61</v>
      </c>
      <c r="Y16476" t="s">
        <v>61</v>
      </c>
      <c r="Z16476" t="s">
        <v>61</v>
      </c>
      <c r="AA16476" t="s">
        <v>206</v>
      </c>
      <c r="AB16476" t="s">
        <v>61</v>
      </c>
      <c r="AC16476" t="s">
        <v>202</v>
      </c>
      <c r="AD16476" t="s">
        <v>61</v>
      </c>
      <c r="AE16476" t="s">
        <v>61</v>
      </c>
      <c r="AF16476" t="s">
        <v>61</v>
      </c>
      <c r="AG16476" t="s">
        <v>61</v>
      </c>
      <c r="AH16476" t="s">
        <v>61</v>
      </c>
      <c r="AI16476" t="s">
        <v>61</v>
      </c>
      <c r="AJ16476" t="s">
        <v>61</v>
      </c>
      <c r="AK16476" t="s">
        <v>64</v>
      </c>
      <c r="AL16476" t="s">
        <v>64</v>
      </c>
      <c r="AM16476" t="s">
        <v>64</v>
      </c>
      <c r="AN16476" t="s">
        <v>65</v>
      </c>
      <c r="AO16476" t="s">
        <v>196</v>
      </c>
      <c r="AP16476" t="s">
        <v>197</v>
      </c>
      <c r="AQ16476" t="s">
        <v>64</v>
      </c>
      <c r="AR16476" t="s">
        <v>105</v>
      </c>
      <c r="AS16476" s="4">
        <v>45077.958333333336</v>
      </c>
      <c r="AT16476" s="5">
        <v>2015</v>
      </c>
      <c r="AU16476">
        <v>34.371000000000002</v>
      </c>
      <c r="AV16476" t="s">
        <v>61</v>
      </c>
      <c r="AX16476" t="s">
        <v>198</v>
      </c>
      <c r="AY16476" t="s">
        <v>70</v>
      </c>
      <c r="AZ16476" t="s">
        <v>70</v>
      </c>
      <c r="BA16476" t="s">
        <v>70</v>
      </c>
      <c r="BB16476" t="s">
        <v>70</v>
      </c>
      <c r="BC16476" t="s">
        <v>70</v>
      </c>
      <c r="BD16476" t="s">
        <v>70</v>
      </c>
    </row>
    <row r="16477" spans="1:56" x14ac:dyDescent="0.3">
      <c r="A16477" t="s">
        <v>99</v>
      </c>
      <c r="B16477" t="s">
        <v>100</v>
      </c>
      <c r="C16477" t="s">
        <v>101</v>
      </c>
      <c r="D16477" s="11" t="s">
        <v>59</v>
      </c>
      <c r="E16477" t="s">
        <v>89</v>
      </c>
      <c r="F16477" t="s">
        <v>61</v>
      </c>
      <c r="G16477" t="s">
        <v>61</v>
      </c>
      <c r="H16477" s="11" t="s">
        <v>62</v>
      </c>
      <c r="I16477" t="s">
        <v>61</v>
      </c>
      <c r="J16477" t="s">
        <v>61</v>
      </c>
      <c r="K16477" t="s">
        <v>61</v>
      </c>
      <c r="L16477" t="s">
        <v>61</v>
      </c>
      <c r="M16477" t="s">
        <v>61</v>
      </c>
      <c r="N16477" t="s">
        <v>61</v>
      </c>
      <c r="O16477" t="s">
        <v>61</v>
      </c>
      <c r="P16477" t="s">
        <v>61</v>
      </c>
      <c r="Q16477" t="s">
        <v>61</v>
      </c>
      <c r="R16477" t="s">
        <v>61</v>
      </c>
      <c r="S16477" t="s">
        <v>61</v>
      </c>
      <c r="T16477" t="s">
        <v>61</v>
      </c>
      <c r="U16477" t="s">
        <v>61</v>
      </c>
      <c r="V16477" t="s">
        <v>61</v>
      </c>
      <c r="W16477" t="s">
        <v>61</v>
      </c>
      <c r="X16477" t="s">
        <v>61</v>
      </c>
      <c r="Y16477" t="s">
        <v>61</v>
      </c>
      <c r="Z16477" t="s">
        <v>61</v>
      </c>
      <c r="AA16477" t="s">
        <v>206</v>
      </c>
      <c r="AB16477" t="s">
        <v>61</v>
      </c>
      <c r="AC16477" t="s">
        <v>202</v>
      </c>
      <c r="AD16477" t="s">
        <v>61</v>
      </c>
      <c r="AE16477" t="s">
        <v>61</v>
      </c>
      <c r="AF16477" t="s">
        <v>61</v>
      </c>
      <c r="AG16477" t="s">
        <v>61</v>
      </c>
      <c r="AH16477" t="s">
        <v>61</v>
      </c>
      <c r="AI16477" t="s">
        <v>61</v>
      </c>
      <c r="AJ16477" t="s">
        <v>61</v>
      </c>
      <c r="AK16477" t="s">
        <v>64</v>
      </c>
      <c r="AL16477" t="s">
        <v>64</v>
      </c>
      <c r="AM16477" t="s">
        <v>64</v>
      </c>
      <c r="AN16477" t="s">
        <v>65</v>
      </c>
      <c r="AO16477" t="s">
        <v>196</v>
      </c>
      <c r="AP16477" t="s">
        <v>197</v>
      </c>
      <c r="AQ16477" t="s">
        <v>64</v>
      </c>
      <c r="AR16477" t="s">
        <v>105</v>
      </c>
      <c r="AS16477" s="4">
        <v>45077.958333333336</v>
      </c>
      <c r="AT16477" s="5">
        <v>2019</v>
      </c>
      <c r="AU16477">
        <v>36.204000000000001</v>
      </c>
      <c r="AV16477" t="s">
        <v>61</v>
      </c>
      <c r="AX16477" t="s">
        <v>198</v>
      </c>
      <c r="AY16477" t="s">
        <v>70</v>
      </c>
      <c r="AZ16477" t="s">
        <v>70</v>
      </c>
      <c r="BA16477" t="s">
        <v>70</v>
      </c>
      <c r="BB16477" t="s">
        <v>70</v>
      </c>
      <c r="BC16477" t="s">
        <v>70</v>
      </c>
      <c r="BD16477" t="s">
        <v>70</v>
      </c>
    </row>
    <row r="16478" spans="1:56" x14ac:dyDescent="0.3">
      <c r="A16478" t="s">
        <v>99</v>
      </c>
      <c r="B16478" t="s">
        <v>100</v>
      </c>
      <c r="C16478" t="s">
        <v>101</v>
      </c>
      <c r="D16478" s="11" t="s">
        <v>59</v>
      </c>
      <c r="E16478" t="s">
        <v>89</v>
      </c>
      <c r="F16478" t="s">
        <v>61</v>
      </c>
      <c r="G16478" t="s">
        <v>61</v>
      </c>
      <c r="H16478" s="11" t="s">
        <v>62</v>
      </c>
      <c r="I16478" t="s">
        <v>61</v>
      </c>
      <c r="J16478" t="s">
        <v>61</v>
      </c>
      <c r="K16478" t="s">
        <v>61</v>
      </c>
      <c r="L16478" t="s">
        <v>61</v>
      </c>
      <c r="M16478" t="s">
        <v>61</v>
      </c>
      <c r="N16478" t="s">
        <v>61</v>
      </c>
      <c r="O16478" t="s">
        <v>61</v>
      </c>
      <c r="P16478" t="s">
        <v>61</v>
      </c>
      <c r="Q16478" t="s">
        <v>61</v>
      </c>
      <c r="R16478" t="s">
        <v>61</v>
      </c>
      <c r="S16478" t="s">
        <v>61</v>
      </c>
      <c r="T16478" t="s">
        <v>61</v>
      </c>
      <c r="U16478" t="s">
        <v>61</v>
      </c>
      <c r="V16478" t="s">
        <v>61</v>
      </c>
      <c r="W16478" t="s">
        <v>61</v>
      </c>
      <c r="X16478" t="s">
        <v>61</v>
      </c>
      <c r="Y16478" t="s">
        <v>61</v>
      </c>
      <c r="Z16478" t="s">
        <v>61</v>
      </c>
      <c r="AA16478" t="s">
        <v>206</v>
      </c>
      <c r="AB16478" t="s">
        <v>61</v>
      </c>
      <c r="AC16478" t="s">
        <v>202</v>
      </c>
      <c r="AD16478" t="s">
        <v>61</v>
      </c>
      <c r="AE16478" t="s">
        <v>61</v>
      </c>
      <c r="AF16478" t="s">
        <v>61</v>
      </c>
      <c r="AG16478" t="s">
        <v>61</v>
      </c>
      <c r="AH16478" t="s">
        <v>61</v>
      </c>
      <c r="AI16478" t="s">
        <v>61</v>
      </c>
      <c r="AJ16478" t="s">
        <v>61</v>
      </c>
      <c r="AK16478" t="s">
        <v>64</v>
      </c>
      <c r="AL16478" t="s">
        <v>64</v>
      </c>
      <c r="AM16478" t="s">
        <v>64</v>
      </c>
      <c r="AN16478" t="s">
        <v>65</v>
      </c>
      <c r="AO16478" t="s">
        <v>196</v>
      </c>
      <c r="AP16478" t="s">
        <v>197</v>
      </c>
      <c r="AQ16478" t="s">
        <v>64</v>
      </c>
      <c r="AR16478" t="s">
        <v>105</v>
      </c>
      <c r="AS16478" s="4">
        <v>45077.958333333336</v>
      </c>
      <c r="AT16478" s="5">
        <v>2021</v>
      </c>
      <c r="AU16478">
        <v>42.976999999999997</v>
      </c>
      <c r="AV16478" t="s">
        <v>61</v>
      </c>
      <c r="AX16478" t="s">
        <v>198</v>
      </c>
      <c r="AY16478" t="s">
        <v>70</v>
      </c>
      <c r="AZ16478" t="s">
        <v>70</v>
      </c>
      <c r="BA16478" t="s">
        <v>70</v>
      </c>
      <c r="BB16478" t="s">
        <v>70</v>
      </c>
      <c r="BC16478" t="s">
        <v>70</v>
      </c>
      <c r="BD16478" t="s">
        <v>70</v>
      </c>
    </row>
    <row r="16479" spans="1:56" x14ac:dyDescent="0.3">
      <c r="A16479" t="s">
        <v>99</v>
      </c>
      <c r="B16479" t="s">
        <v>100</v>
      </c>
      <c r="C16479" t="s">
        <v>101</v>
      </c>
      <c r="D16479" s="11" t="s">
        <v>59</v>
      </c>
      <c r="E16479" t="s">
        <v>89</v>
      </c>
      <c r="F16479" t="s">
        <v>61</v>
      </c>
      <c r="G16479" t="s">
        <v>61</v>
      </c>
      <c r="H16479" s="11" t="s">
        <v>62</v>
      </c>
      <c r="I16479" t="s">
        <v>61</v>
      </c>
      <c r="J16479" t="s">
        <v>61</v>
      </c>
      <c r="K16479" t="s">
        <v>61</v>
      </c>
      <c r="L16479" t="s">
        <v>61</v>
      </c>
      <c r="M16479" t="s">
        <v>61</v>
      </c>
      <c r="N16479" t="s">
        <v>61</v>
      </c>
      <c r="O16479" t="s">
        <v>61</v>
      </c>
      <c r="P16479" t="s">
        <v>61</v>
      </c>
      <c r="Q16479" t="s">
        <v>61</v>
      </c>
      <c r="R16479" t="s">
        <v>61</v>
      </c>
      <c r="S16479" t="s">
        <v>61</v>
      </c>
      <c r="T16479" t="s">
        <v>61</v>
      </c>
      <c r="U16479" t="s">
        <v>61</v>
      </c>
      <c r="V16479" t="s">
        <v>61</v>
      </c>
      <c r="W16479" t="s">
        <v>61</v>
      </c>
      <c r="X16479" t="s">
        <v>61</v>
      </c>
      <c r="Y16479" t="s">
        <v>61</v>
      </c>
      <c r="Z16479" t="s">
        <v>61</v>
      </c>
      <c r="AA16479" t="s">
        <v>206</v>
      </c>
      <c r="AB16479" t="s">
        <v>61</v>
      </c>
      <c r="AC16479" t="s">
        <v>202</v>
      </c>
      <c r="AD16479" t="s">
        <v>61</v>
      </c>
      <c r="AE16479" t="s">
        <v>61</v>
      </c>
      <c r="AF16479" t="s">
        <v>61</v>
      </c>
      <c r="AG16479" t="s">
        <v>61</v>
      </c>
      <c r="AH16479" t="s">
        <v>61</v>
      </c>
      <c r="AI16479" t="s">
        <v>61</v>
      </c>
      <c r="AJ16479" t="s">
        <v>61</v>
      </c>
      <c r="AK16479" t="s">
        <v>64</v>
      </c>
      <c r="AL16479" t="s">
        <v>64</v>
      </c>
      <c r="AM16479" t="s">
        <v>64</v>
      </c>
      <c r="AN16479" t="s">
        <v>65</v>
      </c>
      <c r="AO16479" t="s">
        <v>196</v>
      </c>
      <c r="AP16479" t="s">
        <v>197</v>
      </c>
      <c r="AQ16479" t="s">
        <v>64</v>
      </c>
      <c r="AR16479" t="s">
        <v>105</v>
      </c>
      <c r="AS16479" s="4">
        <v>45077.958333333336</v>
      </c>
      <c r="AT16479" s="5">
        <v>2018</v>
      </c>
      <c r="AU16479">
        <v>44.517000000000003</v>
      </c>
      <c r="AV16479" t="s">
        <v>61</v>
      </c>
      <c r="AX16479" t="s">
        <v>198</v>
      </c>
      <c r="AY16479" t="s">
        <v>70</v>
      </c>
      <c r="AZ16479" t="s">
        <v>70</v>
      </c>
      <c r="BA16479" t="s">
        <v>70</v>
      </c>
      <c r="BB16479" t="s">
        <v>70</v>
      </c>
      <c r="BC16479" t="s">
        <v>70</v>
      </c>
      <c r="BD16479" t="s">
        <v>70</v>
      </c>
    </row>
    <row r="16480" spans="1:56" x14ac:dyDescent="0.3">
      <c r="A16480" t="s">
        <v>99</v>
      </c>
      <c r="B16480" t="s">
        <v>100</v>
      </c>
      <c r="C16480" t="s">
        <v>101</v>
      </c>
      <c r="D16480" s="11" t="s">
        <v>59</v>
      </c>
      <c r="E16480" t="s">
        <v>89</v>
      </c>
      <c r="F16480" t="s">
        <v>61</v>
      </c>
      <c r="G16480" t="s">
        <v>61</v>
      </c>
      <c r="H16480" s="11" t="s">
        <v>62</v>
      </c>
      <c r="I16480" t="s">
        <v>61</v>
      </c>
      <c r="J16480" t="s">
        <v>61</v>
      </c>
      <c r="K16480" t="s">
        <v>61</v>
      </c>
      <c r="L16480" t="s">
        <v>61</v>
      </c>
      <c r="M16480" t="s">
        <v>61</v>
      </c>
      <c r="N16480" t="s">
        <v>61</v>
      </c>
      <c r="O16480" t="s">
        <v>61</v>
      </c>
      <c r="P16480" t="s">
        <v>61</v>
      </c>
      <c r="Q16480" t="s">
        <v>61</v>
      </c>
      <c r="R16480" t="s">
        <v>61</v>
      </c>
      <c r="S16480" t="s">
        <v>61</v>
      </c>
      <c r="T16480" t="s">
        <v>61</v>
      </c>
      <c r="U16480" t="s">
        <v>61</v>
      </c>
      <c r="V16480" t="s">
        <v>61</v>
      </c>
      <c r="W16480" t="s">
        <v>61</v>
      </c>
      <c r="X16480" t="s">
        <v>61</v>
      </c>
      <c r="Y16480" t="s">
        <v>61</v>
      </c>
      <c r="Z16480" t="s">
        <v>61</v>
      </c>
      <c r="AA16480" t="s">
        <v>206</v>
      </c>
      <c r="AB16480" t="s">
        <v>61</v>
      </c>
      <c r="AC16480" t="s">
        <v>202</v>
      </c>
      <c r="AD16480" t="s">
        <v>61</v>
      </c>
      <c r="AE16480" t="s">
        <v>61</v>
      </c>
      <c r="AF16480" t="s">
        <v>61</v>
      </c>
      <c r="AG16480" t="s">
        <v>61</v>
      </c>
      <c r="AH16480" t="s">
        <v>61</v>
      </c>
      <c r="AI16480" t="s">
        <v>61</v>
      </c>
      <c r="AJ16480" t="s">
        <v>61</v>
      </c>
      <c r="AK16480" t="s">
        <v>64</v>
      </c>
      <c r="AL16480" t="s">
        <v>64</v>
      </c>
      <c r="AM16480" t="s">
        <v>64</v>
      </c>
      <c r="AN16480" t="s">
        <v>65</v>
      </c>
      <c r="AO16480" t="s">
        <v>196</v>
      </c>
      <c r="AP16480" t="s">
        <v>197</v>
      </c>
      <c r="AQ16480" t="s">
        <v>64</v>
      </c>
      <c r="AR16480" t="s">
        <v>105</v>
      </c>
      <c r="AS16480" s="4">
        <v>45077.958333333336</v>
      </c>
      <c r="AT16480" s="5">
        <v>2020</v>
      </c>
      <c r="AU16480">
        <v>66.225999999999999</v>
      </c>
      <c r="AV16480" t="s">
        <v>61</v>
      </c>
      <c r="AX16480" t="s">
        <v>198</v>
      </c>
      <c r="AY16480" t="s">
        <v>70</v>
      </c>
      <c r="AZ16480" t="s">
        <v>70</v>
      </c>
      <c r="BA16480" t="s">
        <v>70</v>
      </c>
      <c r="BB16480" t="s">
        <v>70</v>
      </c>
      <c r="BC16480" t="s">
        <v>70</v>
      </c>
      <c r="BD16480" t="s">
        <v>70</v>
      </c>
    </row>
    <row r="16481" spans="1:56" x14ac:dyDescent="0.3">
      <c r="A16481" t="s">
        <v>99</v>
      </c>
      <c r="B16481" t="s">
        <v>100</v>
      </c>
      <c r="C16481" t="s">
        <v>101</v>
      </c>
      <c r="D16481" s="11" t="s">
        <v>59</v>
      </c>
      <c r="E16481" t="s">
        <v>89</v>
      </c>
      <c r="F16481" t="s">
        <v>61</v>
      </c>
      <c r="G16481" t="s">
        <v>61</v>
      </c>
      <c r="H16481" s="11" t="s">
        <v>62</v>
      </c>
      <c r="I16481" t="s">
        <v>61</v>
      </c>
      <c r="J16481" t="s">
        <v>61</v>
      </c>
      <c r="K16481" t="s">
        <v>61</v>
      </c>
      <c r="L16481" t="s">
        <v>61</v>
      </c>
      <c r="M16481" t="s">
        <v>61</v>
      </c>
      <c r="N16481" t="s">
        <v>61</v>
      </c>
      <c r="O16481" t="s">
        <v>61</v>
      </c>
      <c r="P16481" t="s">
        <v>61</v>
      </c>
      <c r="Q16481" t="s">
        <v>61</v>
      </c>
      <c r="R16481" t="s">
        <v>61</v>
      </c>
      <c r="S16481" t="s">
        <v>61</v>
      </c>
      <c r="T16481" t="s">
        <v>61</v>
      </c>
      <c r="U16481" t="s">
        <v>61</v>
      </c>
      <c r="V16481" t="s">
        <v>61</v>
      </c>
      <c r="W16481" t="s">
        <v>61</v>
      </c>
      <c r="X16481" t="s">
        <v>61</v>
      </c>
      <c r="Y16481" t="s">
        <v>61</v>
      </c>
      <c r="Z16481" t="s">
        <v>61</v>
      </c>
      <c r="AA16481" t="s">
        <v>206</v>
      </c>
      <c r="AB16481" t="s">
        <v>61</v>
      </c>
      <c r="AC16481" t="s">
        <v>203</v>
      </c>
      <c r="AD16481" t="s">
        <v>61</v>
      </c>
      <c r="AE16481" t="s">
        <v>61</v>
      </c>
      <c r="AF16481" t="s">
        <v>61</v>
      </c>
      <c r="AG16481" t="s">
        <v>61</v>
      </c>
      <c r="AH16481" t="s">
        <v>61</v>
      </c>
      <c r="AI16481" t="s">
        <v>61</v>
      </c>
      <c r="AJ16481" t="s">
        <v>61</v>
      </c>
      <c r="AK16481" t="s">
        <v>64</v>
      </c>
      <c r="AL16481" t="s">
        <v>64</v>
      </c>
      <c r="AM16481" t="s">
        <v>64</v>
      </c>
      <c r="AN16481" t="s">
        <v>65</v>
      </c>
      <c r="AO16481" t="s">
        <v>196</v>
      </c>
      <c r="AP16481" t="s">
        <v>197</v>
      </c>
      <c r="AQ16481" t="s">
        <v>64</v>
      </c>
      <c r="AR16481" t="s">
        <v>105</v>
      </c>
      <c r="AS16481" s="4">
        <v>45077.958333333336</v>
      </c>
      <c r="AT16481" s="5">
        <v>2015</v>
      </c>
      <c r="AU16481">
        <v>79.938999999999993</v>
      </c>
      <c r="AV16481" t="s">
        <v>61</v>
      </c>
      <c r="AX16481" t="s">
        <v>198</v>
      </c>
      <c r="AY16481" t="s">
        <v>70</v>
      </c>
      <c r="AZ16481" t="s">
        <v>70</v>
      </c>
      <c r="BA16481" t="s">
        <v>70</v>
      </c>
      <c r="BB16481" t="s">
        <v>70</v>
      </c>
      <c r="BC16481" t="s">
        <v>70</v>
      </c>
      <c r="BD16481" t="s">
        <v>70</v>
      </c>
    </row>
    <row r="16482" spans="1:56" x14ac:dyDescent="0.3">
      <c r="A16482" t="s">
        <v>99</v>
      </c>
      <c r="B16482" t="s">
        <v>100</v>
      </c>
      <c r="C16482" t="s">
        <v>101</v>
      </c>
      <c r="D16482" s="11" t="s">
        <v>59</v>
      </c>
      <c r="E16482" t="s">
        <v>89</v>
      </c>
      <c r="F16482" t="s">
        <v>61</v>
      </c>
      <c r="G16482" t="s">
        <v>61</v>
      </c>
      <c r="H16482" s="11" t="s">
        <v>62</v>
      </c>
      <c r="I16482" t="s">
        <v>61</v>
      </c>
      <c r="J16482" t="s">
        <v>61</v>
      </c>
      <c r="K16482" t="s">
        <v>61</v>
      </c>
      <c r="L16482" t="s">
        <v>61</v>
      </c>
      <c r="M16482" t="s">
        <v>61</v>
      </c>
      <c r="N16482" t="s">
        <v>61</v>
      </c>
      <c r="O16482" t="s">
        <v>61</v>
      </c>
      <c r="P16482" t="s">
        <v>61</v>
      </c>
      <c r="Q16482" t="s">
        <v>61</v>
      </c>
      <c r="R16482" t="s">
        <v>61</v>
      </c>
      <c r="S16482" t="s">
        <v>61</v>
      </c>
      <c r="T16482" t="s">
        <v>61</v>
      </c>
      <c r="U16482" t="s">
        <v>61</v>
      </c>
      <c r="V16482" t="s">
        <v>61</v>
      </c>
      <c r="W16482" t="s">
        <v>61</v>
      </c>
      <c r="X16482" t="s">
        <v>61</v>
      </c>
      <c r="Y16482" t="s">
        <v>61</v>
      </c>
      <c r="Z16482" t="s">
        <v>61</v>
      </c>
      <c r="AA16482" t="s">
        <v>206</v>
      </c>
      <c r="AB16482" t="s">
        <v>61</v>
      </c>
      <c r="AC16482" t="s">
        <v>203</v>
      </c>
      <c r="AD16482" t="s">
        <v>61</v>
      </c>
      <c r="AE16482" t="s">
        <v>61</v>
      </c>
      <c r="AF16482" t="s">
        <v>61</v>
      </c>
      <c r="AG16482" t="s">
        <v>61</v>
      </c>
      <c r="AH16482" t="s">
        <v>61</v>
      </c>
      <c r="AI16482" t="s">
        <v>61</v>
      </c>
      <c r="AJ16482" t="s">
        <v>61</v>
      </c>
      <c r="AK16482" t="s">
        <v>64</v>
      </c>
      <c r="AL16482" t="s">
        <v>64</v>
      </c>
      <c r="AM16482" t="s">
        <v>64</v>
      </c>
      <c r="AN16482" t="s">
        <v>65</v>
      </c>
      <c r="AO16482" t="s">
        <v>196</v>
      </c>
      <c r="AP16482" t="s">
        <v>197</v>
      </c>
      <c r="AQ16482" t="s">
        <v>64</v>
      </c>
      <c r="AR16482" t="s">
        <v>105</v>
      </c>
      <c r="AS16482" s="4">
        <v>45077.958333333336</v>
      </c>
      <c r="AT16482" s="5">
        <v>2016</v>
      </c>
      <c r="AU16482">
        <v>86.197000000000003</v>
      </c>
      <c r="AV16482" t="s">
        <v>61</v>
      </c>
      <c r="AX16482" t="s">
        <v>198</v>
      </c>
      <c r="AY16482" t="s">
        <v>70</v>
      </c>
      <c r="AZ16482" t="s">
        <v>70</v>
      </c>
      <c r="BA16482" t="s">
        <v>70</v>
      </c>
      <c r="BB16482" t="s">
        <v>70</v>
      </c>
      <c r="BC16482" t="s">
        <v>70</v>
      </c>
      <c r="BD16482" t="s">
        <v>70</v>
      </c>
    </row>
    <row r="16483" spans="1:56" x14ac:dyDescent="0.3">
      <c r="A16483" t="s">
        <v>99</v>
      </c>
      <c r="B16483" t="s">
        <v>100</v>
      </c>
      <c r="C16483" t="s">
        <v>101</v>
      </c>
      <c r="D16483" s="11" t="s">
        <v>59</v>
      </c>
      <c r="E16483" t="s">
        <v>89</v>
      </c>
      <c r="F16483" t="s">
        <v>61</v>
      </c>
      <c r="G16483" t="s">
        <v>61</v>
      </c>
      <c r="H16483" s="11" t="s">
        <v>62</v>
      </c>
      <c r="I16483" t="s">
        <v>61</v>
      </c>
      <c r="J16483" t="s">
        <v>61</v>
      </c>
      <c r="K16483" t="s">
        <v>61</v>
      </c>
      <c r="L16483" t="s">
        <v>61</v>
      </c>
      <c r="M16483" t="s">
        <v>61</v>
      </c>
      <c r="N16483" t="s">
        <v>61</v>
      </c>
      <c r="O16483" t="s">
        <v>61</v>
      </c>
      <c r="P16483" t="s">
        <v>61</v>
      </c>
      <c r="Q16483" t="s">
        <v>61</v>
      </c>
      <c r="R16483" t="s">
        <v>61</v>
      </c>
      <c r="S16483" t="s">
        <v>61</v>
      </c>
      <c r="T16483" t="s">
        <v>61</v>
      </c>
      <c r="U16483" t="s">
        <v>61</v>
      </c>
      <c r="V16483" t="s">
        <v>61</v>
      </c>
      <c r="W16483" t="s">
        <v>61</v>
      </c>
      <c r="X16483" t="s">
        <v>61</v>
      </c>
      <c r="Y16483" t="s">
        <v>61</v>
      </c>
      <c r="Z16483" t="s">
        <v>61</v>
      </c>
      <c r="AA16483" t="s">
        <v>206</v>
      </c>
      <c r="AB16483" t="s">
        <v>61</v>
      </c>
      <c r="AC16483" t="s">
        <v>203</v>
      </c>
      <c r="AD16483" t="s">
        <v>61</v>
      </c>
      <c r="AE16483" t="s">
        <v>61</v>
      </c>
      <c r="AF16483" t="s">
        <v>61</v>
      </c>
      <c r="AG16483" t="s">
        <v>61</v>
      </c>
      <c r="AH16483" t="s">
        <v>61</v>
      </c>
      <c r="AI16483" t="s">
        <v>61</v>
      </c>
      <c r="AJ16483" t="s">
        <v>61</v>
      </c>
      <c r="AK16483" t="s">
        <v>64</v>
      </c>
      <c r="AL16483" t="s">
        <v>64</v>
      </c>
      <c r="AM16483" t="s">
        <v>64</v>
      </c>
      <c r="AN16483" t="s">
        <v>65</v>
      </c>
      <c r="AO16483" t="s">
        <v>196</v>
      </c>
      <c r="AP16483" t="s">
        <v>197</v>
      </c>
      <c r="AQ16483" t="s">
        <v>64</v>
      </c>
      <c r="AR16483" t="s">
        <v>105</v>
      </c>
      <c r="AS16483" s="4">
        <v>45077.958333333336</v>
      </c>
      <c r="AT16483" s="5">
        <v>2017</v>
      </c>
      <c r="AU16483">
        <v>91.084999999999994</v>
      </c>
      <c r="AV16483" t="s">
        <v>61</v>
      </c>
      <c r="AX16483" t="s">
        <v>198</v>
      </c>
      <c r="AY16483" t="s">
        <v>70</v>
      </c>
      <c r="AZ16483" t="s">
        <v>70</v>
      </c>
      <c r="BA16483" t="s">
        <v>70</v>
      </c>
      <c r="BB16483" t="s">
        <v>70</v>
      </c>
      <c r="BC16483" t="s">
        <v>70</v>
      </c>
      <c r="BD16483" t="s">
        <v>70</v>
      </c>
    </row>
    <row r="16484" spans="1:56" x14ac:dyDescent="0.3">
      <c r="A16484" t="s">
        <v>99</v>
      </c>
      <c r="B16484" t="s">
        <v>100</v>
      </c>
      <c r="C16484" t="s">
        <v>101</v>
      </c>
      <c r="D16484" s="11" t="s">
        <v>59</v>
      </c>
      <c r="E16484" t="s">
        <v>89</v>
      </c>
      <c r="F16484" t="s">
        <v>61</v>
      </c>
      <c r="G16484" t="s">
        <v>61</v>
      </c>
      <c r="H16484" s="11" t="s">
        <v>62</v>
      </c>
      <c r="I16484" t="s">
        <v>61</v>
      </c>
      <c r="J16484" t="s">
        <v>61</v>
      </c>
      <c r="K16484" t="s">
        <v>61</v>
      </c>
      <c r="L16484" t="s">
        <v>61</v>
      </c>
      <c r="M16484" t="s">
        <v>61</v>
      </c>
      <c r="N16484" t="s">
        <v>61</v>
      </c>
      <c r="O16484" t="s">
        <v>61</v>
      </c>
      <c r="P16484" t="s">
        <v>61</v>
      </c>
      <c r="Q16484" t="s">
        <v>61</v>
      </c>
      <c r="R16484" t="s">
        <v>61</v>
      </c>
      <c r="S16484" t="s">
        <v>61</v>
      </c>
      <c r="T16484" t="s">
        <v>61</v>
      </c>
      <c r="U16484" t="s">
        <v>61</v>
      </c>
      <c r="V16484" t="s">
        <v>61</v>
      </c>
      <c r="W16484" t="s">
        <v>61</v>
      </c>
      <c r="X16484" t="s">
        <v>61</v>
      </c>
      <c r="Y16484" t="s">
        <v>61</v>
      </c>
      <c r="Z16484" t="s">
        <v>61</v>
      </c>
      <c r="AA16484" t="s">
        <v>206</v>
      </c>
      <c r="AB16484" t="s">
        <v>61</v>
      </c>
      <c r="AC16484" t="s">
        <v>203</v>
      </c>
      <c r="AD16484" t="s">
        <v>61</v>
      </c>
      <c r="AE16484" t="s">
        <v>61</v>
      </c>
      <c r="AF16484" t="s">
        <v>61</v>
      </c>
      <c r="AG16484" t="s">
        <v>61</v>
      </c>
      <c r="AH16484" t="s">
        <v>61</v>
      </c>
      <c r="AI16484" t="s">
        <v>61</v>
      </c>
      <c r="AJ16484" t="s">
        <v>61</v>
      </c>
      <c r="AK16484" t="s">
        <v>64</v>
      </c>
      <c r="AL16484" t="s">
        <v>64</v>
      </c>
      <c r="AM16484" t="s">
        <v>64</v>
      </c>
      <c r="AN16484" t="s">
        <v>65</v>
      </c>
      <c r="AO16484" t="s">
        <v>196</v>
      </c>
      <c r="AP16484" t="s">
        <v>197</v>
      </c>
      <c r="AQ16484" t="s">
        <v>64</v>
      </c>
      <c r="AR16484" t="s">
        <v>105</v>
      </c>
      <c r="AS16484" s="4">
        <v>45077.958333333336</v>
      </c>
      <c r="AT16484" s="5">
        <v>2018</v>
      </c>
      <c r="AU16484">
        <v>96.698999999999998</v>
      </c>
      <c r="AV16484" t="s">
        <v>61</v>
      </c>
      <c r="AX16484" t="s">
        <v>198</v>
      </c>
      <c r="AY16484" t="s">
        <v>70</v>
      </c>
      <c r="AZ16484" t="s">
        <v>70</v>
      </c>
      <c r="BA16484" t="s">
        <v>70</v>
      </c>
      <c r="BB16484" t="s">
        <v>70</v>
      </c>
      <c r="BC16484" t="s">
        <v>70</v>
      </c>
      <c r="BD16484" t="s">
        <v>70</v>
      </c>
    </row>
    <row r="16485" spans="1:56" x14ac:dyDescent="0.3">
      <c r="A16485" t="s">
        <v>99</v>
      </c>
      <c r="B16485" t="s">
        <v>100</v>
      </c>
      <c r="C16485" t="s">
        <v>101</v>
      </c>
      <c r="D16485" s="11" t="s">
        <v>59</v>
      </c>
      <c r="E16485" t="s">
        <v>89</v>
      </c>
      <c r="F16485" t="s">
        <v>61</v>
      </c>
      <c r="G16485" t="s">
        <v>61</v>
      </c>
      <c r="H16485" s="11" t="s">
        <v>62</v>
      </c>
      <c r="I16485" t="s">
        <v>61</v>
      </c>
      <c r="J16485" t="s">
        <v>61</v>
      </c>
      <c r="K16485" t="s">
        <v>61</v>
      </c>
      <c r="L16485" t="s">
        <v>61</v>
      </c>
      <c r="M16485" t="s">
        <v>61</v>
      </c>
      <c r="N16485" t="s">
        <v>61</v>
      </c>
      <c r="O16485" t="s">
        <v>61</v>
      </c>
      <c r="P16485" t="s">
        <v>61</v>
      </c>
      <c r="Q16485" t="s">
        <v>61</v>
      </c>
      <c r="R16485" t="s">
        <v>61</v>
      </c>
      <c r="S16485" t="s">
        <v>61</v>
      </c>
      <c r="T16485" t="s">
        <v>61</v>
      </c>
      <c r="U16485" t="s">
        <v>61</v>
      </c>
      <c r="V16485" t="s">
        <v>61</v>
      </c>
      <c r="W16485" t="s">
        <v>61</v>
      </c>
      <c r="X16485" t="s">
        <v>61</v>
      </c>
      <c r="Y16485" t="s">
        <v>61</v>
      </c>
      <c r="Z16485" t="s">
        <v>61</v>
      </c>
      <c r="AA16485" t="s">
        <v>206</v>
      </c>
      <c r="AB16485" t="s">
        <v>61</v>
      </c>
      <c r="AC16485" t="s">
        <v>203</v>
      </c>
      <c r="AD16485" t="s">
        <v>61</v>
      </c>
      <c r="AE16485" t="s">
        <v>61</v>
      </c>
      <c r="AF16485" t="s">
        <v>61</v>
      </c>
      <c r="AG16485" t="s">
        <v>61</v>
      </c>
      <c r="AH16485" t="s">
        <v>61</v>
      </c>
      <c r="AI16485" t="s">
        <v>61</v>
      </c>
      <c r="AJ16485" t="s">
        <v>61</v>
      </c>
      <c r="AK16485" t="s">
        <v>64</v>
      </c>
      <c r="AL16485" t="s">
        <v>64</v>
      </c>
      <c r="AM16485" t="s">
        <v>64</v>
      </c>
      <c r="AN16485" t="s">
        <v>65</v>
      </c>
      <c r="AO16485" t="s">
        <v>196</v>
      </c>
      <c r="AP16485" t="s">
        <v>197</v>
      </c>
      <c r="AQ16485" t="s">
        <v>64</v>
      </c>
      <c r="AR16485" t="s">
        <v>105</v>
      </c>
      <c r="AS16485" s="4">
        <v>45077.958333333336</v>
      </c>
      <c r="AT16485" s="5">
        <v>2019</v>
      </c>
      <c r="AU16485">
        <v>100.97</v>
      </c>
      <c r="AV16485" t="s">
        <v>61</v>
      </c>
      <c r="AX16485" t="s">
        <v>198</v>
      </c>
      <c r="AY16485" t="s">
        <v>70</v>
      </c>
      <c r="AZ16485" t="s">
        <v>70</v>
      </c>
      <c r="BA16485" t="s">
        <v>70</v>
      </c>
      <c r="BB16485" t="s">
        <v>70</v>
      </c>
      <c r="BC16485" t="s">
        <v>70</v>
      </c>
      <c r="BD16485" t="s">
        <v>70</v>
      </c>
    </row>
    <row r="16486" spans="1:56" x14ac:dyDescent="0.3">
      <c r="A16486" t="s">
        <v>99</v>
      </c>
      <c r="B16486" t="s">
        <v>100</v>
      </c>
      <c r="C16486" t="s">
        <v>101</v>
      </c>
      <c r="D16486" s="11" t="s">
        <v>59</v>
      </c>
      <c r="E16486" t="s">
        <v>89</v>
      </c>
      <c r="F16486" t="s">
        <v>61</v>
      </c>
      <c r="G16486" t="s">
        <v>61</v>
      </c>
      <c r="H16486" s="11" t="s">
        <v>62</v>
      </c>
      <c r="I16486" t="s">
        <v>61</v>
      </c>
      <c r="J16486" t="s">
        <v>61</v>
      </c>
      <c r="K16486" t="s">
        <v>61</v>
      </c>
      <c r="L16486" t="s">
        <v>61</v>
      </c>
      <c r="M16486" t="s">
        <v>61</v>
      </c>
      <c r="N16486" t="s">
        <v>61</v>
      </c>
      <c r="O16486" t="s">
        <v>61</v>
      </c>
      <c r="P16486" t="s">
        <v>61</v>
      </c>
      <c r="Q16486" t="s">
        <v>61</v>
      </c>
      <c r="R16486" t="s">
        <v>61</v>
      </c>
      <c r="S16486" t="s">
        <v>61</v>
      </c>
      <c r="T16486" t="s">
        <v>61</v>
      </c>
      <c r="U16486" t="s">
        <v>61</v>
      </c>
      <c r="V16486" t="s">
        <v>61</v>
      </c>
      <c r="W16486" t="s">
        <v>61</v>
      </c>
      <c r="X16486" t="s">
        <v>61</v>
      </c>
      <c r="Y16486" t="s">
        <v>61</v>
      </c>
      <c r="Z16486" t="s">
        <v>61</v>
      </c>
      <c r="AA16486" t="s">
        <v>206</v>
      </c>
      <c r="AB16486" t="s">
        <v>61</v>
      </c>
      <c r="AC16486" t="s">
        <v>203</v>
      </c>
      <c r="AD16486" t="s">
        <v>61</v>
      </c>
      <c r="AE16486" t="s">
        <v>61</v>
      </c>
      <c r="AF16486" t="s">
        <v>61</v>
      </c>
      <c r="AG16486" t="s">
        <v>61</v>
      </c>
      <c r="AH16486" t="s">
        <v>61</v>
      </c>
      <c r="AI16486" t="s">
        <v>61</v>
      </c>
      <c r="AJ16486" t="s">
        <v>61</v>
      </c>
      <c r="AK16486" t="s">
        <v>64</v>
      </c>
      <c r="AL16486" t="s">
        <v>64</v>
      </c>
      <c r="AM16486" t="s">
        <v>64</v>
      </c>
      <c r="AN16486" t="s">
        <v>65</v>
      </c>
      <c r="AO16486" t="s">
        <v>196</v>
      </c>
      <c r="AP16486" t="s">
        <v>197</v>
      </c>
      <c r="AQ16486" t="s">
        <v>64</v>
      </c>
      <c r="AR16486" t="s">
        <v>105</v>
      </c>
      <c r="AS16486" s="4">
        <v>45077.958333333336</v>
      </c>
      <c r="AT16486" s="5">
        <v>2020</v>
      </c>
      <c r="AU16486">
        <v>107.42400000000001</v>
      </c>
      <c r="AV16486" t="s">
        <v>61</v>
      </c>
      <c r="AX16486" t="s">
        <v>198</v>
      </c>
      <c r="AY16486" t="s">
        <v>70</v>
      </c>
      <c r="AZ16486" t="s">
        <v>70</v>
      </c>
      <c r="BA16486" t="s">
        <v>70</v>
      </c>
      <c r="BB16486" t="s">
        <v>70</v>
      </c>
      <c r="BC16486" t="s">
        <v>70</v>
      </c>
      <c r="BD16486" t="s">
        <v>70</v>
      </c>
    </row>
    <row r="16487" spans="1:56" x14ac:dyDescent="0.3">
      <c r="A16487" t="s">
        <v>99</v>
      </c>
      <c r="B16487" t="s">
        <v>100</v>
      </c>
      <c r="C16487" t="s">
        <v>101</v>
      </c>
      <c r="D16487" s="11" t="s">
        <v>59</v>
      </c>
      <c r="E16487" t="s">
        <v>89</v>
      </c>
      <c r="F16487" t="s">
        <v>61</v>
      </c>
      <c r="G16487" t="s">
        <v>61</v>
      </c>
      <c r="H16487" s="11" t="s">
        <v>62</v>
      </c>
      <c r="I16487" t="s">
        <v>61</v>
      </c>
      <c r="J16487" t="s">
        <v>61</v>
      </c>
      <c r="K16487" t="s">
        <v>61</v>
      </c>
      <c r="L16487" t="s">
        <v>61</v>
      </c>
      <c r="M16487" t="s">
        <v>61</v>
      </c>
      <c r="N16487" t="s">
        <v>61</v>
      </c>
      <c r="O16487" t="s">
        <v>61</v>
      </c>
      <c r="P16487" t="s">
        <v>61</v>
      </c>
      <c r="Q16487" t="s">
        <v>61</v>
      </c>
      <c r="R16487" t="s">
        <v>61</v>
      </c>
      <c r="S16487" t="s">
        <v>61</v>
      </c>
      <c r="T16487" t="s">
        <v>61</v>
      </c>
      <c r="U16487" t="s">
        <v>61</v>
      </c>
      <c r="V16487" t="s">
        <v>61</v>
      </c>
      <c r="W16487" t="s">
        <v>61</v>
      </c>
      <c r="X16487" t="s">
        <v>61</v>
      </c>
      <c r="Y16487" t="s">
        <v>61</v>
      </c>
      <c r="Z16487" t="s">
        <v>61</v>
      </c>
      <c r="AA16487" t="s">
        <v>206</v>
      </c>
      <c r="AB16487" t="s">
        <v>61</v>
      </c>
      <c r="AC16487" t="s">
        <v>203</v>
      </c>
      <c r="AD16487" t="s">
        <v>61</v>
      </c>
      <c r="AE16487" t="s">
        <v>61</v>
      </c>
      <c r="AF16487" t="s">
        <v>61</v>
      </c>
      <c r="AG16487" t="s">
        <v>61</v>
      </c>
      <c r="AH16487" t="s">
        <v>61</v>
      </c>
      <c r="AI16487" t="s">
        <v>61</v>
      </c>
      <c r="AJ16487" t="s">
        <v>61</v>
      </c>
      <c r="AK16487" t="s">
        <v>64</v>
      </c>
      <c r="AL16487" t="s">
        <v>64</v>
      </c>
      <c r="AM16487" t="s">
        <v>64</v>
      </c>
      <c r="AN16487" t="s">
        <v>65</v>
      </c>
      <c r="AO16487" t="s">
        <v>196</v>
      </c>
      <c r="AP16487" t="s">
        <v>197</v>
      </c>
      <c r="AQ16487" t="s">
        <v>64</v>
      </c>
      <c r="AR16487" t="s">
        <v>105</v>
      </c>
      <c r="AS16487" s="4">
        <v>45077.958333333336</v>
      </c>
      <c r="AT16487" s="5">
        <v>2021</v>
      </c>
      <c r="AU16487">
        <v>113.054</v>
      </c>
      <c r="AV16487" t="s">
        <v>61</v>
      </c>
      <c r="AX16487" t="s">
        <v>198</v>
      </c>
      <c r="AY16487" t="s">
        <v>70</v>
      </c>
      <c r="AZ16487" t="s">
        <v>70</v>
      </c>
      <c r="BA16487" t="s">
        <v>70</v>
      </c>
      <c r="BB16487" t="s">
        <v>70</v>
      </c>
      <c r="BC16487" t="s">
        <v>70</v>
      </c>
      <c r="BD16487" t="s">
        <v>70</v>
      </c>
    </row>
    <row r="16488" spans="1:56" x14ac:dyDescent="0.3">
      <c r="A16488" t="s">
        <v>99</v>
      </c>
      <c r="B16488" t="s">
        <v>100</v>
      </c>
      <c r="C16488" t="s">
        <v>101</v>
      </c>
      <c r="D16488" s="11" t="s">
        <v>59</v>
      </c>
      <c r="E16488" t="s">
        <v>89</v>
      </c>
      <c r="F16488" t="s">
        <v>61</v>
      </c>
      <c r="G16488" t="s">
        <v>61</v>
      </c>
      <c r="H16488" s="11" t="s">
        <v>62</v>
      </c>
      <c r="I16488" t="s">
        <v>61</v>
      </c>
      <c r="J16488" t="s">
        <v>61</v>
      </c>
      <c r="K16488" t="s">
        <v>61</v>
      </c>
      <c r="L16488" t="s">
        <v>61</v>
      </c>
      <c r="M16488" t="s">
        <v>61</v>
      </c>
      <c r="N16488" t="s">
        <v>61</v>
      </c>
      <c r="O16488" t="s">
        <v>61</v>
      </c>
      <c r="P16488" t="s">
        <v>61</v>
      </c>
      <c r="Q16488" t="s">
        <v>61</v>
      </c>
      <c r="R16488" t="s">
        <v>61</v>
      </c>
      <c r="S16488" t="s">
        <v>61</v>
      </c>
      <c r="T16488" t="s">
        <v>61</v>
      </c>
      <c r="U16488" t="s">
        <v>61</v>
      </c>
      <c r="V16488" t="s">
        <v>61</v>
      </c>
      <c r="W16488" t="s">
        <v>61</v>
      </c>
      <c r="X16488" t="s">
        <v>61</v>
      </c>
      <c r="Y16488" t="s">
        <v>61</v>
      </c>
      <c r="Z16488" t="s">
        <v>61</v>
      </c>
      <c r="AA16488" t="s">
        <v>206</v>
      </c>
      <c r="AB16488" t="s">
        <v>61</v>
      </c>
      <c r="AC16488" t="s">
        <v>204</v>
      </c>
      <c r="AD16488" t="s">
        <v>61</v>
      </c>
      <c r="AE16488" t="s">
        <v>61</v>
      </c>
      <c r="AF16488" t="s">
        <v>61</v>
      </c>
      <c r="AG16488" t="s">
        <v>61</v>
      </c>
      <c r="AH16488" t="s">
        <v>61</v>
      </c>
      <c r="AI16488" t="s">
        <v>61</v>
      </c>
      <c r="AJ16488" t="s">
        <v>61</v>
      </c>
      <c r="AK16488" t="s">
        <v>64</v>
      </c>
      <c r="AL16488" t="s">
        <v>64</v>
      </c>
      <c r="AM16488" t="s">
        <v>64</v>
      </c>
      <c r="AN16488" t="s">
        <v>65</v>
      </c>
      <c r="AO16488" t="s">
        <v>196</v>
      </c>
      <c r="AP16488" t="s">
        <v>197</v>
      </c>
      <c r="AQ16488" t="s">
        <v>64</v>
      </c>
      <c r="AR16488" t="s">
        <v>105</v>
      </c>
      <c r="AS16488" s="4">
        <v>45077.958333333336</v>
      </c>
      <c r="AT16488" s="5">
        <v>2015</v>
      </c>
      <c r="AU16488">
        <v>0</v>
      </c>
      <c r="AV16488" t="s">
        <v>61</v>
      </c>
      <c r="AX16488" t="s">
        <v>198</v>
      </c>
      <c r="AY16488" t="s">
        <v>70</v>
      </c>
      <c r="AZ16488" t="s">
        <v>70</v>
      </c>
      <c r="BA16488" t="s">
        <v>70</v>
      </c>
      <c r="BB16488" t="s">
        <v>70</v>
      </c>
      <c r="BC16488" t="s">
        <v>70</v>
      </c>
      <c r="BD16488" t="s">
        <v>70</v>
      </c>
    </row>
    <row r="16489" spans="1:56" x14ac:dyDescent="0.3">
      <c r="A16489" t="s">
        <v>99</v>
      </c>
      <c r="B16489" t="s">
        <v>100</v>
      </c>
      <c r="C16489" t="s">
        <v>101</v>
      </c>
      <c r="D16489" s="11" t="s">
        <v>59</v>
      </c>
      <c r="E16489" t="s">
        <v>89</v>
      </c>
      <c r="F16489" t="s">
        <v>61</v>
      </c>
      <c r="G16489" t="s">
        <v>61</v>
      </c>
      <c r="H16489" s="11" t="s">
        <v>62</v>
      </c>
      <c r="I16489" t="s">
        <v>61</v>
      </c>
      <c r="J16489" t="s">
        <v>61</v>
      </c>
      <c r="K16489" t="s">
        <v>61</v>
      </c>
      <c r="L16489" t="s">
        <v>61</v>
      </c>
      <c r="M16489" t="s">
        <v>61</v>
      </c>
      <c r="N16489" t="s">
        <v>61</v>
      </c>
      <c r="O16489" t="s">
        <v>61</v>
      </c>
      <c r="P16489" t="s">
        <v>61</v>
      </c>
      <c r="Q16489" t="s">
        <v>61</v>
      </c>
      <c r="R16489" t="s">
        <v>61</v>
      </c>
      <c r="S16489" t="s">
        <v>61</v>
      </c>
      <c r="T16489" t="s">
        <v>61</v>
      </c>
      <c r="U16489" t="s">
        <v>61</v>
      </c>
      <c r="V16489" t="s">
        <v>61</v>
      </c>
      <c r="W16489" t="s">
        <v>61</v>
      </c>
      <c r="X16489" t="s">
        <v>61</v>
      </c>
      <c r="Y16489" t="s">
        <v>61</v>
      </c>
      <c r="Z16489" t="s">
        <v>61</v>
      </c>
      <c r="AA16489" t="s">
        <v>206</v>
      </c>
      <c r="AB16489" t="s">
        <v>61</v>
      </c>
      <c r="AC16489" t="s">
        <v>204</v>
      </c>
      <c r="AD16489" t="s">
        <v>61</v>
      </c>
      <c r="AE16489" t="s">
        <v>61</v>
      </c>
      <c r="AF16489" t="s">
        <v>61</v>
      </c>
      <c r="AG16489" t="s">
        <v>61</v>
      </c>
      <c r="AH16489" t="s">
        <v>61</v>
      </c>
      <c r="AI16489" t="s">
        <v>61</v>
      </c>
      <c r="AJ16489" t="s">
        <v>61</v>
      </c>
      <c r="AK16489" t="s">
        <v>64</v>
      </c>
      <c r="AL16489" t="s">
        <v>64</v>
      </c>
      <c r="AM16489" t="s">
        <v>64</v>
      </c>
      <c r="AN16489" t="s">
        <v>65</v>
      </c>
      <c r="AO16489" t="s">
        <v>196</v>
      </c>
      <c r="AP16489" t="s">
        <v>197</v>
      </c>
      <c r="AQ16489" t="s">
        <v>64</v>
      </c>
      <c r="AR16489" t="s">
        <v>105</v>
      </c>
      <c r="AS16489" s="4">
        <v>45077.958333333336</v>
      </c>
      <c r="AT16489" s="5">
        <v>2016</v>
      </c>
      <c r="AU16489">
        <v>0</v>
      </c>
      <c r="AV16489" t="s">
        <v>61</v>
      </c>
      <c r="AX16489" t="s">
        <v>198</v>
      </c>
      <c r="AY16489" t="s">
        <v>70</v>
      </c>
      <c r="AZ16489" t="s">
        <v>70</v>
      </c>
      <c r="BA16489" t="s">
        <v>70</v>
      </c>
      <c r="BB16489" t="s">
        <v>70</v>
      </c>
      <c r="BC16489" t="s">
        <v>70</v>
      </c>
      <c r="BD16489" t="s">
        <v>70</v>
      </c>
    </row>
    <row r="16490" spans="1:56" x14ac:dyDescent="0.3">
      <c r="A16490" t="s">
        <v>99</v>
      </c>
      <c r="B16490" t="s">
        <v>100</v>
      </c>
      <c r="C16490" t="s">
        <v>101</v>
      </c>
      <c r="D16490" s="11" t="s">
        <v>59</v>
      </c>
      <c r="E16490" t="s">
        <v>89</v>
      </c>
      <c r="F16490" t="s">
        <v>61</v>
      </c>
      <c r="G16490" t="s">
        <v>61</v>
      </c>
      <c r="H16490" s="11" t="s">
        <v>62</v>
      </c>
      <c r="I16490" t="s">
        <v>61</v>
      </c>
      <c r="J16490" t="s">
        <v>61</v>
      </c>
      <c r="K16490" t="s">
        <v>61</v>
      </c>
      <c r="L16490" t="s">
        <v>61</v>
      </c>
      <c r="M16490" t="s">
        <v>61</v>
      </c>
      <c r="N16490" t="s">
        <v>61</v>
      </c>
      <c r="O16490" t="s">
        <v>61</v>
      </c>
      <c r="P16490" t="s">
        <v>61</v>
      </c>
      <c r="Q16490" t="s">
        <v>61</v>
      </c>
      <c r="R16490" t="s">
        <v>61</v>
      </c>
      <c r="S16490" t="s">
        <v>61</v>
      </c>
      <c r="T16490" t="s">
        <v>61</v>
      </c>
      <c r="U16490" t="s">
        <v>61</v>
      </c>
      <c r="V16490" t="s">
        <v>61</v>
      </c>
      <c r="W16490" t="s">
        <v>61</v>
      </c>
      <c r="X16490" t="s">
        <v>61</v>
      </c>
      <c r="Y16490" t="s">
        <v>61</v>
      </c>
      <c r="Z16490" t="s">
        <v>61</v>
      </c>
      <c r="AA16490" t="s">
        <v>206</v>
      </c>
      <c r="AB16490" t="s">
        <v>61</v>
      </c>
      <c r="AC16490" t="s">
        <v>204</v>
      </c>
      <c r="AD16490" t="s">
        <v>61</v>
      </c>
      <c r="AE16490" t="s">
        <v>61</v>
      </c>
      <c r="AF16490" t="s">
        <v>61</v>
      </c>
      <c r="AG16490" t="s">
        <v>61</v>
      </c>
      <c r="AH16490" t="s">
        <v>61</v>
      </c>
      <c r="AI16490" t="s">
        <v>61</v>
      </c>
      <c r="AJ16490" t="s">
        <v>61</v>
      </c>
      <c r="AK16490" t="s">
        <v>64</v>
      </c>
      <c r="AL16490" t="s">
        <v>64</v>
      </c>
      <c r="AM16490" t="s">
        <v>64</v>
      </c>
      <c r="AN16490" t="s">
        <v>65</v>
      </c>
      <c r="AO16490" t="s">
        <v>196</v>
      </c>
      <c r="AP16490" t="s">
        <v>197</v>
      </c>
      <c r="AQ16490" t="s">
        <v>64</v>
      </c>
      <c r="AR16490" t="s">
        <v>105</v>
      </c>
      <c r="AS16490" s="4">
        <v>45077.958333333336</v>
      </c>
      <c r="AT16490" s="5">
        <v>2017</v>
      </c>
      <c r="AU16490">
        <v>0</v>
      </c>
      <c r="AV16490" t="s">
        <v>61</v>
      </c>
      <c r="AX16490" t="s">
        <v>198</v>
      </c>
      <c r="AY16490" t="s">
        <v>70</v>
      </c>
      <c r="AZ16490" t="s">
        <v>70</v>
      </c>
      <c r="BA16490" t="s">
        <v>70</v>
      </c>
      <c r="BB16490" t="s">
        <v>70</v>
      </c>
      <c r="BC16490" t="s">
        <v>70</v>
      </c>
      <c r="BD16490" t="s">
        <v>70</v>
      </c>
    </row>
    <row r="16491" spans="1:56" x14ac:dyDescent="0.3">
      <c r="A16491" t="s">
        <v>99</v>
      </c>
      <c r="B16491" t="s">
        <v>100</v>
      </c>
      <c r="C16491" t="s">
        <v>101</v>
      </c>
      <c r="D16491" s="11" t="s">
        <v>59</v>
      </c>
      <c r="E16491" t="s">
        <v>89</v>
      </c>
      <c r="F16491" t="s">
        <v>61</v>
      </c>
      <c r="G16491" t="s">
        <v>61</v>
      </c>
      <c r="H16491" s="11" t="s">
        <v>62</v>
      </c>
      <c r="I16491" t="s">
        <v>61</v>
      </c>
      <c r="J16491" t="s">
        <v>61</v>
      </c>
      <c r="K16491" t="s">
        <v>61</v>
      </c>
      <c r="L16491" t="s">
        <v>61</v>
      </c>
      <c r="M16491" t="s">
        <v>61</v>
      </c>
      <c r="N16491" t="s">
        <v>61</v>
      </c>
      <c r="O16491" t="s">
        <v>61</v>
      </c>
      <c r="P16491" t="s">
        <v>61</v>
      </c>
      <c r="Q16491" t="s">
        <v>61</v>
      </c>
      <c r="R16491" t="s">
        <v>61</v>
      </c>
      <c r="S16491" t="s">
        <v>61</v>
      </c>
      <c r="T16491" t="s">
        <v>61</v>
      </c>
      <c r="U16491" t="s">
        <v>61</v>
      </c>
      <c r="V16491" t="s">
        <v>61</v>
      </c>
      <c r="W16491" t="s">
        <v>61</v>
      </c>
      <c r="X16491" t="s">
        <v>61</v>
      </c>
      <c r="Y16491" t="s">
        <v>61</v>
      </c>
      <c r="Z16491" t="s">
        <v>61</v>
      </c>
      <c r="AA16491" t="s">
        <v>206</v>
      </c>
      <c r="AB16491" t="s">
        <v>61</v>
      </c>
      <c r="AC16491" t="s">
        <v>204</v>
      </c>
      <c r="AD16491" t="s">
        <v>61</v>
      </c>
      <c r="AE16491" t="s">
        <v>61</v>
      </c>
      <c r="AF16491" t="s">
        <v>61</v>
      </c>
      <c r="AG16491" t="s">
        <v>61</v>
      </c>
      <c r="AH16491" t="s">
        <v>61</v>
      </c>
      <c r="AI16491" t="s">
        <v>61</v>
      </c>
      <c r="AJ16491" t="s">
        <v>61</v>
      </c>
      <c r="AK16491" t="s">
        <v>64</v>
      </c>
      <c r="AL16491" t="s">
        <v>64</v>
      </c>
      <c r="AM16491" t="s">
        <v>64</v>
      </c>
      <c r="AN16491" t="s">
        <v>65</v>
      </c>
      <c r="AO16491" t="s">
        <v>196</v>
      </c>
      <c r="AP16491" t="s">
        <v>197</v>
      </c>
      <c r="AQ16491" t="s">
        <v>64</v>
      </c>
      <c r="AR16491" t="s">
        <v>105</v>
      </c>
      <c r="AS16491" s="4">
        <v>45077.958333333336</v>
      </c>
      <c r="AT16491" s="5">
        <v>2018</v>
      </c>
      <c r="AU16491">
        <v>0</v>
      </c>
      <c r="AV16491" t="s">
        <v>61</v>
      </c>
      <c r="AX16491" t="s">
        <v>198</v>
      </c>
      <c r="AY16491" t="s">
        <v>70</v>
      </c>
      <c r="AZ16491" t="s">
        <v>70</v>
      </c>
      <c r="BA16491" t="s">
        <v>70</v>
      </c>
      <c r="BB16491" t="s">
        <v>70</v>
      </c>
      <c r="BC16491" t="s">
        <v>70</v>
      </c>
      <c r="BD16491" t="s">
        <v>70</v>
      </c>
    </row>
    <row r="16492" spans="1:56" x14ac:dyDescent="0.3">
      <c r="A16492" t="s">
        <v>99</v>
      </c>
      <c r="B16492" t="s">
        <v>100</v>
      </c>
      <c r="C16492" t="s">
        <v>101</v>
      </c>
      <c r="D16492" s="11" t="s">
        <v>59</v>
      </c>
      <c r="E16492" t="s">
        <v>89</v>
      </c>
      <c r="F16492" t="s">
        <v>61</v>
      </c>
      <c r="G16492" t="s">
        <v>61</v>
      </c>
      <c r="H16492" s="11" t="s">
        <v>62</v>
      </c>
      <c r="I16492" t="s">
        <v>61</v>
      </c>
      <c r="J16492" t="s">
        <v>61</v>
      </c>
      <c r="K16492" t="s">
        <v>61</v>
      </c>
      <c r="L16492" t="s">
        <v>61</v>
      </c>
      <c r="M16492" t="s">
        <v>61</v>
      </c>
      <c r="N16492" t="s">
        <v>61</v>
      </c>
      <c r="O16492" t="s">
        <v>61</v>
      </c>
      <c r="P16492" t="s">
        <v>61</v>
      </c>
      <c r="Q16492" t="s">
        <v>61</v>
      </c>
      <c r="R16492" t="s">
        <v>61</v>
      </c>
      <c r="S16492" t="s">
        <v>61</v>
      </c>
      <c r="T16492" t="s">
        <v>61</v>
      </c>
      <c r="U16492" t="s">
        <v>61</v>
      </c>
      <c r="V16492" t="s">
        <v>61</v>
      </c>
      <c r="W16492" t="s">
        <v>61</v>
      </c>
      <c r="X16492" t="s">
        <v>61</v>
      </c>
      <c r="Y16492" t="s">
        <v>61</v>
      </c>
      <c r="Z16492" t="s">
        <v>61</v>
      </c>
      <c r="AA16492" t="s">
        <v>206</v>
      </c>
      <c r="AB16492" t="s">
        <v>61</v>
      </c>
      <c r="AC16492" t="s">
        <v>204</v>
      </c>
      <c r="AD16492" t="s">
        <v>61</v>
      </c>
      <c r="AE16492" t="s">
        <v>61</v>
      </c>
      <c r="AF16492" t="s">
        <v>61</v>
      </c>
      <c r="AG16492" t="s">
        <v>61</v>
      </c>
      <c r="AH16492" t="s">
        <v>61</v>
      </c>
      <c r="AI16492" t="s">
        <v>61</v>
      </c>
      <c r="AJ16492" t="s">
        <v>61</v>
      </c>
      <c r="AK16492" t="s">
        <v>64</v>
      </c>
      <c r="AL16492" t="s">
        <v>64</v>
      </c>
      <c r="AM16492" t="s">
        <v>64</v>
      </c>
      <c r="AN16492" t="s">
        <v>65</v>
      </c>
      <c r="AO16492" t="s">
        <v>196</v>
      </c>
      <c r="AP16492" t="s">
        <v>197</v>
      </c>
      <c r="AQ16492" t="s">
        <v>64</v>
      </c>
      <c r="AR16492" t="s">
        <v>105</v>
      </c>
      <c r="AS16492" s="4">
        <v>45077.958333333336</v>
      </c>
      <c r="AT16492" s="5">
        <v>2019</v>
      </c>
      <c r="AU16492">
        <v>0</v>
      </c>
      <c r="AV16492" t="s">
        <v>61</v>
      </c>
      <c r="AX16492" t="s">
        <v>198</v>
      </c>
      <c r="AY16492" t="s">
        <v>70</v>
      </c>
      <c r="AZ16492" t="s">
        <v>70</v>
      </c>
      <c r="BA16492" t="s">
        <v>70</v>
      </c>
      <c r="BB16492" t="s">
        <v>70</v>
      </c>
      <c r="BC16492" t="s">
        <v>70</v>
      </c>
      <c r="BD16492" t="s">
        <v>70</v>
      </c>
    </row>
    <row r="16493" spans="1:56" x14ac:dyDescent="0.3">
      <c r="A16493" t="s">
        <v>99</v>
      </c>
      <c r="B16493" t="s">
        <v>100</v>
      </c>
      <c r="C16493" t="s">
        <v>101</v>
      </c>
      <c r="D16493" s="11" t="s">
        <v>59</v>
      </c>
      <c r="E16493" t="s">
        <v>89</v>
      </c>
      <c r="F16493" t="s">
        <v>61</v>
      </c>
      <c r="G16493" t="s">
        <v>61</v>
      </c>
      <c r="H16493" s="11" t="s">
        <v>62</v>
      </c>
      <c r="I16493" t="s">
        <v>61</v>
      </c>
      <c r="J16493" t="s">
        <v>61</v>
      </c>
      <c r="K16493" t="s">
        <v>61</v>
      </c>
      <c r="L16493" t="s">
        <v>61</v>
      </c>
      <c r="M16493" t="s">
        <v>61</v>
      </c>
      <c r="N16493" t="s">
        <v>61</v>
      </c>
      <c r="O16493" t="s">
        <v>61</v>
      </c>
      <c r="P16493" t="s">
        <v>61</v>
      </c>
      <c r="Q16493" t="s">
        <v>61</v>
      </c>
      <c r="R16493" t="s">
        <v>61</v>
      </c>
      <c r="S16493" t="s">
        <v>61</v>
      </c>
      <c r="T16493" t="s">
        <v>61</v>
      </c>
      <c r="U16493" t="s">
        <v>61</v>
      </c>
      <c r="V16493" t="s">
        <v>61</v>
      </c>
      <c r="W16493" t="s">
        <v>61</v>
      </c>
      <c r="X16493" t="s">
        <v>61</v>
      </c>
      <c r="Y16493" t="s">
        <v>61</v>
      </c>
      <c r="Z16493" t="s">
        <v>61</v>
      </c>
      <c r="AA16493" t="s">
        <v>206</v>
      </c>
      <c r="AB16493" t="s">
        <v>61</v>
      </c>
      <c r="AC16493" t="s">
        <v>204</v>
      </c>
      <c r="AD16493" t="s">
        <v>61</v>
      </c>
      <c r="AE16493" t="s">
        <v>61</v>
      </c>
      <c r="AF16493" t="s">
        <v>61</v>
      </c>
      <c r="AG16493" t="s">
        <v>61</v>
      </c>
      <c r="AH16493" t="s">
        <v>61</v>
      </c>
      <c r="AI16493" t="s">
        <v>61</v>
      </c>
      <c r="AJ16493" t="s">
        <v>61</v>
      </c>
      <c r="AK16493" t="s">
        <v>64</v>
      </c>
      <c r="AL16493" t="s">
        <v>64</v>
      </c>
      <c r="AM16493" t="s">
        <v>64</v>
      </c>
      <c r="AN16493" t="s">
        <v>65</v>
      </c>
      <c r="AO16493" t="s">
        <v>196</v>
      </c>
      <c r="AP16493" t="s">
        <v>197</v>
      </c>
      <c r="AQ16493" t="s">
        <v>64</v>
      </c>
      <c r="AR16493" t="s">
        <v>105</v>
      </c>
      <c r="AS16493" s="4">
        <v>45077.958333333336</v>
      </c>
      <c r="AT16493" s="5">
        <v>2020</v>
      </c>
      <c r="AU16493">
        <v>0</v>
      </c>
      <c r="AV16493" t="s">
        <v>61</v>
      </c>
      <c r="AX16493" t="s">
        <v>198</v>
      </c>
      <c r="AY16493" t="s">
        <v>70</v>
      </c>
      <c r="AZ16493" t="s">
        <v>70</v>
      </c>
      <c r="BA16493" t="s">
        <v>70</v>
      </c>
      <c r="BB16493" t="s">
        <v>70</v>
      </c>
      <c r="BC16493" t="s">
        <v>70</v>
      </c>
      <c r="BD16493" t="s">
        <v>70</v>
      </c>
    </row>
    <row r="16494" spans="1:56" x14ac:dyDescent="0.3">
      <c r="A16494" t="s">
        <v>99</v>
      </c>
      <c r="B16494" t="s">
        <v>100</v>
      </c>
      <c r="C16494" t="s">
        <v>101</v>
      </c>
      <c r="D16494" s="11" t="s">
        <v>59</v>
      </c>
      <c r="E16494" t="s">
        <v>89</v>
      </c>
      <c r="F16494" t="s">
        <v>61</v>
      </c>
      <c r="G16494" t="s">
        <v>61</v>
      </c>
      <c r="H16494" s="11" t="s">
        <v>62</v>
      </c>
      <c r="I16494" t="s">
        <v>61</v>
      </c>
      <c r="J16494" t="s">
        <v>61</v>
      </c>
      <c r="K16494" t="s">
        <v>61</v>
      </c>
      <c r="L16494" t="s">
        <v>61</v>
      </c>
      <c r="M16494" t="s">
        <v>61</v>
      </c>
      <c r="N16494" t="s">
        <v>61</v>
      </c>
      <c r="O16494" t="s">
        <v>61</v>
      </c>
      <c r="P16494" t="s">
        <v>61</v>
      </c>
      <c r="Q16494" t="s">
        <v>61</v>
      </c>
      <c r="R16494" t="s">
        <v>61</v>
      </c>
      <c r="S16494" t="s">
        <v>61</v>
      </c>
      <c r="T16494" t="s">
        <v>61</v>
      </c>
      <c r="U16494" t="s">
        <v>61</v>
      </c>
      <c r="V16494" t="s">
        <v>61</v>
      </c>
      <c r="W16494" t="s">
        <v>61</v>
      </c>
      <c r="X16494" t="s">
        <v>61</v>
      </c>
      <c r="Y16494" t="s">
        <v>61</v>
      </c>
      <c r="Z16494" t="s">
        <v>61</v>
      </c>
      <c r="AA16494" t="s">
        <v>206</v>
      </c>
      <c r="AB16494" t="s">
        <v>61</v>
      </c>
      <c r="AC16494" t="s">
        <v>204</v>
      </c>
      <c r="AD16494" t="s">
        <v>61</v>
      </c>
      <c r="AE16494" t="s">
        <v>61</v>
      </c>
      <c r="AF16494" t="s">
        <v>61</v>
      </c>
      <c r="AG16494" t="s">
        <v>61</v>
      </c>
      <c r="AH16494" t="s">
        <v>61</v>
      </c>
      <c r="AI16494" t="s">
        <v>61</v>
      </c>
      <c r="AJ16494" t="s">
        <v>61</v>
      </c>
      <c r="AK16494" t="s">
        <v>64</v>
      </c>
      <c r="AL16494" t="s">
        <v>64</v>
      </c>
      <c r="AM16494" t="s">
        <v>64</v>
      </c>
      <c r="AN16494" t="s">
        <v>65</v>
      </c>
      <c r="AO16494" t="s">
        <v>196</v>
      </c>
      <c r="AP16494" t="s">
        <v>197</v>
      </c>
      <c r="AQ16494" t="s">
        <v>64</v>
      </c>
      <c r="AR16494" t="s">
        <v>105</v>
      </c>
      <c r="AS16494" s="4">
        <v>45077.958333333336</v>
      </c>
      <c r="AT16494" s="5">
        <v>2021</v>
      </c>
      <c r="AU16494">
        <v>0</v>
      </c>
      <c r="AV16494" t="s">
        <v>61</v>
      </c>
      <c r="AX16494" t="s">
        <v>198</v>
      </c>
      <c r="AY16494" t="s">
        <v>70</v>
      </c>
      <c r="AZ16494" t="s">
        <v>70</v>
      </c>
      <c r="BA16494" t="s">
        <v>70</v>
      </c>
      <c r="BB16494" t="s">
        <v>70</v>
      </c>
      <c r="BC16494" t="s">
        <v>70</v>
      </c>
      <c r="BD16494" t="s">
        <v>70</v>
      </c>
    </row>
    <row r="16495" spans="1:56" x14ac:dyDescent="0.3">
      <c r="A16495" t="s">
        <v>99</v>
      </c>
      <c r="B16495" t="s">
        <v>100</v>
      </c>
      <c r="C16495" t="s">
        <v>101</v>
      </c>
      <c r="D16495" s="11" t="s">
        <v>59</v>
      </c>
      <c r="E16495" t="s">
        <v>89</v>
      </c>
      <c r="F16495" t="s">
        <v>61</v>
      </c>
      <c r="G16495" t="s">
        <v>61</v>
      </c>
      <c r="H16495" s="11" t="s">
        <v>62</v>
      </c>
      <c r="I16495" t="s">
        <v>61</v>
      </c>
      <c r="J16495" t="s">
        <v>61</v>
      </c>
      <c r="K16495" t="s">
        <v>61</v>
      </c>
      <c r="L16495" t="s">
        <v>61</v>
      </c>
      <c r="M16495" t="s">
        <v>61</v>
      </c>
      <c r="N16495" t="s">
        <v>61</v>
      </c>
      <c r="O16495" t="s">
        <v>61</v>
      </c>
      <c r="P16495" t="s">
        <v>61</v>
      </c>
      <c r="Q16495" t="s">
        <v>61</v>
      </c>
      <c r="R16495" t="s">
        <v>61</v>
      </c>
      <c r="S16495" t="s">
        <v>61</v>
      </c>
      <c r="T16495" t="s">
        <v>61</v>
      </c>
      <c r="U16495" t="s">
        <v>61</v>
      </c>
      <c r="V16495" t="s">
        <v>61</v>
      </c>
      <c r="W16495" t="s">
        <v>61</v>
      </c>
      <c r="X16495" t="s">
        <v>61</v>
      </c>
      <c r="Y16495" t="s">
        <v>61</v>
      </c>
      <c r="Z16495" t="s">
        <v>61</v>
      </c>
      <c r="AA16495" t="s">
        <v>207</v>
      </c>
      <c r="AB16495" t="s">
        <v>61</v>
      </c>
      <c r="AC16495" t="s">
        <v>144</v>
      </c>
      <c r="AD16495" t="s">
        <v>61</v>
      </c>
      <c r="AE16495" t="s">
        <v>61</v>
      </c>
      <c r="AF16495" t="s">
        <v>61</v>
      </c>
      <c r="AG16495" t="s">
        <v>61</v>
      </c>
      <c r="AH16495" t="s">
        <v>61</v>
      </c>
      <c r="AI16495" t="s">
        <v>61</v>
      </c>
      <c r="AJ16495" t="s">
        <v>61</v>
      </c>
      <c r="AK16495" t="s">
        <v>64</v>
      </c>
      <c r="AL16495" t="s">
        <v>64</v>
      </c>
      <c r="AM16495" t="s">
        <v>64</v>
      </c>
      <c r="AN16495" t="s">
        <v>65</v>
      </c>
      <c r="AO16495" t="s">
        <v>196</v>
      </c>
      <c r="AP16495" t="s">
        <v>197</v>
      </c>
      <c r="AQ16495" t="s">
        <v>64</v>
      </c>
      <c r="AR16495" t="s">
        <v>105</v>
      </c>
      <c r="AS16495" s="4">
        <v>45077.958333333336</v>
      </c>
      <c r="AT16495" s="5">
        <v>2021</v>
      </c>
      <c r="AU16495">
        <v>1525.5540000000001</v>
      </c>
      <c r="AV16495" t="s">
        <v>61</v>
      </c>
      <c r="AX16495" t="s">
        <v>198</v>
      </c>
      <c r="AY16495" t="s">
        <v>70</v>
      </c>
      <c r="AZ16495" t="s">
        <v>70</v>
      </c>
      <c r="BA16495" t="s">
        <v>70</v>
      </c>
      <c r="BB16495" t="s">
        <v>70</v>
      </c>
      <c r="BC16495" t="s">
        <v>70</v>
      </c>
      <c r="BD16495" t="s">
        <v>70</v>
      </c>
    </row>
    <row r="16496" spans="1:56" x14ac:dyDescent="0.3">
      <c r="A16496" t="s">
        <v>99</v>
      </c>
      <c r="B16496" t="s">
        <v>100</v>
      </c>
      <c r="C16496" t="s">
        <v>101</v>
      </c>
      <c r="D16496" s="11" t="s">
        <v>59</v>
      </c>
      <c r="E16496" t="s">
        <v>89</v>
      </c>
      <c r="F16496" t="s">
        <v>61</v>
      </c>
      <c r="G16496" t="s">
        <v>61</v>
      </c>
      <c r="H16496" s="11" t="s">
        <v>62</v>
      </c>
      <c r="I16496" t="s">
        <v>61</v>
      </c>
      <c r="J16496" t="s">
        <v>61</v>
      </c>
      <c r="K16496" t="s">
        <v>61</v>
      </c>
      <c r="L16496" t="s">
        <v>61</v>
      </c>
      <c r="M16496" t="s">
        <v>61</v>
      </c>
      <c r="N16496" t="s">
        <v>61</v>
      </c>
      <c r="O16496" t="s">
        <v>61</v>
      </c>
      <c r="P16496" t="s">
        <v>61</v>
      </c>
      <c r="Q16496" t="s">
        <v>61</v>
      </c>
      <c r="R16496" t="s">
        <v>61</v>
      </c>
      <c r="S16496" t="s">
        <v>61</v>
      </c>
      <c r="T16496" t="s">
        <v>61</v>
      </c>
      <c r="U16496" t="s">
        <v>61</v>
      </c>
      <c r="V16496" t="s">
        <v>61</v>
      </c>
      <c r="W16496" t="s">
        <v>61</v>
      </c>
      <c r="X16496" t="s">
        <v>61</v>
      </c>
      <c r="Y16496" t="s">
        <v>61</v>
      </c>
      <c r="Z16496" t="s">
        <v>61</v>
      </c>
      <c r="AA16496" t="s">
        <v>207</v>
      </c>
      <c r="AB16496" t="s">
        <v>61</v>
      </c>
      <c r="AC16496" t="s">
        <v>144</v>
      </c>
      <c r="AD16496" t="s">
        <v>61</v>
      </c>
      <c r="AE16496" t="s">
        <v>61</v>
      </c>
      <c r="AF16496" t="s">
        <v>61</v>
      </c>
      <c r="AG16496" t="s">
        <v>61</v>
      </c>
      <c r="AH16496" t="s">
        <v>61</v>
      </c>
      <c r="AI16496" t="s">
        <v>61</v>
      </c>
      <c r="AJ16496" t="s">
        <v>61</v>
      </c>
      <c r="AK16496" t="s">
        <v>64</v>
      </c>
      <c r="AL16496" t="s">
        <v>64</v>
      </c>
      <c r="AM16496" t="s">
        <v>64</v>
      </c>
      <c r="AN16496" t="s">
        <v>65</v>
      </c>
      <c r="AO16496" t="s">
        <v>196</v>
      </c>
      <c r="AP16496" t="s">
        <v>197</v>
      </c>
      <c r="AQ16496" t="s">
        <v>64</v>
      </c>
      <c r="AR16496" t="s">
        <v>105</v>
      </c>
      <c r="AS16496" s="4">
        <v>45077.958333333336</v>
      </c>
      <c r="AT16496" s="5">
        <v>2020</v>
      </c>
      <c r="AU16496">
        <v>1682.2840000000001</v>
      </c>
      <c r="AV16496" t="s">
        <v>61</v>
      </c>
      <c r="AX16496" t="s">
        <v>198</v>
      </c>
      <c r="AY16496" t="s">
        <v>70</v>
      </c>
      <c r="AZ16496" t="s">
        <v>70</v>
      </c>
      <c r="BA16496" t="s">
        <v>70</v>
      </c>
      <c r="BB16496" t="s">
        <v>70</v>
      </c>
      <c r="BC16496" t="s">
        <v>70</v>
      </c>
      <c r="BD16496" t="s">
        <v>70</v>
      </c>
    </row>
    <row r="16497" spans="1:56" x14ac:dyDescent="0.3">
      <c r="A16497" t="s">
        <v>99</v>
      </c>
      <c r="B16497" t="s">
        <v>100</v>
      </c>
      <c r="C16497" t="s">
        <v>101</v>
      </c>
      <c r="D16497" s="11" t="s">
        <v>59</v>
      </c>
      <c r="E16497" t="s">
        <v>89</v>
      </c>
      <c r="F16497" t="s">
        <v>61</v>
      </c>
      <c r="G16497" t="s">
        <v>61</v>
      </c>
      <c r="H16497" s="11" t="s">
        <v>62</v>
      </c>
      <c r="I16497" t="s">
        <v>61</v>
      </c>
      <c r="J16497" t="s">
        <v>61</v>
      </c>
      <c r="K16497" t="s">
        <v>61</v>
      </c>
      <c r="L16497" t="s">
        <v>61</v>
      </c>
      <c r="M16497" t="s">
        <v>61</v>
      </c>
      <c r="N16497" t="s">
        <v>61</v>
      </c>
      <c r="O16497" t="s">
        <v>61</v>
      </c>
      <c r="P16497" t="s">
        <v>61</v>
      </c>
      <c r="Q16497" t="s">
        <v>61</v>
      </c>
      <c r="R16497" t="s">
        <v>61</v>
      </c>
      <c r="S16497" t="s">
        <v>61</v>
      </c>
      <c r="T16497" t="s">
        <v>61</v>
      </c>
      <c r="U16497" t="s">
        <v>61</v>
      </c>
      <c r="V16497" t="s">
        <v>61</v>
      </c>
      <c r="W16497" t="s">
        <v>61</v>
      </c>
      <c r="X16497" t="s">
        <v>61</v>
      </c>
      <c r="Y16497" t="s">
        <v>61</v>
      </c>
      <c r="Z16497" t="s">
        <v>61</v>
      </c>
      <c r="AA16497" t="s">
        <v>207</v>
      </c>
      <c r="AB16497" t="s">
        <v>61</v>
      </c>
      <c r="AC16497" t="s">
        <v>144</v>
      </c>
      <c r="AD16497" t="s">
        <v>61</v>
      </c>
      <c r="AE16497" t="s">
        <v>61</v>
      </c>
      <c r="AF16497" t="s">
        <v>61</v>
      </c>
      <c r="AG16497" t="s">
        <v>61</v>
      </c>
      <c r="AH16497" t="s">
        <v>61</v>
      </c>
      <c r="AI16497" t="s">
        <v>61</v>
      </c>
      <c r="AJ16497" t="s">
        <v>61</v>
      </c>
      <c r="AK16497" t="s">
        <v>64</v>
      </c>
      <c r="AL16497" t="s">
        <v>64</v>
      </c>
      <c r="AM16497" t="s">
        <v>64</v>
      </c>
      <c r="AN16497" t="s">
        <v>65</v>
      </c>
      <c r="AO16497" t="s">
        <v>196</v>
      </c>
      <c r="AP16497" t="s">
        <v>197</v>
      </c>
      <c r="AQ16497" t="s">
        <v>64</v>
      </c>
      <c r="AR16497" t="s">
        <v>105</v>
      </c>
      <c r="AS16497" s="4">
        <v>45077.958333333336</v>
      </c>
      <c r="AT16497" s="5">
        <v>2019</v>
      </c>
      <c r="AU16497">
        <v>2243.2139999999999</v>
      </c>
      <c r="AV16497" t="s">
        <v>61</v>
      </c>
      <c r="AX16497" t="s">
        <v>198</v>
      </c>
      <c r="AY16497" t="s">
        <v>70</v>
      </c>
      <c r="AZ16497" t="s">
        <v>70</v>
      </c>
      <c r="BA16497" t="s">
        <v>70</v>
      </c>
      <c r="BB16497" t="s">
        <v>70</v>
      </c>
      <c r="BC16497" t="s">
        <v>70</v>
      </c>
      <c r="BD16497" t="s">
        <v>70</v>
      </c>
    </row>
    <row r="16498" spans="1:56" x14ac:dyDescent="0.3">
      <c r="A16498" t="s">
        <v>99</v>
      </c>
      <c r="B16498" t="s">
        <v>100</v>
      </c>
      <c r="C16498" t="s">
        <v>101</v>
      </c>
      <c r="D16498" s="11" t="s">
        <v>59</v>
      </c>
      <c r="E16498" t="s">
        <v>89</v>
      </c>
      <c r="F16498" t="s">
        <v>61</v>
      </c>
      <c r="G16498" t="s">
        <v>61</v>
      </c>
      <c r="H16498" s="11" t="s">
        <v>62</v>
      </c>
      <c r="I16498" t="s">
        <v>61</v>
      </c>
      <c r="J16498" t="s">
        <v>61</v>
      </c>
      <c r="K16498" t="s">
        <v>61</v>
      </c>
      <c r="L16498" t="s">
        <v>61</v>
      </c>
      <c r="M16498" t="s">
        <v>61</v>
      </c>
      <c r="N16498" t="s">
        <v>61</v>
      </c>
      <c r="O16498" t="s">
        <v>61</v>
      </c>
      <c r="P16498" t="s">
        <v>61</v>
      </c>
      <c r="Q16498" t="s">
        <v>61</v>
      </c>
      <c r="R16498" t="s">
        <v>61</v>
      </c>
      <c r="S16498" t="s">
        <v>61</v>
      </c>
      <c r="T16498" t="s">
        <v>61</v>
      </c>
      <c r="U16498" t="s">
        <v>61</v>
      </c>
      <c r="V16498" t="s">
        <v>61</v>
      </c>
      <c r="W16498" t="s">
        <v>61</v>
      </c>
      <c r="X16498" t="s">
        <v>61</v>
      </c>
      <c r="Y16498" t="s">
        <v>61</v>
      </c>
      <c r="Z16498" t="s">
        <v>61</v>
      </c>
      <c r="AA16498" t="s">
        <v>207</v>
      </c>
      <c r="AB16498" t="s">
        <v>61</v>
      </c>
      <c r="AC16498" t="s">
        <v>144</v>
      </c>
      <c r="AD16498" t="s">
        <v>61</v>
      </c>
      <c r="AE16498" t="s">
        <v>61</v>
      </c>
      <c r="AF16498" t="s">
        <v>61</v>
      </c>
      <c r="AG16498" t="s">
        <v>61</v>
      </c>
      <c r="AH16498" t="s">
        <v>61</v>
      </c>
      <c r="AI16498" t="s">
        <v>61</v>
      </c>
      <c r="AJ16498" t="s">
        <v>61</v>
      </c>
      <c r="AK16498" t="s">
        <v>64</v>
      </c>
      <c r="AL16498" t="s">
        <v>64</v>
      </c>
      <c r="AM16498" t="s">
        <v>64</v>
      </c>
      <c r="AN16498" t="s">
        <v>65</v>
      </c>
      <c r="AO16498" t="s">
        <v>196</v>
      </c>
      <c r="AP16498" t="s">
        <v>197</v>
      </c>
      <c r="AQ16498" t="s">
        <v>64</v>
      </c>
      <c r="AR16498" t="s">
        <v>105</v>
      </c>
      <c r="AS16498" s="4">
        <v>45077.958333333336</v>
      </c>
      <c r="AT16498" s="5">
        <v>2018</v>
      </c>
      <c r="AU16498">
        <v>2249.3229999999999</v>
      </c>
      <c r="AV16498" t="s">
        <v>61</v>
      </c>
      <c r="AX16498" t="s">
        <v>198</v>
      </c>
      <c r="AY16498" t="s">
        <v>70</v>
      </c>
      <c r="AZ16498" t="s">
        <v>70</v>
      </c>
      <c r="BA16498" t="s">
        <v>70</v>
      </c>
      <c r="BB16498" t="s">
        <v>70</v>
      </c>
      <c r="BC16498" t="s">
        <v>70</v>
      </c>
      <c r="BD16498" t="s">
        <v>70</v>
      </c>
    </row>
    <row r="16499" spans="1:56" x14ac:dyDescent="0.3">
      <c r="A16499" t="s">
        <v>99</v>
      </c>
      <c r="B16499" t="s">
        <v>100</v>
      </c>
      <c r="C16499" t="s">
        <v>101</v>
      </c>
      <c r="D16499" s="11" t="s">
        <v>59</v>
      </c>
      <c r="E16499" t="s">
        <v>89</v>
      </c>
      <c r="F16499" t="s">
        <v>61</v>
      </c>
      <c r="G16499" t="s">
        <v>61</v>
      </c>
      <c r="H16499" s="11" t="s">
        <v>62</v>
      </c>
      <c r="I16499" t="s">
        <v>61</v>
      </c>
      <c r="J16499" t="s">
        <v>61</v>
      </c>
      <c r="K16499" t="s">
        <v>61</v>
      </c>
      <c r="L16499" t="s">
        <v>61</v>
      </c>
      <c r="M16499" t="s">
        <v>61</v>
      </c>
      <c r="N16499" t="s">
        <v>61</v>
      </c>
      <c r="O16499" t="s">
        <v>61</v>
      </c>
      <c r="P16499" t="s">
        <v>61</v>
      </c>
      <c r="Q16499" t="s">
        <v>61</v>
      </c>
      <c r="R16499" t="s">
        <v>61</v>
      </c>
      <c r="S16499" t="s">
        <v>61</v>
      </c>
      <c r="T16499" t="s">
        <v>61</v>
      </c>
      <c r="U16499" t="s">
        <v>61</v>
      </c>
      <c r="V16499" t="s">
        <v>61</v>
      </c>
      <c r="W16499" t="s">
        <v>61</v>
      </c>
      <c r="X16499" t="s">
        <v>61</v>
      </c>
      <c r="Y16499" t="s">
        <v>61</v>
      </c>
      <c r="Z16499" t="s">
        <v>61</v>
      </c>
      <c r="AA16499" t="s">
        <v>207</v>
      </c>
      <c r="AB16499" t="s">
        <v>61</v>
      </c>
      <c r="AC16499" t="s">
        <v>144</v>
      </c>
      <c r="AD16499" t="s">
        <v>61</v>
      </c>
      <c r="AE16499" t="s">
        <v>61</v>
      </c>
      <c r="AF16499" t="s">
        <v>61</v>
      </c>
      <c r="AG16499" t="s">
        <v>61</v>
      </c>
      <c r="AH16499" t="s">
        <v>61</v>
      </c>
      <c r="AI16499" t="s">
        <v>61</v>
      </c>
      <c r="AJ16499" t="s">
        <v>61</v>
      </c>
      <c r="AK16499" t="s">
        <v>64</v>
      </c>
      <c r="AL16499" t="s">
        <v>64</v>
      </c>
      <c r="AM16499" t="s">
        <v>64</v>
      </c>
      <c r="AN16499" t="s">
        <v>65</v>
      </c>
      <c r="AO16499" t="s">
        <v>196</v>
      </c>
      <c r="AP16499" t="s">
        <v>197</v>
      </c>
      <c r="AQ16499" t="s">
        <v>64</v>
      </c>
      <c r="AR16499" t="s">
        <v>105</v>
      </c>
      <c r="AS16499" s="4">
        <v>45077.958333333336</v>
      </c>
      <c r="AT16499" s="5">
        <v>2016</v>
      </c>
      <c r="AU16499">
        <v>2310.9659999999999</v>
      </c>
      <c r="AV16499" t="s">
        <v>61</v>
      </c>
      <c r="AX16499" t="s">
        <v>198</v>
      </c>
      <c r="AY16499" t="s">
        <v>70</v>
      </c>
      <c r="AZ16499" t="s">
        <v>70</v>
      </c>
      <c r="BA16499" t="s">
        <v>70</v>
      </c>
      <c r="BB16499" t="s">
        <v>70</v>
      </c>
      <c r="BC16499" t="s">
        <v>70</v>
      </c>
      <c r="BD16499" t="s">
        <v>70</v>
      </c>
    </row>
    <row r="16500" spans="1:56" x14ac:dyDescent="0.3">
      <c r="A16500" t="s">
        <v>99</v>
      </c>
      <c r="B16500" t="s">
        <v>100</v>
      </c>
      <c r="C16500" t="s">
        <v>101</v>
      </c>
      <c r="D16500" s="11" t="s">
        <v>59</v>
      </c>
      <c r="E16500" t="s">
        <v>89</v>
      </c>
      <c r="F16500" t="s">
        <v>61</v>
      </c>
      <c r="G16500" t="s">
        <v>61</v>
      </c>
      <c r="H16500" s="11" t="s">
        <v>62</v>
      </c>
      <c r="I16500" t="s">
        <v>61</v>
      </c>
      <c r="J16500" t="s">
        <v>61</v>
      </c>
      <c r="K16500" t="s">
        <v>61</v>
      </c>
      <c r="L16500" t="s">
        <v>61</v>
      </c>
      <c r="M16500" t="s">
        <v>61</v>
      </c>
      <c r="N16500" t="s">
        <v>61</v>
      </c>
      <c r="O16500" t="s">
        <v>61</v>
      </c>
      <c r="P16500" t="s">
        <v>61</v>
      </c>
      <c r="Q16500" t="s">
        <v>61</v>
      </c>
      <c r="R16500" t="s">
        <v>61</v>
      </c>
      <c r="S16500" t="s">
        <v>61</v>
      </c>
      <c r="T16500" t="s">
        <v>61</v>
      </c>
      <c r="U16500" t="s">
        <v>61</v>
      </c>
      <c r="V16500" t="s">
        <v>61</v>
      </c>
      <c r="W16500" t="s">
        <v>61</v>
      </c>
      <c r="X16500" t="s">
        <v>61</v>
      </c>
      <c r="Y16500" t="s">
        <v>61</v>
      </c>
      <c r="Z16500" t="s">
        <v>61</v>
      </c>
      <c r="AA16500" t="s">
        <v>207</v>
      </c>
      <c r="AB16500" t="s">
        <v>61</v>
      </c>
      <c r="AC16500" t="s">
        <v>144</v>
      </c>
      <c r="AD16500" t="s">
        <v>61</v>
      </c>
      <c r="AE16500" t="s">
        <v>61</v>
      </c>
      <c r="AF16500" t="s">
        <v>61</v>
      </c>
      <c r="AG16500" t="s">
        <v>61</v>
      </c>
      <c r="AH16500" t="s">
        <v>61</v>
      </c>
      <c r="AI16500" t="s">
        <v>61</v>
      </c>
      <c r="AJ16500" t="s">
        <v>61</v>
      </c>
      <c r="AK16500" t="s">
        <v>64</v>
      </c>
      <c r="AL16500" t="s">
        <v>64</v>
      </c>
      <c r="AM16500" t="s">
        <v>64</v>
      </c>
      <c r="AN16500" t="s">
        <v>65</v>
      </c>
      <c r="AO16500" t="s">
        <v>196</v>
      </c>
      <c r="AP16500" t="s">
        <v>197</v>
      </c>
      <c r="AQ16500" t="s">
        <v>64</v>
      </c>
      <c r="AR16500" t="s">
        <v>105</v>
      </c>
      <c r="AS16500" s="4">
        <v>45077.958333333336</v>
      </c>
      <c r="AT16500" s="5">
        <v>2017</v>
      </c>
      <c r="AU16500">
        <v>2320.085</v>
      </c>
      <c r="AV16500" t="s">
        <v>61</v>
      </c>
      <c r="AX16500" t="s">
        <v>198</v>
      </c>
      <c r="AY16500" t="s">
        <v>70</v>
      </c>
      <c r="AZ16500" t="s">
        <v>70</v>
      </c>
      <c r="BA16500" t="s">
        <v>70</v>
      </c>
      <c r="BB16500" t="s">
        <v>70</v>
      </c>
      <c r="BC16500" t="s">
        <v>70</v>
      </c>
      <c r="BD16500" t="s">
        <v>70</v>
      </c>
    </row>
    <row r="16501" spans="1:56" x14ac:dyDescent="0.3">
      <c r="A16501" t="s">
        <v>99</v>
      </c>
      <c r="B16501" t="s">
        <v>100</v>
      </c>
      <c r="C16501" t="s">
        <v>101</v>
      </c>
      <c r="D16501" s="11" t="s">
        <v>59</v>
      </c>
      <c r="E16501" t="s">
        <v>89</v>
      </c>
      <c r="F16501" t="s">
        <v>61</v>
      </c>
      <c r="G16501" t="s">
        <v>61</v>
      </c>
      <c r="H16501" s="11" t="s">
        <v>62</v>
      </c>
      <c r="I16501" t="s">
        <v>61</v>
      </c>
      <c r="J16501" t="s">
        <v>61</v>
      </c>
      <c r="K16501" t="s">
        <v>61</v>
      </c>
      <c r="L16501" t="s">
        <v>61</v>
      </c>
      <c r="M16501" t="s">
        <v>61</v>
      </c>
      <c r="N16501" t="s">
        <v>61</v>
      </c>
      <c r="O16501" t="s">
        <v>61</v>
      </c>
      <c r="P16501" t="s">
        <v>61</v>
      </c>
      <c r="Q16501" t="s">
        <v>61</v>
      </c>
      <c r="R16501" t="s">
        <v>61</v>
      </c>
      <c r="S16501" t="s">
        <v>61</v>
      </c>
      <c r="T16501" t="s">
        <v>61</v>
      </c>
      <c r="U16501" t="s">
        <v>61</v>
      </c>
      <c r="V16501" t="s">
        <v>61</v>
      </c>
      <c r="W16501" t="s">
        <v>61</v>
      </c>
      <c r="X16501" t="s">
        <v>61</v>
      </c>
      <c r="Y16501" t="s">
        <v>61</v>
      </c>
      <c r="Z16501" t="s">
        <v>61</v>
      </c>
      <c r="AA16501" t="s">
        <v>207</v>
      </c>
      <c r="AB16501" t="s">
        <v>61</v>
      </c>
      <c r="AC16501" t="s">
        <v>144</v>
      </c>
      <c r="AD16501" t="s">
        <v>61</v>
      </c>
      <c r="AE16501" t="s">
        <v>61</v>
      </c>
      <c r="AF16501" t="s">
        <v>61</v>
      </c>
      <c r="AG16501" t="s">
        <v>61</v>
      </c>
      <c r="AH16501" t="s">
        <v>61</v>
      </c>
      <c r="AI16501" t="s">
        <v>61</v>
      </c>
      <c r="AJ16501" t="s">
        <v>61</v>
      </c>
      <c r="AK16501" t="s">
        <v>64</v>
      </c>
      <c r="AL16501" t="s">
        <v>64</v>
      </c>
      <c r="AM16501" t="s">
        <v>64</v>
      </c>
      <c r="AN16501" t="s">
        <v>65</v>
      </c>
      <c r="AO16501" t="s">
        <v>196</v>
      </c>
      <c r="AP16501" t="s">
        <v>197</v>
      </c>
      <c r="AQ16501" t="s">
        <v>64</v>
      </c>
      <c r="AR16501" t="s">
        <v>105</v>
      </c>
      <c r="AS16501" s="4">
        <v>45077.958333333336</v>
      </c>
      <c r="AT16501" s="5">
        <v>2015</v>
      </c>
      <c r="AU16501">
        <v>2324.5700000000002</v>
      </c>
      <c r="AV16501" t="s">
        <v>61</v>
      </c>
      <c r="AX16501" t="s">
        <v>198</v>
      </c>
      <c r="AY16501" t="s">
        <v>70</v>
      </c>
      <c r="AZ16501" t="s">
        <v>70</v>
      </c>
      <c r="BA16501" t="s">
        <v>70</v>
      </c>
      <c r="BB16501" t="s">
        <v>70</v>
      </c>
      <c r="BC16501" t="s">
        <v>70</v>
      </c>
      <c r="BD16501" t="s">
        <v>70</v>
      </c>
    </row>
    <row r="16502" spans="1:56" x14ac:dyDescent="0.3">
      <c r="A16502" t="s">
        <v>99</v>
      </c>
      <c r="B16502" t="s">
        <v>100</v>
      </c>
      <c r="C16502" t="s">
        <v>101</v>
      </c>
      <c r="D16502" s="11" t="s">
        <v>59</v>
      </c>
      <c r="E16502" t="s">
        <v>89</v>
      </c>
      <c r="F16502" t="s">
        <v>61</v>
      </c>
      <c r="G16502" t="s">
        <v>61</v>
      </c>
      <c r="H16502" s="11" t="s">
        <v>62</v>
      </c>
      <c r="I16502" t="s">
        <v>61</v>
      </c>
      <c r="J16502" t="s">
        <v>61</v>
      </c>
      <c r="K16502" t="s">
        <v>61</v>
      </c>
      <c r="L16502" t="s">
        <v>61</v>
      </c>
      <c r="M16502" t="s">
        <v>61</v>
      </c>
      <c r="N16502" t="s">
        <v>61</v>
      </c>
      <c r="O16502" t="s">
        <v>61</v>
      </c>
      <c r="P16502" t="s">
        <v>61</v>
      </c>
      <c r="Q16502" t="s">
        <v>61</v>
      </c>
      <c r="R16502" t="s">
        <v>61</v>
      </c>
      <c r="S16502" t="s">
        <v>61</v>
      </c>
      <c r="T16502" t="s">
        <v>61</v>
      </c>
      <c r="U16502" t="s">
        <v>61</v>
      </c>
      <c r="V16502" t="s">
        <v>61</v>
      </c>
      <c r="W16502" t="s">
        <v>61</v>
      </c>
      <c r="X16502" t="s">
        <v>61</v>
      </c>
      <c r="Y16502" t="s">
        <v>61</v>
      </c>
      <c r="Z16502" t="s">
        <v>61</v>
      </c>
      <c r="AA16502" t="s">
        <v>208</v>
      </c>
      <c r="AB16502" t="s">
        <v>61</v>
      </c>
      <c r="AC16502" t="s">
        <v>195</v>
      </c>
      <c r="AD16502" t="s">
        <v>61</v>
      </c>
      <c r="AE16502" t="s">
        <v>61</v>
      </c>
      <c r="AF16502" t="s">
        <v>61</v>
      </c>
      <c r="AG16502" t="s">
        <v>61</v>
      </c>
      <c r="AH16502" t="s">
        <v>61</v>
      </c>
      <c r="AI16502" t="s">
        <v>61</v>
      </c>
      <c r="AJ16502" t="s">
        <v>61</v>
      </c>
      <c r="AK16502" t="s">
        <v>64</v>
      </c>
      <c r="AL16502" t="s">
        <v>64</v>
      </c>
      <c r="AM16502" t="s">
        <v>64</v>
      </c>
      <c r="AN16502" t="s">
        <v>65</v>
      </c>
      <c r="AO16502" t="s">
        <v>196</v>
      </c>
      <c r="AP16502" t="s">
        <v>197</v>
      </c>
      <c r="AQ16502" t="s">
        <v>64</v>
      </c>
      <c r="AR16502" t="s">
        <v>105</v>
      </c>
      <c r="AS16502" s="4">
        <v>45077.958333333336</v>
      </c>
      <c r="AT16502" s="5">
        <v>2015</v>
      </c>
      <c r="AU16502">
        <v>61.323</v>
      </c>
      <c r="AV16502" t="s">
        <v>61</v>
      </c>
      <c r="AX16502" t="s">
        <v>198</v>
      </c>
      <c r="AY16502" t="s">
        <v>70</v>
      </c>
      <c r="AZ16502" t="s">
        <v>70</v>
      </c>
      <c r="BA16502" t="s">
        <v>70</v>
      </c>
      <c r="BB16502" t="s">
        <v>70</v>
      </c>
      <c r="BC16502" t="s">
        <v>70</v>
      </c>
      <c r="BD16502" t="s">
        <v>70</v>
      </c>
    </row>
    <row r="16503" spans="1:56" x14ac:dyDescent="0.3">
      <c r="A16503" t="s">
        <v>99</v>
      </c>
      <c r="B16503" t="s">
        <v>100</v>
      </c>
      <c r="C16503" t="s">
        <v>101</v>
      </c>
      <c r="D16503" s="11" t="s">
        <v>59</v>
      </c>
      <c r="E16503" t="s">
        <v>89</v>
      </c>
      <c r="F16503" t="s">
        <v>61</v>
      </c>
      <c r="G16503" t="s">
        <v>61</v>
      </c>
      <c r="H16503" s="11" t="s">
        <v>62</v>
      </c>
      <c r="I16503" t="s">
        <v>61</v>
      </c>
      <c r="J16503" t="s">
        <v>61</v>
      </c>
      <c r="K16503" t="s">
        <v>61</v>
      </c>
      <c r="L16503" t="s">
        <v>61</v>
      </c>
      <c r="M16503" t="s">
        <v>61</v>
      </c>
      <c r="N16503" t="s">
        <v>61</v>
      </c>
      <c r="O16503" t="s">
        <v>61</v>
      </c>
      <c r="P16503" t="s">
        <v>61</v>
      </c>
      <c r="Q16503" t="s">
        <v>61</v>
      </c>
      <c r="R16503" t="s">
        <v>61</v>
      </c>
      <c r="S16503" t="s">
        <v>61</v>
      </c>
      <c r="T16503" t="s">
        <v>61</v>
      </c>
      <c r="U16503" t="s">
        <v>61</v>
      </c>
      <c r="V16503" t="s">
        <v>61</v>
      </c>
      <c r="W16503" t="s">
        <v>61</v>
      </c>
      <c r="X16503" t="s">
        <v>61</v>
      </c>
      <c r="Y16503" t="s">
        <v>61</v>
      </c>
      <c r="Z16503" t="s">
        <v>61</v>
      </c>
      <c r="AA16503" t="s">
        <v>208</v>
      </c>
      <c r="AB16503" t="s">
        <v>61</v>
      </c>
      <c r="AC16503" t="s">
        <v>195</v>
      </c>
      <c r="AD16503" t="s">
        <v>61</v>
      </c>
      <c r="AE16503" t="s">
        <v>61</v>
      </c>
      <c r="AF16503" t="s">
        <v>61</v>
      </c>
      <c r="AG16503" t="s">
        <v>61</v>
      </c>
      <c r="AH16503" t="s">
        <v>61</v>
      </c>
      <c r="AI16503" t="s">
        <v>61</v>
      </c>
      <c r="AJ16503" t="s">
        <v>61</v>
      </c>
      <c r="AK16503" t="s">
        <v>64</v>
      </c>
      <c r="AL16503" t="s">
        <v>64</v>
      </c>
      <c r="AM16503" t="s">
        <v>64</v>
      </c>
      <c r="AN16503" t="s">
        <v>65</v>
      </c>
      <c r="AO16503" t="s">
        <v>196</v>
      </c>
      <c r="AP16503" t="s">
        <v>197</v>
      </c>
      <c r="AQ16503" t="s">
        <v>64</v>
      </c>
      <c r="AR16503" t="s">
        <v>105</v>
      </c>
      <c r="AS16503" s="4">
        <v>45077.958333333336</v>
      </c>
      <c r="AT16503" s="5">
        <v>2016</v>
      </c>
      <c r="AU16503">
        <v>80.796000000000006</v>
      </c>
      <c r="AV16503" t="s">
        <v>61</v>
      </c>
      <c r="AX16503" t="s">
        <v>198</v>
      </c>
      <c r="AY16503" t="s">
        <v>70</v>
      </c>
      <c r="AZ16503" t="s">
        <v>70</v>
      </c>
      <c r="BA16503" t="s">
        <v>70</v>
      </c>
      <c r="BB16503" t="s">
        <v>70</v>
      </c>
      <c r="BC16503" t="s">
        <v>70</v>
      </c>
      <c r="BD16503" t="s">
        <v>70</v>
      </c>
    </row>
    <row r="16504" spans="1:56" x14ac:dyDescent="0.3">
      <c r="A16504" t="s">
        <v>99</v>
      </c>
      <c r="B16504" t="s">
        <v>100</v>
      </c>
      <c r="C16504" t="s">
        <v>101</v>
      </c>
      <c r="D16504" s="11" t="s">
        <v>59</v>
      </c>
      <c r="E16504" t="s">
        <v>89</v>
      </c>
      <c r="F16504" t="s">
        <v>61</v>
      </c>
      <c r="G16504" t="s">
        <v>61</v>
      </c>
      <c r="H16504" s="11" t="s">
        <v>62</v>
      </c>
      <c r="I16504" t="s">
        <v>61</v>
      </c>
      <c r="J16504" t="s">
        <v>61</v>
      </c>
      <c r="K16504" t="s">
        <v>61</v>
      </c>
      <c r="L16504" t="s">
        <v>61</v>
      </c>
      <c r="M16504" t="s">
        <v>61</v>
      </c>
      <c r="N16504" t="s">
        <v>61</v>
      </c>
      <c r="O16504" t="s">
        <v>61</v>
      </c>
      <c r="P16504" t="s">
        <v>61</v>
      </c>
      <c r="Q16504" t="s">
        <v>61</v>
      </c>
      <c r="R16504" t="s">
        <v>61</v>
      </c>
      <c r="S16504" t="s">
        <v>61</v>
      </c>
      <c r="T16504" t="s">
        <v>61</v>
      </c>
      <c r="U16504" t="s">
        <v>61</v>
      </c>
      <c r="V16504" t="s">
        <v>61</v>
      </c>
      <c r="W16504" t="s">
        <v>61</v>
      </c>
      <c r="X16504" t="s">
        <v>61</v>
      </c>
      <c r="Y16504" t="s">
        <v>61</v>
      </c>
      <c r="Z16504" t="s">
        <v>61</v>
      </c>
      <c r="AA16504" t="s">
        <v>208</v>
      </c>
      <c r="AB16504" t="s">
        <v>61</v>
      </c>
      <c r="AC16504" t="s">
        <v>195</v>
      </c>
      <c r="AD16504" t="s">
        <v>61</v>
      </c>
      <c r="AE16504" t="s">
        <v>61</v>
      </c>
      <c r="AF16504" t="s">
        <v>61</v>
      </c>
      <c r="AG16504" t="s">
        <v>61</v>
      </c>
      <c r="AH16504" t="s">
        <v>61</v>
      </c>
      <c r="AI16504" t="s">
        <v>61</v>
      </c>
      <c r="AJ16504" t="s">
        <v>61</v>
      </c>
      <c r="AK16504" t="s">
        <v>64</v>
      </c>
      <c r="AL16504" t="s">
        <v>64</v>
      </c>
      <c r="AM16504" t="s">
        <v>64</v>
      </c>
      <c r="AN16504" t="s">
        <v>65</v>
      </c>
      <c r="AO16504" t="s">
        <v>196</v>
      </c>
      <c r="AP16504" t="s">
        <v>197</v>
      </c>
      <c r="AQ16504" t="s">
        <v>64</v>
      </c>
      <c r="AR16504" t="s">
        <v>105</v>
      </c>
      <c r="AS16504" s="4">
        <v>45077.958333333336</v>
      </c>
      <c r="AT16504" s="5">
        <v>2017</v>
      </c>
      <c r="AU16504">
        <v>107.184</v>
      </c>
      <c r="AV16504" t="s">
        <v>61</v>
      </c>
      <c r="AX16504" t="s">
        <v>198</v>
      </c>
      <c r="AY16504" t="s">
        <v>70</v>
      </c>
      <c r="AZ16504" t="s">
        <v>70</v>
      </c>
      <c r="BA16504" t="s">
        <v>70</v>
      </c>
      <c r="BB16504" t="s">
        <v>70</v>
      </c>
      <c r="BC16504" t="s">
        <v>70</v>
      </c>
      <c r="BD16504" t="s">
        <v>70</v>
      </c>
    </row>
    <row r="16505" spans="1:56" x14ac:dyDescent="0.3">
      <c r="A16505" t="s">
        <v>99</v>
      </c>
      <c r="B16505" t="s">
        <v>100</v>
      </c>
      <c r="C16505" t="s">
        <v>101</v>
      </c>
      <c r="D16505" s="11" t="s">
        <v>59</v>
      </c>
      <c r="E16505" t="s">
        <v>89</v>
      </c>
      <c r="F16505" t="s">
        <v>61</v>
      </c>
      <c r="G16505" t="s">
        <v>61</v>
      </c>
      <c r="H16505" s="11" t="s">
        <v>62</v>
      </c>
      <c r="I16505" t="s">
        <v>61</v>
      </c>
      <c r="J16505" t="s">
        <v>61</v>
      </c>
      <c r="K16505" t="s">
        <v>61</v>
      </c>
      <c r="L16505" t="s">
        <v>61</v>
      </c>
      <c r="M16505" t="s">
        <v>61</v>
      </c>
      <c r="N16505" t="s">
        <v>61</v>
      </c>
      <c r="O16505" t="s">
        <v>61</v>
      </c>
      <c r="P16505" t="s">
        <v>61</v>
      </c>
      <c r="Q16505" t="s">
        <v>61</v>
      </c>
      <c r="R16505" t="s">
        <v>61</v>
      </c>
      <c r="S16505" t="s">
        <v>61</v>
      </c>
      <c r="T16505" t="s">
        <v>61</v>
      </c>
      <c r="U16505" t="s">
        <v>61</v>
      </c>
      <c r="V16505" t="s">
        <v>61</v>
      </c>
      <c r="W16505" t="s">
        <v>61</v>
      </c>
      <c r="X16505" t="s">
        <v>61</v>
      </c>
      <c r="Y16505" t="s">
        <v>61</v>
      </c>
      <c r="Z16505" t="s">
        <v>61</v>
      </c>
      <c r="AA16505" t="s">
        <v>208</v>
      </c>
      <c r="AB16505" t="s">
        <v>61</v>
      </c>
      <c r="AC16505" t="s">
        <v>195</v>
      </c>
      <c r="AD16505" t="s">
        <v>61</v>
      </c>
      <c r="AE16505" t="s">
        <v>61</v>
      </c>
      <c r="AF16505" t="s">
        <v>61</v>
      </c>
      <c r="AG16505" t="s">
        <v>61</v>
      </c>
      <c r="AH16505" t="s">
        <v>61</v>
      </c>
      <c r="AI16505" t="s">
        <v>61</v>
      </c>
      <c r="AJ16505" t="s">
        <v>61</v>
      </c>
      <c r="AK16505" t="s">
        <v>64</v>
      </c>
      <c r="AL16505" t="s">
        <v>64</v>
      </c>
      <c r="AM16505" t="s">
        <v>64</v>
      </c>
      <c r="AN16505" t="s">
        <v>65</v>
      </c>
      <c r="AO16505" t="s">
        <v>196</v>
      </c>
      <c r="AP16505" t="s">
        <v>197</v>
      </c>
      <c r="AQ16505" t="s">
        <v>64</v>
      </c>
      <c r="AR16505" t="s">
        <v>105</v>
      </c>
      <c r="AS16505" s="4">
        <v>45077.958333333336</v>
      </c>
      <c r="AT16505" s="5">
        <v>2018</v>
      </c>
      <c r="AU16505">
        <v>136.26300000000001</v>
      </c>
      <c r="AV16505" t="s">
        <v>61</v>
      </c>
      <c r="AX16505" t="s">
        <v>198</v>
      </c>
      <c r="AY16505" t="s">
        <v>70</v>
      </c>
      <c r="AZ16505" t="s">
        <v>70</v>
      </c>
      <c r="BA16505" t="s">
        <v>70</v>
      </c>
      <c r="BB16505" t="s">
        <v>70</v>
      </c>
      <c r="BC16505" t="s">
        <v>70</v>
      </c>
      <c r="BD16505" t="s">
        <v>70</v>
      </c>
    </row>
    <row r="16506" spans="1:56" x14ac:dyDescent="0.3">
      <c r="A16506" t="s">
        <v>99</v>
      </c>
      <c r="B16506" t="s">
        <v>100</v>
      </c>
      <c r="C16506" t="s">
        <v>101</v>
      </c>
      <c r="D16506" s="11" t="s">
        <v>59</v>
      </c>
      <c r="E16506" t="s">
        <v>89</v>
      </c>
      <c r="F16506" t="s">
        <v>61</v>
      </c>
      <c r="G16506" t="s">
        <v>61</v>
      </c>
      <c r="H16506" s="11" t="s">
        <v>62</v>
      </c>
      <c r="I16506" t="s">
        <v>61</v>
      </c>
      <c r="J16506" t="s">
        <v>61</v>
      </c>
      <c r="K16506" t="s">
        <v>61</v>
      </c>
      <c r="L16506" t="s">
        <v>61</v>
      </c>
      <c r="M16506" t="s">
        <v>61</v>
      </c>
      <c r="N16506" t="s">
        <v>61</v>
      </c>
      <c r="O16506" t="s">
        <v>61</v>
      </c>
      <c r="P16506" t="s">
        <v>61</v>
      </c>
      <c r="Q16506" t="s">
        <v>61</v>
      </c>
      <c r="R16506" t="s">
        <v>61</v>
      </c>
      <c r="S16506" t="s">
        <v>61</v>
      </c>
      <c r="T16506" t="s">
        <v>61</v>
      </c>
      <c r="U16506" t="s">
        <v>61</v>
      </c>
      <c r="V16506" t="s">
        <v>61</v>
      </c>
      <c r="W16506" t="s">
        <v>61</v>
      </c>
      <c r="X16506" t="s">
        <v>61</v>
      </c>
      <c r="Y16506" t="s">
        <v>61</v>
      </c>
      <c r="Z16506" t="s">
        <v>61</v>
      </c>
      <c r="AA16506" t="s">
        <v>208</v>
      </c>
      <c r="AB16506" t="s">
        <v>61</v>
      </c>
      <c r="AC16506" t="s">
        <v>195</v>
      </c>
      <c r="AD16506" t="s">
        <v>61</v>
      </c>
      <c r="AE16506" t="s">
        <v>61</v>
      </c>
      <c r="AF16506" t="s">
        <v>61</v>
      </c>
      <c r="AG16506" t="s">
        <v>61</v>
      </c>
      <c r="AH16506" t="s">
        <v>61</v>
      </c>
      <c r="AI16506" t="s">
        <v>61</v>
      </c>
      <c r="AJ16506" t="s">
        <v>61</v>
      </c>
      <c r="AK16506" t="s">
        <v>64</v>
      </c>
      <c r="AL16506" t="s">
        <v>64</v>
      </c>
      <c r="AM16506" t="s">
        <v>64</v>
      </c>
      <c r="AN16506" t="s">
        <v>65</v>
      </c>
      <c r="AO16506" t="s">
        <v>196</v>
      </c>
      <c r="AP16506" t="s">
        <v>197</v>
      </c>
      <c r="AQ16506" t="s">
        <v>64</v>
      </c>
      <c r="AR16506" t="s">
        <v>105</v>
      </c>
      <c r="AS16506" s="4">
        <v>45077.958333333336</v>
      </c>
      <c r="AT16506" s="5">
        <v>2019</v>
      </c>
      <c r="AU16506">
        <v>161.34399999999999</v>
      </c>
      <c r="AV16506" t="s">
        <v>61</v>
      </c>
      <c r="AX16506" t="s">
        <v>198</v>
      </c>
      <c r="AY16506" t="s">
        <v>70</v>
      </c>
      <c r="AZ16506" t="s">
        <v>70</v>
      </c>
      <c r="BA16506" t="s">
        <v>70</v>
      </c>
      <c r="BB16506" t="s">
        <v>70</v>
      </c>
      <c r="BC16506" t="s">
        <v>70</v>
      </c>
      <c r="BD16506" t="s">
        <v>70</v>
      </c>
    </row>
    <row r="16507" spans="1:56" x14ac:dyDescent="0.3">
      <c r="A16507" t="s">
        <v>99</v>
      </c>
      <c r="B16507" t="s">
        <v>100</v>
      </c>
      <c r="C16507" t="s">
        <v>101</v>
      </c>
      <c r="D16507" s="11" t="s">
        <v>59</v>
      </c>
      <c r="E16507" t="s">
        <v>89</v>
      </c>
      <c r="F16507" t="s">
        <v>61</v>
      </c>
      <c r="G16507" t="s">
        <v>61</v>
      </c>
      <c r="H16507" s="11" t="s">
        <v>62</v>
      </c>
      <c r="I16507" t="s">
        <v>61</v>
      </c>
      <c r="J16507" t="s">
        <v>61</v>
      </c>
      <c r="K16507" t="s">
        <v>61</v>
      </c>
      <c r="L16507" t="s">
        <v>61</v>
      </c>
      <c r="M16507" t="s">
        <v>61</v>
      </c>
      <c r="N16507" t="s">
        <v>61</v>
      </c>
      <c r="O16507" t="s">
        <v>61</v>
      </c>
      <c r="P16507" t="s">
        <v>61</v>
      </c>
      <c r="Q16507" t="s">
        <v>61</v>
      </c>
      <c r="R16507" t="s">
        <v>61</v>
      </c>
      <c r="S16507" t="s">
        <v>61</v>
      </c>
      <c r="T16507" t="s">
        <v>61</v>
      </c>
      <c r="U16507" t="s">
        <v>61</v>
      </c>
      <c r="V16507" t="s">
        <v>61</v>
      </c>
      <c r="W16507" t="s">
        <v>61</v>
      </c>
      <c r="X16507" t="s">
        <v>61</v>
      </c>
      <c r="Y16507" t="s">
        <v>61</v>
      </c>
      <c r="Z16507" t="s">
        <v>61</v>
      </c>
      <c r="AA16507" t="s">
        <v>208</v>
      </c>
      <c r="AB16507" t="s">
        <v>61</v>
      </c>
      <c r="AC16507" t="s">
        <v>195</v>
      </c>
      <c r="AD16507" t="s">
        <v>61</v>
      </c>
      <c r="AE16507" t="s">
        <v>61</v>
      </c>
      <c r="AF16507" t="s">
        <v>61</v>
      </c>
      <c r="AG16507" t="s">
        <v>61</v>
      </c>
      <c r="AH16507" t="s">
        <v>61</v>
      </c>
      <c r="AI16507" t="s">
        <v>61</v>
      </c>
      <c r="AJ16507" t="s">
        <v>61</v>
      </c>
      <c r="AK16507" t="s">
        <v>64</v>
      </c>
      <c r="AL16507" t="s">
        <v>64</v>
      </c>
      <c r="AM16507" t="s">
        <v>64</v>
      </c>
      <c r="AN16507" t="s">
        <v>65</v>
      </c>
      <c r="AO16507" t="s">
        <v>196</v>
      </c>
      <c r="AP16507" t="s">
        <v>197</v>
      </c>
      <c r="AQ16507" t="s">
        <v>64</v>
      </c>
      <c r="AR16507" t="s">
        <v>105</v>
      </c>
      <c r="AS16507" s="4">
        <v>45077.958333333336</v>
      </c>
      <c r="AT16507" s="5">
        <v>2020</v>
      </c>
      <c r="AU16507">
        <v>196.96</v>
      </c>
      <c r="AV16507" t="s">
        <v>61</v>
      </c>
      <c r="AX16507" t="s">
        <v>198</v>
      </c>
      <c r="AY16507" t="s">
        <v>70</v>
      </c>
      <c r="AZ16507" t="s">
        <v>70</v>
      </c>
      <c r="BA16507" t="s">
        <v>70</v>
      </c>
      <c r="BB16507" t="s">
        <v>70</v>
      </c>
      <c r="BC16507" t="s">
        <v>70</v>
      </c>
      <c r="BD16507" t="s">
        <v>70</v>
      </c>
    </row>
    <row r="16508" spans="1:56" x14ac:dyDescent="0.3">
      <c r="A16508" t="s">
        <v>99</v>
      </c>
      <c r="B16508" t="s">
        <v>100</v>
      </c>
      <c r="C16508" t="s">
        <v>101</v>
      </c>
      <c r="D16508" s="11" t="s">
        <v>59</v>
      </c>
      <c r="E16508" t="s">
        <v>89</v>
      </c>
      <c r="F16508" t="s">
        <v>61</v>
      </c>
      <c r="G16508" t="s">
        <v>61</v>
      </c>
      <c r="H16508" s="11" t="s">
        <v>62</v>
      </c>
      <c r="I16508" t="s">
        <v>61</v>
      </c>
      <c r="J16508" t="s">
        <v>61</v>
      </c>
      <c r="K16508" t="s">
        <v>61</v>
      </c>
      <c r="L16508" t="s">
        <v>61</v>
      </c>
      <c r="M16508" t="s">
        <v>61</v>
      </c>
      <c r="N16508" t="s">
        <v>61</v>
      </c>
      <c r="O16508" t="s">
        <v>61</v>
      </c>
      <c r="P16508" t="s">
        <v>61</v>
      </c>
      <c r="Q16508" t="s">
        <v>61</v>
      </c>
      <c r="R16508" t="s">
        <v>61</v>
      </c>
      <c r="S16508" t="s">
        <v>61</v>
      </c>
      <c r="T16508" t="s">
        <v>61</v>
      </c>
      <c r="U16508" t="s">
        <v>61</v>
      </c>
      <c r="V16508" t="s">
        <v>61</v>
      </c>
      <c r="W16508" t="s">
        <v>61</v>
      </c>
      <c r="X16508" t="s">
        <v>61</v>
      </c>
      <c r="Y16508" t="s">
        <v>61</v>
      </c>
      <c r="Z16508" t="s">
        <v>61</v>
      </c>
      <c r="AA16508" t="s">
        <v>208</v>
      </c>
      <c r="AB16508" t="s">
        <v>61</v>
      </c>
      <c r="AC16508" t="s">
        <v>195</v>
      </c>
      <c r="AD16508" t="s">
        <v>61</v>
      </c>
      <c r="AE16508" t="s">
        <v>61</v>
      </c>
      <c r="AF16508" t="s">
        <v>61</v>
      </c>
      <c r="AG16508" t="s">
        <v>61</v>
      </c>
      <c r="AH16508" t="s">
        <v>61</v>
      </c>
      <c r="AI16508" t="s">
        <v>61</v>
      </c>
      <c r="AJ16508" t="s">
        <v>61</v>
      </c>
      <c r="AK16508" t="s">
        <v>64</v>
      </c>
      <c r="AL16508" t="s">
        <v>64</v>
      </c>
      <c r="AM16508" t="s">
        <v>64</v>
      </c>
      <c r="AN16508" t="s">
        <v>65</v>
      </c>
      <c r="AO16508" t="s">
        <v>196</v>
      </c>
      <c r="AP16508" t="s">
        <v>197</v>
      </c>
      <c r="AQ16508" t="s">
        <v>64</v>
      </c>
      <c r="AR16508" t="s">
        <v>105</v>
      </c>
      <c r="AS16508" s="4">
        <v>45077.958333333336</v>
      </c>
      <c r="AT16508" s="5">
        <v>2021</v>
      </c>
      <c r="AU16508">
        <v>233.91300000000001</v>
      </c>
      <c r="AV16508" t="s">
        <v>61</v>
      </c>
      <c r="AX16508" t="s">
        <v>198</v>
      </c>
      <c r="AY16508" t="s">
        <v>70</v>
      </c>
      <c r="AZ16508" t="s">
        <v>70</v>
      </c>
      <c r="BA16508" t="s">
        <v>70</v>
      </c>
      <c r="BB16508" t="s">
        <v>70</v>
      </c>
      <c r="BC16508" t="s">
        <v>70</v>
      </c>
      <c r="BD16508" t="s">
        <v>70</v>
      </c>
    </row>
    <row r="16509" spans="1:56" x14ac:dyDescent="0.3">
      <c r="A16509" t="s">
        <v>99</v>
      </c>
      <c r="B16509" t="s">
        <v>100</v>
      </c>
      <c r="C16509" t="s">
        <v>101</v>
      </c>
      <c r="D16509" s="11" t="s">
        <v>59</v>
      </c>
      <c r="E16509" t="s">
        <v>89</v>
      </c>
      <c r="F16509" t="s">
        <v>61</v>
      </c>
      <c r="G16509" t="s">
        <v>61</v>
      </c>
      <c r="H16509" s="11" t="s">
        <v>62</v>
      </c>
      <c r="I16509" t="s">
        <v>61</v>
      </c>
      <c r="J16509" t="s">
        <v>61</v>
      </c>
      <c r="K16509" t="s">
        <v>61</v>
      </c>
      <c r="L16509" t="s">
        <v>61</v>
      </c>
      <c r="M16509" t="s">
        <v>61</v>
      </c>
      <c r="N16509" t="s">
        <v>61</v>
      </c>
      <c r="O16509" t="s">
        <v>61</v>
      </c>
      <c r="P16509" t="s">
        <v>61</v>
      </c>
      <c r="Q16509" t="s">
        <v>61</v>
      </c>
      <c r="R16509" t="s">
        <v>61</v>
      </c>
      <c r="S16509" t="s">
        <v>61</v>
      </c>
      <c r="T16509" t="s">
        <v>61</v>
      </c>
      <c r="U16509" t="s">
        <v>61</v>
      </c>
      <c r="V16509" t="s">
        <v>61</v>
      </c>
      <c r="W16509" t="s">
        <v>61</v>
      </c>
      <c r="X16509" t="s">
        <v>61</v>
      </c>
      <c r="Y16509" t="s">
        <v>61</v>
      </c>
      <c r="Z16509" t="s">
        <v>61</v>
      </c>
      <c r="AA16509" t="s">
        <v>208</v>
      </c>
      <c r="AB16509" t="s">
        <v>61</v>
      </c>
      <c r="AC16509" t="s">
        <v>199</v>
      </c>
      <c r="AD16509" t="s">
        <v>61</v>
      </c>
      <c r="AE16509" t="s">
        <v>61</v>
      </c>
      <c r="AF16509" t="s">
        <v>61</v>
      </c>
      <c r="AG16509" t="s">
        <v>61</v>
      </c>
      <c r="AH16509" t="s">
        <v>61</v>
      </c>
      <c r="AI16509" t="s">
        <v>61</v>
      </c>
      <c r="AJ16509" t="s">
        <v>61</v>
      </c>
      <c r="AK16509" t="s">
        <v>64</v>
      </c>
      <c r="AL16509" t="s">
        <v>64</v>
      </c>
      <c r="AM16509" t="s">
        <v>64</v>
      </c>
      <c r="AN16509" t="s">
        <v>65</v>
      </c>
      <c r="AO16509" t="s">
        <v>196</v>
      </c>
      <c r="AP16509" t="s">
        <v>197</v>
      </c>
      <c r="AQ16509" t="s">
        <v>64</v>
      </c>
      <c r="AR16509" t="s">
        <v>105</v>
      </c>
      <c r="AS16509" s="4">
        <v>45077.958333333336</v>
      </c>
      <c r="AT16509" s="5">
        <v>2015</v>
      </c>
      <c r="AU16509">
        <v>0</v>
      </c>
      <c r="AV16509" t="s">
        <v>61</v>
      </c>
      <c r="AX16509" t="s">
        <v>198</v>
      </c>
      <c r="AY16509" t="s">
        <v>70</v>
      </c>
      <c r="AZ16509" t="s">
        <v>70</v>
      </c>
      <c r="BA16509" t="s">
        <v>70</v>
      </c>
      <c r="BB16509" t="s">
        <v>70</v>
      </c>
      <c r="BC16509" t="s">
        <v>70</v>
      </c>
      <c r="BD16509" t="s">
        <v>70</v>
      </c>
    </row>
    <row r="16510" spans="1:56" x14ac:dyDescent="0.3">
      <c r="A16510" t="s">
        <v>99</v>
      </c>
      <c r="B16510" t="s">
        <v>100</v>
      </c>
      <c r="C16510" t="s">
        <v>101</v>
      </c>
      <c r="D16510" s="11" t="s">
        <v>59</v>
      </c>
      <c r="E16510" t="s">
        <v>89</v>
      </c>
      <c r="F16510" t="s">
        <v>61</v>
      </c>
      <c r="G16510" t="s">
        <v>61</v>
      </c>
      <c r="H16510" s="11" t="s">
        <v>62</v>
      </c>
      <c r="I16510" t="s">
        <v>61</v>
      </c>
      <c r="J16510" t="s">
        <v>61</v>
      </c>
      <c r="K16510" t="s">
        <v>61</v>
      </c>
      <c r="L16510" t="s">
        <v>61</v>
      </c>
      <c r="M16510" t="s">
        <v>61</v>
      </c>
      <c r="N16510" t="s">
        <v>61</v>
      </c>
      <c r="O16510" t="s">
        <v>61</v>
      </c>
      <c r="P16510" t="s">
        <v>61</v>
      </c>
      <c r="Q16510" t="s">
        <v>61</v>
      </c>
      <c r="R16510" t="s">
        <v>61</v>
      </c>
      <c r="S16510" t="s">
        <v>61</v>
      </c>
      <c r="T16510" t="s">
        <v>61</v>
      </c>
      <c r="U16510" t="s">
        <v>61</v>
      </c>
      <c r="V16510" t="s">
        <v>61</v>
      </c>
      <c r="W16510" t="s">
        <v>61</v>
      </c>
      <c r="X16510" t="s">
        <v>61</v>
      </c>
      <c r="Y16510" t="s">
        <v>61</v>
      </c>
      <c r="Z16510" t="s">
        <v>61</v>
      </c>
      <c r="AA16510" t="s">
        <v>208</v>
      </c>
      <c r="AB16510" t="s">
        <v>61</v>
      </c>
      <c r="AC16510" t="s">
        <v>199</v>
      </c>
      <c r="AD16510" t="s">
        <v>61</v>
      </c>
      <c r="AE16510" t="s">
        <v>61</v>
      </c>
      <c r="AF16510" t="s">
        <v>61</v>
      </c>
      <c r="AG16510" t="s">
        <v>61</v>
      </c>
      <c r="AH16510" t="s">
        <v>61</v>
      </c>
      <c r="AI16510" t="s">
        <v>61</v>
      </c>
      <c r="AJ16510" t="s">
        <v>61</v>
      </c>
      <c r="AK16510" t="s">
        <v>64</v>
      </c>
      <c r="AL16510" t="s">
        <v>64</v>
      </c>
      <c r="AM16510" t="s">
        <v>64</v>
      </c>
      <c r="AN16510" t="s">
        <v>65</v>
      </c>
      <c r="AO16510" t="s">
        <v>196</v>
      </c>
      <c r="AP16510" t="s">
        <v>197</v>
      </c>
      <c r="AQ16510" t="s">
        <v>64</v>
      </c>
      <c r="AR16510" t="s">
        <v>105</v>
      </c>
      <c r="AS16510" s="4">
        <v>45077.958333333336</v>
      </c>
      <c r="AT16510" s="5">
        <v>2016</v>
      </c>
      <c r="AU16510">
        <v>0</v>
      </c>
      <c r="AV16510" t="s">
        <v>61</v>
      </c>
      <c r="AX16510" t="s">
        <v>198</v>
      </c>
      <c r="AY16510" t="s">
        <v>70</v>
      </c>
      <c r="AZ16510" t="s">
        <v>70</v>
      </c>
      <c r="BA16510" t="s">
        <v>70</v>
      </c>
      <c r="BB16510" t="s">
        <v>70</v>
      </c>
      <c r="BC16510" t="s">
        <v>70</v>
      </c>
      <c r="BD16510" t="s">
        <v>70</v>
      </c>
    </row>
    <row r="16511" spans="1:56" x14ac:dyDescent="0.3">
      <c r="A16511" t="s">
        <v>99</v>
      </c>
      <c r="B16511" t="s">
        <v>100</v>
      </c>
      <c r="C16511" t="s">
        <v>101</v>
      </c>
      <c r="D16511" s="11" t="s">
        <v>59</v>
      </c>
      <c r="E16511" t="s">
        <v>89</v>
      </c>
      <c r="F16511" t="s">
        <v>61</v>
      </c>
      <c r="G16511" t="s">
        <v>61</v>
      </c>
      <c r="H16511" s="11" t="s">
        <v>62</v>
      </c>
      <c r="I16511" t="s">
        <v>61</v>
      </c>
      <c r="J16511" t="s">
        <v>61</v>
      </c>
      <c r="K16511" t="s">
        <v>61</v>
      </c>
      <c r="L16511" t="s">
        <v>61</v>
      </c>
      <c r="M16511" t="s">
        <v>61</v>
      </c>
      <c r="N16511" t="s">
        <v>61</v>
      </c>
      <c r="O16511" t="s">
        <v>61</v>
      </c>
      <c r="P16511" t="s">
        <v>61</v>
      </c>
      <c r="Q16511" t="s">
        <v>61</v>
      </c>
      <c r="R16511" t="s">
        <v>61</v>
      </c>
      <c r="S16511" t="s">
        <v>61</v>
      </c>
      <c r="T16511" t="s">
        <v>61</v>
      </c>
      <c r="U16511" t="s">
        <v>61</v>
      </c>
      <c r="V16511" t="s">
        <v>61</v>
      </c>
      <c r="W16511" t="s">
        <v>61</v>
      </c>
      <c r="X16511" t="s">
        <v>61</v>
      </c>
      <c r="Y16511" t="s">
        <v>61</v>
      </c>
      <c r="Z16511" t="s">
        <v>61</v>
      </c>
      <c r="AA16511" t="s">
        <v>208</v>
      </c>
      <c r="AB16511" t="s">
        <v>61</v>
      </c>
      <c r="AC16511" t="s">
        <v>199</v>
      </c>
      <c r="AD16511" t="s">
        <v>61</v>
      </c>
      <c r="AE16511" t="s">
        <v>61</v>
      </c>
      <c r="AF16511" t="s">
        <v>61</v>
      </c>
      <c r="AG16511" t="s">
        <v>61</v>
      </c>
      <c r="AH16511" t="s">
        <v>61</v>
      </c>
      <c r="AI16511" t="s">
        <v>61</v>
      </c>
      <c r="AJ16511" t="s">
        <v>61</v>
      </c>
      <c r="AK16511" t="s">
        <v>64</v>
      </c>
      <c r="AL16511" t="s">
        <v>64</v>
      </c>
      <c r="AM16511" t="s">
        <v>64</v>
      </c>
      <c r="AN16511" t="s">
        <v>65</v>
      </c>
      <c r="AO16511" t="s">
        <v>196</v>
      </c>
      <c r="AP16511" t="s">
        <v>197</v>
      </c>
      <c r="AQ16511" t="s">
        <v>64</v>
      </c>
      <c r="AR16511" t="s">
        <v>105</v>
      </c>
      <c r="AS16511" s="4">
        <v>45077.958333333336</v>
      </c>
      <c r="AT16511" s="5">
        <v>2017</v>
      </c>
      <c r="AU16511">
        <v>0</v>
      </c>
      <c r="AV16511" t="s">
        <v>61</v>
      </c>
      <c r="AX16511" t="s">
        <v>198</v>
      </c>
      <c r="AY16511" t="s">
        <v>70</v>
      </c>
      <c r="AZ16511" t="s">
        <v>70</v>
      </c>
      <c r="BA16511" t="s">
        <v>70</v>
      </c>
      <c r="BB16511" t="s">
        <v>70</v>
      </c>
      <c r="BC16511" t="s">
        <v>70</v>
      </c>
      <c r="BD16511" t="s">
        <v>70</v>
      </c>
    </row>
    <row r="16512" spans="1:56" x14ac:dyDescent="0.3">
      <c r="A16512" t="s">
        <v>99</v>
      </c>
      <c r="B16512" t="s">
        <v>100</v>
      </c>
      <c r="C16512" t="s">
        <v>101</v>
      </c>
      <c r="D16512" s="11" t="s">
        <v>59</v>
      </c>
      <c r="E16512" t="s">
        <v>89</v>
      </c>
      <c r="F16512" t="s">
        <v>61</v>
      </c>
      <c r="G16512" t="s">
        <v>61</v>
      </c>
      <c r="H16512" s="11" t="s">
        <v>62</v>
      </c>
      <c r="I16512" t="s">
        <v>61</v>
      </c>
      <c r="J16512" t="s">
        <v>61</v>
      </c>
      <c r="K16512" t="s">
        <v>61</v>
      </c>
      <c r="L16512" t="s">
        <v>61</v>
      </c>
      <c r="M16512" t="s">
        <v>61</v>
      </c>
      <c r="N16512" t="s">
        <v>61</v>
      </c>
      <c r="O16512" t="s">
        <v>61</v>
      </c>
      <c r="P16512" t="s">
        <v>61</v>
      </c>
      <c r="Q16512" t="s">
        <v>61</v>
      </c>
      <c r="R16512" t="s">
        <v>61</v>
      </c>
      <c r="S16512" t="s">
        <v>61</v>
      </c>
      <c r="T16512" t="s">
        <v>61</v>
      </c>
      <c r="U16512" t="s">
        <v>61</v>
      </c>
      <c r="V16512" t="s">
        <v>61</v>
      </c>
      <c r="W16512" t="s">
        <v>61</v>
      </c>
      <c r="X16512" t="s">
        <v>61</v>
      </c>
      <c r="Y16512" t="s">
        <v>61</v>
      </c>
      <c r="Z16512" t="s">
        <v>61</v>
      </c>
      <c r="AA16512" t="s">
        <v>208</v>
      </c>
      <c r="AB16512" t="s">
        <v>61</v>
      </c>
      <c r="AC16512" t="s">
        <v>199</v>
      </c>
      <c r="AD16512" t="s">
        <v>61</v>
      </c>
      <c r="AE16512" t="s">
        <v>61</v>
      </c>
      <c r="AF16512" t="s">
        <v>61</v>
      </c>
      <c r="AG16512" t="s">
        <v>61</v>
      </c>
      <c r="AH16512" t="s">
        <v>61</v>
      </c>
      <c r="AI16512" t="s">
        <v>61</v>
      </c>
      <c r="AJ16512" t="s">
        <v>61</v>
      </c>
      <c r="AK16512" t="s">
        <v>64</v>
      </c>
      <c r="AL16512" t="s">
        <v>64</v>
      </c>
      <c r="AM16512" t="s">
        <v>64</v>
      </c>
      <c r="AN16512" t="s">
        <v>65</v>
      </c>
      <c r="AO16512" t="s">
        <v>196</v>
      </c>
      <c r="AP16512" t="s">
        <v>197</v>
      </c>
      <c r="AQ16512" t="s">
        <v>64</v>
      </c>
      <c r="AR16512" t="s">
        <v>105</v>
      </c>
      <c r="AS16512" s="4">
        <v>45077.958333333336</v>
      </c>
      <c r="AT16512" s="5">
        <v>2018</v>
      </c>
      <c r="AU16512">
        <v>0</v>
      </c>
      <c r="AV16512" t="s">
        <v>61</v>
      </c>
      <c r="AX16512" t="s">
        <v>198</v>
      </c>
      <c r="AY16512" t="s">
        <v>70</v>
      </c>
      <c r="AZ16512" t="s">
        <v>70</v>
      </c>
      <c r="BA16512" t="s">
        <v>70</v>
      </c>
      <c r="BB16512" t="s">
        <v>70</v>
      </c>
      <c r="BC16512" t="s">
        <v>70</v>
      </c>
      <c r="BD16512" t="s">
        <v>70</v>
      </c>
    </row>
    <row r="16513" spans="1:56" x14ac:dyDescent="0.3">
      <c r="A16513" t="s">
        <v>99</v>
      </c>
      <c r="B16513" t="s">
        <v>100</v>
      </c>
      <c r="C16513" t="s">
        <v>101</v>
      </c>
      <c r="D16513" s="11" t="s">
        <v>59</v>
      </c>
      <c r="E16513" t="s">
        <v>89</v>
      </c>
      <c r="F16513" t="s">
        <v>61</v>
      </c>
      <c r="G16513" t="s">
        <v>61</v>
      </c>
      <c r="H16513" s="11" t="s">
        <v>62</v>
      </c>
      <c r="I16513" t="s">
        <v>61</v>
      </c>
      <c r="J16513" t="s">
        <v>61</v>
      </c>
      <c r="K16513" t="s">
        <v>61</v>
      </c>
      <c r="L16513" t="s">
        <v>61</v>
      </c>
      <c r="M16513" t="s">
        <v>61</v>
      </c>
      <c r="N16513" t="s">
        <v>61</v>
      </c>
      <c r="O16513" t="s">
        <v>61</v>
      </c>
      <c r="P16513" t="s">
        <v>61</v>
      </c>
      <c r="Q16513" t="s">
        <v>61</v>
      </c>
      <c r="R16513" t="s">
        <v>61</v>
      </c>
      <c r="S16513" t="s">
        <v>61</v>
      </c>
      <c r="T16513" t="s">
        <v>61</v>
      </c>
      <c r="U16513" t="s">
        <v>61</v>
      </c>
      <c r="V16513" t="s">
        <v>61</v>
      </c>
      <c r="W16513" t="s">
        <v>61</v>
      </c>
      <c r="X16513" t="s">
        <v>61</v>
      </c>
      <c r="Y16513" t="s">
        <v>61</v>
      </c>
      <c r="Z16513" t="s">
        <v>61</v>
      </c>
      <c r="AA16513" t="s">
        <v>208</v>
      </c>
      <c r="AB16513" t="s">
        <v>61</v>
      </c>
      <c r="AC16513" t="s">
        <v>199</v>
      </c>
      <c r="AD16513" t="s">
        <v>61</v>
      </c>
      <c r="AE16513" t="s">
        <v>61</v>
      </c>
      <c r="AF16513" t="s">
        <v>61</v>
      </c>
      <c r="AG16513" t="s">
        <v>61</v>
      </c>
      <c r="AH16513" t="s">
        <v>61</v>
      </c>
      <c r="AI16513" t="s">
        <v>61</v>
      </c>
      <c r="AJ16513" t="s">
        <v>61</v>
      </c>
      <c r="AK16513" t="s">
        <v>64</v>
      </c>
      <c r="AL16513" t="s">
        <v>64</v>
      </c>
      <c r="AM16513" t="s">
        <v>64</v>
      </c>
      <c r="AN16513" t="s">
        <v>65</v>
      </c>
      <c r="AO16513" t="s">
        <v>196</v>
      </c>
      <c r="AP16513" t="s">
        <v>197</v>
      </c>
      <c r="AQ16513" t="s">
        <v>64</v>
      </c>
      <c r="AR16513" t="s">
        <v>105</v>
      </c>
      <c r="AS16513" s="4">
        <v>45077.958333333336</v>
      </c>
      <c r="AT16513" s="5">
        <v>2019</v>
      </c>
      <c r="AU16513">
        <v>0</v>
      </c>
      <c r="AV16513" t="s">
        <v>61</v>
      </c>
      <c r="AX16513" t="s">
        <v>198</v>
      </c>
      <c r="AY16513" t="s">
        <v>70</v>
      </c>
      <c r="AZ16513" t="s">
        <v>70</v>
      </c>
      <c r="BA16513" t="s">
        <v>70</v>
      </c>
      <c r="BB16513" t="s">
        <v>70</v>
      </c>
      <c r="BC16513" t="s">
        <v>70</v>
      </c>
      <c r="BD16513" t="s">
        <v>70</v>
      </c>
    </row>
    <row r="16514" spans="1:56" x14ac:dyDescent="0.3">
      <c r="A16514" t="s">
        <v>99</v>
      </c>
      <c r="B16514" t="s">
        <v>100</v>
      </c>
      <c r="C16514" t="s">
        <v>101</v>
      </c>
      <c r="D16514" s="11" t="s">
        <v>59</v>
      </c>
      <c r="E16514" t="s">
        <v>89</v>
      </c>
      <c r="F16514" t="s">
        <v>61</v>
      </c>
      <c r="G16514" t="s">
        <v>61</v>
      </c>
      <c r="H16514" s="11" t="s">
        <v>62</v>
      </c>
      <c r="I16514" t="s">
        <v>61</v>
      </c>
      <c r="J16514" t="s">
        <v>61</v>
      </c>
      <c r="K16514" t="s">
        <v>61</v>
      </c>
      <c r="L16514" t="s">
        <v>61</v>
      </c>
      <c r="M16514" t="s">
        <v>61</v>
      </c>
      <c r="N16514" t="s">
        <v>61</v>
      </c>
      <c r="O16514" t="s">
        <v>61</v>
      </c>
      <c r="P16514" t="s">
        <v>61</v>
      </c>
      <c r="Q16514" t="s">
        <v>61</v>
      </c>
      <c r="R16514" t="s">
        <v>61</v>
      </c>
      <c r="S16514" t="s">
        <v>61</v>
      </c>
      <c r="T16514" t="s">
        <v>61</v>
      </c>
      <c r="U16514" t="s">
        <v>61</v>
      </c>
      <c r="V16514" t="s">
        <v>61</v>
      </c>
      <c r="W16514" t="s">
        <v>61</v>
      </c>
      <c r="X16514" t="s">
        <v>61</v>
      </c>
      <c r="Y16514" t="s">
        <v>61</v>
      </c>
      <c r="Z16514" t="s">
        <v>61</v>
      </c>
      <c r="AA16514" t="s">
        <v>208</v>
      </c>
      <c r="AB16514" t="s">
        <v>61</v>
      </c>
      <c r="AC16514" t="s">
        <v>199</v>
      </c>
      <c r="AD16514" t="s">
        <v>61</v>
      </c>
      <c r="AE16514" t="s">
        <v>61</v>
      </c>
      <c r="AF16514" t="s">
        <v>61</v>
      </c>
      <c r="AG16514" t="s">
        <v>61</v>
      </c>
      <c r="AH16514" t="s">
        <v>61</v>
      </c>
      <c r="AI16514" t="s">
        <v>61</v>
      </c>
      <c r="AJ16514" t="s">
        <v>61</v>
      </c>
      <c r="AK16514" t="s">
        <v>64</v>
      </c>
      <c r="AL16514" t="s">
        <v>64</v>
      </c>
      <c r="AM16514" t="s">
        <v>64</v>
      </c>
      <c r="AN16514" t="s">
        <v>65</v>
      </c>
      <c r="AO16514" t="s">
        <v>196</v>
      </c>
      <c r="AP16514" t="s">
        <v>197</v>
      </c>
      <c r="AQ16514" t="s">
        <v>64</v>
      </c>
      <c r="AR16514" t="s">
        <v>105</v>
      </c>
      <c r="AS16514" s="4">
        <v>45077.958333333336</v>
      </c>
      <c r="AT16514" s="5">
        <v>2020</v>
      </c>
      <c r="AU16514">
        <v>0</v>
      </c>
      <c r="AV16514" t="s">
        <v>61</v>
      </c>
      <c r="AX16514" t="s">
        <v>198</v>
      </c>
      <c r="AY16514" t="s">
        <v>70</v>
      </c>
      <c r="AZ16514" t="s">
        <v>70</v>
      </c>
      <c r="BA16514" t="s">
        <v>70</v>
      </c>
      <c r="BB16514" t="s">
        <v>70</v>
      </c>
      <c r="BC16514" t="s">
        <v>70</v>
      </c>
      <c r="BD16514" t="s">
        <v>70</v>
      </c>
    </row>
    <row r="16515" spans="1:56" x14ac:dyDescent="0.3">
      <c r="A16515" t="s">
        <v>99</v>
      </c>
      <c r="B16515" t="s">
        <v>100</v>
      </c>
      <c r="C16515" t="s">
        <v>101</v>
      </c>
      <c r="D16515" s="11" t="s">
        <v>59</v>
      </c>
      <c r="E16515" t="s">
        <v>89</v>
      </c>
      <c r="F16515" t="s">
        <v>61</v>
      </c>
      <c r="G16515" t="s">
        <v>61</v>
      </c>
      <c r="H16515" s="11" t="s">
        <v>62</v>
      </c>
      <c r="I16515" t="s">
        <v>61</v>
      </c>
      <c r="J16515" t="s">
        <v>61</v>
      </c>
      <c r="K16515" t="s">
        <v>61</v>
      </c>
      <c r="L16515" t="s">
        <v>61</v>
      </c>
      <c r="M16515" t="s">
        <v>61</v>
      </c>
      <c r="N16515" t="s">
        <v>61</v>
      </c>
      <c r="O16515" t="s">
        <v>61</v>
      </c>
      <c r="P16515" t="s">
        <v>61</v>
      </c>
      <c r="Q16515" t="s">
        <v>61</v>
      </c>
      <c r="R16515" t="s">
        <v>61</v>
      </c>
      <c r="S16515" t="s">
        <v>61</v>
      </c>
      <c r="T16515" t="s">
        <v>61</v>
      </c>
      <c r="U16515" t="s">
        <v>61</v>
      </c>
      <c r="V16515" t="s">
        <v>61</v>
      </c>
      <c r="W16515" t="s">
        <v>61</v>
      </c>
      <c r="X16515" t="s">
        <v>61</v>
      </c>
      <c r="Y16515" t="s">
        <v>61</v>
      </c>
      <c r="Z16515" t="s">
        <v>61</v>
      </c>
      <c r="AA16515" t="s">
        <v>208</v>
      </c>
      <c r="AB16515" t="s">
        <v>61</v>
      </c>
      <c r="AC16515" t="s">
        <v>199</v>
      </c>
      <c r="AD16515" t="s">
        <v>61</v>
      </c>
      <c r="AE16515" t="s">
        <v>61</v>
      </c>
      <c r="AF16515" t="s">
        <v>61</v>
      </c>
      <c r="AG16515" t="s">
        <v>61</v>
      </c>
      <c r="AH16515" t="s">
        <v>61</v>
      </c>
      <c r="AI16515" t="s">
        <v>61</v>
      </c>
      <c r="AJ16515" t="s">
        <v>61</v>
      </c>
      <c r="AK16515" t="s">
        <v>64</v>
      </c>
      <c r="AL16515" t="s">
        <v>64</v>
      </c>
      <c r="AM16515" t="s">
        <v>64</v>
      </c>
      <c r="AN16515" t="s">
        <v>65</v>
      </c>
      <c r="AO16515" t="s">
        <v>196</v>
      </c>
      <c r="AP16515" t="s">
        <v>197</v>
      </c>
      <c r="AQ16515" t="s">
        <v>64</v>
      </c>
      <c r="AR16515" t="s">
        <v>105</v>
      </c>
      <c r="AS16515" s="4">
        <v>45077.958333333336</v>
      </c>
      <c r="AT16515" s="5">
        <v>2021</v>
      </c>
      <c r="AU16515">
        <v>0</v>
      </c>
      <c r="AV16515" t="s">
        <v>61</v>
      </c>
      <c r="AX16515" t="s">
        <v>198</v>
      </c>
      <c r="AY16515" t="s">
        <v>70</v>
      </c>
      <c r="AZ16515" t="s">
        <v>70</v>
      </c>
      <c r="BA16515" t="s">
        <v>70</v>
      </c>
      <c r="BB16515" t="s">
        <v>70</v>
      </c>
      <c r="BC16515" t="s">
        <v>70</v>
      </c>
      <c r="BD16515" t="s">
        <v>70</v>
      </c>
    </row>
    <row r="16516" spans="1:56" x14ac:dyDescent="0.3">
      <c r="A16516" t="s">
        <v>99</v>
      </c>
      <c r="B16516" t="s">
        <v>100</v>
      </c>
      <c r="C16516" t="s">
        <v>101</v>
      </c>
      <c r="D16516" s="11" t="s">
        <v>59</v>
      </c>
      <c r="E16516" t="s">
        <v>89</v>
      </c>
      <c r="F16516" t="s">
        <v>61</v>
      </c>
      <c r="G16516" t="s">
        <v>61</v>
      </c>
      <c r="H16516" s="11" t="s">
        <v>62</v>
      </c>
      <c r="I16516" t="s">
        <v>61</v>
      </c>
      <c r="J16516" t="s">
        <v>61</v>
      </c>
      <c r="K16516" t="s">
        <v>61</v>
      </c>
      <c r="L16516" t="s">
        <v>61</v>
      </c>
      <c r="M16516" t="s">
        <v>61</v>
      </c>
      <c r="N16516" t="s">
        <v>61</v>
      </c>
      <c r="O16516" t="s">
        <v>61</v>
      </c>
      <c r="P16516" t="s">
        <v>61</v>
      </c>
      <c r="Q16516" t="s">
        <v>61</v>
      </c>
      <c r="R16516" t="s">
        <v>61</v>
      </c>
      <c r="S16516" t="s">
        <v>61</v>
      </c>
      <c r="T16516" t="s">
        <v>61</v>
      </c>
      <c r="U16516" t="s">
        <v>61</v>
      </c>
      <c r="V16516" t="s">
        <v>61</v>
      </c>
      <c r="W16516" t="s">
        <v>61</v>
      </c>
      <c r="X16516" t="s">
        <v>61</v>
      </c>
      <c r="Y16516" t="s">
        <v>61</v>
      </c>
      <c r="Z16516" t="s">
        <v>61</v>
      </c>
      <c r="AA16516" t="s">
        <v>208</v>
      </c>
      <c r="AB16516" t="s">
        <v>61</v>
      </c>
      <c r="AC16516" t="s">
        <v>144</v>
      </c>
      <c r="AD16516" t="s">
        <v>61</v>
      </c>
      <c r="AE16516" t="s">
        <v>61</v>
      </c>
      <c r="AF16516" t="s">
        <v>61</v>
      </c>
      <c r="AG16516" t="s">
        <v>61</v>
      </c>
      <c r="AH16516" t="s">
        <v>61</v>
      </c>
      <c r="AI16516" t="s">
        <v>61</v>
      </c>
      <c r="AJ16516" t="s">
        <v>61</v>
      </c>
      <c r="AK16516" t="s">
        <v>64</v>
      </c>
      <c r="AL16516" t="s">
        <v>64</v>
      </c>
      <c r="AM16516" t="s">
        <v>64</v>
      </c>
      <c r="AN16516" t="s">
        <v>65</v>
      </c>
      <c r="AO16516" t="s">
        <v>196</v>
      </c>
      <c r="AP16516" t="s">
        <v>197</v>
      </c>
      <c r="AQ16516" t="s">
        <v>64</v>
      </c>
      <c r="AR16516" t="s">
        <v>105</v>
      </c>
      <c r="AS16516" s="4">
        <v>45077.958333333336</v>
      </c>
      <c r="AT16516" s="5">
        <v>2019</v>
      </c>
      <c r="AU16516">
        <v>538.12099999999998</v>
      </c>
      <c r="AV16516" t="s">
        <v>61</v>
      </c>
      <c r="AX16516" t="s">
        <v>198</v>
      </c>
      <c r="AY16516" t="s">
        <v>70</v>
      </c>
      <c r="AZ16516" t="s">
        <v>70</v>
      </c>
      <c r="BA16516" t="s">
        <v>70</v>
      </c>
      <c r="BB16516" t="s">
        <v>70</v>
      </c>
      <c r="BC16516" t="s">
        <v>70</v>
      </c>
      <c r="BD16516" t="s">
        <v>70</v>
      </c>
    </row>
    <row r="16517" spans="1:56" x14ac:dyDescent="0.3">
      <c r="A16517" t="s">
        <v>99</v>
      </c>
      <c r="B16517" t="s">
        <v>100</v>
      </c>
      <c r="C16517" t="s">
        <v>101</v>
      </c>
      <c r="D16517" s="11" t="s">
        <v>59</v>
      </c>
      <c r="E16517" t="s">
        <v>89</v>
      </c>
      <c r="F16517" t="s">
        <v>61</v>
      </c>
      <c r="G16517" t="s">
        <v>61</v>
      </c>
      <c r="H16517" s="11" t="s">
        <v>62</v>
      </c>
      <c r="I16517" t="s">
        <v>61</v>
      </c>
      <c r="J16517" t="s">
        <v>61</v>
      </c>
      <c r="K16517" t="s">
        <v>61</v>
      </c>
      <c r="L16517" t="s">
        <v>61</v>
      </c>
      <c r="M16517" t="s">
        <v>61</v>
      </c>
      <c r="N16517" t="s">
        <v>61</v>
      </c>
      <c r="O16517" t="s">
        <v>61</v>
      </c>
      <c r="P16517" t="s">
        <v>61</v>
      </c>
      <c r="Q16517" t="s">
        <v>61</v>
      </c>
      <c r="R16517" t="s">
        <v>61</v>
      </c>
      <c r="S16517" t="s">
        <v>61</v>
      </c>
      <c r="T16517" t="s">
        <v>61</v>
      </c>
      <c r="U16517" t="s">
        <v>61</v>
      </c>
      <c r="V16517" t="s">
        <v>61</v>
      </c>
      <c r="W16517" t="s">
        <v>61</v>
      </c>
      <c r="X16517" t="s">
        <v>61</v>
      </c>
      <c r="Y16517" t="s">
        <v>61</v>
      </c>
      <c r="Z16517" t="s">
        <v>61</v>
      </c>
      <c r="AA16517" t="s">
        <v>208</v>
      </c>
      <c r="AB16517" t="s">
        <v>61</v>
      </c>
      <c r="AC16517" t="s">
        <v>144</v>
      </c>
      <c r="AD16517" t="s">
        <v>61</v>
      </c>
      <c r="AE16517" t="s">
        <v>61</v>
      </c>
      <c r="AF16517" t="s">
        <v>61</v>
      </c>
      <c r="AG16517" t="s">
        <v>61</v>
      </c>
      <c r="AH16517" t="s">
        <v>61</v>
      </c>
      <c r="AI16517" t="s">
        <v>61</v>
      </c>
      <c r="AJ16517" t="s">
        <v>61</v>
      </c>
      <c r="AK16517" t="s">
        <v>64</v>
      </c>
      <c r="AL16517" t="s">
        <v>64</v>
      </c>
      <c r="AM16517" t="s">
        <v>64</v>
      </c>
      <c r="AN16517" t="s">
        <v>65</v>
      </c>
      <c r="AO16517" t="s">
        <v>196</v>
      </c>
      <c r="AP16517" t="s">
        <v>197</v>
      </c>
      <c r="AQ16517" t="s">
        <v>64</v>
      </c>
      <c r="AR16517" t="s">
        <v>105</v>
      </c>
      <c r="AS16517" s="4">
        <v>45077.958333333336</v>
      </c>
      <c r="AT16517" s="5">
        <v>2018</v>
      </c>
      <c r="AU16517">
        <v>630.75599999999997</v>
      </c>
      <c r="AV16517" t="s">
        <v>61</v>
      </c>
      <c r="AX16517" t="s">
        <v>198</v>
      </c>
      <c r="AY16517" t="s">
        <v>70</v>
      </c>
      <c r="AZ16517" t="s">
        <v>70</v>
      </c>
      <c r="BA16517" t="s">
        <v>70</v>
      </c>
      <c r="BB16517" t="s">
        <v>70</v>
      </c>
      <c r="BC16517" t="s">
        <v>70</v>
      </c>
      <c r="BD16517" t="s">
        <v>70</v>
      </c>
    </row>
    <row r="16518" spans="1:56" x14ac:dyDescent="0.3">
      <c r="A16518" t="s">
        <v>99</v>
      </c>
      <c r="B16518" t="s">
        <v>100</v>
      </c>
      <c r="C16518" t="s">
        <v>101</v>
      </c>
      <c r="D16518" s="11" t="s">
        <v>59</v>
      </c>
      <c r="E16518" t="s">
        <v>89</v>
      </c>
      <c r="F16518" t="s">
        <v>61</v>
      </c>
      <c r="G16518" t="s">
        <v>61</v>
      </c>
      <c r="H16518" s="11" t="s">
        <v>62</v>
      </c>
      <c r="I16518" t="s">
        <v>61</v>
      </c>
      <c r="J16518" t="s">
        <v>61</v>
      </c>
      <c r="K16518" t="s">
        <v>61</v>
      </c>
      <c r="L16518" t="s">
        <v>61</v>
      </c>
      <c r="M16518" t="s">
        <v>61</v>
      </c>
      <c r="N16518" t="s">
        <v>61</v>
      </c>
      <c r="O16518" t="s">
        <v>61</v>
      </c>
      <c r="P16518" t="s">
        <v>61</v>
      </c>
      <c r="Q16518" t="s">
        <v>61</v>
      </c>
      <c r="R16518" t="s">
        <v>61</v>
      </c>
      <c r="S16518" t="s">
        <v>61</v>
      </c>
      <c r="T16518" t="s">
        <v>61</v>
      </c>
      <c r="U16518" t="s">
        <v>61</v>
      </c>
      <c r="V16518" t="s">
        <v>61</v>
      </c>
      <c r="W16518" t="s">
        <v>61</v>
      </c>
      <c r="X16518" t="s">
        <v>61</v>
      </c>
      <c r="Y16518" t="s">
        <v>61</v>
      </c>
      <c r="Z16518" t="s">
        <v>61</v>
      </c>
      <c r="AA16518" t="s">
        <v>208</v>
      </c>
      <c r="AB16518" t="s">
        <v>61</v>
      </c>
      <c r="AC16518" t="s">
        <v>144</v>
      </c>
      <c r="AD16518" t="s">
        <v>61</v>
      </c>
      <c r="AE16518" t="s">
        <v>61</v>
      </c>
      <c r="AF16518" t="s">
        <v>61</v>
      </c>
      <c r="AG16518" t="s">
        <v>61</v>
      </c>
      <c r="AH16518" t="s">
        <v>61</v>
      </c>
      <c r="AI16518" t="s">
        <v>61</v>
      </c>
      <c r="AJ16518" t="s">
        <v>61</v>
      </c>
      <c r="AK16518" t="s">
        <v>64</v>
      </c>
      <c r="AL16518" t="s">
        <v>64</v>
      </c>
      <c r="AM16518" t="s">
        <v>64</v>
      </c>
      <c r="AN16518" t="s">
        <v>65</v>
      </c>
      <c r="AO16518" t="s">
        <v>196</v>
      </c>
      <c r="AP16518" t="s">
        <v>197</v>
      </c>
      <c r="AQ16518" t="s">
        <v>64</v>
      </c>
      <c r="AR16518" t="s">
        <v>105</v>
      </c>
      <c r="AS16518" s="4">
        <v>45077.958333333336</v>
      </c>
      <c r="AT16518" s="5">
        <v>2016</v>
      </c>
      <c r="AU16518">
        <v>740.53399999999999</v>
      </c>
      <c r="AV16518" t="s">
        <v>61</v>
      </c>
      <c r="AX16518" t="s">
        <v>198</v>
      </c>
      <c r="AY16518" t="s">
        <v>70</v>
      </c>
      <c r="AZ16518" t="s">
        <v>70</v>
      </c>
      <c r="BA16518" t="s">
        <v>70</v>
      </c>
      <c r="BB16518" t="s">
        <v>70</v>
      </c>
      <c r="BC16518" t="s">
        <v>70</v>
      </c>
      <c r="BD16518" t="s">
        <v>70</v>
      </c>
    </row>
    <row r="16519" spans="1:56" x14ac:dyDescent="0.3">
      <c r="A16519" t="s">
        <v>99</v>
      </c>
      <c r="B16519" t="s">
        <v>100</v>
      </c>
      <c r="C16519" t="s">
        <v>101</v>
      </c>
      <c r="D16519" s="11" t="s">
        <v>59</v>
      </c>
      <c r="E16519" t="s">
        <v>89</v>
      </c>
      <c r="F16519" t="s">
        <v>61</v>
      </c>
      <c r="G16519" t="s">
        <v>61</v>
      </c>
      <c r="H16519" s="11" t="s">
        <v>62</v>
      </c>
      <c r="I16519" t="s">
        <v>61</v>
      </c>
      <c r="J16519" t="s">
        <v>61</v>
      </c>
      <c r="K16519" t="s">
        <v>61</v>
      </c>
      <c r="L16519" t="s">
        <v>61</v>
      </c>
      <c r="M16519" t="s">
        <v>61</v>
      </c>
      <c r="N16519" t="s">
        <v>61</v>
      </c>
      <c r="O16519" t="s">
        <v>61</v>
      </c>
      <c r="P16519" t="s">
        <v>61</v>
      </c>
      <c r="Q16519" t="s">
        <v>61</v>
      </c>
      <c r="R16519" t="s">
        <v>61</v>
      </c>
      <c r="S16519" t="s">
        <v>61</v>
      </c>
      <c r="T16519" t="s">
        <v>61</v>
      </c>
      <c r="U16519" t="s">
        <v>61</v>
      </c>
      <c r="V16519" t="s">
        <v>61</v>
      </c>
      <c r="W16519" t="s">
        <v>61</v>
      </c>
      <c r="X16519" t="s">
        <v>61</v>
      </c>
      <c r="Y16519" t="s">
        <v>61</v>
      </c>
      <c r="Z16519" t="s">
        <v>61</v>
      </c>
      <c r="AA16519" t="s">
        <v>208</v>
      </c>
      <c r="AB16519" t="s">
        <v>61</v>
      </c>
      <c r="AC16519" t="s">
        <v>144</v>
      </c>
      <c r="AD16519" t="s">
        <v>61</v>
      </c>
      <c r="AE16519" t="s">
        <v>61</v>
      </c>
      <c r="AF16519" t="s">
        <v>61</v>
      </c>
      <c r="AG16519" t="s">
        <v>61</v>
      </c>
      <c r="AH16519" t="s">
        <v>61</v>
      </c>
      <c r="AI16519" t="s">
        <v>61</v>
      </c>
      <c r="AJ16519" t="s">
        <v>61</v>
      </c>
      <c r="AK16519" t="s">
        <v>64</v>
      </c>
      <c r="AL16519" t="s">
        <v>64</v>
      </c>
      <c r="AM16519" t="s">
        <v>64</v>
      </c>
      <c r="AN16519" t="s">
        <v>65</v>
      </c>
      <c r="AO16519" t="s">
        <v>196</v>
      </c>
      <c r="AP16519" t="s">
        <v>197</v>
      </c>
      <c r="AQ16519" t="s">
        <v>64</v>
      </c>
      <c r="AR16519" t="s">
        <v>105</v>
      </c>
      <c r="AS16519" s="4">
        <v>45077.958333333336</v>
      </c>
      <c r="AT16519" s="5">
        <v>2015</v>
      </c>
      <c r="AU16519">
        <v>762.87199999999996</v>
      </c>
      <c r="AV16519" t="s">
        <v>61</v>
      </c>
      <c r="AX16519" t="s">
        <v>198</v>
      </c>
      <c r="AY16519" t="s">
        <v>70</v>
      </c>
      <c r="AZ16519" t="s">
        <v>70</v>
      </c>
      <c r="BA16519" t="s">
        <v>70</v>
      </c>
      <c r="BB16519" t="s">
        <v>70</v>
      </c>
      <c r="BC16519" t="s">
        <v>70</v>
      </c>
      <c r="BD16519" t="s">
        <v>70</v>
      </c>
    </row>
    <row r="16520" spans="1:56" x14ac:dyDescent="0.3">
      <c r="A16520" t="s">
        <v>99</v>
      </c>
      <c r="B16520" t="s">
        <v>100</v>
      </c>
      <c r="C16520" t="s">
        <v>101</v>
      </c>
      <c r="D16520" s="11" t="s">
        <v>59</v>
      </c>
      <c r="E16520" t="s">
        <v>89</v>
      </c>
      <c r="F16520" t="s">
        <v>61</v>
      </c>
      <c r="G16520" t="s">
        <v>61</v>
      </c>
      <c r="H16520" s="11" t="s">
        <v>62</v>
      </c>
      <c r="I16520" t="s">
        <v>61</v>
      </c>
      <c r="J16520" t="s">
        <v>61</v>
      </c>
      <c r="K16520" t="s">
        <v>61</v>
      </c>
      <c r="L16520" t="s">
        <v>61</v>
      </c>
      <c r="M16520" t="s">
        <v>61</v>
      </c>
      <c r="N16520" t="s">
        <v>61</v>
      </c>
      <c r="O16520" t="s">
        <v>61</v>
      </c>
      <c r="P16520" t="s">
        <v>61</v>
      </c>
      <c r="Q16520" t="s">
        <v>61</v>
      </c>
      <c r="R16520" t="s">
        <v>61</v>
      </c>
      <c r="S16520" t="s">
        <v>61</v>
      </c>
      <c r="T16520" t="s">
        <v>61</v>
      </c>
      <c r="U16520" t="s">
        <v>61</v>
      </c>
      <c r="V16520" t="s">
        <v>61</v>
      </c>
      <c r="W16520" t="s">
        <v>61</v>
      </c>
      <c r="X16520" t="s">
        <v>61</v>
      </c>
      <c r="Y16520" t="s">
        <v>61</v>
      </c>
      <c r="Z16520" t="s">
        <v>61</v>
      </c>
      <c r="AA16520" t="s">
        <v>208</v>
      </c>
      <c r="AB16520" t="s">
        <v>61</v>
      </c>
      <c r="AC16520" t="s">
        <v>144</v>
      </c>
      <c r="AD16520" t="s">
        <v>61</v>
      </c>
      <c r="AE16520" t="s">
        <v>61</v>
      </c>
      <c r="AF16520" t="s">
        <v>61</v>
      </c>
      <c r="AG16520" t="s">
        <v>61</v>
      </c>
      <c r="AH16520" t="s">
        <v>61</v>
      </c>
      <c r="AI16520" t="s">
        <v>61</v>
      </c>
      <c r="AJ16520" t="s">
        <v>61</v>
      </c>
      <c r="AK16520" t="s">
        <v>64</v>
      </c>
      <c r="AL16520" t="s">
        <v>64</v>
      </c>
      <c r="AM16520" t="s">
        <v>64</v>
      </c>
      <c r="AN16520" t="s">
        <v>65</v>
      </c>
      <c r="AO16520" t="s">
        <v>196</v>
      </c>
      <c r="AP16520" t="s">
        <v>197</v>
      </c>
      <c r="AQ16520" t="s">
        <v>64</v>
      </c>
      <c r="AR16520" t="s">
        <v>105</v>
      </c>
      <c r="AS16520" s="4">
        <v>45077.958333333336</v>
      </c>
      <c r="AT16520" s="5">
        <v>2017</v>
      </c>
      <c r="AU16520">
        <v>763.524</v>
      </c>
      <c r="AV16520" t="s">
        <v>61</v>
      </c>
      <c r="AX16520" t="s">
        <v>198</v>
      </c>
      <c r="AY16520" t="s">
        <v>70</v>
      </c>
      <c r="AZ16520" t="s">
        <v>70</v>
      </c>
      <c r="BA16520" t="s">
        <v>70</v>
      </c>
      <c r="BB16520" t="s">
        <v>70</v>
      </c>
      <c r="BC16520" t="s">
        <v>70</v>
      </c>
      <c r="BD16520" t="s">
        <v>70</v>
      </c>
    </row>
    <row r="16521" spans="1:56" x14ac:dyDescent="0.3">
      <c r="A16521" t="s">
        <v>99</v>
      </c>
      <c r="B16521" t="s">
        <v>100</v>
      </c>
      <c r="C16521" t="s">
        <v>101</v>
      </c>
      <c r="D16521" s="11" t="s">
        <v>59</v>
      </c>
      <c r="E16521" t="s">
        <v>89</v>
      </c>
      <c r="F16521" t="s">
        <v>61</v>
      </c>
      <c r="G16521" t="s">
        <v>61</v>
      </c>
      <c r="H16521" s="11" t="s">
        <v>62</v>
      </c>
      <c r="I16521" t="s">
        <v>61</v>
      </c>
      <c r="J16521" t="s">
        <v>61</v>
      </c>
      <c r="K16521" t="s">
        <v>61</v>
      </c>
      <c r="L16521" t="s">
        <v>61</v>
      </c>
      <c r="M16521" t="s">
        <v>61</v>
      </c>
      <c r="N16521" t="s">
        <v>61</v>
      </c>
      <c r="O16521" t="s">
        <v>61</v>
      </c>
      <c r="P16521" t="s">
        <v>61</v>
      </c>
      <c r="Q16521" t="s">
        <v>61</v>
      </c>
      <c r="R16521" t="s">
        <v>61</v>
      </c>
      <c r="S16521" t="s">
        <v>61</v>
      </c>
      <c r="T16521" t="s">
        <v>61</v>
      </c>
      <c r="U16521" t="s">
        <v>61</v>
      </c>
      <c r="V16521" t="s">
        <v>61</v>
      </c>
      <c r="W16521" t="s">
        <v>61</v>
      </c>
      <c r="X16521" t="s">
        <v>61</v>
      </c>
      <c r="Y16521" t="s">
        <v>61</v>
      </c>
      <c r="Z16521" t="s">
        <v>61</v>
      </c>
      <c r="AA16521" t="s">
        <v>208</v>
      </c>
      <c r="AB16521" t="s">
        <v>61</v>
      </c>
      <c r="AC16521" t="s">
        <v>144</v>
      </c>
      <c r="AD16521" t="s">
        <v>61</v>
      </c>
      <c r="AE16521" t="s">
        <v>61</v>
      </c>
      <c r="AF16521" t="s">
        <v>61</v>
      </c>
      <c r="AG16521" t="s">
        <v>61</v>
      </c>
      <c r="AH16521" t="s">
        <v>61</v>
      </c>
      <c r="AI16521" t="s">
        <v>61</v>
      </c>
      <c r="AJ16521" t="s">
        <v>61</v>
      </c>
      <c r="AK16521" t="s">
        <v>64</v>
      </c>
      <c r="AL16521" t="s">
        <v>64</v>
      </c>
      <c r="AM16521" t="s">
        <v>64</v>
      </c>
      <c r="AN16521" t="s">
        <v>65</v>
      </c>
      <c r="AO16521" t="s">
        <v>196</v>
      </c>
      <c r="AP16521" t="s">
        <v>197</v>
      </c>
      <c r="AQ16521" t="s">
        <v>64</v>
      </c>
      <c r="AR16521" t="s">
        <v>105</v>
      </c>
      <c r="AS16521" s="4">
        <v>45077.958333333336</v>
      </c>
      <c r="AT16521" s="5">
        <v>2020</v>
      </c>
      <c r="AU16521">
        <v>1172.3510000000001</v>
      </c>
      <c r="AV16521" t="s">
        <v>61</v>
      </c>
      <c r="AX16521" t="s">
        <v>198</v>
      </c>
      <c r="AY16521" t="s">
        <v>70</v>
      </c>
      <c r="AZ16521" t="s">
        <v>70</v>
      </c>
      <c r="BA16521" t="s">
        <v>70</v>
      </c>
      <c r="BB16521" t="s">
        <v>70</v>
      </c>
      <c r="BC16521" t="s">
        <v>70</v>
      </c>
      <c r="BD16521" t="s">
        <v>70</v>
      </c>
    </row>
    <row r="16522" spans="1:56" x14ac:dyDescent="0.3">
      <c r="A16522" t="s">
        <v>99</v>
      </c>
      <c r="B16522" t="s">
        <v>100</v>
      </c>
      <c r="C16522" t="s">
        <v>101</v>
      </c>
      <c r="D16522" s="11" t="s">
        <v>59</v>
      </c>
      <c r="E16522" t="s">
        <v>89</v>
      </c>
      <c r="F16522" t="s">
        <v>61</v>
      </c>
      <c r="G16522" t="s">
        <v>61</v>
      </c>
      <c r="H16522" s="11" t="s">
        <v>62</v>
      </c>
      <c r="I16522" t="s">
        <v>61</v>
      </c>
      <c r="J16522" t="s">
        <v>61</v>
      </c>
      <c r="K16522" t="s">
        <v>61</v>
      </c>
      <c r="L16522" t="s">
        <v>61</v>
      </c>
      <c r="M16522" t="s">
        <v>61</v>
      </c>
      <c r="N16522" t="s">
        <v>61</v>
      </c>
      <c r="O16522" t="s">
        <v>61</v>
      </c>
      <c r="P16522" t="s">
        <v>61</v>
      </c>
      <c r="Q16522" t="s">
        <v>61</v>
      </c>
      <c r="R16522" t="s">
        <v>61</v>
      </c>
      <c r="S16522" t="s">
        <v>61</v>
      </c>
      <c r="T16522" t="s">
        <v>61</v>
      </c>
      <c r="U16522" t="s">
        <v>61</v>
      </c>
      <c r="V16522" t="s">
        <v>61</v>
      </c>
      <c r="W16522" t="s">
        <v>61</v>
      </c>
      <c r="X16522" t="s">
        <v>61</v>
      </c>
      <c r="Y16522" t="s">
        <v>61</v>
      </c>
      <c r="Z16522" t="s">
        <v>61</v>
      </c>
      <c r="AA16522" t="s">
        <v>208</v>
      </c>
      <c r="AB16522" t="s">
        <v>61</v>
      </c>
      <c r="AC16522" t="s">
        <v>144</v>
      </c>
      <c r="AD16522" t="s">
        <v>61</v>
      </c>
      <c r="AE16522" t="s">
        <v>61</v>
      </c>
      <c r="AF16522" t="s">
        <v>61</v>
      </c>
      <c r="AG16522" t="s">
        <v>61</v>
      </c>
      <c r="AH16522" t="s">
        <v>61</v>
      </c>
      <c r="AI16522" t="s">
        <v>61</v>
      </c>
      <c r="AJ16522" t="s">
        <v>61</v>
      </c>
      <c r="AK16522" t="s">
        <v>64</v>
      </c>
      <c r="AL16522" t="s">
        <v>64</v>
      </c>
      <c r="AM16522" t="s">
        <v>64</v>
      </c>
      <c r="AN16522" t="s">
        <v>65</v>
      </c>
      <c r="AO16522" t="s">
        <v>196</v>
      </c>
      <c r="AP16522" t="s">
        <v>197</v>
      </c>
      <c r="AQ16522" t="s">
        <v>64</v>
      </c>
      <c r="AR16522" t="s">
        <v>105</v>
      </c>
      <c r="AS16522" s="4">
        <v>45077.958333333336</v>
      </c>
      <c r="AT16522" s="5">
        <v>2021</v>
      </c>
      <c r="AU16522">
        <v>1244.146</v>
      </c>
      <c r="AV16522" t="s">
        <v>61</v>
      </c>
      <c r="AX16522" t="s">
        <v>198</v>
      </c>
      <c r="AY16522" t="s">
        <v>70</v>
      </c>
      <c r="AZ16522" t="s">
        <v>70</v>
      </c>
      <c r="BA16522" t="s">
        <v>70</v>
      </c>
      <c r="BB16522" t="s">
        <v>70</v>
      </c>
      <c r="BC16522" t="s">
        <v>70</v>
      </c>
      <c r="BD16522" t="s">
        <v>70</v>
      </c>
    </row>
    <row r="16523" spans="1:56" x14ac:dyDescent="0.3">
      <c r="A16523" t="s">
        <v>99</v>
      </c>
      <c r="B16523" t="s">
        <v>100</v>
      </c>
      <c r="C16523" t="s">
        <v>101</v>
      </c>
      <c r="D16523" s="11" t="s">
        <v>59</v>
      </c>
      <c r="E16523" t="s">
        <v>89</v>
      </c>
      <c r="F16523" t="s">
        <v>61</v>
      </c>
      <c r="G16523" t="s">
        <v>61</v>
      </c>
      <c r="H16523" s="11" t="s">
        <v>62</v>
      </c>
      <c r="I16523" t="s">
        <v>61</v>
      </c>
      <c r="J16523" t="s">
        <v>61</v>
      </c>
      <c r="K16523" t="s">
        <v>61</v>
      </c>
      <c r="L16523" t="s">
        <v>61</v>
      </c>
      <c r="M16523" t="s">
        <v>61</v>
      </c>
      <c r="N16523" t="s">
        <v>61</v>
      </c>
      <c r="O16523" t="s">
        <v>61</v>
      </c>
      <c r="P16523" t="s">
        <v>61</v>
      </c>
      <c r="Q16523" t="s">
        <v>61</v>
      </c>
      <c r="R16523" t="s">
        <v>61</v>
      </c>
      <c r="S16523" t="s">
        <v>61</v>
      </c>
      <c r="T16523" t="s">
        <v>61</v>
      </c>
      <c r="U16523" t="s">
        <v>61</v>
      </c>
      <c r="V16523" t="s">
        <v>61</v>
      </c>
      <c r="W16523" t="s">
        <v>61</v>
      </c>
      <c r="X16523" t="s">
        <v>61</v>
      </c>
      <c r="Y16523" t="s">
        <v>61</v>
      </c>
      <c r="Z16523" t="s">
        <v>61</v>
      </c>
      <c r="AA16523" t="s">
        <v>208</v>
      </c>
      <c r="AB16523" t="s">
        <v>61</v>
      </c>
      <c r="AC16523" t="s">
        <v>200</v>
      </c>
      <c r="AD16523" t="s">
        <v>61</v>
      </c>
      <c r="AE16523" t="s">
        <v>61</v>
      </c>
      <c r="AF16523" t="s">
        <v>61</v>
      </c>
      <c r="AG16523" t="s">
        <v>61</v>
      </c>
      <c r="AH16523" t="s">
        <v>61</v>
      </c>
      <c r="AI16523" t="s">
        <v>61</v>
      </c>
      <c r="AJ16523" t="s">
        <v>61</v>
      </c>
      <c r="AK16523" t="s">
        <v>64</v>
      </c>
      <c r="AL16523" t="s">
        <v>64</v>
      </c>
      <c r="AM16523" t="s">
        <v>64</v>
      </c>
      <c r="AN16523" t="s">
        <v>65</v>
      </c>
      <c r="AO16523" t="s">
        <v>196</v>
      </c>
      <c r="AP16523" t="s">
        <v>197</v>
      </c>
      <c r="AQ16523" t="s">
        <v>64</v>
      </c>
      <c r="AR16523" t="s">
        <v>105</v>
      </c>
      <c r="AS16523" s="4">
        <v>45077.958333333336</v>
      </c>
      <c r="AT16523" s="5">
        <v>2015</v>
      </c>
      <c r="AU16523">
        <v>0</v>
      </c>
      <c r="AV16523" t="s">
        <v>61</v>
      </c>
      <c r="AX16523" t="s">
        <v>198</v>
      </c>
      <c r="AY16523" t="s">
        <v>70</v>
      </c>
      <c r="AZ16523" t="s">
        <v>70</v>
      </c>
      <c r="BA16523" t="s">
        <v>70</v>
      </c>
      <c r="BB16523" t="s">
        <v>70</v>
      </c>
      <c r="BC16523" t="s">
        <v>70</v>
      </c>
      <c r="BD16523" t="s">
        <v>70</v>
      </c>
    </row>
    <row r="16524" spans="1:56" x14ac:dyDescent="0.3">
      <c r="A16524" t="s">
        <v>99</v>
      </c>
      <c r="B16524" t="s">
        <v>100</v>
      </c>
      <c r="C16524" t="s">
        <v>101</v>
      </c>
      <c r="D16524" s="11" t="s">
        <v>59</v>
      </c>
      <c r="E16524" t="s">
        <v>89</v>
      </c>
      <c r="F16524" t="s">
        <v>61</v>
      </c>
      <c r="G16524" t="s">
        <v>61</v>
      </c>
      <c r="H16524" s="11" t="s">
        <v>62</v>
      </c>
      <c r="I16524" t="s">
        <v>61</v>
      </c>
      <c r="J16524" t="s">
        <v>61</v>
      </c>
      <c r="K16524" t="s">
        <v>61</v>
      </c>
      <c r="L16524" t="s">
        <v>61</v>
      </c>
      <c r="M16524" t="s">
        <v>61</v>
      </c>
      <c r="N16524" t="s">
        <v>61</v>
      </c>
      <c r="O16524" t="s">
        <v>61</v>
      </c>
      <c r="P16524" t="s">
        <v>61</v>
      </c>
      <c r="Q16524" t="s">
        <v>61</v>
      </c>
      <c r="R16524" t="s">
        <v>61</v>
      </c>
      <c r="S16524" t="s">
        <v>61</v>
      </c>
      <c r="T16524" t="s">
        <v>61</v>
      </c>
      <c r="U16524" t="s">
        <v>61</v>
      </c>
      <c r="V16524" t="s">
        <v>61</v>
      </c>
      <c r="W16524" t="s">
        <v>61</v>
      </c>
      <c r="X16524" t="s">
        <v>61</v>
      </c>
      <c r="Y16524" t="s">
        <v>61</v>
      </c>
      <c r="Z16524" t="s">
        <v>61</v>
      </c>
      <c r="AA16524" t="s">
        <v>208</v>
      </c>
      <c r="AB16524" t="s">
        <v>61</v>
      </c>
      <c r="AC16524" t="s">
        <v>200</v>
      </c>
      <c r="AD16524" t="s">
        <v>61</v>
      </c>
      <c r="AE16524" t="s">
        <v>61</v>
      </c>
      <c r="AF16524" t="s">
        <v>61</v>
      </c>
      <c r="AG16524" t="s">
        <v>61</v>
      </c>
      <c r="AH16524" t="s">
        <v>61</v>
      </c>
      <c r="AI16524" t="s">
        <v>61</v>
      </c>
      <c r="AJ16524" t="s">
        <v>61</v>
      </c>
      <c r="AK16524" t="s">
        <v>64</v>
      </c>
      <c r="AL16524" t="s">
        <v>64</v>
      </c>
      <c r="AM16524" t="s">
        <v>64</v>
      </c>
      <c r="AN16524" t="s">
        <v>65</v>
      </c>
      <c r="AO16524" t="s">
        <v>196</v>
      </c>
      <c r="AP16524" t="s">
        <v>197</v>
      </c>
      <c r="AQ16524" t="s">
        <v>64</v>
      </c>
      <c r="AR16524" t="s">
        <v>105</v>
      </c>
      <c r="AS16524" s="4">
        <v>45077.958333333336</v>
      </c>
      <c r="AT16524" s="5">
        <v>2016</v>
      </c>
      <c r="AU16524">
        <v>0</v>
      </c>
      <c r="AV16524" t="s">
        <v>61</v>
      </c>
      <c r="AX16524" t="s">
        <v>198</v>
      </c>
      <c r="AY16524" t="s">
        <v>70</v>
      </c>
      <c r="AZ16524" t="s">
        <v>70</v>
      </c>
      <c r="BA16524" t="s">
        <v>70</v>
      </c>
      <c r="BB16524" t="s">
        <v>70</v>
      </c>
      <c r="BC16524" t="s">
        <v>70</v>
      </c>
      <c r="BD16524" t="s">
        <v>70</v>
      </c>
    </row>
    <row r="16525" spans="1:56" x14ac:dyDescent="0.3">
      <c r="A16525" t="s">
        <v>99</v>
      </c>
      <c r="B16525" t="s">
        <v>100</v>
      </c>
      <c r="C16525" t="s">
        <v>101</v>
      </c>
      <c r="D16525" s="11" t="s">
        <v>59</v>
      </c>
      <c r="E16525" t="s">
        <v>89</v>
      </c>
      <c r="F16525" t="s">
        <v>61</v>
      </c>
      <c r="G16525" t="s">
        <v>61</v>
      </c>
      <c r="H16525" s="11" t="s">
        <v>62</v>
      </c>
      <c r="I16525" t="s">
        <v>61</v>
      </c>
      <c r="J16525" t="s">
        <v>61</v>
      </c>
      <c r="K16525" t="s">
        <v>61</v>
      </c>
      <c r="L16525" t="s">
        <v>61</v>
      </c>
      <c r="M16525" t="s">
        <v>61</v>
      </c>
      <c r="N16525" t="s">
        <v>61</v>
      </c>
      <c r="O16525" t="s">
        <v>61</v>
      </c>
      <c r="P16525" t="s">
        <v>61</v>
      </c>
      <c r="Q16525" t="s">
        <v>61</v>
      </c>
      <c r="R16525" t="s">
        <v>61</v>
      </c>
      <c r="S16525" t="s">
        <v>61</v>
      </c>
      <c r="T16525" t="s">
        <v>61</v>
      </c>
      <c r="U16525" t="s">
        <v>61</v>
      </c>
      <c r="V16525" t="s">
        <v>61</v>
      </c>
      <c r="W16525" t="s">
        <v>61</v>
      </c>
      <c r="X16525" t="s">
        <v>61</v>
      </c>
      <c r="Y16525" t="s">
        <v>61</v>
      </c>
      <c r="Z16525" t="s">
        <v>61</v>
      </c>
      <c r="AA16525" t="s">
        <v>208</v>
      </c>
      <c r="AB16525" t="s">
        <v>61</v>
      </c>
      <c r="AC16525" t="s">
        <v>200</v>
      </c>
      <c r="AD16525" t="s">
        <v>61</v>
      </c>
      <c r="AE16525" t="s">
        <v>61</v>
      </c>
      <c r="AF16525" t="s">
        <v>61</v>
      </c>
      <c r="AG16525" t="s">
        <v>61</v>
      </c>
      <c r="AH16525" t="s">
        <v>61</v>
      </c>
      <c r="AI16525" t="s">
        <v>61</v>
      </c>
      <c r="AJ16525" t="s">
        <v>61</v>
      </c>
      <c r="AK16525" t="s">
        <v>64</v>
      </c>
      <c r="AL16525" t="s">
        <v>64</v>
      </c>
      <c r="AM16525" t="s">
        <v>64</v>
      </c>
      <c r="AN16525" t="s">
        <v>65</v>
      </c>
      <c r="AO16525" t="s">
        <v>196</v>
      </c>
      <c r="AP16525" t="s">
        <v>197</v>
      </c>
      <c r="AQ16525" t="s">
        <v>64</v>
      </c>
      <c r="AR16525" t="s">
        <v>105</v>
      </c>
      <c r="AS16525" s="4">
        <v>45077.958333333336</v>
      </c>
      <c r="AT16525" s="5">
        <v>2017</v>
      </c>
      <c r="AU16525">
        <v>0</v>
      </c>
      <c r="AV16525" t="s">
        <v>61</v>
      </c>
      <c r="AX16525" t="s">
        <v>198</v>
      </c>
      <c r="AY16525" t="s">
        <v>70</v>
      </c>
      <c r="AZ16525" t="s">
        <v>70</v>
      </c>
      <c r="BA16525" t="s">
        <v>70</v>
      </c>
      <c r="BB16525" t="s">
        <v>70</v>
      </c>
      <c r="BC16525" t="s">
        <v>70</v>
      </c>
      <c r="BD16525" t="s">
        <v>70</v>
      </c>
    </row>
    <row r="16526" spans="1:56" x14ac:dyDescent="0.3">
      <c r="A16526" t="s">
        <v>99</v>
      </c>
      <c r="B16526" t="s">
        <v>100</v>
      </c>
      <c r="C16526" t="s">
        <v>101</v>
      </c>
      <c r="D16526" s="11" t="s">
        <v>59</v>
      </c>
      <c r="E16526" t="s">
        <v>89</v>
      </c>
      <c r="F16526" t="s">
        <v>61</v>
      </c>
      <c r="G16526" t="s">
        <v>61</v>
      </c>
      <c r="H16526" s="11" t="s">
        <v>62</v>
      </c>
      <c r="I16526" t="s">
        <v>61</v>
      </c>
      <c r="J16526" t="s">
        <v>61</v>
      </c>
      <c r="K16526" t="s">
        <v>61</v>
      </c>
      <c r="L16526" t="s">
        <v>61</v>
      </c>
      <c r="M16526" t="s">
        <v>61</v>
      </c>
      <c r="N16526" t="s">
        <v>61</v>
      </c>
      <c r="O16526" t="s">
        <v>61</v>
      </c>
      <c r="P16526" t="s">
        <v>61</v>
      </c>
      <c r="Q16526" t="s">
        <v>61</v>
      </c>
      <c r="R16526" t="s">
        <v>61</v>
      </c>
      <c r="S16526" t="s">
        <v>61</v>
      </c>
      <c r="T16526" t="s">
        <v>61</v>
      </c>
      <c r="U16526" t="s">
        <v>61</v>
      </c>
      <c r="V16526" t="s">
        <v>61</v>
      </c>
      <c r="W16526" t="s">
        <v>61</v>
      </c>
      <c r="X16526" t="s">
        <v>61</v>
      </c>
      <c r="Y16526" t="s">
        <v>61</v>
      </c>
      <c r="Z16526" t="s">
        <v>61</v>
      </c>
      <c r="AA16526" t="s">
        <v>208</v>
      </c>
      <c r="AB16526" t="s">
        <v>61</v>
      </c>
      <c r="AC16526" t="s">
        <v>200</v>
      </c>
      <c r="AD16526" t="s">
        <v>61</v>
      </c>
      <c r="AE16526" t="s">
        <v>61</v>
      </c>
      <c r="AF16526" t="s">
        <v>61</v>
      </c>
      <c r="AG16526" t="s">
        <v>61</v>
      </c>
      <c r="AH16526" t="s">
        <v>61</v>
      </c>
      <c r="AI16526" t="s">
        <v>61</v>
      </c>
      <c r="AJ16526" t="s">
        <v>61</v>
      </c>
      <c r="AK16526" t="s">
        <v>64</v>
      </c>
      <c r="AL16526" t="s">
        <v>64</v>
      </c>
      <c r="AM16526" t="s">
        <v>64</v>
      </c>
      <c r="AN16526" t="s">
        <v>65</v>
      </c>
      <c r="AO16526" t="s">
        <v>196</v>
      </c>
      <c r="AP16526" t="s">
        <v>197</v>
      </c>
      <c r="AQ16526" t="s">
        <v>64</v>
      </c>
      <c r="AR16526" t="s">
        <v>105</v>
      </c>
      <c r="AS16526" s="4">
        <v>45077.958333333336</v>
      </c>
      <c r="AT16526" s="5">
        <v>2018</v>
      </c>
      <c r="AU16526">
        <v>0</v>
      </c>
      <c r="AV16526" t="s">
        <v>61</v>
      </c>
      <c r="AX16526" t="s">
        <v>198</v>
      </c>
      <c r="AY16526" t="s">
        <v>70</v>
      </c>
      <c r="AZ16526" t="s">
        <v>70</v>
      </c>
      <c r="BA16526" t="s">
        <v>70</v>
      </c>
      <c r="BB16526" t="s">
        <v>70</v>
      </c>
      <c r="BC16526" t="s">
        <v>70</v>
      </c>
      <c r="BD16526" t="s">
        <v>70</v>
      </c>
    </row>
    <row r="16527" spans="1:56" x14ac:dyDescent="0.3">
      <c r="A16527" t="s">
        <v>99</v>
      </c>
      <c r="B16527" t="s">
        <v>100</v>
      </c>
      <c r="C16527" t="s">
        <v>101</v>
      </c>
      <c r="D16527" s="11" t="s">
        <v>59</v>
      </c>
      <c r="E16527" t="s">
        <v>89</v>
      </c>
      <c r="F16527" t="s">
        <v>61</v>
      </c>
      <c r="G16527" t="s">
        <v>61</v>
      </c>
      <c r="H16527" s="11" t="s">
        <v>62</v>
      </c>
      <c r="I16527" t="s">
        <v>61</v>
      </c>
      <c r="J16527" t="s">
        <v>61</v>
      </c>
      <c r="K16527" t="s">
        <v>61</v>
      </c>
      <c r="L16527" t="s">
        <v>61</v>
      </c>
      <c r="M16527" t="s">
        <v>61</v>
      </c>
      <c r="N16527" t="s">
        <v>61</v>
      </c>
      <c r="O16527" t="s">
        <v>61</v>
      </c>
      <c r="P16527" t="s">
        <v>61</v>
      </c>
      <c r="Q16527" t="s">
        <v>61</v>
      </c>
      <c r="R16527" t="s">
        <v>61</v>
      </c>
      <c r="S16527" t="s">
        <v>61</v>
      </c>
      <c r="T16527" t="s">
        <v>61</v>
      </c>
      <c r="U16527" t="s">
        <v>61</v>
      </c>
      <c r="V16527" t="s">
        <v>61</v>
      </c>
      <c r="W16527" t="s">
        <v>61</v>
      </c>
      <c r="X16527" t="s">
        <v>61</v>
      </c>
      <c r="Y16527" t="s">
        <v>61</v>
      </c>
      <c r="Z16527" t="s">
        <v>61</v>
      </c>
      <c r="AA16527" t="s">
        <v>208</v>
      </c>
      <c r="AB16527" t="s">
        <v>61</v>
      </c>
      <c r="AC16527" t="s">
        <v>200</v>
      </c>
      <c r="AD16527" t="s">
        <v>61</v>
      </c>
      <c r="AE16527" t="s">
        <v>61</v>
      </c>
      <c r="AF16527" t="s">
        <v>61</v>
      </c>
      <c r="AG16527" t="s">
        <v>61</v>
      </c>
      <c r="AH16527" t="s">
        <v>61</v>
      </c>
      <c r="AI16527" t="s">
        <v>61</v>
      </c>
      <c r="AJ16527" t="s">
        <v>61</v>
      </c>
      <c r="AK16527" t="s">
        <v>64</v>
      </c>
      <c r="AL16527" t="s">
        <v>64</v>
      </c>
      <c r="AM16527" t="s">
        <v>64</v>
      </c>
      <c r="AN16527" t="s">
        <v>65</v>
      </c>
      <c r="AO16527" t="s">
        <v>196</v>
      </c>
      <c r="AP16527" t="s">
        <v>197</v>
      </c>
      <c r="AQ16527" t="s">
        <v>64</v>
      </c>
      <c r="AR16527" t="s">
        <v>105</v>
      </c>
      <c r="AS16527" s="4">
        <v>45077.958333333336</v>
      </c>
      <c r="AT16527" s="5">
        <v>2019</v>
      </c>
      <c r="AU16527">
        <v>0</v>
      </c>
      <c r="AV16527" t="s">
        <v>61</v>
      </c>
      <c r="AX16527" t="s">
        <v>198</v>
      </c>
      <c r="AY16527" t="s">
        <v>70</v>
      </c>
      <c r="AZ16527" t="s">
        <v>70</v>
      </c>
      <c r="BA16527" t="s">
        <v>70</v>
      </c>
      <c r="BB16527" t="s">
        <v>70</v>
      </c>
      <c r="BC16527" t="s">
        <v>70</v>
      </c>
      <c r="BD16527" t="s">
        <v>70</v>
      </c>
    </row>
    <row r="16528" spans="1:56" x14ac:dyDescent="0.3">
      <c r="A16528" t="s">
        <v>99</v>
      </c>
      <c r="B16528" t="s">
        <v>100</v>
      </c>
      <c r="C16528" t="s">
        <v>101</v>
      </c>
      <c r="D16528" s="11" t="s">
        <v>59</v>
      </c>
      <c r="E16528" t="s">
        <v>89</v>
      </c>
      <c r="F16528" t="s">
        <v>61</v>
      </c>
      <c r="G16528" t="s">
        <v>61</v>
      </c>
      <c r="H16528" s="11" t="s">
        <v>62</v>
      </c>
      <c r="I16528" t="s">
        <v>61</v>
      </c>
      <c r="J16528" t="s">
        <v>61</v>
      </c>
      <c r="K16528" t="s">
        <v>61</v>
      </c>
      <c r="L16528" t="s">
        <v>61</v>
      </c>
      <c r="M16528" t="s">
        <v>61</v>
      </c>
      <c r="N16528" t="s">
        <v>61</v>
      </c>
      <c r="O16528" t="s">
        <v>61</v>
      </c>
      <c r="P16528" t="s">
        <v>61</v>
      </c>
      <c r="Q16528" t="s">
        <v>61</v>
      </c>
      <c r="R16528" t="s">
        <v>61</v>
      </c>
      <c r="S16528" t="s">
        <v>61</v>
      </c>
      <c r="T16528" t="s">
        <v>61</v>
      </c>
      <c r="U16528" t="s">
        <v>61</v>
      </c>
      <c r="V16528" t="s">
        <v>61</v>
      </c>
      <c r="W16528" t="s">
        <v>61</v>
      </c>
      <c r="X16528" t="s">
        <v>61</v>
      </c>
      <c r="Y16528" t="s">
        <v>61</v>
      </c>
      <c r="Z16528" t="s">
        <v>61</v>
      </c>
      <c r="AA16528" t="s">
        <v>208</v>
      </c>
      <c r="AB16528" t="s">
        <v>61</v>
      </c>
      <c r="AC16528" t="s">
        <v>200</v>
      </c>
      <c r="AD16528" t="s">
        <v>61</v>
      </c>
      <c r="AE16528" t="s">
        <v>61</v>
      </c>
      <c r="AF16528" t="s">
        <v>61</v>
      </c>
      <c r="AG16528" t="s">
        <v>61</v>
      </c>
      <c r="AH16528" t="s">
        <v>61</v>
      </c>
      <c r="AI16528" t="s">
        <v>61</v>
      </c>
      <c r="AJ16528" t="s">
        <v>61</v>
      </c>
      <c r="AK16528" t="s">
        <v>64</v>
      </c>
      <c r="AL16528" t="s">
        <v>64</v>
      </c>
      <c r="AM16528" t="s">
        <v>64</v>
      </c>
      <c r="AN16528" t="s">
        <v>65</v>
      </c>
      <c r="AO16528" t="s">
        <v>196</v>
      </c>
      <c r="AP16528" t="s">
        <v>197</v>
      </c>
      <c r="AQ16528" t="s">
        <v>64</v>
      </c>
      <c r="AR16528" t="s">
        <v>105</v>
      </c>
      <c r="AS16528" s="4">
        <v>45077.958333333336</v>
      </c>
      <c r="AT16528" s="5">
        <v>2020</v>
      </c>
      <c r="AU16528">
        <v>0</v>
      </c>
      <c r="AV16528" t="s">
        <v>61</v>
      </c>
      <c r="AX16528" t="s">
        <v>198</v>
      </c>
      <c r="AY16528" t="s">
        <v>70</v>
      </c>
      <c r="AZ16528" t="s">
        <v>70</v>
      </c>
      <c r="BA16528" t="s">
        <v>70</v>
      </c>
      <c r="BB16528" t="s">
        <v>70</v>
      </c>
      <c r="BC16528" t="s">
        <v>70</v>
      </c>
      <c r="BD16528" t="s">
        <v>70</v>
      </c>
    </row>
    <row r="16529" spans="1:56" x14ac:dyDescent="0.3">
      <c r="A16529" t="s">
        <v>99</v>
      </c>
      <c r="B16529" t="s">
        <v>100</v>
      </c>
      <c r="C16529" t="s">
        <v>101</v>
      </c>
      <c r="D16529" s="11" t="s">
        <v>59</v>
      </c>
      <c r="E16529" t="s">
        <v>89</v>
      </c>
      <c r="F16529" t="s">
        <v>61</v>
      </c>
      <c r="G16529" t="s">
        <v>61</v>
      </c>
      <c r="H16529" s="11" t="s">
        <v>62</v>
      </c>
      <c r="I16529" t="s">
        <v>61</v>
      </c>
      <c r="J16529" t="s">
        <v>61</v>
      </c>
      <c r="K16529" t="s">
        <v>61</v>
      </c>
      <c r="L16529" t="s">
        <v>61</v>
      </c>
      <c r="M16529" t="s">
        <v>61</v>
      </c>
      <c r="N16529" t="s">
        <v>61</v>
      </c>
      <c r="O16529" t="s">
        <v>61</v>
      </c>
      <c r="P16529" t="s">
        <v>61</v>
      </c>
      <c r="Q16529" t="s">
        <v>61</v>
      </c>
      <c r="R16529" t="s">
        <v>61</v>
      </c>
      <c r="S16529" t="s">
        <v>61</v>
      </c>
      <c r="T16529" t="s">
        <v>61</v>
      </c>
      <c r="U16529" t="s">
        <v>61</v>
      </c>
      <c r="V16529" t="s">
        <v>61</v>
      </c>
      <c r="W16529" t="s">
        <v>61</v>
      </c>
      <c r="X16529" t="s">
        <v>61</v>
      </c>
      <c r="Y16529" t="s">
        <v>61</v>
      </c>
      <c r="Z16529" t="s">
        <v>61</v>
      </c>
      <c r="AA16529" t="s">
        <v>208</v>
      </c>
      <c r="AB16529" t="s">
        <v>61</v>
      </c>
      <c r="AC16529" t="s">
        <v>200</v>
      </c>
      <c r="AD16529" t="s">
        <v>61</v>
      </c>
      <c r="AE16529" t="s">
        <v>61</v>
      </c>
      <c r="AF16529" t="s">
        <v>61</v>
      </c>
      <c r="AG16529" t="s">
        <v>61</v>
      </c>
      <c r="AH16529" t="s">
        <v>61</v>
      </c>
      <c r="AI16529" t="s">
        <v>61</v>
      </c>
      <c r="AJ16529" t="s">
        <v>61</v>
      </c>
      <c r="AK16529" t="s">
        <v>64</v>
      </c>
      <c r="AL16529" t="s">
        <v>64</v>
      </c>
      <c r="AM16529" t="s">
        <v>64</v>
      </c>
      <c r="AN16529" t="s">
        <v>65</v>
      </c>
      <c r="AO16529" t="s">
        <v>196</v>
      </c>
      <c r="AP16529" t="s">
        <v>197</v>
      </c>
      <c r="AQ16529" t="s">
        <v>64</v>
      </c>
      <c r="AR16529" t="s">
        <v>105</v>
      </c>
      <c r="AS16529" s="4">
        <v>45077.958333333336</v>
      </c>
      <c r="AT16529" s="5">
        <v>2021</v>
      </c>
      <c r="AU16529">
        <v>0</v>
      </c>
      <c r="AV16529" t="s">
        <v>61</v>
      </c>
      <c r="AX16529" t="s">
        <v>198</v>
      </c>
      <c r="AY16529" t="s">
        <v>70</v>
      </c>
      <c r="AZ16529" t="s">
        <v>70</v>
      </c>
      <c r="BA16529" t="s">
        <v>70</v>
      </c>
      <c r="BB16529" t="s">
        <v>70</v>
      </c>
      <c r="BC16529" t="s">
        <v>70</v>
      </c>
      <c r="BD16529" t="s">
        <v>70</v>
      </c>
    </row>
    <row r="16530" spans="1:56" x14ac:dyDescent="0.3">
      <c r="A16530" t="s">
        <v>99</v>
      </c>
      <c r="B16530" t="s">
        <v>100</v>
      </c>
      <c r="C16530" t="s">
        <v>101</v>
      </c>
      <c r="D16530" s="11" t="s">
        <v>59</v>
      </c>
      <c r="E16530" t="s">
        <v>89</v>
      </c>
      <c r="F16530" t="s">
        <v>61</v>
      </c>
      <c r="G16530" t="s">
        <v>61</v>
      </c>
      <c r="H16530" s="11" t="s">
        <v>62</v>
      </c>
      <c r="I16530" t="s">
        <v>61</v>
      </c>
      <c r="J16530" t="s">
        <v>61</v>
      </c>
      <c r="K16530" t="s">
        <v>61</v>
      </c>
      <c r="L16530" t="s">
        <v>61</v>
      </c>
      <c r="M16530" t="s">
        <v>61</v>
      </c>
      <c r="N16530" t="s">
        <v>61</v>
      </c>
      <c r="O16530" t="s">
        <v>61</v>
      </c>
      <c r="P16530" t="s">
        <v>61</v>
      </c>
      <c r="Q16530" t="s">
        <v>61</v>
      </c>
      <c r="R16530" t="s">
        <v>61</v>
      </c>
      <c r="S16530" t="s">
        <v>61</v>
      </c>
      <c r="T16530" t="s">
        <v>61</v>
      </c>
      <c r="U16530" t="s">
        <v>61</v>
      </c>
      <c r="V16530" t="s">
        <v>61</v>
      </c>
      <c r="W16530" t="s">
        <v>61</v>
      </c>
      <c r="X16530" t="s">
        <v>61</v>
      </c>
      <c r="Y16530" t="s">
        <v>61</v>
      </c>
      <c r="Z16530" t="s">
        <v>61</v>
      </c>
      <c r="AA16530" t="s">
        <v>208</v>
      </c>
      <c r="AB16530" t="s">
        <v>61</v>
      </c>
      <c r="AC16530" t="s">
        <v>149</v>
      </c>
      <c r="AD16530" t="s">
        <v>61</v>
      </c>
      <c r="AE16530" t="s">
        <v>61</v>
      </c>
      <c r="AF16530" t="s">
        <v>61</v>
      </c>
      <c r="AG16530" t="s">
        <v>61</v>
      </c>
      <c r="AH16530" t="s">
        <v>61</v>
      </c>
      <c r="AI16530" t="s">
        <v>61</v>
      </c>
      <c r="AJ16530" t="s">
        <v>61</v>
      </c>
      <c r="AK16530" t="s">
        <v>64</v>
      </c>
      <c r="AL16530" t="s">
        <v>64</v>
      </c>
      <c r="AM16530" t="s">
        <v>64</v>
      </c>
      <c r="AN16530" t="s">
        <v>65</v>
      </c>
      <c r="AO16530" t="s">
        <v>196</v>
      </c>
      <c r="AP16530" t="s">
        <v>197</v>
      </c>
      <c r="AQ16530" t="s">
        <v>64</v>
      </c>
      <c r="AR16530" t="s">
        <v>105</v>
      </c>
      <c r="AS16530" s="4">
        <v>45077.958333333336</v>
      </c>
      <c r="AT16530" s="5">
        <v>2015</v>
      </c>
      <c r="AU16530">
        <v>8183.9570000000003</v>
      </c>
      <c r="AV16530" t="s">
        <v>61</v>
      </c>
      <c r="AX16530" t="s">
        <v>198</v>
      </c>
      <c r="AY16530" t="s">
        <v>70</v>
      </c>
      <c r="AZ16530" t="s">
        <v>70</v>
      </c>
      <c r="BA16530" t="s">
        <v>70</v>
      </c>
      <c r="BB16530" t="s">
        <v>70</v>
      </c>
      <c r="BC16530" t="s">
        <v>70</v>
      </c>
      <c r="BD16530" t="s">
        <v>70</v>
      </c>
    </row>
    <row r="16531" spans="1:56" x14ac:dyDescent="0.3">
      <c r="A16531" t="s">
        <v>99</v>
      </c>
      <c r="B16531" t="s">
        <v>100</v>
      </c>
      <c r="C16531" t="s">
        <v>101</v>
      </c>
      <c r="D16531" s="11" t="s">
        <v>59</v>
      </c>
      <c r="E16531" t="s">
        <v>89</v>
      </c>
      <c r="F16531" t="s">
        <v>61</v>
      </c>
      <c r="G16531" t="s">
        <v>61</v>
      </c>
      <c r="H16531" s="11" t="s">
        <v>62</v>
      </c>
      <c r="I16531" t="s">
        <v>61</v>
      </c>
      <c r="J16531" t="s">
        <v>61</v>
      </c>
      <c r="K16531" t="s">
        <v>61</v>
      </c>
      <c r="L16531" t="s">
        <v>61</v>
      </c>
      <c r="M16531" t="s">
        <v>61</v>
      </c>
      <c r="N16531" t="s">
        <v>61</v>
      </c>
      <c r="O16531" t="s">
        <v>61</v>
      </c>
      <c r="P16531" t="s">
        <v>61</v>
      </c>
      <c r="Q16531" t="s">
        <v>61</v>
      </c>
      <c r="R16531" t="s">
        <v>61</v>
      </c>
      <c r="S16531" t="s">
        <v>61</v>
      </c>
      <c r="T16531" t="s">
        <v>61</v>
      </c>
      <c r="U16531" t="s">
        <v>61</v>
      </c>
      <c r="V16531" t="s">
        <v>61</v>
      </c>
      <c r="W16531" t="s">
        <v>61</v>
      </c>
      <c r="X16531" t="s">
        <v>61</v>
      </c>
      <c r="Y16531" t="s">
        <v>61</v>
      </c>
      <c r="Z16531" t="s">
        <v>61</v>
      </c>
      <c r="AA16531" t="s">
        <v>208</v>
      </c>
      <c r="AB16531" t="s">
        <v>61</v>
      </c>
      <c r="AC16531" t="s">
        <v>149</v>
      </c>
      <c r="AD16531" t="s">
        <v>61</v>
      </c>
      <c r="AE16531" t="s">
        <v>61</v>
      </c>
      <c r="AF16531" t="s">
        <v>61</v>
      </c>
      <c r="AG16531" t="s">
        <v>61</v>
      </c>
      <c r="AH16531" t="s">
        <v>61</v>
      </c>
      <c r="AI16531" t="s">
        <v>61</v>
      </c>
      <c r="AJ16531" t="s">
        <v>61</v>
      </c>
      <c r="AK16531" t="s">
        <v>64</v>
      </c>
      <c r="AL16531" t="s">
        <v>64</v>
      </c>
      <c r="AM16531" t="s">
        <v>64</v>
      </c>
      <c r="AN16531" t="s">
        <v>65</v>
      </c>
      <c r="AO16531" t="s">
        <v>196</v>
      </c>
      <c r="AP16531" t="s">
        <v>197</v>
      </c>
      <c r="AQ16531" t="s">
        <v>64</v>
      </c>
      <c r="AR16531" t="s">
        <v>105</v>
      </c>
      <c r="AS16531" s="4">
        <v>45077.958333333336</v>
      </c>
      <c r="AT16531" s="5">
        <v>2016</v>
      </c>
      <c r="AU16531">
        <v>8747.3670000000002</v>
      </c>
      <c r="AV16531" t="s">
        <v>61</v>
      </c>
      <c r="AX16531" t="s">
        <v>198</v>
      </c>
      <c r="AY16531" t="s">
        <v>70</v>
      </c>
      <c r="AZ16531" t="s">
        <v>70</v>
      </c>
      <c r="BA16531" t="s">
        <v>70</v>
      </c>
      <c r="BB16531" t="s">
        <v>70</v>
      </c>
      <c r="BC16531" t="s">
        <v>70</v>
      </c>
      <c r="BD16531" t="s">
        <v>70</v>
      </c>
    </row>
    <row r="16532" spans="1:56" x14ac:dyDescent="0.3">
      <c r="A16532" t="s">
        <v>99</v>
      </c>
      <c r="B16532" t="s">
        <v>100</v>
      </c>
      <c r="C16532" t="s">
        <v>101</v>
      </c>
      <c r="D16532" s="11" t="s">
        <v>59</v>
      </c>
      <c r="E16532" t="s">
        <v>89</v>
      </c>
      <c r="F16532" t="s">
        <v>61</v>
      </c>
      <c r="G16532" t="s">
        <v>61</v>
      </c>
      <c r="H16532" s="11" t="s">
        <v>62</v>
      </c>
      <c r="I16532" t="s">
        <v>61</v>
      </c>
      <c r="J16532" t="s">
        <v>61</v>
      </c>
      <c r="K16532" t="s">
        <v>61</v>
      </c>
      <c r="L16532" t="s">
        <v>61</v>
      </c>
      <c r="M16532" t="s">
        <v>61</v>
      </c>
      <c r="N16532" t="s">
        <v>61</v>
      </c>
      <c r="O16532" t="s">
        <v>61</v>
      </c>
      <c r="P16532" t="s">
        <v>61</v>
      </c>
      <c r="Q16532" t="s">
        <v>61</v>
      </c>
      <c r="R16532" t="s">
        <v>61</v>
      </c>
      <c r="S16532" t="s">
        <v>61</v>
      </c>
      <c r="T16532" t="s">
        <v>61</v>
      </c>
      <c r="U16532" t="s">
        <v>61</v>
      </c>
      <c r="V16532" t="s">
        <v>61</v>
      </c>
      <c r="W16532" t="s">
        <v>61</v>
      </c>
      <c r="X16532" t="s">
        <v>61</v>
      </c>
      <c r="Y16532" t="s">
        <v>61</v>
      </c>
      <c r="Z16532" t="s">
        <v>61</v>
      </c>
      <c r="AA16532" t="s">
        <v>208</v>
      </c>
      <c r="AB16532" t="s">
        <v>61</v>
      </c>
      <c r="AC16532" t="s">
        <v>149</v>
      </c>
      <c r="AD16532" t="s">
        <v>61</v>
      </c>
      <c r="AE16532" t="s">
        <v>61</v>
      </c>
      <c r="AF16532" t="s">
        <v>61</v>
      </c>
      <c r="AG16532" t="s">
        <v>61</v>
      </c>
      <c r="AH16532" t="s">
        <v>61</v>
      </c>
      <c r="AI16532" t="s">
        <v>61</v>
      </c>
      <c r="AJ16532" t="s">
        <v>61</v>
      </c>
      <c r="AK16532" t="s">
        <v>64</v>
      </c>
      <c r="AL16532" t="s">
        <v>64</v>
      </c>
      <c r="AM16532" t="s">
        <v>64</v>
      </c>
      <c r="AN16532" t="s">
        <v>65</v>
      </c>
      <c r="AO16532" t="s">
        <v>196</v>
      </c>
      <c r="AP16532" t="s">
        <v>197</v>
      </c>
      <c r="AQ16532" t="s">
        <v>64</v>
      </c>
      <c r="AR16532" t="s">
        <v>105</v>
      </c>
      <c r="AS16532" s="4">
        <v>45077.958333333336</v>
      </c>
      <c r="AT16532" s="5">
        <v>2021</v>
      </c>
      <c r="AU16532">
        <v>8787.1059999999998</v>
      </c>
      <c r="AV16532" t="s">
        <v>61</v>
      </c>
      <c r="AX16532" t="s">
        <v>198</v>
      </c>
      <c r="AY16532" t="s">
        <v>70</v>
      </c>
      <c r="AZ16532" t="s">
        <v>70</v>
      </c>
      <c r="BA16532" t="s">
        <v>70</v>
      </c>
      <c r="BB16532" t="s">
        <v>70</v>
      </c>
      <c r="BC16532" t="s">
        <v>70</v>
      </c>
      <c r="BD16532" t="s">
        <v>70</v>
      </c>
    </row>
    <row r="16533" spans="1:56" x14ac:dyDescent="0.3">
      <c r="A16533" t="s">
        <v>99</v>
      </c>
      <c r="B16533" t="s">
        <v>100</v>
      </c>
      <c r="C16533" t="s">
        <v>101</v>
      </c>
      <c r="D16533" s="11" t="s">
        <v>59</v>
      </c>
      <c r="E16533" t="s">
        <v>89</v>
      </c>
      <c r="F16533" t="s">
        <v>61</v>
      </c>
      <c r="G16533" t="s">
        <v>61</v>
      </c>
      <c r="H16533" s="11" t="s">
        <v>62</v>
      </c>
      <c r="I16533" t="s">
        <v>61</v>
      </c>
      <c r="J16533" t="s">
        <v>61</v>
      </c>
      <c r="K16533" t="s">
        <v>61</v>
      </c>
      <c r="L16533" t="s">
        <v>61</v>
      </c>
      <c r="M16533" t="s">
        <v>61</v>
      </c>
      <c r="N16533" t="s">
        <v>61</v>
      </c>
      <c r="O16533" t="s">
        <v>61</v>
      </c>
      <c r="P16533" t="s">
        <v>61</v>
      </c>
      <c r="Q16533" t="s">
        <v>61</v>
      </c>
      <c r="R16533" t="s">
        <v>61</v>
      </c>
      <c r="S16533" t="s">
        <v>61</v>
      </c>
      <c r="T16533" t="s">
        <v>61</v>
      </c>
      <c r="U16533" t="s">
        <v>61</v>
      </c>
      <c r="V16533" t="s">
        <v>61</v>
      </c>
      <c r="W16533" t="s">
        <v>61</v>
      </c>
      <c r="X16533" t="s">
        <v>61</v>
      </c>
      <c r="Y16533" t="s">
        <v>61</v>
      </c>
      <c r="Z16533" t="s">
        <v>61</v>
      </c>
      <c r="AA16533" t="s">
        <v>208</v>
      </c>
      <c r="AB16533" t="s">
        <v>61</v>
      </c>
      <c r="AC16533" t="s">
        <v>149</v>
      </c>
      <c r="AD16533" t="s">
        <v>61</v>
      </c>
      <c r="AE16533" t="s">
        <v>61</v>
      </c>
      <c r="AF16533" t="s">
        <v>61</v>
      </c>
      <c r="AG16533" t="s">
        <v>61</v>
      </c>
      <c r="AH16533" t="s">
        <v>61</v>
      </c>
      <c r="AI16533" t="s">
        <v>61</v>
      </c>
      <c r="AJ16533" t="s">
        <v>61</v>
      </c>
      <c r="AK16533" t="s">
        <v>64</v>
      </c>
      <c r="AL16533" t="s">
        <v>64</v>
      </c>
      <c r="AM16533" t="s">
        <v>64</v>
      </c>
      <c r="AN16533" t="s">
        <v>65</v>
      </c>
      <c r="AO16533" t="s">
        <v>196</v>
      </c>
      <c r="AP16533" t="s">
        <v>197</v>
      </c>
      <c r="AQ16533" t="s">
        <v>64</v>
      </c>
      <c r="AR16533" t="s">
        <v>105</v>
      </c>
      <c r="AS16533" s="4">
        <v>45077.958333333336</v>
      </c>
      <c r="AT16533" s="5">
        <v>2018</v>
      </c>
      <c r="AU16533">
        <v>9024.4950000000008</v>
      </c>
      <c r="AV16533" t="s">
        <v>61</v>
      </c>
      <c r="AX16533" t="s">
        <v>198</v>
      </c>
      <c r="AY16533" t="s">
        <v>70</v>
      </c>
      <c r="AZ16533" t="s">
        <v>70</v>
      </c>
      <c r="BA16533" t="s">
        <v>70</v>
      </c>
      <c r="BB16533" t="s">
        <v>70</v>
      </c>
      <c r="BC16533" t="s">
        <v>70</v>
      </c>
      <c r="BD16533" t="s">
        <v>70</v>
      </c>
    </row>
    <row r="16534" spans="1:56" x14ac:dyDescent="0.3">
      <c r="A16534" t="s">
        <v>99</v>
      </c>
      <c r="B16534" t="s">
        <v>100</v>
      </c>
      <c r="C16534" t="s">
        <v>101</v>
      </c>
      <c r="D16534" s="11" t="s">
        <v>59</v>
      </c>
      <c r="E16534" t="s">
        <v>89</v>
      </c>
      <c r="F16534" t="s">
        <v>61</v>
      </c>
      <c r="G16534" t="s">
        <v>61</v>
      </c>
      <c r="H16534" s="11" t="s">
        <v>62</v>
      </c>
      <c r="I16534" t="s">
        <v>61</v>
      </c>
      <c r="J16534" t="s">
        <v>61</v>
      </c>
      <c r="K16534" t="s">
        <v>61</v>
      </c>
      <c r="L16534" t="s">
        <v>61</v>
      </c>
      <c r="M16534" t="s">
        <v>61</v>
      </c>
      <c r="N16534" t="s">
        <v>61</v>
      </c>
      <c r="O16534" t="s">
        <v>61</v>
      </c>
      <c r="P16534" t="s">
        <v>61</v>
      </c>
      <c r="Q16534" t="s">
        <v>61</v>
      </c>
      <c r="R16534" t="s">
        <v>61</v>
      </c>
      <c r="S16534" t="s">
        <v>61</v>
      </c>
      <c r="T16534" t="s">
        <v>61</v>
      </c>
      <c r="U16534" t="s">
        <v>61</v>
      </c>
      <c r="V16534" t="s">
        <v>61</v>
      </c>
      <c r="W16534" t="s">
        <v>61</v>
      </c>
      <c r="X16534" t="s">
        <v>61</v>
      </c>
      <c r="Y16534" t="s">
        <v>61</v>
      </c>
      <c r="Z16534" t="s">
        <v>61</v>
      </c>
      <c r="AA16534" t="s">
        <v>208</v>
      </c>
      <c r="AB16534" t="s">
        <v>61</v>
      </c>
      <c r="AC16534" t="s">
        <v>149</v>
      </c>
      <c r="AD16534" t="s">
        <v>61</v>
      </c>
      <c r="AE16534" t="s">
        <v>61</v>
      </c>
      <c r="AF16534" t="s">
        <v>61</v>
      </c>
      <c r="AG16534" t="s">
        <v>61</v>
      </c>
      <c r="AH16534" t="s">
        <v>61</v>
      </c>
      <c r="AI16534" t="s">
        <v>61</v>
      </c>
      <c r="AJ16534" t="s">
        <v>61</v>
      </c>
      <c r="AK16534" t="s">
        <v>64</v>
      </c>
      <c r="AL16534" t="s">
        <v>64</v>
      </c>
      <c r="AM16534" t="s">
        <v>64</v>
      </c>
      <c r="AN16534" t="s">
        <v>65</v>
      </c>
      <c r="AO16534" t="s">
        <v>196</v>
      </c>
      <c r="AP16534" t="s">
        <v>197</v>
      </c>
      <c r="AQ16534" t="s">
        <v>64</v>
      </c>
      <c r="AR16534" t="s">
        <v>105</v>
      </c>
      <c r="AS16534" s="4">
        <v>45077.958333333336</v>
      </c>
      <c r="AT16534" s="5">
        <v>2019</v>
      </c>
      <c r="AU16534">
        <v>9101.9940000000006</v>
      </c>
      <c r="AV16534" t="s">
        <v>61</v>
      </c>
      <c r="AX16534" t="s">
        <v>198</v>
      </c>
      <c r="AY16534" t="s">
        <v>70</v>
      </c>
      <c r="AZ16534" t="s">
        <v>70</v>
      </c>
      <c r="BA16534" t="s">
        <v>70</v>
      </c>
      <c r="BB16534" t="s">
        <v>70</v>
      </c>
      <c r="BC16534" t="s">
        <v>70</v>
      </c>
      <c r="BD16534" t="s">
        <v>70</v>
      </c>
    </row>
    <row r="16535" spans="1:56" x14ac:dyDescent="0.3">
      <c r="A16535" t="s">
        <v>99</v>
      </c>
      <c r="B16535" t="s">
        <v>100</v>
      </c>
      <c r="C16535" t="s">
        <v>101</v>
      </c>
      <c r="D16535" s="11" t="s">
        <v>59</v>
      </c>
      <c r="E16535" t="s">
        <v>89</v>
      </c>
      <c r="F16535" t="s">
        <v>61</v>
      </c>
      <c r="G16535" t="s">
        <v>61</v>
      </c>
      <c r="H16535" s="11" t="s">
        <v>62</v>
      </c>
      <c r="I16535" t="s">
        <v>61</v>
      </c>
      <c r="J16535" t="s">
        <v>61</v>
      </c>
      <c r="K16535" t="s">
        <v>61</v>
      </c>
      <c r="L16535" t="s">
        <v>61</v>
      </c>
      <c r="M16535" t="s">
        <v>61</v>
      </c>
      <c r="N16535" t="s">
        <v>61</v>
      </c>
      <c r="O16535" t="s">
        <v>61</v>
      </c>
      <c r="P16535" t="s">
        <v>61</v>
      </c>
      <c r="Q16535" t="s">
        <v>61</v>
      </c>
      <c r="R16535" t="s">
        <v>61</v>
      </c>
      <c r="S16535" t="s">
        <v>61</v>
      </c>
      <c r="T16535" t="s">
        <v>61</v>
      </c>
      <c r="U16535" t="s">
        <v>61</v>
      </c>
      <c r="V16535" t="s">
        <v>61</v>
      </c>
      <c r="W16535" t="s">
        <v>61</v>
      </c>
      <c r="X16535" t="s">
        <v>61</v>
      </c>
      <c r="Y16535" t="s">
        <v>61</v>
      </c>
      <c r="Z16535" t="s">
        <v>61</v>
      </c>
      <c r="AA16535" t="s">
        <v>208</v>
      </c>
      <c r="AB16535" t="s">
        <v>61</v>
      </c>
      <c r="AC16535" t="s">
        <v>149</v>
      </c>
      <c r="AD16535" t="s">
        <v>61</v>
      </c>
      <c r="AE16535" t="s">
        <v>61</v>
      </c>
      <c r="AF16535" t="s">
        <v>61</v>
      </c>
      <c r="AG16535" t="s">
        <v>61</v>
      </c>
      <c r="AH16535" t="s">
        <v>61</v>
      </c>
      <c r="AI16535" t="s">
        <v>61</v>
      </c>
      <c r="AJ16535" t="s">
        <v>61</v>
      </c>
      <c r="AK16535" t="s">
        <v>64</v>
      </c>
      <c r="AL16535" t="s">
        <v>64</v>
      </c>
      <c r="AM16535" t="s">
        <v>64</v>
      </c>
      <c r="AN16535" t="s">
        <v>65</v>
      </c>
      <c r="AO16535" t="s">
        <v>196</v>
      </c>
      <c r="AP16535" t="s">
        <v>197</v>
      </c>
      <c r="AQ16535" t="s">
        <v>64</v>
      </c>
      <c r="AR16535" t="s">
        <v>105</v>
      </c>
      <c r="AS16535" s="4">
        <v>45077.958333333336</v>
      </c>
      <c r="AT16535" s="5">
        <v>2020</v>
      </c>
      <c r="AU16535">
        <v>9542.8940000000002</v>
      </c>
      <c r="AV16535" t="s">
        <v>61</v>
      </c>
      <c r="AX16535" t="s">
        <v>198</v>
      </c>
      <c r="AY16535" t="s">
        <v>70</v>
      </c>
      <c r="AZ16535" t="s">
        <v>70</v>
      </c>
      <c r="BA16535" t="s">
        <v>70</v>
      </c>
      <c r="BB16535" t="s">
        <v>70</v>
      </c>
      <c r="BC16535" t="s">
        <v>70</v>
      </c>
      <c r="BD16535" t="s">
        <v>70</v>
      </c>
    </row>
    <row r="16536" spans="1:56" x14ac:dyDescent="0.3">
      <c r="A16536" t="s">
        <v>99</v>
      </c>
      <c r="B16536" t="s">
        <v>100</v>
      </c>
      <c r="C16536" t="s">
        <v>101</v>
      </c>
      <c r="D16536" s="11" t="s">
        <v>59</v>
      </c>
      <c r="E16536" t="s">
        <v>89</v>
      </c>
      <c r="F16536" t="s">
        <v>61</v>
      </c>
      <c r="G16536" t="s">
        <v>61</v>
      </c>
      <c r="H16536" s="11" t="s">
        <v>62</v>
      </c>
      <c r="I16536" t="s">
        <v>61</v>
      </c>
      <c r="J16536" t="s">
        <v>61</v>
      </c>
      <c r="K16536" t="s">
        <v>61</v>
      </c>
      <c r="L16536" t="s">
        <v>61</v>
      </c>
      <c r="M16536" t="s">
        <v>61</v>
      </c>
      <c r="N16536" t="s">
        <v>61</v>
      </c>
      <c r="O16536" t="s">
        <v>61</v>
      </c>
      <c r="P16536" t="s">
        <v>61</v>
      </c>
      <c r="Q16536" t="s">
        <v>61</v>
      </c>
      <c r="R16536" t="s">
        <v>61</v>
      </c>
      <c r="S16536" t="s">
        <v>61</v>
      </c>
      <c r="T16536" t="s">
        <v>61</v>
      </c>
      <c r="U16536" t="s">
        <v>61</v>
      </c>
      <c r="V16536" t="s">
        <v>61</v>
      </c>
      <c r="W16536" t="s">
        <v>61</v>
      </c>
      <c r="X16536" t="s">
        <v>61</v>
      </c>
      <c r="Y16536" t="s">
        <v>61</v>
      </c>
      <c r="Z16536" t="s">
        <v>61</v>
      </c>
      <c r="AA16536" t="s">
        <v>208</v>
      </c>
      <c r="AB16536" t="s">
        <v>61</v>
      </c>
      <c r="AC16536" t="s">
        <v>149</v>
      </c>
      <c r="AD16536" t="s">
        <v>61</v>
      </c>
      <c r="AE16536" t="s">
        <v>61</v>
      </c>
      <c r="AF16536" t="s">
        <v>61</v>
      </c>
      <c r="AG16536" t="s">
        <v>61</v>
      </c>
      <c r="AH16536" t="s">
        <v>61</v>
      </c>
      <c r="AI16536" t="s">
        <v>61</v>
      </c>
      <c r="AJ16536" t="s">
        <v>61</v>
      </c>
      <c r="AK16536" t="s">
        <v>64</v>
      </c>
      <c r="AL16536" t="s">
        <v>64</v>
      </c>
      <c r="AM16536" t="s">
        <v>64</v>
      </c>
      <c r="AN16536" t="s">
        <v>65</v>
      </c>
      <c r="AO16536" t="s">
        <v>196</v>
      </c>
      <c r="AP16536" t="s">
        <v>197</v>
      </c>
      <c r="AQ16536" t="s">
        <v>64</v>
      </c>
      <c r="AR16536" t="s">
        <v>105</v>
      </c>
      <c r="AS16536" s="4">
        <v>45077.958333333336</v>
      </c>
      <c r="AT16536" s="5">
        <v>2017</v>
      </c>
      <c r="AU16536">
        <v>9843.1970000000001</v>
      </c>
      <c r="AV16536" t="s">
        <v>61</v>
      </c>
      <c r="AX16536" t="s">
        <v>198</v>
      </c>
      <c r="AY16536" t="s">
        <v>70</v>
      </c>
      <c r="AZ16536" t="s">
        <v>70</v>
      </c>
      <c r="BA16536" t="s">
        <v>70</v>
      </c>
      <c r="BB16536" t="s">
        <v>70</v>
      </c>
      <c r="BC16536" t="s">
        <v>70</v>
      </c>
      <c r="BD16536" t="s">
        <v>70</v>
      </c>
    </row>
    <row r="16537" spans="1:56" x14ac:dyDescent="0.3">
      <c r="A16537" t="s">
        <v>99</v>
      </c>
      <c r="B16537" t="s">
        <v>100</v>
      </c>
      <c r="C16537" t="s">
        <v>101</v>
      </c>
      <c r="D16537" s="11" t="s">
        <v>59</v>
      </c>
      <c r="E16537" t="s">
        <v>89</v>
      </c>
      <c r="F16537" t="s">
        <v>61</v>
      </c>
      <c r="G16537" t="s">
        <v>61</v>
      </c>
      <c r="H16537" s="11" t="s">
        <v>62</v>
      </c>
      <c r="I16537" t="s">
        <v>61</v>
      </c>
      <c r="J16537" t="s">
        <v>61</v>
      </c>
      <c r="K16537" t="s">
        <v>61</v>
      </c>
      <c r="L16537" t="s">
        <v>61</v>
      </c>
      <c r="M16537" t="s">
        <v>61</v>
      </c>
      <c r="N16537" t="s">
        <v>61</v>
      </c>
      <c r="O16537" t="s">
        <v>61</v>
      </c>
      <c r="P16537" t="s">
        <v>61</v>
      </c>
      <c r="Q16537" t="s">
        <v>61</v>
      </c>
      <c r="R16537" t="s">
        <v>61</v>
      </c>
      <c r="S16537" t="s">
        <v>61</v>
      </c>
      <c r="T16537" t="s">
        <v>61</v>
      </c>
      <c r="U16537" t="s">
        <v>61</v>
      </c>
      <c r="V16537" t="s">
        <v>61</v>
      </c>
      <c r="W16537" t="s">
        <v>61</v>
      </c>
      <c r="X16537" t="s">
        <v>61</v>
      </c>
      <c r="Y16537" t="s">
        <v>61</v>
      </c>
      <c r="Z16537" t="s">
        <v>61</v>
      </c>
      <c r="AA16537" t="s">
        <v>208</v>
      </c>
      <c r="AB16537" t="s">
        <v>61</v>
      </c>
      <c r="AC16537" t="s">
        <v>201</v>
      </c>
      <c r="AD16537" t="s">
        <v>61</v>
      </c>
      <c r="AE16537" t="s">
        <v>61</v>
      </c>
      <c r="AF16537" t="s">
        <v>61</v>
      </c>
      <c r="AG16537" t="s">
        <v>61</v>
      </c>
      <c r="AH16537" t="s">
        <v>61</v>
      </c>
      <c r="AI16537" t="s">
        <v>61</v>
      </c>
      <c r="AJ16537" t="s">
        <v>61</v>
      </c>
      <c r="AK16537" t="s">
        <v>64</v>
      </c>
      <c r="AL16537" t="s">
        <v>64</v>
      </c>
      <c r="AM16537" t="s">
        <v>64</v>
      </c>
      <c r="AN16537" t="s">
        <v>65</v>
      </c>
      <c r="AO16537" t="s">
        <v>196</v>
      </c>
      <c r="AP16537" t="s">
        <v>197</v>
      </c>
      <c r="AQ16537" t="s">
        <v>64</v>
      </c>
      <c r="AR16537" t="s">
        <v>105</v>
      </c>
      <c r="AS16537" s="4">
        <v>45077.958333333336</v>
      </c>
      <c r="AT16537" s="5">
        <v>2019</v>
      </c>
      <c r="AU16537">
        <v>4470.6440000000002</v>
      </c>
      <c r="AV16537" t="s">
        <v>61</v>
      </c>
      <c r="AX16537" t="s">
        <v>198</v>
      </c>
      <c r="AY16537" t="s">
        <v>70</v>
      </c>
      <c r="AZ16537" t="s">
        <v>70</v>
      </c>
      <c r="BA16537" t="s">
        <v>70</v>
      </c>
      <c r="BB16537" t="s">
        <v>70</v>
      </c>
      <c r="BC16537" t="s">
        <v>70</v>
      </c>
      <c r="BD16537" t="s">
        <v>70</v>
      </c>
    </row>
    <row r="16538" spans="1:56" x14ac:dyDescent="0.3">
      <c r="A16538" t="s">
        <v>99</v>
      </c>
      <c r="B16538" t="s">
        <v>100</v>
      </c>
      <c r="C16538" t="s">
        <v>101</v>
      </c>
      <c r="D16538" s="11" t="s">
        <v>59</v>
      </c>
      <c r="E16538" t="s">
        <v>89</v>
      </c>
      <c r="F16538" t="s">
        <v>61</v>
      </c>
      <c r="G16538" t="s">
        <v>61</v>
      </c>
      <c r="H16538" s="11" t="s">
        <v>62</v>
      </c>
      <c r="I16538" t="s">
        <v>61</v>
      </c>
      <c r="J16538" t="s">
        <v>61</v>
      </c>
      <c r="K16538" t="s">
        <v>61</v>
      </c>
      <c r="L16538" t="s">
        <v>61</v>
      </c>
      <c r="M16538" t="s">
        <v>61</v>
      </c>
      <c r="N16538" t="s">
        <v>61</v>
      </c>
      <c r="O16538" t="s">
        <v>61</v>
      </c>
      <c r="P16538" t="s">
        <v>61</v>
      </c>
      <c r="Q16538" t="s">
        <v>61</v>
      </c>
      <c r="R16538" t="s">
        <v>61</v>
      </c>
      <c r="S16538" t="s">
        <v>61</v>
      </c>
      <c r="T16538" t="s">
        <v>61</v>
      </c>
      <c r="U16538" t="s">
        <v>61</v>
      </c>
      <c r="V16538" t="s">
        <v>61</v>
      </c>
      <c r="W16538" t="s">
        <v>61</v>
      </c>
      <c r="X16538" t="s">
        <v>61</v>
      </c>
      <c r="Y16538" t="s">
        <v>61</v>
      </c>
      <c r="Z16538" t="s">
        <v>61</v>
      </c>
      <c r="AA16538" t="s">
        <v>208</v>
      </c>
      <c r="AB16538" t="s">
        <v>61</v>
      </c>
      <c r="AC16538" t="s">
        <v>201</v>
      </c>
      <c r="AD16538" t="s">
        <v>61</v>
      </c>
      <c r="AE16538" t="s">
        <v>61</v>
      </c>
      <c r="AF16538" t="s">
        <v>61</v>
      </c>
      <c r="AG16538" t="s">
        <v>61</v>
      </c>
      <c r="AH16538" t="s">
        <v>61</v>
      </c>
      <c r="AI16538" t="s">
        <v>61</v>
      </c>
      <c r="AJ16538" t="s">
        <v>61</v>
      </c>
      <c r="AK16538" t="s">
        <v>64</v>
      </c>
      <c r="AL16538" t="s">
        <v>64</v>
      </c>
      <c r="AM16538" t="s">
        <v>64</v>
      </c>
      <c r="AN16538" t="s">
        <v>65</v>
      </c>
      <c r="AO16538" t="s">
        <v>196</v>
      </c>
      <c r="AP16538" t="s">
        <v>197</v>
      </c>
      <c r="AQ16538" t="s">
        <v>64</v>
      </c>
      <c r="AR16538" t="s">
        <v>105</v>
      </c>
      <c r="AS16538" s="4">
        <v>45077.958333333336</v>
      </c>
      <c r="AT16538" s="5">
        <v>2021</v>
      </c>
      <c r="AU16538">
        <v>5243.6360000000004</v>
      </c>
      <c r="AV16538" t="s">
        <v>61</v>
      </c>
      <c r="AX16538" t="s">
        <v>198</v>
      </c>
      <c r="AY16538" t="s">
        <v>70</v>
      </c>
      <c r="AZ16538" t="s">
        <v>70</v>
      </c>
      <c r="BA16538" t="s">
        <v>70</v>
      </c>
      <c r="BB16538" t="s">
        <v>70</v>
      </c>
      <c r="BC16538" t="s">
        <v>70</v>
      </c>
      <c r="BD16538" t="s">
        <v>70</v>
      </c>
    </row>
    <row r="16539" spans="1:56" x14ac:dyDescent="0.3">
      <c r="A16539" t="s">
        <v>99</v>
      </c>
      <c r="B16539" t="s">
        <v>100</v>
      </c>
      <c r="C16539" t="s">
        <v>101</v>
      </c>
      <c r="D16539" s="11" t="s">
        <v>59</v>
      </c>
      <c r="E16539" t="s">
        <v>89</v>
      </c>
      <c r="F16539" t="s">
        <v>61</v>
      </c>
      <c r="G16539" t="s">
        <v>61</v>
      </c>
      <c r="H16539" s="11" t="s">
        <v>62</v>
      </c>
      <c r="I16539" t="s">
        <v>61</v>
      </c>
      <c r="J16539" t="s">
        <v>61</v>
      </c>
      <c r="K16539" t="s">
        <v>61</v>
      </c>
      <c r="L16539" t="s">
        <v>61</v>
      </c>
      <c r="M16539" t="s">
        <v>61</v>
      </c>
      <c r="N16539" t="s">
        <v>61</v>
      </c>
      <c r="O16539" t="s">
        <v>61</v>
      </c>
      <c r="P16539" t="s">
        <v>61</v>
      </c>
      <c r="Q16539" t="s">
        <v>61</v>
      </c>
      <c r="R16539" t="s">
        <v>61</v>
      </c>
      <c r="S16539" t="s">
        <v>61</v>
      </c>
      <c r="T16539" t="s">
        <v>61</v>
      </c>
      <c r="U16539" t="s">
        <v>61</v>
      </c>
      <c r="V16539" t="s">
        <v>61</v>
      </c>
      <c r="W16539" t="s">
        <v>61</v>
      </c>
      <c r="X16539" t="s">
        <v>61</v>
      </c>
      <c r="Y16539" t="s">
        <v>61</v>
      </c>
      <c r="Z16539" t="s">
        <v>61</v>
      </c>
      <c r="AA16539" t="s">
        <v>208</v>
      </c>
      <c r="AB16539" t="s">
        <v>61</v>
      </c>
      <c r="AC16539" t="s">
        <v>201</v>
      </c>
      <c r="AD16539" t="s">
        <v>61</v>
      </c>
      <c r="AE16539" t="s">
        <v>61</v>
      </c>
      <c r="AF16539" t="s">
        <v>61</v>
      </c>
      <c r="AG16539" t="s">
        <v>61</v>
      </c>
      <c r="AH16539" t="s">
        <v>61</v>
      </c>
      <c r="AI16539" t="s">
        <v>61</v>
      </c>
      <c r="AJ16539" t="s">
        <v>61</v>
      </c>
      <c r="AK16539" t="s">
        <v>64</v>
      </c>
      <c r="AL16539" t="s">
        <v>64</v>
      </c>
      <c r="AM16539" t="s">
        <v>64</v>
      </c>
      <c r="AN16539" t="s">
        <v>65</v>
      </c>
      <c r="AO16539" t="s">
        <v>196</v>
      </c>
      <c r="AP16539" t="s">
        <v>197</v>
      </c>
      <c r="AQ16539" t="s">
        <v>64</v>
      </c>
      <c r="AR16539" t="s">
        <v>105</v>
      </c>
      <c r="AS16539" s="4">
        <v>45077.958333333336</v>
      </c>
      <c r="AT16539" s="5">
        <v>2020</v>
      </c>
      <c r="AU16539">
        <v>5350.1660000000002</v>
      </c>
      <c r="AV16539" t="s">
        <v>61</v>
      </c>
      <c r="AX16539" t="s">
        <v>198</v>
      </c>
      <c r="AY16539" t="s">
        <v>70</v>
      </c>
      <c r="AZ16539" t="s">
        <v>70</v>
      </c>
      <c r="BA16539" t="s">
        <v>70</v>
      </c>
      <c r="BB16539" t="s">
        <v>70</v>
      </c>
      <c r="BC16539" t="s">
        <v>70</v>
      </c>
      <c r="BD16539" t="s">
        <v>70</v>
      </c>
    </row>
    <row r="16540" spans="1:56" x14ac:dyDescent="0.3">
      <c r="A16540" t="s">
        <v>99</v>
      </c>
      <c r="B16540" t="s">
        <v>100</v>
      </c>
      <c r="C16540" t="s">
        <v>101</v>
      </c>
      <c r="D16540" s="11" t="s">
        <v>59</v>
      </c>
      <c r="E16540" t="s">
        <v>89</v>
      </c>
      <c r="F16540" t="s">
        <v>61</v>
      </c>
      <c r="G16540" t="s">
        <v>61</v>
      </c>
      <c r="H16540" s="11" t="s">
        <v>62</v>
      </c>
      <c r="I16540" t="s">
        <v>61</v>
      </c>
      <c r="J16540" t="s">
        <v>61</v>
      </c>
      <c r="K16540" t="s">
        <v>61</v>
      </c>
      <c r="L16540" t="s">
        <v>61</v>
      </c>
      <c r="M16540" t="s">
        <v>61</v>
      </c>
      <c r="N16540" t="s">
        <v>61</v>
      </c>
      <c r="O16540" t="s">
        <v>61</v>
      </c>
      <c r="P16540" t="s">
        <v>61</v>
      </c>
      <c r="Q16540" t="s">
        <v>61</v>
      </c>
      <c r="R16540" t="s">
        <v>61</v>
      </c>
      <c r="S16540" t="s">
        <v>61</v>
      </c>
      <c r="T16540" t="s">
        <v>61</v>
      </c>
      <c r="U16540" t="s">
        <v>61</v>
      </c>
      <c r="V16540" t="s">
        <v>61</v>
      </c>
      <c r="W16540" t="s">
        <v>61</v>
      </c>
      <c r="X16540" t="s">
        <v>61</v>
      </c>
      <c r="Y16540" t="s">
        <v>61</v>
      </c>
      <c r="Z16540" t="s">
        <v>61</v>
      </c>
      <c r="AA16540" t="s">
        <v>208</v>
      </c>
      <c r="AB16540" t="s">
        <v>61</v>
      </c>
      <c r="AC16540" t="s">
        <v>201</v>
      </c>
      <c r="AD16540" t="s">
        <v>61</v>
      </c>
      <c r="AE16540" t="s">
        <v>61</v>
      </c>
      <c r="AF16540" t="s">
        <v>61</v>
      </c>
      <c r="AG16540" t="s">
        <v>61</v>
      </c>
      <c r="AH16540" t="s">
        <v>61</v>
      </c>
      <c r="AI16540" t="s">
        <v>61</v>
      </c>
      <c r="AJ16540" t="s">
        <v>61</v>
      </c>
      <c r="AK16540" t="s">
        <v>64</v>
      </c>
      <c r="AL16540" t="s">
        <v>64</v>
      </c>
      <c r="AM16540" t="s">
        <v>64</v>
      </c>
      <c r="AN16540" t="s">
        <v>65</v>
      </c>
      <c r="AO16540" t="s">
        <v>196</v>
      </c>
      <c r="AP16540" t="s">
        <v>197</v>
      </c>
      <c r="AQ16540" t="s">
        <v>64</v>
      </c>
      <c r="AR16540" t="s">
        <v>105</v>
      </c>
      <c r="AS16540" s="4">
        <v>45077.958333333336</v>
      </c>
      <c r="AT16540" s="5">
        <v>2018</v>
      </c>
      <c r="AU16540">
        <v>5740.3639999999996</v>
      </c>
      <c r="AV16540" t="s">
        <v>61</v>
      </c>
      <c r="AX16540" t="s">
        <v>198</v>
      </c>
      <c r="AY16540" t="s">
        <v>70</v>
      </c>
      <c r="AZ16540" t="s">
        <v>70</v>
      </c>
      <c r="BA16540" t="s">
        <v>70</v>
      </c>
      <c r="BB16540" t="s">
        <v>70</v>
      </c>
      <c r="BC16540" t="s">
        <v>70</v>
      </c>
      <c r="BD16540" t="s">
        <v>70</v>
      </c>
    </row>
    <row r="16541" spans="1:56" x14ac:dyDescent="0.3">
      <c r="A16541" t="s">
        <v>99</v>
      </c>
      <c r="B16541" t="s">
        <v>100</v>
      </c>
      <c r="C16541" t="s">
        <v>101</v>
      </c>
      <c r="D16541" s="11" t="s">
        <v>59</v>
      </c>
      <c r="E16541" t="s">
        <v>89</v>
      </c>
      <c r="F16541" t="s">
        <v>61</v>
      </c>
      <c r="G16541" t="s">
        <v>61</v>
      </c>
      <c r="H16541" s="11" t="s">
        <v>62</v>
      </c>
      <c r="I16541" t="s">
        <v>61</v>
      </c>
      <c r="J16541" t="s">
        <v>61</v>
      </c>
      <c r="K16541" t="s">
        <v>61</v>
      </c>
      <c r="L16541" t="s">
        <v>61</v>
      </c>
      <c r="M16541" t="s">
        <v>61</v>
      </c>
      <c r="N16541" t="s">
        <v>61</v>
      </c>
      <c r="O16541" t="s">
        <v>61</v>
      </c>
      <c r="P16541" t="s">
        <v>61</v>
      </c>
      <c r="Q16541" t="s">
        <v>61</v>
      </c>
      <c r="R16541" t="s">
        <v>61</v>
      </c>
      <c r="S16541" t="s">
        <v>61</v>
      </c>
      <c r="T16541" t="s">
        <v>61</v>
      </c>
      <c r="U16541" t="s">
        <v>61</v>
      </c>
      <c r="V16541" t="s">
        <v>61</v>
      </c>
      <c r="W16541" t="s">
        <v>61</v>
      </c>
      <c r="X16541" t="s">
        <v>61</v>
      </c>
      <c r="Y16541" t="s">
        <v>61</v>
      </c>
      <c r="Z16541" t="s">
        <v>61</v>
      </c>
      <c r="AA16541" t="s">
        <v>208</v>
      </c>
      <c r="AB16541" t="s">
        <v>61</v>
      </c>
      <c r="AC16541" t="s">
        <v>201</v>
      </c>
      <c r="AD16541" t="s">
        <v>61</v>
      </c>
      <c r="AE16541" t="s">
        <v>61</v>
      </c>
      <c r="AF16541" t="s">
        <v>61</v>
      </c>
      <c r="AG16541" t="s">
        <v>61</v>
      </c>
      <c r="AH16541" t="s">
        <v>61</v>
      </c>
      <c r="AI16541" t="s">
        <v>61</v>
      </c>
      <c r="AJ16541" t="s">
        <v>61</v>
      </c>
      <c r="AK16541" t="s">
        <v>64</v>
      </c>
      <c r="AL16541" t="s">
        <v>64</v>
      </c>
      <c r="AM16541" t="s">
        <v>64</v>
      </c>
      <c r="AN16541" t="s">
        <v>65</v>
      </c>
      <c r="AO16541" t="s">
        <v>196</v>
      </c>
      <c r="AP16541" t="s">
        <v>197</v>
      </c>
      <c r="AQ16541" t="s">
        <v>64</v>
      </c>
      <c r="AR16541" t="s">
        <v>105</v>
      </c>
      <c r="AS16541" s="4">
        <v>45077.958333333336</v>
      </c>
      <c r="AT16541" s="5">
        <v>2017</v>
      </c>
      <c r="AU16541">
        <v>6238.6989999999996</v>
      </c>
      <c r="AV16541" t="s">
        <v>61</v>
      </c>
      <c r="AX16541" t="s">
        <v>198</v>
      </c>
      <c r="AY16541" t="s">
        <v>70</v>
      </c>
      <c r="AZ16541" t="s">
        <v>70</v>
      </c>
      <c r="BA16541" t="s">
        <v>70</v>
      </c>
      <c r="BB16541" t="s">
        <v>70</v>
      </c>
      <c r="BC16541" t="s">
        <v>70</v>
      </c>
      <c r="BD16541" t="s">
        <v>70</v>
      </c>
    </row>
    <row r="16542" spans="1:56" x14ac:dyDescent="0.3">
      <c r="A16542" t="s">
        <v>99</v>
      </c>
      <c r="B16542" t="s">
        <v>100</v>
      </c>
      <c r="C16542" t="s">
        <v>101</v>
      </c>
      <c r="D16542" s="11" t="s">
        <v>59</v>
      </c>
      <c r="E16542" t="s">
        <v>89</v>
      </c>
      <c r="F16542" t="s">
        <v>61</v>
      </c>
      <c r="G16542" t="s">
        <v>61</v>
      </c>
      <c r="H16542" s="11" t="s">
        <v>62</v>
      </c>
      <c r="I16542" t="s">
        <v>61</v>
      </c>
      <c r="J16542" t="s">
        <v>61</v>
      </c>
      <c r="K16542" t="s">
        <v>61</v>
      </c>
      <c r="L16542" t="s">
        <v>61</v>
      </c>
      <c r="M16542" t="s">
        <v>61</v>
      </c>
      <c r="N16542" t="s">
        <v>61</v>
      </c>
      <c r="O16542" t="s">
        <v>61</v>
      </c>
      <c r="P16542" t="s">
        <v>61</v>
      </c>
      <c r="Q16542" t="s">
        <v>61</v>
      </c>
      <c r="R16542" t="s">
        <v>61</v>
      </c>
      <c r="S16542" t="s">
        <v>61</v>
      </c>
      <c r="T16542" t="s">
        <v>61</v>
      </c>
      <c r="U16542" t="s">
        <v>61</v>
      </c>
      <c r="V16542" t="s">
        <v>61</v>
      </c>
      <c r="W16542" t="s">
        <v>61</v>
      </c>
      <c r="X16542" t="s">
        <v>61</v>
      </c>
      <c r="Y16542" t="s">
        <v>61</v>
      </c>
      <c r="Z16542" t="s">
        <v>61</v>
      </c>
      <c r="AA16542" t="s">
        <v>208</v>
      </c>
      <c r="AB16542" t="s">
        <v>61</v>
      </c>
      <c r="AC16542" t="s">
        <v>201</v>
      </c>
      <c r="AD16542" t="s">
        <v>61</v>
      </c>
      <c r="AE16542" t="s">
        <v>61</v>
      </c>
      <c r="AF16542" t="s">
        <v>61</v>
      </c>
      <c r="AG16542" t="s">
        <v>61</v>
      </c>
      <c r="AH16542" t="s">
        <v>61</v>
      </c>
      <c r="AI16542" t="s">
        <v>61</v>
      </c>
      <c r="AJ16542" t="s">
        <v>61</v>
      </c>
      <c r="AK16542" t="s">
        <v>64</v>
      </c>
      <c r="AL16542" t="s">
        <v>64</v>
      </c>
      <c r="AM16542" t="s">
        <v>64</v>
      </c>
      <c r="AN16542" t="s">
        <v>65</v>
      </c>
      <c r="AO16542" t="s">
        <v>196</v>
      </c>
      <c r="AP16542" t="s">
        <v>197</v>
      </c>
      <c r="AQ16542" t="s">
        <v>64</v>
      </c>
      <c r="AR16542" t="s">
        <v>105</v>
      </c>
      <c r="AS16542" s="4">
        <v>45077.958333333336</v>
      </c>
      <c r="AT16542" s="5">
        <v>2015</v>
      </c>
      <c r="AU16542">
        <v>6837.94</v>
      </c>
      <c r="AV16542" t="s">
        <v>61</v>
      </c>
      <c r="AX16542" t="s">
        <v>198</v>
      </c>
      <c r="AY16542" t="s">
        <v>70</v>
      </c>
      <c r="AZ16542" t="s">
        <v>70</v>
      </c>
      <c r="BA16542" t="s">
        <v>70</v>
      </c>
      <c r="BB16542" t="s">
        <v>70</v>
      </c>
      <c r="BC16542" t="s">
        <v>70</v>
      </c>
      <c r="BD16542" t="s">
        <v>70</v>
      </c>
    </row>
    <row r="16543" spans="1:56" x14ac:dyDescent="0.3">
      <c r="A16543" t="s">
        <v>99</v>
      </c>
      <c r="B16543" t="s">
        <v>100</v>
      </c>
      <c r="C16543" t="s">
        <v>101</v>
      </c>
      <c r="D16543" s="11" t="s">
        <v>59</v>
      </c>
      <c r="E16543" t="s">
        <v>89</v>
      </c>
      <c r="F16543" t="s">
        <v>61</v>
      </c>
      <c r="G16543" t="s">
        <v>61</v>
      </c>
      <c r="H16543" s="11" t="s">
        <v>62</v>
      </c>
      <c r="I16543" t="s">
        <v>61</v>
      </c>
      <c r="J16543" t="s">
        <v>61</v>
      </c>
      <c r="K16543" t="s">
        <v>61</v>
      </c>
      <c r="L16543" t="s">
        <v>61</v>
      </c>
      <c r="M16543" t="s">
        <v>61</v>
      </c>
      <c r="N16543" t="s">
        <v>61</v>
      </c>
      <c r="O16543" t="s">
        <v>61</v>
      </c>
      <c r="P16543" t="s">
        <v>61</v>
      </c>
      <c r="Q16543" t="s">
        <v>61</v>
      </c>
      <c r="R16543" t="s">
        <v>61</v>
      </c>
      <c r="S16543" t="s">
        <v>61</v>
      </c>
      <c r="T16543" t="s">
        <v>61</v>
      </c>
      <c r="U16543" t="s">
        <v>61</v>
      </c>
      <c r="V16543" t="s">
        <v>61</v>
      </c>
      <c r="W16543" t="s">
        <v>61</v>
      </c>
      <c r="X16543" t="s">
        <v>61</v>
      </c>
      <c r="Y16543" t="s">
        <v>61</v>
      </c>
      <c r="Z16543" t="s">
        <v>61</v>
      </c>
      <c r="AA16543" t="s">
        <v>208</v>
      </c>
      <c r="AB16543" t="s">
        <v>61</v>
      </c>
      <c r="AC16543" t="s">
        <v>201</v>
      </c>
      <c r="AD16543" t="s">
        <v>61</v>
      </c>
      <c r="AE16543" t="s">
        <v>61</v>
      </c>
      <c r="AF16543" t="s">
        <v>61</v>
      </c>
      <c r="AG16543" t="s">
        <v>61</v>
      </c>
      <c r="AH16543" t="s">
        <v>61</v>
      </c>
      <c r="AI16543" t="s">
        <v>61</v>
      </c>
      <c r="AJ16543" t="s">
        <v>61</v>
      </c>
      <c r="AK16543" t="s">
        <v>64</v>
      </c>
      <c r="AL16543" t="s">
        <v>64</v>
      </c>
      <c r="AM16543" t="s">
        <v>64</v>
      </c>
      <c r="AN16543" t="s">
        <v>65</v>
      </c>
      <c r="AO16543" t="s">
        <v>196</v>
      </c>
      <c r="AP16543" t="s">
        <v>197</v>
      </c>
      <c r="AQ16543" t="s">
        <v>64</v>
      </c>
      <c r="AR16543" t="s">
        <v>105</v>
      </c>
      <c r="AS16543" s="4">
        <v>45077.958333333336</v>
      </c>
      <c r="AT16543" s="5">
        <v>2016</v>
      </c>
      <c r="AU16543">
        <v>6913.3280000000004</v>
      </c>
      <c r="AV16543" t="s">
        <v>61</v>
      </c>
      <c r="AX16543" t="s">
        <v>198</v>
      </c>
      <c r="AY16543" t="s">
        <v>70</v>
      </c>
      <c r="AZ16543" t="s">
        <v>70</v>
      </c>
      <c r="BA16543" t="s">
        <v>70</v>
      </c>
      <c r="BB16543" t="s">
        <v>70</v>
      </c>
      <c r="BC16543" t="s">
        <v>70</v>
      </c>
      <c r="BD16543" t="s">
        <v>70</v>
      </c>
    </row>
    <row r="16544" spans="1:56" x14ac:dyDescent="0.3">
      <c r="A16544" t="s">
        <v>99</v>
      </c>
      <c r="B16544" t="s">
        <v>100</v>
      </c>
      <c r="C16544" t="s">
        <v>101</v>
      </c>
      <c r="D16544" s="11" t="s">
        <v>59</v>
      </c>
      <c r="E16544" t="s">
        <v>89</v>
      </c>
      <c r="F16544" t="s">
        <v>61</v>
      </c>
      <c r="G16544" t="s">
        <v>61</v>
      </c>
      <c r="H16544" s="11" t="s">
        <v>62</v>
      </c>
      <c r="I16544" t="s">
        <v>61</v>
      </c>
      <c r="J16544" t="s">
        <v>61</v>
      </c>
      <c r="K16544" t="s">
        <v>61</v>
      </c>
      <c r="L16544" t="s">
        <v>61</v>
      </c>
      <c r="M16544" t="s">
        <v>61</v>
      </c>
      <c r="N16544" t="s">
        <v>61</v>
      </c>
      <c r="O16544" t="s">
        <v>61</v>
      </c>
      <c r="P16544" t="s">
        <v>61</v>
      </c>
      <c r="Q16544" t="s">
        <v>61</v>
      </c>
      <c r="R16544" t="s">
        <v>61</v>
      </c>
      <c r="S16544" t="s">
        <v>61</v>
      </c>
      <c r="T16544" t="s">
        <v>61</v>
      </c>
      <c r="U16544" t="s">
        <v>61</v>
      </c>
      <c r="V16544" t="s">
        <v>61</v>
      </c>
      <c r="W16544" t="s">
        <v>61</v>
      </c>
      <c r="X16544" t="s">
        <v>61</v>
      </c>
      <c r="Y16544" t="s">
        <v>61</v>
      </c>
      <c r="Z16544" t="s">
        <v>61</v>
      </c>
      <c r="AA16544" t="s">
        <v>208</v>
      </c>
      <c r="AB16544" t="s">
        <v>61</v>
      </c>
      <c r="AC16544" t="s">
        <v>202</v>
      </c>
      <c r="AD16544" t="s">
        <v>61</v>
      </c>
      <c r="AE16544" t="s">
        <v>61</v>
      </c>
      <c r="AF16544" t="s">
        <v>61</v>
      </c>
      <c r="AG16544" t="s">
        <v>61</v>
      </c>
      <c r="AH16544" t="s">
        <v>61</v>
      </c>
      <c r="AI16544" t="s">
        <v>61</v>
      </c>
      <c r="AJ16544" t="s">
        <v>61</v>
      </c>
      <c r="AK16544" t="s">
        <v>64</v>
      </c>
      <c r="AL16544" t="s">
        <v>64</v>
      </c>
      <c r="AM16544" t="s">
        <v>64</v>
      </c>
      <c r="AN16544" t="s">
        <v>65</v>
      </c>
      <c r="AO16544" t="s">
        <v>196</v>
      </c>
      <c r="AP16544" t="s">
        <v>197</v>
      </c>
      <c r="AQ16544" t="s">
        <v>64</v>
      </c>
      <c r="AR16544" t="s">
        <v>105</v>
      </c>
      <c r="AS16544" s="4">
        <v>45077.958333333336</v>
      </c>
      <c r="AT16544" s="5">
        <v>2020</v>
      </c>
      <c r="AU16544">
        <v>574.37400000000002</v>
      </c>
      <c r="AV16544" t="s">
        <v>61</v>
      </c>
      <c r="AX16544" t="s">
        <v>198</v>
      </c>
      <c r="AY16544" t="s">
        <v>70</v>
      </c>
      <c r="AZ16544" t="s">
        <v>70</v>
      </c>
      <c r="BA16544" t="s">
        <v>70</v>
      </c>
      <c r="BB16544" t="s">
        <v>70</v>
      </c>
      <c r="BC16544" t="s">
        <v>70</v>
      </c>
      <c r="BD16544" t="s">
        <v>70</v>
      </c>
    </row>
    <row r="16545" spans="1:56" x14ac:dyDescent="0.3">
      <c r="A16545" t="s">
        <v>99</v>
      </c>
      <c r="B16545" t="s">
        <v>100</v>
      </c>
      <c r="C16545" t="s">
        <v>101</v>
      </c>
      <c r="D16545" s="11" t="s">
        <v>59</v>
      </c>
      <c r="E16545" t="s">
        <v>89</v>
      </c>
      <c r="F16545" t="s">
        <v>61</v>
      </c>
      <c r="G16545" t="s">
        <v>61</v>
      </c>
      <c r="H16545" s="11" t="s">
        <v>62</v>
      </c>
      <c r="I16545" t="s">
        <v>61</v>
      </c>
      <c r="J16545" t="s">
        <v>61</v>
      </c>
      <c r="K16545" t="s">
        <v>61</v>
      </c>
      <c r="L16545" t="s">
        <v>61</v>
      </c>
      <c r="M16545" t="s">
        <v>61</v>
      </c>
      <c r="N16545" t="s">
        <v>61</v>
      </c>
      <c r="O16545" t="s">
        <v>61</v>
      </c>
      <c r="P16545" t="s">
        <v>61</v>
      </c>
      <c r="Q16545" t="s">
        <v>61</v>
      </c>
      <c r="R16545" t="s">
        <v>61</v>
      </c>
      <c r="S16545" t="s">
        <v>61</v>
      </c>
      <c r="T16545" t="s">
        <v>61</v>
      </c>
      <c r="U16545" t="s">
        <v>61</v>
      </c>
      <c r="V16545" t="s">
        <v>61</v>
      </c>
      <c r="W16545" t="s">
        <v>61</v>
      </c>
      <c r="X16545" t="s">
        <v>61</v>
      </c>
      <c r="Y16545" t="s">
        <v>61</v>
      </c>
      <c r="Z16545" t="s">
        <v>61</v>
      </c>
      <c r="AA16545" t="s">
        <v>208</v>
      </c>
      <c r="AB16545" t="s">
        <v>61</v>
      </c>
      <c r="AC16545" t="s">
        <v>202</v>
      </c>
      <c r="AD16545" t="s">
        <v>61</v>
      </c>
      <c r="AE16545" t="s">
        <v>61</v>
      </c>
      <c r="AF16545" t="s">
        <v>61</v>
      </c>
      <c r="AG16545" t="s">
        <v>61</v>
      </c>
      <c r="AH16545" t="s">
        <v>61</v>
      </c>
      <c r="AI16545" t="s">
        <v>61</v>
      </c>
      <c r="AJ16545" t="s">
        <v>61</v>
      </c>
      <c r="AK16545" t="s">
        <v>64</v>
      </c>
      <c r="AL16545" t="s">
        <v>64</v>
      </c>
      <c r="AM16545" t="s">
        <v>64</v>
      </c>
      <c r="AN16545" t="s">
        <v>65</v>
      </c>
      <c r="AO16545" t="s">
        <v>196</v>
      </c>
      <c r="AP16545" t="s">
        <v>197</v>
      </c>
      <c r="AQ16545" t="s">
        <v>64</v>
      </c>
      <c r="AR16545" t="s">
        <v>105</v>
      </c>
      <c r="AS16545" s="4">
        <v>45077.958333333336</v>
      </c>
      <c r="AT16545" s="5">
        <v>2019</v>
      </c>
      <c r="AU16545">
        <v>610.38800000000003</v>
      </c>
      <c r="AV16545" t="s">
        <v>61</v>
      </c>
      <c r="AX16545" t="s">
        <v>198</v>
      </c>
      <c r="AY16545" t="s">
        <v>70</v>
      </c>
      <c r="AZ16545" t="s">
        <v>70</v>
      </c>
      <c r="BA16545" t="s">
        <v>70</v>
      </c>
      <c r="BB16545" t="s">
        <v>70</v>
      </c>
      <c r="BC16545" t="s">
        <v>70</v>
      </c>
      <c r="BD16545" t="s">
        <v>70</v>
      </c>
    </row>
    <row r="16546" spans="1:56" x14ac:dyDescent="0.3">
      <c r="A16546" t="s">
        <v>99</v>
      </c>
      <c r="B16546" t="s">
        <v>100</v>
      </c>
      <c r="C16546" t="s">
        <v>101</v>
      </c>
      <c r="D16546" s="11" t="s">
        <v>59</v>
      </c>
      <c r="E16546" t="s">
        <v>89</v>
      </c>
      <c r="F16546" t="s">
        <v>61</v>
      </c>
      <c r="G16546" t="s">
        <v>61</v>
      </c>
      <c r="H16546" s="11" t="s">
        <v>62</v>
      </c>
      <c r="I16546" t="s">
        <v>61</v>
      </c>
      <c r="J16546" t="s">
        <v>61</v>
      </c>
      <c r="K16546" t="s">
        <v>61</v>
      </c>
      <c r="L16546" t="s">
        <v>61</v>
      </c>
      <c r="M16546" t="s">
        <v>61</v>
      </c>
      <c r="N16546" t="s">
        <v>61</v>
      </c>
      <c r="O16546" t="s">
        <v>61</v>
      </c>
      <c r="P16546" t="s">
        <v>61</v>
      </c>
      <c r="Q16546" t="s">
        <v>61</v>
      </c>
      <c r="R16546" t="s">
        <v>61</v>
      </c>
      <c r="S16546" t="s">
        <v>61</v>
      </c>
      <c r="T16546" t="s">
        <v>61</v>
      </c>
      <c r="U16546" t="s">
        <v>61</v>
      </c>
      <c r="V16546" t="s">
        <v>61</v>
      </c>
      <c r="W16546" t="s">
        <v>61</v>
      </c>
      <c r="X16546" t="s">
        <v>61</v>
      </c>
      <c r="Y16546" t="s">
        <v>61</v>
      </c>
      <c r="Z16546" t="s">
        <v>61</v>
      </c>
      <c r="AA16546" t="s">
        <v>208</v>
      </c>
      <c r="AB16546" t="s">
        <v>61</v>
      </c>
      <c r="AC16546" t="s">
        <v>202</v>
      </c>
      <c r="AD16546" t="s">
        <v>61</v>
      </c>
      <c r="AE16546" t="s">
        <v>61</v>
      </c>
      <c r="AF16546" t="s">
        <v>61</v>
      </c>
      <c r="AG16546" t="s">
        <v>61</v>
      </c>
      <c r="AH16546" t="s">
        <v>61</v>
      </c>
      <c r="AI16546" t="s">
        <v>61</v>
      </c>
      <c r="AJ16546" t="s">
        <v>61</v>
      </c>
      <c r="AK16546" t="s">
        <v>64</v>
      </c>
      <c r="AL16546" t="s">
        <v>64</v>
      </c>
      <c r="AM16546" t="s">
        <v>64</v>
      </c>
      <c r="AN16546" t="s">
        <v>65</v>
      </c>
      <c r="AO16546" t="s">
        <v>196</v>
      </c>
      <c r="AP16546" t="s">
        <v>197</v>
      </c>
      <c r="AQ16546" t="s">
        <v>64</v>
      </c>
      <c r="AR16546" t="s">
        <v>105</v>
      </c>
      <c r="AS16546" s="4">
        <v>45077.958333333336</v>
      </c>
      <c r="AT16546" s="5">
        <v>2021</v>
      </c>
      <c r="AU16546">
        <v>625.24599999999998</v>
      </c>
      <c r="AV16546" t="s">
        <v>61</v>
      </c>
      <c r="AX16546" t="s">
        <v>198</v>
      </c>
      <c r="AY16546" t="s">
        <v>70</v>
      </c>
      <c r="AZ16546" t="s">
        <v>70</v>
      </c>
      <c r="BA16546" t="s">
        <v>70</v>
      </c>
      <c r="BB16546" t="s">
        <v>70</v>
      </c>
      <c r="BC16546" t="s">
        <v>70</v>
      </c>
      <c r="BD16546" t="s">
        <v>70</v>
      </c>
    </row>
    <row r="16547" spans="1:56" x14ac:dyDescent="0.3">
      <c r="A16547" t="s">
        <v>99</v>
      </c>
      <c r="B16547" t="s">
        <v>100</v>
      </c>
      <c r="C16547" t="s">
        <v>101</v>
      </c>
      <c r="D16547" s="11" t="s">
        <v>59</v>
      </c>
      <c r="E16547" t="s">
        <v>89</v>
      </c>
      <c r="F16547" t="s">
        <v>61</v>
      </c>
      <c r="G16547" t="s">
        <v>61</v>
      </c>
      <c r="H16547" s="11" t="s">
        <v>62</v>
      </c>
      <c r="I16547" t="s">
        <v>61</v>
      </c>
      <c r="J16547" t="s">
        <v>61</v>
      </c>
      <c r="K16547" t="s">
        <v>61</v>
      </c>
      <c r="L16547" t="s">
        <v>61</v>
      </c>
      <c r="M16547" t="s">
        <v>61</v>
      </c>
      <c r="N16547" t="s">
        <v>61</v>
      </c>
      <c r="O16547" t="s">
        <v>61</v>
      </c>
      <c r="P16547" t="s">
        <v>61</v>
      </c>
      <c r="Q16547" t="s">
        <v>61</v>
      </c>
      <c r="R16547" t="s">
        <v>61</v>
      </c>
      <c r="S16547" t="s">
        <v>61</v>
      </c>
      <c r="T16547" t="s">
        <v>61</v>
      </c>
      <c r="U16547" t="s">
        <v>61</v>
      </c>
      <c r="V16547" t="s">
        <v>61</v>
      </c>
      <c r="W16547" t="s">
        <v>61</v>
      </c>
      <c r="X16547" t="s">
        <v>61</v>
      </c>
      <c r="Y16547" t="s">
        <v>61</v>
      </c>
      <c r="Z16547" t="s">
        <v>61</v>
      </c>
      <c r="AA16547" t="s">
        <v>208</v>
      </c>
      <c r="AB16547" t="s">
        <v>61</v>
      </c>
      <c r="AC16547" t="s">
        <v>202</v>
      </c>
      <c r="AD16547" t="s">
        <v>61</v>
      </c>
      <c r="AE16547" t="s">
        <v>61</v>
      </c>
      <c r="AF16547" t="s">
        <v>61</v>
      </c>
      <c r="AG16547" t="s">
        <v>61</v>
      </c>
      <c r="AH16547" t="s">
        <v>61</v>
      </c>
      <c r="AI16547" t="s">
        <v>61</v>
      </c>
      <c r="AJ16547" t="s">
        <v>61</v>
      </c>
      <c r="AK16547" t="s">
        <v>64</v>
      </c>
      <c r="AL16547" t="s">
        <v>64</v>
      </c>
      <c r="AM16547" t="s">
        <v>64</v>
      </c>
      <c r="AN16547" t="s">
        <v>65</v>
      </c>
      <c r="AO16547" t="s">
        <v>196</v>
      </c>
      <c r="AP16547" t="s">
        <v>197</v>
      </c>
      <c r="AQ16547" t="s">
        <v>64</v>
      </c>
      <c r="AR16547" t="s">
        <v>105</v>
      </c>
      <c r="AS16547" s="4">
        <v>45077.958333333336</v>
      </c>
      <c r="AT16547" s="5">
        <v>2015</v>
      </c>
      <c r="AU16547">
        <v>904.63300000000004</v>
      </c>
      <c r="AV16547" t="s">
        <v>61</v>
      </c>
      <c r="AX16547" t="s">
        <v>198</v>
      </c>
      <c r="AY16547" t="s">
        <v>70</v>
      </c>
      <c r="AZ16547" t="s">
        <v>70</v>
      </c>
      <c r="BA16547" t="s">
        <v>70</v>
      </c>
      <c r="BB16547" t="s">
        <v>70</v>
      </c>
      <c r="BC16547" t="s">
        <v>70</v>
      </c>
      <c r="BD16547" t="s">
        <v>70</v>
      </c>
    </row>
    <row r="16548" spans="1:56" x14ac:dyDescent="0.3">
      <c r="A16548" t="s">
        <v>99</v>
      </c>
      <c r="B16548" t="s">
        <v>100</v>
      </c>
      <c r="C16548" t="s">
        <v>101</v>
      </c>
      <c r="D16548" s="11" t="s">
        <v>59</v>
      </c>
      <c r="E16548" t="s">
        <v>89</v>
      </c>
      <c r="F16548" t="s">
        <v>61</v>
      </c>
      <c r="G16548" t="s">
        <v>61</v>
      </c>
      <c r="H16548" s="11" t="s">
        <v>62</v>
      </c>
      <c r="I16548" t="s">
        <v>61</v>
      </c>
      <c r="J16548" t="s">
        <v>61</v>
      </c>
      <c r="K16548" t="s">
        <v>61</v>
      </c>
      <c r="L16548" t="s">
        <v>61</v>
      </c>
      <c r="M16548" t="s">
        <v>61</v>
      </c>
      <c r="N16548" t="s">
        <v>61</v>
      </c>
      <c r="O16548" t="s">
        <v>61</v>
      </c>
      <c r="P16548" t="s">
        <v>61</v>
      </c>
      <c r="Q16548" t="s">
        <v>61</v>
      </c>
      <c r="R16548" t="s">
        <v>61</v>
      </c>
      <c r="S16548" t="s">
        <v>61</v>
      </c>
      <c r="T16548" t="s">
        <v>61</v>
      </c>
      <c r="U16548" t="s">
        <v>61</v>
      </c>
      <c r="V16548" t="s">
        <v>61</v>
      </c>
      <c r="W16548" t="s">
        <v>61</v>
      </c>
      <c r="X16548" t="s">
        <v>61</v>
      </c>
      <c r="Y16548" t="s">
        <v>61</v>
      </c>
      <c r="Z16548" t="s">
        <v>61</v>
      </c>
      <c r="AA16548" t="s">
        <v>208</v>
      </c>
      <c r="AB16548" t="s">
        <v>61</v>
      </c>
      <c r="AC16548" t="s">
        <v>202</v>
      </c>
      <c r="AD16548" t="s">
        <v>61</v>
      </c>
      <c r="AE16548" t="s">
        <v>61</v>
      </c>
      <c r="AF16548" t="s">
        <v>61</v>
      </c>
      <c r="AG16548" t="s">
        <v>61</v>
      </c>
      <c r="AH16548" t="s">
        <v>61</v>
      </c>
      <c r="AI16548" t="s">
        <v>61</v>
      </c>
      <c r="AJ16548" t="s">
        <v>61</v>
      </c>
      <c r="AK16548" t="s">
        <v>64</v>
      </c>
      <c r="AL16548" t="s">
        <v>64</v>
      </c>
      <c r="AM16548" t="s">
        <v>64</v>
      </c>
      <c r="AN16548" t="s">
        <v>65</v>
      </c>
      <c r="AO16548" t="s">
        <v>196</v>
      </c>
      <c r="AP16548" t="s">
        <v>197</v>
      </c>
      <c r="AQ16548" t="s">
        <v>64</v>
      </c>
      <c r="AR16548" t="s">
        <v>105</v>
      </c>
      <c r="AS16548" s="4">
        <v>45077.958333333336</v>
      </c>
      <c r="AT16548" s="5">
        <v>2017</v>
      </c>
      <c r="AU16548">
        <v>919.47799999999995</v>
      </c>
      <c r="AV16548" t="s">
        <v>61</v>
      </c>
      <c r="AX16548" t="s">
        <v>198</v>
      </c>
      <c r="AY16548" t="s">
        <v>70</v>
      </c>
      <c r="AZ16548" t="s">
        <v>70</v>
      </c>
      <c r="BA16548" t="s">
        <v>70</v>
      </c>
      <c r="BB16548" t="s">
        <v>70</v>
      </c>
      <c r="BC16548" t="s">
        <v>70</v>
      </c>
      <c r="BD16548" t="s">
        <v>70</v>
      </c>
    </row>
    <row r="16549" spans="1:56" x14ac:dyDescent="0.3">
      <c r="A16549" t="s">
        <v>99</v>
      </c>
      <c r="B16549" t="s">
        <v>100</v>
      </c>
      <c r="C16549" t="s">
        <v>101</v>
      </c>
      <c r="D16549" s="11" t="s">
        <v>59</v>
      </c>
      <c r="E16549" t="s">
        <v>89</v>
      </c>
      <c r="F16549" t="s">
        <v>61</v>
      </c>
      <c r="G16549" t="s">
        <v>61</v>
      </c>
      <c r="H16549" s="11" t="s">
        <v>62</v>
      </c>
      <c r="I16549" t="s">
        <v>61</v>
      </c>
      <c r="J16549" t="s">
        <v>61</v>
      </c>
      <c r="K16549" t="s">
        <v>61</v>
      </c>
      <c r="L16549" t="s">
        <v>61</v>
      </c>
      <c r="M16549" t="s">
        <v>61</v>
      </c>
      <c r="N16549" t="s">
        <v>61</v>
      </c>
      <c r="O16549" t="s">
        <v>61</v>
      </c>
      <c r="P16549" t="s">
        <v>61</v>
      </c>
      <c r="Q16549" t="s">
        <v>61</v>
      </c>
      <c r="R16549" t="s">
        <v>61</v>
      </c>
      <c r="S16549" t="s">
        <v>61</v>
      </c>
      <c r="T16549" t="s">
        <v>61</v>
      </c>
      <c r="U16549" t="s">
        <v>61</v>
      </c>
      <c r="V16549" t="s">
        <v>61</v>
      </c>
      <c r="W16549" t="s">
        <v>61</v>
      </c>
      <c r="X16549" t="s">
        <v>61</v>
      </c>
      <c r="Y16549" t="s">
        <v>61</v>
      </c>
      <c r="Z16549" t="s">
        <v>61</v>
      </c>
      <c r="AA16549" t="s">
        <v>208</v>
      </c>
      <c r="AB16549" t="s">
        <v>61</v>
      </c>
      <c r="AC16549" t="s">
        <v>202</v>
      </c>
      <c r="AD16549" t="s">
        <v>61</v>
      </c>
      <c r="AE16549" t="s">
        <v>61</v>
      </c>
      <c r="AF16549" t="s">
        <v>61</v>
      </c>
      <c r="AG16549" t="s">
        <v>61</v>
      </c>
      <c r="AH16549" t="s">
        <v>61</v>
      </c>
      <c r="AI16549" t="s">
        <v>61</v>
      </c>
      <c r="AJ16549" t="s">
        <v>61</v>
      </c>
      <c r="AK16549" t="s">
        <v>64</v>
      </c>
      <c r="AL16549" t="s">
        <v>64</v>
      </c>
      <c r="AM16549" t="s">
        <v>64</v>
      </c>
      <c r="AN16549" t="s">
        <v>65</v>
      </c>
      <c r="AO16549" t="s">
        <v>196</v>
      </c>
      <c r="AP16549" t="s">
        <v>197</v>
      </c>
      <c r="AQ16549" t="s">
        <v>64</v>
      </c>
      <c r="AR16549" t="s">
        <v>105</v>
      </c>
      <c r="AS16549" s="4">
        <v>45077.958333333336</v>
      </c>
      <c r="AT16549" s="5">
        <v>2018</v>
      </c>
      <c r="AU16549">
        <v>957.529</v>
      </c>
      <c r="AV16549" t="s">
        <v>61</v>
      </c>
      <c r="AX16549" t="s">
        <v>198</v>
      </c>
      <c r="AY16549" t="s">
        <v>70</v>
      </c>
      <c r="AZ16549" t="s">
        <v>70</v>
      </c>
      <c r="BA16549" t="s">
        <v>70</v>
      </c>
      <c r="BB16549" t="s">
        <v>70</v>
      </c>
      <c r="BC16549" t="s">
        <v>70</v>
      </c>
      <c r="BD16549" t="s">
        <v>70</v>
      </c>
    </row>
    <row r="16550" spans="1:56" x14ac:dyDescent="0.3">
      <c r="A16550" t="s">
        <v>99</v>
      </c>
      <c r="B16550" t="s">
        <v>100</v>
      </c>
      <c r="C16550" t="s">
        <v>101</v>
      </c>
      <c r="D16550" s="11" t="s">
        <v>59</v>
      </c>
      <c r="E16550" t="s">
        <v>89</v>
      </c>
      <c r="F16550" t="s">
        <v>61</v>
      </c>
      <c r="G16550" t="s">
        <v>61</v>
      </c>
      <c r="H16550" s="11" t="s">
        <v>62</v>
      </c>
      <c r="I16550" t="s">
        <v>61</v>
      </c>
      <c r="J16550" t="s">
        <v>61</v>
      </c>
      <c r="K16550" t="s">
        <v>61</v>
      </c>
      <c r="L16550" t="s">
        <v>61</v>
      </c>
      <c r="M16550" t="s">
        <v>61</v>
      </c>
      <c r="N16550" t="s">
        <v>61</v>
      </c>
      <c r="O16550" t="s">
        <v>61</v>
      </c>
      <c r="P16550" t="s">
        <v>61</v>
      </c>
      <c r="Q16550" t="s">
        <v>61</v>
      </c>
      <c r="R16550" t="s">
        <v>61</v>
      </c>
      <c r="S16550" t="s">
        <v>61</v>
      </c>
      <c r="T16550" t="s">
        <v>61</v>
      </c>
      <c r="U16550" t="s">
        <v>61</v>
      </c>
      <c r="V16550" t="s">
        <v>61</v>
      </c>
      <c r="W16550" t="s">
        <v>61</v>
      </c>
      <c r="X16550" t="s">
        <v>61</v>
      </c>
      <c r="Y16550" t="s">
        <v>61</v>
      </c>
      <c r="Z16550" t="s">
        <v>61</v>
      </c>
      <c r="AA16550" t="s">
        <v>208</v>
      </c>
      <c r="AB16550" t="s">
        <v>61</v>
      </c>
      <c r="AC16550" t="s">
        <v>202</v>
      </c>
      <c r="AD16550" t="s">
        <v>61</v>
      </c>
      <c r="AE16550" t="s">
        <v>61</v>
      </c>
      <c r="AF16550" t="s">
        <v>61</v>
      </c>
      <c r="AG16550" t="s">
        <v>61</v>
      </c>
      <c r="AH16550" t="s">
        <v>61</v>
      </c>
      <c r="AI16550" t="s">
        <v>61</v>
      </c>
      <c r="AJ16550" t="s">
        <v>61</v>
      </c>
      <c r="AK16550" t="s">
        <v>64</v>
      </c>
      <c r="AL16550" t="s">
        <v>64</v>
      </c>
      <c r="AM16550" t="s">
        <v>64</v>
      </c>
      <c r="AN16550" t="s">
        <v>65</v>
      </c>
      <c r="AO16550" t="s">
        <v>196</v>
      </c>
      <c r="AP16550" t="s">
        <v>197</v>
      </c>
      <c r="AQ16550" t="s">
        <v>64</v>
      </c>
      <c r="AR16550" t="s">
        <v>105</v>
      </c>
      <c r="AS16550" s="4">
        <v>45077.958333333336</v>
      </c>
      <c r="AT16550" s="5">
        <v>2016</v>
      </c>
      <c r="AU16550">
        <v>1030.3150000000001</v>
      </c>
      <c r="AV16550" t="s">
        <v>61</v>
      </c>
      <c r="AX16550" t="s">
        <v>198</v>
      </c>
      <c r="AY16550" t="s">
        <v>70</v>
      </c>
      <c r="AZ16550" t="s">
        <v>70</v>
      </c>
      <c r="BA16550" t="s">
        <v>70</v>
      </c>
      <c r="BB16550" t="s">
        <v>70</v>
      </c>
      <c r="BC16550" t="s">
        <v>70</v>
      </c>
      <c r="BD16550" t="s">
        <v>70</v>
      </c>
    </row>
    <row r="16551" spans="1:56" x14ac:dyDescent="0.3">
      <c r="A16551" t="s">
        <v>99</v>
      </c>
      <c r="B16551" t="s">
        <v>100</v>
      </c>
      <c r="C16551" t="s">
        <v>101</v>
      </c>
      <c r="D16551" s="11" t="s">
        <v>59</v>
      </c>
      <c r="E16551" t="s">
        <v>89</v>
      </c>
      <c r="F16551" t="s">
        <v>61</v>
      </c>
      <c r="G16551" t="s">
        <v>61</v>
      </c>
      <c r="H16551" s="11" t="s">
        <v>62</v>
      </c>
      <c r="I16551" t="s">
        <v>61</v>
      </c>
      <c r="J16551" t="s">
        <v>61</v>
      </c>
      <c r="K16551" t="s">
        <v>61</v>
      </c>
      <c r="L16551" t="s">
        <v>61</v>
      </c>
      <c r="M16551" t="s">
        <v>61</v>
      </c>
      <c r="N16551" t="s">
        <v>61</v>
      </c>
      <c r="O16551" t="s">
        <v>61</v>
      </c>
      <c r="P16551" t="s">
        <v>61</v>
      </c>
      <c r="Q16551" t="s">
        <v>61</v>
      </c>
      <c r="R16551" t="s">
        <v>61</v>
      </c>
      <c r="S16551" t="s">
        <v>61</v>
      </c>
      <c r="T16551" t="s">
        <v>61</v>
      </c>
      <c r="U16551" t="s">
        <v>61</v>
      </c>
      <c r="V16551" t="s">
        <v>61</v>
      </c>
      <c r="W16551" t="s">
        <v>61</v>
      </c>
      <c r="X16551" t="s">
        <v>61</v>
      </c>
      <c r="Y16551" t="s">
        <v>61</v>
      </c>
      <c r="Z16551" t="s">
        <v>61</v>
      </c>
      <c r="AA16551" t="s">
        <v>208</v>
      </c>
      <c r="AB16551" t="s">
        <v>61</v>
      </c>
      <c r="AC16551" t="s">
        <v>203</v>
      </c>
      <c r="AD16551" t="s">
        <v>61</v>
      </c>
      <c r="AE16551" t="s">
        <v>61</v>
      </c>
      <c r="AF16551" t="s">
        <v>61</v>
      </c>
      <c r="AG16551" t="s">
        <v>61</v>
      </c>
      <c r="AH16551" t="s">
        <v>61</v>
      </c>
      <c r="AI16551" t="s">
        <v>61</v>
      </c>
      <c r="AJ16551" t="s">
        <v>61</v>
      </c>
      <c r="AK16551" t="s">
        <v>64</v>
      </c>
      <c r="AL16551" t="s">
        <v>64</v>
      </c>
      <c r="AM16551" t="s">
        <v>64</v>
      </c>
      <c r="AN16551" t="s">
        <v>65</v>
      </c>
      <c r="AO16551" t="s">
        <v>196</v>
      </c>
      <c r="AP16551" t="s">
        <v>197</v>
      </c>
      <c r="AQ16551" t="s">
        <v>64</v>
      </c>
      <c r="AR16551" t="s">
        <v>105</v>
      </c>
      <c r="AS16551" s="4">
        <v>45077.958333333336</v>
      </c>
      <c r="AT16551" s="5">
        <v>2015</v>
      </c>
      <c r="AU16551">
        <v>0</v>
      </c>
      <c r="AV16551" t="s">
        <v>61</v>
      </c>
      <c r="AX16551" t="s">
        <v>198</v>
      </c>
      <c r="AY16551" t="s">
        <v>70</v>
      </c>
      <c r="AZ16551" t="s">
        <v>70</v>
      </c>
      <c r="BA16551" t="s">
        <v>70</v>
      </c>
      <c r="BB16551" t="s">
        <v>70</v>
      </c>
      <c r="BC16551" t="s">
        <v>70</v>
      </c>
      <c r="BD16551" t="s">
        <v>70</v>
      </c>
    </row>
    <row r="16552" spans="1:56" x14ac:dyDescent="0.3">
      <c r="A16552" t="s">
        <v>99</v>
      </c>
      <c r="B16552" t="s">
        <v>100</v>
      </c>
      <c r="C16552" t="s">
        <v>101</v>
      </c>
      <c r="D16552" s="11" t="s">
        <v>59</v>
      </c>
      <c r="E16552" t="s">
        <v>89</v>
      </c>
      <c r="F16552" t="s">
        <v>61</v>
      </c>
      <c r="G16552" t="s">
        <v>61</v>
      </c>
      <c r="H16552" s="11" t="s">
        <v>62</v>
      </c>
      <c r="I16552" t="s">
        <v>61</v>
      </c>
      <c r="J16552" t="s">
        <v>61</v>
      </c>
      <c r="K16552" t="s">
        <v>61</v>
      </c>
      <c r="L16552" t="s">
        <v>61</v>
      </c>
      <c r="M16552" t="s">
        <v>61</v>
      </c>
      <c r="N16552" t="s">
        <v>61</v>
      </c>
      <c r="O16552" t="s">
        <v>61</v>
      </c>
      <c r="P16552" t="s">
        <v>61</v>
      </c>
      <c r="Q16552" t="s">
        <v>61</v>
      </c>
      <c r="R16552" t="s">
        <v>61</v>
      </c>
      <c r="S16552" t="s">
        <v>61</v>
      </c>
      <c r="T16552" t="s">
        <v>61</v>
      </c>
      <c r="U16552" t="s">
        <v>61</v>
      </c>
      <c r="V16552" t="s">
        <v>61</v>
      </c>
      <c r="W16552" t="s">
        <v>61</v>
      </c>
      <c r="X16552" t="s">
        <v>61</v>
      </c>
      <c r="Y16552" t="s">
        <v>61</v>
      </c>
      <c r="Z16552" t="s">
        <v>61</v>
      </c>
      <c r="AA16552" t="s">
        <v>208</v>
      </c>
      <c r="AB16552" t="s">
        <v>61</v>
      </c>
      <c r="AC16552" t="s">
        <v>203</v>
      </c>
      <c r="AD16552" t="s">
        <v>61</v>
      </c>
      <c r="AE16552" t="s">
        <v>61</v>
      </c>
      <c r="AF16552" t="s">
        <v>61</v>
      </c>
      <c r="AG16552" t="s">
        <v>61</v>
      </c>
      <c r="AH16552" t="s">
        <v>61</v>
      </c>
      <c r="AI16552" t="s">
        <v>61</v>
      </c>
      <c r="AJ16552" t="s">
        <v>61</v>
      </c>
      <c r="AK16552" t="s">
        <v>64</v>
      </c>
      <c r="AL16552" t="s">
        <v>64</v>
      </c>
      <c r="AM16552" t="s">
        <v>64</v>
      </c>
      <c r="AN16552" t="s">
        <v>65</v>
      </c>
      <c r="AO16552" t="s">
        <v>196</v>
      </c>
      <c r="AP16552" t="s">
        <v>197</v>
      </c>
      <c r="AQ16552" t="s">
        <v>64</v>
      </c>
      <c r="AR16552" t="s">
        <v>105</v>
      </c>
      <c r="AS16552" s="4">
        <v>45077.958333333336</v>
      </c>
      <c r="AT16552" s="5">
        <v>2016</v>
      </c>
      <c r="AU16552">
        <v>0</v>
      </c>
      <c r="AV16552" t="s">
        <v>61</v>
      </c>
      <c r="AX16552" t="s">
        <v>198</v>
      </c>
      <c r="AY16552" t="s">
        <v>70</v>
      </c>
      <c r="AZ16552" t="s">
        <v>70</v>
      </c>
      <c r="BA16552" t="s">
        <v>70</v>
      </c>
      <c r="BB16552" t="s">
        <v>70</v>
      </c>
      <c r="BC16552" t="s">
        <v>70</v>
      </c>
      <c r="BD16552" t="s">
        <v>70</v>
      </c>
    </row>
    <row r="16553" spans="1:56" x14ac:dyDescent="0.3">
      <c r="A16553" t="s">
        <v>99</v>
      </c>
      <c r="B16553" t="s">
        <v>100</v>
      </c>
      <c r="C16553" t="s">
        <v>101</v>
      </c>
      <c r="D16553" s="11" t="s">
        <v>59</v>
      </c>
      <c r="E16553" t="s">
        <v>89</v>
      </c>
      <c r="F16553" t="s">
        <v>61</v>
      </c>
      <c r="G16553" t="s">
        <v>61</v>
      </c>
      <c r="H16553" s="11" t="s">
        <v>62</v>
      </c>
      <c r="I16553" t="s">
        <v>61</v>
      </c>
      <c r="J16553" t="s">
        <v>61</v>
      </c>
      <c r="K16553" t="s">
        <v>61</v>
      </c>
      <c r="L16553" t="s">
        <v>61</v>
      </c>
      <c r="M16553" t="s">
        <v>61</v>
      </c>
      <c r="N16553" t="s">
        <v>61</v>
      </c>
      <c r="O16553" t="s">
        <v>61</v>
      </c>
      <c r="P16553" t="s">
        <v>61</v>
      </c>
      <c r="Q16553" t="s">
        <v>61</v>
      </c>
      <c r="R16553" t="s">
        <v>61</v>
      </c>
      <c r="S16553" t="s">
        <v>61</v>
      </c>
      <c r="T16553" t="s">
        <v>61</v>
      </c>
      <c r="U16553" t="s">
        <v>61</v>
      </c>
      <c r="V16553" t="s">
        <v>61</v>
      </c>
      <c r="W16553" t="s">
        <v>61</v>
      </c>
      <c r="X16553" t="s">
        <v>61</v>
      </c>
      <c r="Y16553" t="s">
        <v>61</v>
      </c>
      <c r="Z16553" t="s">
        <v>61</v>
      </c>
      <c r="AA16553" t="s">
        <v>208</v>
      </c>
      <c r="AB16553" t="s">
        <v>61</v>
      </c>
      <c r="AC16553" t="s">
        <v>203</v>
      </c>
      <c r="AD16553" t="s">
        <v>61</v>
      </c>
      <c r="AE16553" t="s">
        <v>61</v>
      </c>
      <c r="AF16553" t="s">
        <v>61</v>
      </c>
      <c r="AG16553" t="s">
        <v>61</v>
      </c>
      <c r="AH16553" t="s">
        <v>61</v>
      </c>
      <c r="AI16553" t="s">
        <v>61</v>
      </c>
      <c r="AJ16553" t="s">
        <v>61</v>
      </c>
      <c r="AK16553" t="s">
        <v>64</v>
      </c>
      <c r="AL16553" t="s">
        <v>64</v>
      </c>
      <c r="AM16553" t="s">
        <v>64</v>
      </c>
      <c r="AN16553" t="s">
        <v>65</v>
      </c>
      <c r="AO16553" t="s">
        <v>196</v>
      </c>
      <c r="AP16553" t="s">
        <v>197</v>
      </c>
      <c r="AQ16553" t="s">
        <v>64</v>
      </c>
      <c r="AR16553" t="s">
        <v>105</v>
      </c>
      <c r="AS16553" s="4">
        <v>45077.958333333336</v>
      </c>
      <c r="AT16553" s="5">
        <v>2017</v>
      </c>
      <c r="AU16553">
        <v>0</v>
      </c>
      <c r="AV16553" t="s">
        <v>61</v>
      </c>
      <c r="AX16553" t="s">
        <v>198</v>
      </c>
      <c r="AY16553" t="s">
        <v>70</v>
      </c>
      <c r="AZ16553" t="s">
        <v>70</v>
      </c>
      <c r="BA16553" t="s">
        <v>70</v>
      </c>
      <c r="BB16553" t="s">
        <v>70</v>
      </c>
      <c r="BC16553" t="s">
        <v>70</v>
      </c>
      <c r="BD16553" t="s">
        <v>70</v>
      </c>
    </row>
    <row r="16554" spans="1:56" x14ac:dyDescent="0.3">
      <c r="A16554" t="s">
        <v>99</v>
      </c>
      <c r="B16554" t="s">
        <v>100</v>
      </c>
      <c r="C16554" t="s">
        <v>101</v>
      </c>
      <c r="D16554" s="11" t="s">
        <v>59</v>
      </c>
      <c r="E16554" t="s">
        <v>89</v>
      </c>
      <c r="F16554" t="s">
        <v>61</v>
      </c>
      <c r="G16554" t="s">
        <v>61</v>
      </c>
      <c r="H16554" s="11" t="s">
        <v>62</v>
      </c>
      <c r="I16554" t="s">
        <v>61</v>
      </c>
      <c r="J16554" t="s">
        <v>61</v>
      </c>
      <c r="K16554" t="s">
        <v>61</v>
      </c>
      <c r="L16554" t="s">
        <v>61</v>
      </c>
      <c r="M16554" t="s">
        <v>61</v>
      </c>
      <c r="N16554" t="s">
        <v>61</v>
      </c>
      <c r="O16554" t="s">
        <v>61</v>
      </c>
      <c r="P16554" t="s">
        <v>61</v>
      </c>
      <c r="Q16554" t="s">
        <v>61</v>
      </c>
      <c r="R16554" t="s">
        <v>61</v>
      </c>
      <c r="S16554" t="s">
        <v>61</v>
      </c>
      <c r="T16554" t="s">
        <v>61</v>
      </c>
      <c r="U16554" t="s">
        <v>61</v>
      </c>
      <c r="V16554" t="s">
        <v>61</v>
      </c>
      <c r="W16554" t="s">
        <v>61</v>
      </c>
      <c r="X16554" t="s">
        <v>61</v>
      </c>
      <c r="Y16554" t="s">
        <v>61</v>
      </c>
      <c r="Z16554" t="s">
        <v>61</v>
      </c>
      <c r="AA16554" t="s">
        <v>208</v>
      </c>
      <c r="AB16554" t="s">
        <v>61</v>
      </c>
      <c r="AC16554" t="s">
        <v>203</v>
      </c>
      <c r="AD16554" t="s">
        <v>61</v>
      </c>
      <c r="AE16554" t="s">
        <v>61</v>
      </c>
      <c r="AF16554" t="s">
        <v>61</v>
      </c>
      <c r="AG16554" t="s">
        <v>61</v>
      </c>
      <c r="AH16554" t="s">
        <v>61</v>
      </c>
      <c r="AI16554" t="s">
        <v>61</v>
      </c>
      <c r="AJ16554" t="s">
        <v>61</v>
      </c>
      <c r="AK16554" t="s">
        <v>64</v>
      </c>
      <c r="AL16554" t="s">
        <v>64</v>
      </c>
      <c r="AM16554" t="s">
        <v>64</v>
      </c>
      <c r="AN16554" t="s">
        <v>65</v>
      </c>
      <c r="AO16554" t="s">
        <v>196</v>
      </c>
      <c r="AP16554" t="s">
        <v>197</v>
      </c>
      <c r="AQ16554" t="s">
        <v>64</v>
      </c>
      <c r="AR16554" t="s">
        <v>105</v>
      </c>
      <c r="AS16554" s="4">
        <v>45077.958333333336</v>
      </c>
      <c r="AT16554" s="5">
        <v>2018</v>
      </c>
      <c r="AU16554">
        <v>0</v>
      </c>
      <c r="AV16554" t="s">
        <v>61</v>
      </c>
      <c r="AX16554" t="s">
        <v>198</v>
      </c>
      <c r="AY16554" t="s">
        <v>70</v>
      </c>
      <c r="AZ16554" t="s">
        <v>70</v>
      </c>
      <c r="BA16554" t="s">
        <v>70</v>
      </c>
      <c r="BB16554" t="s">
        <v>70</v>
      </c>
      <c r="BC16554" t="s">
        <v>70</v>
      </c>
      <c r="BD16554" t="s">
        <v>70</v>
      </c>
    </row>
    <row r="16555" spans="1:56" x14ac:dyDescent="0.3">
      <c r="A16555" t="s">
        <v>99</v>
      </c>
      <c r="B16555" t="s">
        <v>100</v>
      </c>
      <c r="C16555" t="s">
        <v>101</v>
      </c>
      <c r="D16555" s="11" t="s">
        <v>59</v>
      </c>
      <c r="E16555" t="s">
        <v>89</v>
      </c>
      <c r="F16555" t="s">
        <v>61</v>
      </c>
      <c r="G16555" t="s">
        <v>61</v>
      </c>
      <c r="H16555" s="11" t="s">
        <v>62</v>
      </c>
      <c r="I16555" t="s">
        <v>61</v>
      </c>
      <c r="J16555" t="s">
        <v>61</v>
      </c>
      <c r="K16555" t="s">
        <v>61</v>
      </c>
      <c r="L16555" t="s">
        <v>61</v>
      </c>
      <c r="M16555" t="s">
        <v>61</v>
      </c>
      <c r="N16555" t="s">
        <v>61</v>
      </c>
      <c r="O16555" t="s">
        <v>61</v>
      </c>
      <c r="P16555" t="s">
        <v>61</v>
      </c>
      <c r="Q16555" t="s">
        <v>61</v>
      </c>
      <c r="R16555" t="s">
        <v>61</v>
      </c>
      <c r="S16555" t="s">
        <v>61</v>
      </c>
      <c r="T16555" t="s">
        <v>61</v>
      </c>
      <c r="U16555" t="s">
        <v>61</v>
      </c>
      <c r="V16555" t="s">
        <v>61</v>
      </c>
      <c r="W16555" t="s">
        <v>61</v>
      </c>
      <c r="X16555" t="s">
        <v>61</v>
      </c>
      <c r="Y16555" t="s">
        <v>61</v>
      </c>
      <c r="Z16555" t="s">
        <v>61</v>
      </c>
      <c r="AA16555" t="s">
        <v>208</v>
      </c>
      <c r="AB16555" t="s">
        <v>61</v>
      </c>
      <c r="AC16555" t="s">
        <v>203</v>
      </c>
      <c r="AD16555" t="s">
        <v>61</v>
      </c>
      <c r="AE16555" t="s">
        <v>61</v>
      </c>
      <c r="AF16555" t="s">
        <v>61</v>
      </c>
      <c r="AG16555" t="s">
        <v>61</v>
      </c>
      <c r="AH16555" t="s">
        <v>61</v>
      </c>
      <c r="AI16555" t="s">
        <v>61</v>
      </c>
      <c r="AJ16555" t="s">
        <v>61</v>
      </c>
      <c r="AK16555" t="s">
        <v>64</v>
      </c>
      <c r="AL16555" t="s">
        <v>64</v>
      </c>
      <c r="AM16555" t="s">
        <v>64</v>
      </c>
      <c r="AN16555" t="s">
        <v>65</v>
      </c>
      <c r="AO16555" t="s">
        <v>196</v>
      </c>
      <c r="AP16555" t="s">
        <v>197</v>
      </c>
      <c r="AQ16555" t="s">
        <v>64</v>
      </c>
      <c r="AR16555" t="s">
        <v>105</v>
      </c>
      <c r="AS16555" s="4">
        <v>45077.958333333336</v>
      </c>
      <c r="AT16555" s="5">
        <v>2019</v>
      </c>
      <c r="AU16555">
        <v>0</v>
      </c>
      <c r="AV16555" t="s">
        <v>61</v>
      </c>
      <c r="AX16555" t="s">
        <v>198</v>
      </c>
      <c r="AY16555" t="s">
        <v>70</v>
      </c>
      <c r="AZ16555" t="s">
        <v>70</v>
      </c>
      <c r="BA16555" t="s">
        <v>70</v>
      </c>
      <c r="BB16555" t="s">
        <v>70</v>
      </c>
      <c r="BC16555" t="s">
        <v>70</v>
      </c>
      <c r="BD16555" t="s">
        <v>70</v>
      </c>
    </row>
    <row r="16556" spans="1:56" x14ac:dyDescent="0.3">
      <c r="A16556" t="s">
        <v>99</v>
      </c>
      <c r="B16556" t="s">
        <v>100</v>
      </c>
      <c r="C16556" t="s">
        <v>101</v>
      </c>
      <c r="D16556" s="11" t="s">
        <v>59</v>
      </c>
      <c r="E16556" t="s">
        <v>89</v>
      </c>
      <c r="F16556" t="s">
        <v>61</v>
      </c>
      <c r="G16556" t="s">
        <v>61</v>
      </c>
      <c r="H16556" s="11" t="s">
        <v>62</v>
      </c>
      <c r="I16556" t="s">
        <v>61</v>
      </c>
      <c r="J16556" t="s">
        <v>61</v>
      </c>
      <c r="K16556" t="s">
        <v>61</v>
      </c>
      <c r="L16556" t="s">
        <v>61</v>
      </c>
      <c r="M16556" t="s">
        <v>61</v>
      </c>
      <c r="N16556" t="s">
        <v>61</v>
      </c>
      <c r="O16556" t="s">
        <v>61</v>
      </c>
      <c r="P16556" t="s">
        <v>61</v>
      </c>
      <c r="Q16556" t="s">
        <v>61</v>
      </c>
      <c r="R16556" t="s">
        <v>61</v>
      </c>
      <c r="S16556" t="s">
        <v>61</v>
      </c>
      <c r="T16556" t="s">
        <v>61</v>
      </c>
      <c r="U16556" t="s">
        <v>61</v>
      </c>
      <c r="V16556" t="s">
        <v>61</v>
      </c>
      <c r="W16556" t="s">
        <v>61</v>
      </c>
      <c r="X16556" t="s">
        <v>61</v>
      </c>
      <c r="Y16556" t="s">
        <v>61</v>
      </c>
      <c r="Z16556" t="s">
        <v>61</v>
      </c>
      <c r="AA16556" t="s">
        <v>208</v>
      </c>
      <c r="AB16556" t="s">
        <v>61</v>
      </c>
      <c r="AC16556" t="s">
        <v>203</v>
      </c>
      <c r="AD16556" t="s">
        <v>61</v>
      </c>
      <c r="AE16556" t="s">
        <v>61</v>
      </c>
      <c r="AF16556" t="s">
        <v>61</v>
      </c>
      <c r="AG16556" t="s">
        <v>61</v>
      </c>
      <c r="AH16556" t="s">
        <v>61</v>
      </c>
      <c r="AI16556" t="s">
        <v>61</v>
      </c>
      <c r="AJ16556" t="s">
        <v>61</v>
      </c>
      <c r="AK16556" t="s">
        <v>64</v>
      </c>
      <c r="AL16556" t="s">
        <v>64</v>
      </c>
      <c r="AM16556" t="s">
        <v>64</v>
      </c>
      <c r="AN16556" t="s">
        <v>65</v>
      </c>
      <c r="AO16556" t="s">
        <v>196</v>
      </c>
      <c r="AP16556" t="s">
        <v>197</v>
      </c>
      <c r="AQ16556" t="s">
        <v>64</v>
      </c>
      <c r="AR16556" t="s">
        <v>105</v>
      </c>
      <c r="AS16556" s="4">
        <v>45077.958333333336</v>
      </c>
      <c r="AT16556" s="5">
        <v>2020</v>
      </c>
      <c r="AU16556">
        <v>0</v>
      </c>
      <c r="AV16556" t="s">
        <v>61</v>
      </c>
      <c r="AX16556" t="s">
        <v>198</v>
      </c>
      <c r="AY16556" t="s">
        <v>70</v>
      </c>
      <c r="AZ16556" t="s">
        <v>70</v>
      </c>
      <c r="BA16556" t="s">
        <v>70</v>
      </c>
      <c r="BB16556" t="s">
        <v>70</v>
      </c>
      <c r="BC16556" t="s">
        <v>70</v>
      </c>
      <c r="BD16556" t="s">
        <v>70</v>
      </c>
    </row>
    <row r="16557" spans="1:56" x14ac:dyDescent="0.3">
      <c r="A16557" t="s">
        <v>99</v>
      </c>
      <c r="B16557" t="s">
        <v>100</v>
      </c>
      <c r="C16557" t="s">
        <v>101</v>
      </c>
      <c r="D16557" s="11" t="s">
        <v>59</v>
      </c>
      <c r="E16557" t="s">
        <v>89</v>
      </c>
      <c r="F16557" t="s">
        <v>61</v>
      </c>
      <c r="G16557" t="s">
        <v>61</v>
      </c>
      <c r="H16557" s="11" t="s">
        <v>62</v>
      </c>
      <c r="I16557" t="s">
        <v>61</v>
      </c>
      <c r="J16557" t="s">
        <v>61</v>
      </c>
      <c r="K16557" t="s">
        <v>61</v>
      </c>
      <c r="L16557" t="s">
        <v>61</v>
      </c>
      <c r="M16557" t="s">
        <v>61</v>
      </c>
      <c r="N16557" t="s">
        <v>61</v>
      </c>
      <c r="O16557" t="s">
        <v>61</v>
      </c>
      <c r="P16557" t="s">
        <v>61</v>
      </c>
      <c r="Q16557" t="s">
        <v>61</v>
      </c>
      <c r="R16557" t="s">
        <v>61</v>
      </c>
      <c r="S16557" t="s">
        <v>61</v>
      </c>
      <c r="T16557" t="s">
        <v>61</v>
      </c>
      <c r="U16557" t="s">
        <v>61</v>
      </c>
      <c r="V16557" t="s">
        <v>61</v>
      </c>
      <c r="W16557" t="s">
        <v>61</v>
      </c>
      <c r="X16557" t="s">
        <v>61</v>
      </c>
      <c r="Y16557" t="s">
        <v>61</v>
      </c>
      <c r="Z16557" t="s">
        <v>61</v>
      </c>
      <c r="AA16557" t="s">
        <v>208</v>
      </c>
      <c r="AB16557" t="s">
        <v>61</v>
      </c>
      <c r="AC16557" t="s">
        <v>203</v>
      </c>
      <c r="AD16557" t="s">
        <v>61</v>
      </c>
      <c r="AE16557" t="s">
        <v>61</v>
      </c>
      <c r="AF16557" t="s">
        <v>61</v>
      </c>
      <c r="AG16557" t="s">
        <v>61</v>
      </c>
      <c r="AH16557" t="s">
        <v>61</v>
      </c>
      <c r="AI16557" t="s">
        <v>61</v>
      </c>
      <c r="AJ16557" t="s">
        <v>61</v>
      </c>
      <c r="AK16557" t="s">
        <v>64</v>
      </c>
      <c r="AL16557" t="s">
        <v>64</v>
      </c>
      <c r="AM16557" t="s">
        <v>64</v>
      </c>
      <c r="AN16557" t="s">
        <v>65</v>
      </c>
      <c r="AO16557" t="s">
        <v>196</v>
      </c>
      <c r="AP16557" t="s">
        <v>197</v>
      </c>
      <c r="AQ16557" t="s">
        <v>64</v>
      </c>
      <c r="AR16557" t="s">
        <v>105</v>
      </c>
      <c r="AS16557" s="4">
        <v>45077.958333333336</v>
      </c>
      <c r="AT16557" s="5">
        <v>2021</v>
      </c>
      <c r="AU16557">
        <v>0</v>
      </c>
      <c r="AV16557" t="s">
        <v>61</v>
      </c>
      <c r="AX16557" t="s">
        <v>198</v>
      </c>
      <c r="AY16557" t="s">
        <v>70</v>
      </c>
      <c r="AZ16557" t="s">
        <v>70</v>
      </c>
      <c r="BA16557" t="s">
        <v>70</v>
      </c>
      <c r="BB16557" t="s">
        <v>70</v>
      </c>
      <c r="BC16557" t="s">
        <v>70</v>
      </c>
      <c r="BD16557" t="s">
        <v>70</v>
      </c>
    </row>
    <row r="16558" spans="1:56" x14ac:dyDescent="0.3">
      <c r="A16558" t="s">
        <v>99</v>
      </c>
      <c r="B16558" t="s">
        <v>100</v>
      </c>
      <c r="C16558" t="s">
        <v>101</v>
      </c>
      <c r="D16558" s="11" t="s">
        <v>59</v>
      </c>
      <c r="E16558" t="s">
        <v>89</v>
      </c>
      <c r="F16558" t="s">
        <v>61</v>
      </c>
      <c r="G16558" t="s">
        <v>61</v>
      </c>
      <c r="H16558" s="11" t="s">
        <v>62</v>
      </c>
      <c r="I16558" t="s">
        <v>61</v>
      </c>
      <c r="J16558" t="s">
        <v>61</v>
      </c>
      <c r="K16558" t="s">
        <v>61</v>
      </c>
      <c r="L16558" t="s">
        <v>61</v>
      </c>
      <c r="M16558" t="s">
        <v>61</v>
      </c>
      <c r="N16558" t="s">
        <v>61</v>
      </c>
      <c r="O16558" t="s">
        <v>61</v>
      </c>
      <c r="P16558" t="s">
        <v>61</v>
      </c>
      <c r="Q16558" t="s">
        <v>61</v>
      </c>
      <c r="R16558" t="s">
        <v>61</v>
      </c>
      <c r="S16558" t="s">
        <v>61</v>
      </c>
      <c r="T16558" t="s">
        <v>61</v>
      </c>
      <c r="U16558" t="s">
        <v>61</v>
      </c>
      <c r="V16558" t="s">
        <v>61</v>
      </c>
      <c r="W16558" t="s">
        <v>61</v>
      </c>
      <c r="X16558" t="s">
        <v>61</v>
      </c>
      <c r="Y16558" t="s">
        <v>61</v>
      </c>
      <c r="Z16558" t="s">
        <v>61</v>
      </c>
      <c r="AA16558" t="s">
        <v>208</v>
      </c>
      <c r="AB16558" t="s">
        <v>61</v>
      </c>
      <c r="AC16558" t="s">
        <v>204</v>
      </c>
      <c r="AD16558" t="s">
        <v>61</v>
      </c>
      <c r="AE16558" t="s">
        <v>61</v>
      </c>
      <c r="AF16558" t="s">
        <v>61</v>
      </c>
      <c r="AG16558" t="s">
        <v>61</v>
      </c>
      <c r="AH16558" t="s">
        <v>61</v>
      </c>
      <c r="AI16558" t="s">
        <v>61</v>
      </c>
      <c r="AJ16558" t="s">
        <v>61</v>
      </c>
      <c r="AK16558" t="s">
        <v>64</v>
      </c>
      <c r="AL16558" t="s">
        <v>64</v>
      </c>
      <c r="AM16558" t="s">
        <v>64</v>
      </c>
      <c r="AN16558" t="s">
        <v>65</v>
      </c>
      <c r="AO16558" t="s">
        <v>196</v>
      </c>
      <c r="AP16558" t="s">
        <v>197</v>
      </c>
      <c r="AQ16558" t="s">
        <v>64</v>
      </c>
      <c r="AR16558" t="s">
        <v>105</v>
      </c>
      <c r="AS16558" s="4">
        <v>45077.958333333336</v>
      </c>
      <c r="AT16558" s="5">
        <v>2018</v>
      </c>
      <c r="AU16558">
        <v>9.9429999999999996</v>
      </c>
      <c r="AV16558" t="s">
        <v>61</v>
      </c>
      <c r="AX16558" t="s">
        <v>198</v>
      </c>
      <c r="AY16558" t="s">
        <v>70</v>
      </c>
      <c r="AZ16558" t="s">
        <v>70</v>
      </c>
      <c r="BA16558" t="s">
        <v>70</v>
      </c>
      <c r="BB16558" t="s">
        <v>70</v>
      </c>
      <c r="BC16558" t="s">
        <v>70</v>
      </c>
      <c r="BD16558" t="s">
        <v>70</v>
      </c>
    </row>
    <row r="16559" spans="1:56" x14ac:dyDescent="0.3">
      <c r="A16559" t="s">
        <v>99</v>
      </c>
      <c r="B16559" t="s">
        <v>100</v>
      </c>
      <c r="C16559" t="s">
        <v>101</v>
      </c>
      <c r="D16559" s="11" t="s">
        <v>59</v>
      </c>
      <c r="E16559" t="s">
        <v>89</v>
      </c>
      <c r="F16559" t="s">
        <v>61</v>
      </c>
      <c r="G16559" t="s">
        <v>61</v>
      </c>
      <c r="H16559" s="11" t="s">
        <v>62</v>
      </c>
      <c r="I16559" t="s">
        <v>61</v>
      </c>
      <c r="J16559" t="s">
        <v>61</v>
      </c>
      <c r="K16559" t="s">
        <v>61</v>
      </c>
      <c r="L16559" t="s">
        <v>61</v>
      </c>
      <c r="M16559" t="s">
        <v>61</v>
      </c>
      <c r="N16559" t="s">
        <v>61</v>
      </c>
      <c r="O16559" t="s">
        <v>61</v>
      </c>
      <c r="P16559" t="s">
        <v>61</v>
      </c>
      <c r="Q16559" t="s">
        <v>61</v>
      </c>
      <c r="R16559" t="s">
        <v>61</v>
      </c>
      <c r="S16559" t="s">
        <v>61</v>
      </c>
      <c r="T16559" t="s">
        <v>61</v>
      </c>
      <c r="U16559" t="s">
        <v>61</v>
      </c>
      <c r="V16559" t="s">
        <v>61</v>
      </c>
      <c r="W16559" t="s">
        <v>61</v>
      </c>
      <c r="X16559" t="s">
        <v>61</v>
      </c>
      <c r="Y16559" t="s">
        <v>61</v>
      </c>
      <c r="Z16559" t="s">
        <v>61</v>
      </c>
      <c r="AA16559" t="s">
        <v>208</v>
      </c>
      <c r="AB16559" t="s">
        <v>61</v>
      </c>
      <c r="AC16559" t="s">
        <v>204</v>
      </c>
      <c r="AD16559" t="s">
        <v>61</v>
      </c>
      <c r="AE16559" t="s">
        <v>61</v>
      </c>
      <c r="AF16559" t="s">
        <v>61</v>
      </c>
      <c r="AG16559" t="s">
        <v>61</v>
      </c>
      <c r="AH16559" t="s">
        <v>61</v>
      </c>
      <c r="AI16559" t="s">
        <v>61</v>
      </c>
      <c r="AJ16559" t="s">
        <v>61</v>
      </c>
      <c r="AK16559" t="s">
        <v>64</v>
      </c>
      <c r="AL16559" t="s">
        <v>64</v>
      </c>
      <c r="AM16559" t="s">
        <v>64</v>
      </c>
      <c r="AN16559" t="s">
        <v>65</v>
      </c>
      <c r="AO16559" t="s">
        <v>196</v>
      </c>
      <c r="AP16559" t="s">
        <v>197</v>
      </c>
      <c r="AQ16559" t="s">
        <v>64</v>
      </c>
      <c r="AR16559" t="s">
        <v>105</v>
      </c>
      <c r="AS16559" s="4">
        <v>45077.958333333336</v>
      </c>
      <c r="AT16559" s="5">
        <v>2019</v>
      </c>
      <c r="AU16559">
        <v>10.414999999999999</v>
      </c>
      <c r="AV16559" t="s">
        <v>61</v>
      </c>
      <c r="AX16559" t="s">
        <v>198</v>
      </c>
      <c r="AY16559" t="s">
        <v>70</v>
      </c>
      <c r="AZ16559" t="s">
        <v>70</v>
      </c>
      <c r="BA16559" t="s">
        <v>70</v>
      </c>
      <c r="BB16559" t="s">
        <v>70</v>
      </c>
      <c r="BC16559" t="s">
        <v>70</v>
      </c>
      <c r="BD16559" t="s">
        <v>70</v>
      </c>
    </row>
    <row r="16560" spans="1:56" x14ac:dyDescent="0.3">
      <c r="A16560" t="s">
        <v>99</v>
      </c>
      <c r="B16560" t="s">
        <v>100</v>
      </c>
      <c r="C16560" t="s">
        <v>101</v>
      </c>
      <c r="D16560" s="11" t="s">
        <v>59</v>
      </c>
      <c r="E16560" t="s">
        <v>89</v>
      </c>
      <c r="F16560" t="s">
        <v>61</v>
      </c>
      <c r="G16560" t="s">
        <v>61</v>
      </c>
      <c r="H16560" s="11" t="s">
        <v>62</v>
      </c>
      <c r="I16560" t="s">
        <v>61</v>
      </c>
      <c r="J16560" t="s">
        <v>61</v>
      </c>
      <c r="K16560" t="s">
        <v>61</v>
      </c>
      <c r="L16560" t="s">
        <v>61</v>
      </c>
      <c r="M16560" t="s">
        <v>61</v>
      </c>
      <c r="N16560" t="s">
        <v>61</v>
      </c>
      <c r="O16560" t="s">
        <v>61</v>
      </c>
      <c r="P16560" t="s">
        <v>61</v>
      </c>
      <c r="Q16560" t="s">
        <v>61</v>
      </c>
      <c r="R16560" t="s">
        <v>61</v>
      </c>
      <c r="S16560" t="s">
        <v>61</v>
      </c>
      <c r="T16560" t="s">
        <v>61</v>
      </c>
      <c r="U16560" t="s">
        <v>61</v>
      </c>
      <c r="V16560" t="s">
        <v>61</v>
      </c>
      <c r="W16560" t="s">
        <v>61</v>
      </c>
      <c r="X16560" t="s">
        <v>61</v>
      </c>
      <c r="Y16560" t="s">
        <v>61</v>
      </c>
      <c r="Z16560" t="s">
        <v>61</v>
      </c>
      <c r="AA16560" t="s">
        <v>208</v>
      </c>
      <c r="AB16560" t="s">
        <v>61</v>
      </c>
      <c r="AC16560" t="s">
        <v>204</v>
      </c>
      <c r="AD16560" t="s">
        <v>61</v>
      </c>
      <c r="AE16560" t="s">
        <v>61</v>
      </c>
      <c r="AF16560" t="s">
        <v>61</v>
      </c>
      <c r="AG16560" t="s">
        <v>61</v>
      </c>
      <c r="AH16560" t="s">
        <v>61</v>
      </c>
      <c r="AI16560" t="s">
        <v>61</v>
      </c>
      <c r="AJ16560" t="s">
        <v>61</v>
      </c>
      <c r="AK16560" t="s">
        <v>64</v>
      </c>
      <c r="AL16560" t="s">
        <v>64</v>
      </c>
      <c r="AM16560" t="s">
        <v>64</v>
      </c>
      <c r="AN16560" t="s">
        <v>65</v>
      </c>
      <c r="AO16560" t="s">
        <v>196</v>
      </c>
      <c r="AP16560" t="s">
        <v>197</v>
      </c>
      <c r="AQ16560" t="s">
        <v>64</v>
      </c>
      <c r="AR16560" t="s">
        <v>105</v>
      </c>
      <c r="AS16560" s="4">
        <v>45077.958333333336</v>
      </c>
      <c r="AT16560" s="5">
        <v>2020</v>
      </c>
      <c r="AU16560">
        <v>11.14</v>
      </c>
      <c r="AV16560" t="s">
        <v>61</v>
      </c>
      <c r="AX16560" t="s">
        <v>198</v>
      </c>
      <c r="AY16560" t="s">
        <v>70</v>
      </c>
      <c r="AZ16560" t="s">
        <v>70</v>
      </c>
      <c r="BA16560" t="s">
        <v>70</v>
      </c>
      <c r="BB16560" t="s">
        <v>70</v>
      </c>
      <c r="BC16560" t="s">
        <v>70</v>
      </c>
      <c r="BD16560" t="s">
        <v>70</v>
      </c>
    </row>
    <row r="16561" spans="1:56" x14ac:dyDescent="0.3">
      <c r="A16561" t="s">
        <v>99</v>
      </c>
      <c r="B16561" t="s">
        <v>100</v>
      </c>
      <c r="C16561" t="s">
        <v>101</v>
      </c>
      <c r="D16561" s="11" t="s">
        <v>59</v>
      </c>
      <c r="E16561" t="s">
        <v>89</v>
      </c>
      <c r="F16561" t="s">
        <v>61</v>
      </c>
      <c r="G16561" t="s">
        <v>61</v>
      </c>
      <c r="H16561" s="11" t="s">
        <v>62</v>
      </c>
      <c r="I16561" t="s">
        <v>61</v>
      </c>
      <c r="J16561" t="s">
        <v>61</v>
      </c>
      <c r="K16561" t="s">
        <v>61</v>
      </c>
      <c r="L16561" t="s">
        <v>61</v>
      </c>
      <c r="M16561" t="s">
        <v>61</v>
      </c>
      <c r="N16561" t="s">
        <v>61</v>
      </c>
      <c r="O16561" t="s">
        <v>61</v>
      </c>
      <c r="P16561" t="s">
        <v>61</v>
      </c>
      <c r="Q16561" t="s">
        <v>61</v>
      </c>
      <c r="R16561" t="s">
        <v>61</v>
      </c>
      <c r="S16561" t="s">
        <v>61</v>
      </c>
      <c r="T16561" t="s">
        <v>61</v>
      </c>
      <c r="U16561" t="s">
        <v>61</v>
      </c>
      <c r="V16561" t="s">
        <v>61</v>
      </c>
      <c r="W16561" t="s">
        <v>61</v>
      </c>
      <c r="X16561" t="s">
        <v>61</v>
      </c>
      <c r="Y16561" t="s">
        <v>61</v>
      </c>
      <c r="Z16561" t="s">
        <v>61</v>
      </c>
      <c r="AA16561" t="s">
        <v>208</v>
      </c>
      <c r="AB16561" t="s">
        <v>61</v>
      </c>
      <c r="AC16561" t="s">
        <v>204</v>
      </c>
      <c r="AD16561" t="s">
        <v>61</v>
      </c>
      <c r="AE16561" t="s">
        <v>61</v>
      </c>
      <c r="AF16561" t="s">
        <v>61</v>
      </c>
      <c r="AG16561" t="s">
        <v>61</v>
      </c>
      <c r="AH16561" t="s">
        <v>61</v>
      </c>
      <c r="AI16561" t="s">
        <v>61</v>
      </c>
      <c r="AJ16561" t="s">
        <v>61</v>
      </c>
      <c r="AK16561" t="s">
        <v>64</v>
      </c>
      <c r="AL16561" t="s">
        <v>64</v>
      </c>
      <c r="AM16561" t="s">
        <v>64</v>
      </c>
      <c r="AN16561" t="s">
        <v>65</v>
      </c>
      <c r="AO16561" t="s">
        <v>196</v>
      </c>
      <c r="AP16561" t="s">
        <v>197</v>
      </c>
      <c r="AQ16561" t="s">
        <v>64</v>
      </c>
      <c r="AR16561" t="s">
        <v>105</v>
      </c>
      <c r="AS16561" s="4">
        <v>45077.958333333336</v>
      </c>
      <c r="AT16561" s="5">
        <v>2021</v>
      </c>
      <c r="AU16561">
        <v>14.577</v>
      </c>
      <c r="AV16561" t="s">
        <v>61</v>
      </c>
      <c r="AX16561" t="s">
        <v>198</v>
      </c>
      <c r="AY16561" t="s">
        <v>70</v>
      </c>
      <c r="AZ16561" t="s">
        <v>70</v>
      </c>
      <c r="BA16561" t="s">
        <v>70</v>
      </c>
      <c r="BB16561" t="s">
        <v>70</v>
      </c>
      <c r="BC16561" t="s">
        <v>70</v>
      </c>
      <c r="BD16561" t="s">
        <v>70</v>
      </c>
    </row>
    <row r="16562" spans="1:56" x14ac:dyDescent="0.3">
      <c r="A16562" t="s">
        <v>99</v>
      </c>
      <c r="B16562" t="s">
        <v>100</v>
      </c>
      <c r="C16562" t="s">
        <v>101</v>
      </c>
      <c r="D16562" s="11" t="s">
        <v>59</v>
      </c>
      <c r="E16562" t="s">
        <v>89</v>
      </c>
      <c r="F16562" t="s">
        <v>61</v>
      </c>
      <c r="G16562" t="s">
        <v>61</v>
      </c>
      <c r="H16562" s="11" t="s">
        <v>62</v>
      </c>
      <c r="I16562" t="s">
        <v>61</v>
      </c>
      <c r="J16562" t="s">
        <v>61</v>
      </c>
      <c r="K16562" t="s">
        <v>61</v>
      </c>
      <c r="L16562" t="s">
        <v>61</v>
      </c>
      <c r="M16562" t="s">
        <v>61</v>
      </c>
      <c r="N16562" t="s">
        <v>61</v>
      </c>
      <c r="O16562" t="s">
        <v>61</v>
      </c>
      <c r="P16562" t="s">
        <v>61</v>
      </c>
      <c r="Q16562" t="s">
        <v>61</v>
      </c>
      <c r="R16562" t="s">
        <v>61</v>
      </c>
      <c r="S16562" t="s">
        <v>61</v>
      </c>
      <c r="T16562" t="s">
        <v>61</v>
      </c>
      <c r="U16562" t="s">
        <v>61</v>
      </c>
      <c r="V16562" t="s">
        <v>61</v>
      </c>
      <c r="W16562" t="s">
        <v>61</v>
      </c>
      <c r="X16562" t="s">
        <v>61</v>
      </c>
      <c r="Y16562" t="s">
        <v>61</v>
      </c>
      <c r="Z16562" t="s">
        <v>61</v>
      </c>
      <c r="AA16562" t="s">
        <v>208</v>
      </c>
      <c r="AB16562" t="s">
        <v>61</v>
      </c>
      <c r="AC16562" t="s">
        <v>204</v>
      </c>
      <c r="AD16562" t="s">
        <v>61</v>
      </c>
      <c r="AE16562" t="s">
        <v>61</v>
      </c>
      <c r="AF16562" t="s">
        <v>61</v>
      </c>
      <c r="AG16562" t="s">
        <v>61</v>
      </c>
      <c r="AH16562" t="s">
        <v>61</v>
      </c>
      <c r="AI16562" t="s">
        <v>61</v>
      </c>
      <c r="AJ16562" t="s">
        <v>61</v>
      </c>
      <c r="AK16562" t="s">
        <v>64</v>
      </c>
      <c r="AL16562" t="s">
        <v>64</v>
      </c>
      <c r="AM16562" t="s">
        <v>64</v>
      </c>
      <c r="AN16562" t="s">
        <v>65</v>
      </c>
      <c r="AO16562" t="s">
        <v>196</v>
      </c>
      <c r="AP16562" t="s">
        <v>197</v>
      </c>
      <c r="AQ16562" t="s">
        <v>64</v>
      </c>
      <c r="AR16562" t="s">
        <v>105</v>
      </c>
      <c r="AS16562" s="4">
        <v>45077.958333333336</v>
      </c>
      <c r="AT16562" s="5">
        <v>2017</v>
      </c>
      <c r="AU16562">
        <v>15.943</v>
      </c>
      <c r="AV16562" t="s">
        <v>61</v>
      </c>
      <c r="AX16562" t="s">
        <v>198</v>
      </c>
      <c r="AY16562" t="s">
        <v>70</v>
      </c>
      <c r="AZ16562" t="s">
        <v>70</v>
      </c>
      <c r="BA16562" t="s">
        <v>70</v>
      </c>
      <c r="BB16562" t="s">
        <v>70</v>
      </c>
      <c r="BC16562" t="s">
        <v>70</v>
      </c>
      <c r="BD16562" t="s">
        <v>70</v>
      </c>
    </row>
    <row r="16563" spans="1:56" x14ac:dyDescent="0.3">
      <c r="A16563" t="s">
        <v>99</v>
      </c>
      <c r="B16563" t="s">
        <v>100</v>
      </c>
      <c r="C16563" t="s">
        <v>101</v>
      </c>
      <c r="D16563" s="11" t="s">
        <v>59</v>
      </c>
      <c r="E16563" t="s">
        <v>89</v>
      </c>
      <c r="F16563" t="s">
        <v>61</v>
      </c>
      <c r="G16563" t="s">
        <v>61</v>
      </c>
      <c r="H16563" s="11" t="s">
        <v>62</v>
      </c>
      <c r="I16563" t="s">
        <v>61</v>
      </c>
      <c r="J16563" t="s">
        <v>61</v>
      </c>
      <c r="K16563" t="s">
        <v>61</v>
      </c>
      <c r="L16563" t="s">
        <v>61</v>
      </c>
      <c r="M16563" t="s">
        <v>61</v>
      </c>
      <c r="N16563" t="s">
        <v>61</v>
      </c>
      <c r="O16563" t="s">
        <v>61</v>
      </c>
      <c r="P16563" t="s">
        <v>61</v>
      </c>
      <c r="Q16563" t="s">
        <v>61</v>
      </c>
      <c r="R16563" t="s">
        <v>61</v>
      </c>
      <c r="S16563" t="s">
        <v>61</v>
      </c>
      <c r="T16563" t="s">
        <v>61</v>
      </c>
      <c r="U16563" t="s">
        <v>61</v>
      </c>
      <c r="V16563" t="s">
        <v>61</v>
      </c>
      <c r="W16563" t="s">
        <v>61</v>
      </c>
      <c r="X16563" t="s">
        <v>61</v>
      </c>
      <c r="Y16563" t="s">
        <v>61</v>
      </c>
      <c r="Z16563" t="s">
        <v>61</v>
      </c>
      <c r="AA16563" t="s">
        <v>208</v>
      </c>
      <c r="AB16563" t="s">
        <v>61</v>
      </c>
      <c r="AC16563" t="s">
        <v>204</v>
      </c>
      <c r="AD16563" t="s">
        <v>61</v>
      </c>
      <c r="AE16563" t="s">
        <v>61</v>
      </c>
      <c r="AF16563" t="s">
        <v>61</v>
      </c>
      <c r="AG16563" t="s">
        <v>61</v>
      </c>
      <c r="AH16563" t="s">
        <v>61</v>
      </c>
      <c r="AI16563" t="s">
        <v>61</v>
      </c>
      <c r="AJ16563" t="s">
        <v>61</v>
      </c>
      <c r="AK16563" t="s">
        <v>64</v>
      </c>
      <c r="AL16563" t="s">
        <v>64</v>
      </c>
      <c r="AM16563" t="s">
        <v>64</v>
      </c>
      <c r="AN16563" t="s">
        <v>65</v>
      </c>
      <c r="AO16563" t="s">
        <v>196</v>
      </c>
      <c r="AP16563" t="s">
        <v>197</v>
      </c>
      <c r="AQ16563" t="s">
        <v>64</v>
      </c>
      <c r="AR16563" t="s">
        <v>105</v>
      </c>
      <c r="AS16563" s="4">
        <v>45077.958333333336</v>
      </c>
      <c r="AT16563" s="5">
        <v>2016</v>
      </c>
      <c r="AU16563">
        <v>24.555</v>
      </c>
      <c r="AV16563" t="s">
        <v>61</v>
      </c>
      <c r="AX16563" t="s">
        <v>198</v>
      </c>
      <c r="AY16563" t="s">
        <v>70</v>
      </c>
      <c r="AZ16563" t="s">
        <v>70</v>
      </c>
      <c r="BA16563" t="s">
        <v>70</v>
      </c>
      <c r="BB16563" t="s">
        <v>70</v>
      </c>
      <c r="BC16563" t="s">
        <v>70</v>
      </c>
      <c r="BD16563" t="s">
        <v>70</v>
      </c>
    </row>
    <row r="16564" spans="1:56" x14ac:dyDescent="0.3">
      <c r="A16564" t="s">
        <v>99</v>
      </c>
      <c r="B16564" t="s">
        <v>100</v>
      </c>
      <c r="C16564" t="s">
        <v>101</v>
      </c>
      <c r="D16564" s="11" t="s">
        <v>59</v>
      </c>
      <c r="E16564" t="s">
        <v>89</v>
      </c>
      <c r="F16564" t="s">
        <v>61</v>
      </c>
      <c r="G16564" t="s">
        <v>61</v>
      </c>
      <c r="H16564" s="11" t="s">
        <v>62</v>
      </c>
      <c r="I16564" t="s">
        <v>61</v>
      </c>
      <c r="J16564" t="s">
        <v>61</v>
      </c>
      <c r="K16564" t="s">
        <v>61</v>
      </c>
      <c r="L16564" t="s">
        <v>61</v>
      </c>
      <c r="M16564" t="s">
        <v>61</v>
      </c>
      <c r="N16564" t="s">
        <v>61</v>
      </c>
      <c r="O16564" t="s">
        <v>61</v>
      </c>
      <c r="P16564" t="s">
        <v>61</v>
      </c>
      <c r="Q16564" t="s">
        <v>61</v>
      </c>
      <c r="R16564" t="s">
        <v>61</v>
      </c>
      <c r="S16564" t="s">
        <v>61</v>
      </c>
      <c r="T16564" t="s">
        <v>61</v>
      </c>
      <c r="U16564" t="s">
        <v>61</v>
      </c>
      <c r="V16564" t="s">
        <v>61</v>
      </c>
      <c r="W16564" t="s">
        <v>61</v>
      </c>
      <c r="X16564" t="s">
        <v>61</v>
      </c>
      <c r="Y16564" t="s">
        <v>61</v>
      </c>
      <c r="Z16564" t="s">
        <v>61</v>
      </c>
      <c r="AA16564" t="s">
        <v>208</v>
      </c>
      <c r="AB16564" t="s">
        <v>61</v>
      </c>
      <c r="AC16564" t="s">
        <v>204</v>
      </c>
      <c r="AD16564" t="s">
        <v>61</v>
      </c>
      <c r="AE16564" t="s">
        <v>61</v>
      </c>
      <c r="AF16564" t="s">
        <v>61</v>
      </c>
      <c r="AG16564" t="s">
        <v>61</v>
      </c>
      <c r="AH16564" t="s">
        <v>61</v>
      </c>
      <c r="AI16564" t="s">
        <v>61</v>
      </c>
      <c r="AJ16564" t="s">
        <v>61</v>
      </c>
      <c r="AK16564" t="s">
        <v>64</v>
      </c>
      <c r="AL16564" t="s">
        <v>64</v>
      </c>
      <c r="AM16564" t="s">
        <v>64</v>
      </c>
      <c r="AN16564" t="s">
        <v>65</v>
      </c>
      <c r="AO16564" t="s">
        <v>196</v>
      </c>
      <c r="AP16564" t="s">
        <v>197</v>
      </c>
      <c r="AQ16564" t="s">
        <v>64</v>
      </c>
      <c r="AR16564" t="s">
        <v>105</v>
      </c>
      <c r="AS16564" s="4">
        <v>45077.958333333336</v>
      </c>
      <c r="AT16564" s="5">
        <v>2015</v>
      </c>
      <c r="AU16564">
        <v>25.8</v>
      </c>
      <c r="AV16564" t="s">
        <v>61</v>
      </c>
      <c r="AX16564" t="s">
        <v>198</v>
      </c>
      <c r="AY16564" t="s">
        <v>70</v>
      </c>
      <c r="AZ16564" t="s">
        <v>70</v>
      </c>
      <c r="BA16564" t="s">
        <v>70</v>
      </c>
      <c r="BB16564" t="s">
        <v>70</v>
      </c>
      <c r="BC16564" t="s">
        <v>70</v>
      </c>
      <c r="BD16564" t="s">
        <v>70</v>
      </c>
    </row>
    <row r="16565" spans="1:56" x14ac:dyDescent="0.3">
      <c r="A16565" t="s">
        <v>99</v>
      </c>
      <c r="B16565" t="s">
        <v>100</v>
      </c>
      <c r="C16565" t="s">
        <v>101</v>
      </c>
      <c r="D16565" s="11" t="s">
        <v>59</v>
      </c>
      <c r="E16565" t="s">
        <v>89</v>
      </c>
      <c r="F16565" t="s">
        <v>61</v>
      </c>
      <c r="G16565" t="s">
        <v>61</v>
      </c>
      <c r="H16565" s="11" t="s">
        <v>62</v>
      </c>
      <c r="I16565" t="s">
        <v>61</v>
      </c>
      <c r="J16565" t="s">
        <v>61</v>
      </c>
      <c r="K16565" t="s">
        <v>61</v>
      </c>
      <c r="L16565" t="s">
        <v>61</v>
      </c>
      <c r="M16565" t="s">
        <v>61</v>
      </c>
      <c r="N16565" t="s">
        <v>61</v>
      </c>
      <c r="O16565" t="s">
        <v>61</v>
      </c>
      <c r="P16565" t="s">
        <v>61</v>
      </c>
      <c r="Q16565" t="s">
        <v>61</v>
      </c>
      <c r="R16565" t="s">
        <v>61</v>
      </c>
      <c r="S16565" t="s">
        <v>61</v>
      </c>
      <c r="T16565" t="s">
        <v>61</v>
      </c>
      <c r="U16565" t="s">
        <v>61</v>
      </c>
      <c r="V16565" t="s">
        <v>61</v>
      </c>
      <c r="W16565" t="s">
        <v>61</v>
      </c>
      <c r="X16565" t="s">
        <v>61</v>
      </c>
      <c r="Y16565" t="s">
        <v>61</v>
      </c>
      <c r="Z16565" t="s">
        <v>61</v>
      </c>
      <c r="AA16565" t="s">
        <v>209</v>
      </c>
      <c r="AB16565" t="s">
        <v>61</v>
      </c>
      <c r="AC16565" t="s">
        <v>195</v>
      </c>
      <c r="AD16565" t="s">
        <v>61</v>
      </c>
      <c r="AE16565" t="s">
        <v>61</v>
      </c>
      <c r="AF16565" t="s">
        <v>61</v>
      </c>
      <c r="AG16565" t="s">
        <v>61</v>
      </c>
      <c r="AH16565" t="s">
        <v>61</v>
      </c>
      <c r="AI16565" t="s">
        <v>61</v>
      </c>
      <c r="AJ16565" t="s">
        <v>61</v>
      </c>
      <c r="AK16565" t="s">
        <v>64</v>
      </c>
      <c r="AL16565" t="s">
        <v>64</v>
      </c>
      <c r="AM16565" t="s">
        <v>64</v>
      </c>
      <c r="AN16565" t="s">
        <v>65</v>
      </c>
      <c r="AO16565" t="s">
        <v>196</v>
      </c>
      <c r="AP16565" t="s">
        <v>197</v>
      </c>
      <c r="AQ16565" t="s">
        <v>64</v>
      </c>
      <c r="AR16565" t="s">
        <v>105</v>
      </c>
      <c r="AS16565" s="4">
        <v>45077.958333333336</v>
      </c>
      <c r="AT16565" s="5">
        <v>2015</v>
      </c>
      <c r="AU16565">
        <v>0</v>
      </c>
      <c r="AV16565" t="s">
        <v>61</v>
      </c>
      <c r="AX16565" t="s">
        <v>198</v>
      </c>
      <c r="AY16565" t="s">
        <v>70</v>
      </c>
      <c r="AZ16565" t="s">
        <v>70</v>
      </c>
      <c r="BA16565" t="s">
        <v>70</v>
      </c>
      <c r="BB16565" t="s">
        <v>70</v>
      </c>
      <c r="BC16565" t="s">
        <v>70</v>
      </c>
      <c r="BD16565" t="s">
        <v>70</v>
      </c>
    </row>
    <row r="16566" spans="1:56" x14ac:dyDescent="0.3">
      <c r="A16566" t="s">
        <v>99</v>
      </c>
      <c r="B16566" t="s">
        <v>100</v>
      </c>
      <c r="C16566" t="s">
        <v>101</v>
      </c>
      <c r="D16566" s="11" t="s">
        <v>59</v>
      </c>
      <c r="E16566" t="s">
        <v>89</v>
      </c>
      <c r="F16566" t="s">
        <v>61</v>
      </c>
      <c r="G16566" t="s">
        <v>61</v>
      </c>
      <c r="H16566" s="11" t="s">
        <v>62</v>
      </c>
      <c r="I16566" t="s">
        <v>61</v>
      </c>
      <c r="J16566" t="s">
        <v>61</v>
      </c>
      <c r="K16566" t="s">
        <v>61</v>
      </c>
      <c r="L16566" t="s">
        <v>61</v>
      </c>
      <c r="M16566" t="s">
        <v>61</v>
      </c>
      <c r="N16566" t="s">
        <v>61</v>
      </c>
      <c r="O16566" t="s">
        <v>61</v>
      </c>
      <c r="P16566" t="s">
        <v>61</v>
      </c>
      <c r="Q16566" t="s">
        <v>61</v>
      </c>
      <c r="R16566" t="s">
        <v>61</v>
      </c>
      <c r="S16566" t="s">
        <v>61</v>
      </c>
      <c r="T16566" t="s">
        <v>61</v>
      </c>
      <c r="U16566" t="s">
        <v>61</v>
      </c>
      <c r="V16566" t="s">
        <v>61</v>
      </c>
      <c r="W16566" t="s">
        <v>61</v>
      </c>
      <c r="X16566" t="s">
        <v>61</v>
      </c>
      <c r="Y16566" t="s">
        <v>61</v>
      </c>
      <c r="Z16566" t="s">
        <v>61</v>
      </c>
      <c r="AA16566" t="s">
        <v>209</v>
      </c>
      <c r="AB16566" t="s">
        <v>61</v>
      </c>
      <c r="AC16566" t="s">
        <v>195</v>
      </c>
      <c r="AD16566" t="s">
        <v>61</v>
      </c>
      <c r="AE16566" t="s">
        <v>61</v>
      </c>
      <c r="AF16566" t="s">
        <v>61</v>
      </c>
      <c r="AG16566" t="s">
        <v>61</v>
      </c>
      <c r="AH16566" t="s">
        <v>61</v>
      </c>
      <c r="AI16566" t="s">
        <v>61</v>
      </c>
      <c r="AJ16566" t="s">
        <v>61</v>
      </c>
      <c r="AK16566" t="s">
        <v>64</v>
      </c>
      <c r="AL16566" t="s">
        <v>64</v>
      </c>
      <c r="AM16566" t="s">
        <v>64</v>
      </c>
      <c r="AN16566" t="s">
        <v>65</v>
      </c>
      <c r="AO16566" t="s">
        <v>196</v>
      </c>
      <c r="AP16566" t="s">
        <v>197</v>
      </c>
      <c r="AQ16566" t="s">
        <v>64</v>
      </c>
      <c r="AR16566" t="s">
        <v>105</v>
      </c>
      <c r="AS16566" s="4">
        <v>45077.958333333336</v>
      </c>
      <c r="AT16566" s="5">
        <v>2016</v>
      </c>
      <c r="AU16566">
        <v>0</v>
      </c>
      <c r="AV16566" t="s">
        <v>61</v>
      </c>
      <c r="AX16566" t="s">
        <v>198</v>
      </c>
      <c r="AY16566" t="s">
        <v>70</v>
      </c>
      <c r="AZ16566" t="s">
        <v>70</v>
      </c>
      <c r="BA16566" t="s">
        <v>70</v>
      </c>
      <c r="BB16566" t="s">
        <v>70</v>
      </c>
      <c r="BC16566" t="s">
        <v>70</v>
      </c>
      <c r="BD16566" t="s">
        <v>70</v>
      </c>
    </row>
    <row r="16567" spans="1:56" x14ac:dyDescent="0.3">
      <c r="A16567" t="s">
        <v>99</v>
      </c>
      <c r="B16567" t="s">
        <v>100</v>
      </c>
      <c r="C16567" t="s">
        <v>101</v>
      </c>
      <c r="D16567" s="11" t="s">
        <v>59</v>
      </c>
      <c r="E16567" t="s">
        <v>89</v>
      </c>
      <c r="F16567" t="s">
        <v>61</v>
      </c>
      <c r="G16567" t="s">
        <v>61</v>
      </c>
      <c r="H16567" s="11" t="s">
        <v>62</v>
      </c>
      <c r="I16567" t="s">
        <v>61</v>
      </c>
      <c r="J16567" t="s">
        <v>61</v>
      </c>
      <c r="K16567" t="s">
        <v>61</v>
      </c>
      <c r="L16567" t="s">
        <v>61</v>
      </c>
      <c r="M16567" t="s">
        <v>61</v>
      </c>
      <c r="N16567" t="s">
        <v>61</v>
      </c>
      <c r="O16567" t="s">
        <v>61</v>
      </c>
      <c r="P16567" t="s">
        <v>61</v>
      </c>
      <c r="Q16567" t="s">
        <v>61</v>
      </c>
      <c r="R16567" t="s">
        <v>61</v>
      </c>
      <c r="S16567" t="s">
        <v>61</v>
      </c>
      <c r="T16567" t="s">
        <v>61</v>
      </c>
      <c r="U16567" t="s">
        <v>61</v>
      </c>
      <c r="V16567" t="s">
        <v>61</v>
      </c>
      <c r="W16567" t="s">
        <v>61</v>
      </c>
      <c r="X16567" t="s">
        <v>61</v>
      </c>
      <c r="Y16567" t="s">
        <v>61</v>
      </c>
      <c r="Z16567" t="s">
        <v>61</v>
      </c>
      <c r="AA16567" t="s">
        <v>209</v>
      </c>
      <c r="AB16567" t="s">
        <v>61</v>
      </c>
      <c r="AC16567" t="s">
        <v>195</v>
      </c>
      <c r="AD16567" t="s">
        <v>61</v>
      </c>
      <c r="AE16567" t="s">
        <v>61</v>
      </c>
      <c r="AF16567" t="s">
        <v>61</v>
      </c>
      <c r="AG16567" t="s">
        <v>61</v>
      </c>
      <c r="AH16567" t="s">
        <v>61</v>
      </c>
      <c r="AI16567" t="s">
        <v>61</v>
      </c>
      <c r="AJ16567" t="s">
        <v>61</v>
      </c>
      <c r="AK16567" t="s">
        <v>64</v>
      </c>
      <c r="AL16567" t="s">
        <v>64</v>
      </c>
      <c r="AM16567" t="s">
        <v>64</v>
      </c>
      <c r="AN16567" t="s">
        <v>65</v>
      </c>
      <c r="AO16567" t="s">
        <v>196</v>
      </c>
      <c r="AP16567" t="s">
        <v>197</v>
      </c>
      <c r="AQ16567" t="s">
        <v>64</v>
      </c>
      <c r="AR16567" t="s">
        <v>105</v>
      </c>
      <c r="AS16567" s="4">
        <v>45077.958333333336</v>
      </c>
      <c r="AT16567" s="5">
        <v>2017</v>
      </c>
      <c r="AU16567">
        <v>0</v>
      </c>
      <c r="AV16567" t="s">
        <v>61</v>
      </c>
      <c r="AX16567" t="s">
        <v>198</v>
      </c>
      <c r="AY16567" t="s">
        <v>70</v>
      </c>
      <c r="AZ16567" t="s">
        <v>70</v>
      </c>
      <c r="BA16567" t="s">
        <v>70</v>
      </c>
      <c r="BB16567" t="s">
        <v>70</v>
      </c>
      <c r="BC16567" t="s">
        <v>70</v>
      </c>
      <c r="BD16567" t="s">
        <v>70</v>
      </c>
    </row>
    <row r="16568" spans="1:56" x14ac:dyDescent="0.3">
      <c r="A16568" t="s">
        <v>99</v>
      </c>
      <c r="B16568" t="s">
        <v>100</v>
      </c>
      <c r="C16568" t="s">
        <v>101</v>
      </c>
      <c r="D16568" s="11" t="s">
        <v>59</v>
      </c>
      <c r="E16568" t="s">
        <v>89</v>
      </c>
      <c r="F16568" t="s">
        <v>61</v>
      </c>
      <c r="G16568" t="s">
        <v>61</v>
      </c>
      <c r="H16568" s="11" t="s">
        <v>62</v>
      </c>
      <c r="I16568" t="s">
        <v>61</v>
      </c>
      <c r="J16568" t="s">
        <v>61</v>
      </c>
      <c r="K16568" t="s">
        <v>61</v>
      </c>
      <c r="L16568" t="s">
        <v>61</v>
      </c>
      <c r="M16568" t="s">
        <v>61</v>
      </c>
      <c r="N16568" t="s">
        <v>61</v>
      </c>
      <c r="O16568" t="s">
        <v>61</v>
      </c>
      <c r="P16568" t="s">
        <v>61</v>
      </c>
      <c r="Q16568" t="s">
        <v>61</v>
      </c>
      <c r="R16568" t="s">
        <v>61</v>
      </c>
      <c r="S16568" t="s">
        <v>61</v>
      </c>
      <c r="T16568" t="s">
        <v>61</v>
      </c>
      <c r="U16568" t="s">
        <v>61</v>
      </c>
      <c r="V16568" t="s">
        <v>61</v>
      </c>
      <c r="W16568" t="s">
        <v>61</v>
      </c>
      <c r="X16568" t="s">
        <v>61</v>
      </c>
      <c r="Y16568" t="s">
        <v>61</v>
      </c>
      <c r="Z16568" t="s">
        <v>61</v>
      </c>
      <c r="AA16568" t="s">
        <v>209</v>
      </c>
      <c r="AB16568" t="s">
        <v>61</v>
      </c>
      <c r="AC16568" t="s">
        <v>195</v>
      </c>
      <c r="AD16568" t="s">
        <v>61</v>
      </c>
      <c r="AE16568" t="s">
        <v>61</v>
      </c>
      <c r="AF16568" t="s">
        <v>61</v>
      </c>
      <c r="AG16568" t="s">
        <v>61</v>
      </c>
      <c r="AH16568" t="s">
        <v>61</v>
      </c>
      <c r="AI16568" t="s">
        <v>61</v>
      </c>
      <c r="AJ16568" t="s">
        <v>61</v>
      </c>
      <c r="AK16568" t="s">
        <v>64</v>
      </c>
      <c r="AL16568" t="s">
        <v>64</v>
      </c>
      <c r="AM16568" t="s">
        <v>64</v>
      </c>
      <c r="AN16568" t="s">
        <v>65</v>
      </c>
      <c r="AO16568" t="s">
        <v>196</v>
      </c>
      <c r="AP16568" t="s">
        <v>197</v>
      </c>
      <c r="AQ16568" t="s">
        <v>64</v>
      </c>
      <c r="AR16568" t="s">
        <v>105</v>
      </c>
      <c r="AS16568" s="4">
        <v>45077.958333333336</v>
      </c>
      <c r="AT16568" s="5">
        <v>2018</v>
      </c>
      <c r="AU16568">
        <v>0</v>
      </c>
      <c r="AV16568" t="s">
        <v>61</v>
      </c>
      <c r="AX16568" t="s">
        <v>198</v>
      </c>
      <c r="AY16568" t="s">
        <v>70</v>
      </c>
      <c r="AZ16568" t="s">
        <v>70</v>
      </c>
      <c r="BA16568" t="s">
        <v>70</v>
      </c>
      <c r="BB16568" t="s">
        <v>70</v>
      </c>
      <c r="BC16568" t="s">
        <v>70</v>
      </c>
      <c r="BD16568" t="s">
        <v>70</v>
      </c>
    </row>
    <row r="16569" spans="1:56" x14ac:dyDescent="0.3">
      <c r="A16569" t="s">
        <v>99</v>
      </c>
      <c r="B16569" t="s">
        <v>100</v>
      </c>
      <c r="C16569" t="s">
        <v>101</v>
      </c>
      <c r="D16569" s="11" t="s">
        <v>59</v>
      </c>
      <c r="E16569" t="s">
        <v>89</v>
      </c>
      <c r="F16569" t="s">
        <v>61</v>
      </c>
      <c r="G16569" t="s">
        <v>61</v>
      </c>
      <c r="H16569" s="11" t="s">
        <v>62</v>
      </c>
      <c r="I16569" t="s">
        <v>61</v>
      </c>
      <c r="J16569" t="s">
        <v>61</v>
      </c>
      <c r="K16569" t="s">
        <v>61</v>
      </c>
      <c r="L16569" t="s">
        <v>61</v>
      </c>
      <c r="M16569" t="s">
        <v>61</v>
      </c>
      <c r="N16569" t="s">
        <v>61</v>
      </c>
      <c r="O16569" t="s">
        <v>61</v>
      </c>
      <c r="P16569" t="s">
        <v>61</v>
      </c>
      <c r="Q16569" t="s">
        <v>61</v>
      </c>
      <c r="R16569" t="s">
        <v>61</v>
      </c>
      <c r="S16569" t="s">
        <v>61</v>
      </c>
      <c r="T16569" t="s">
        <v>61</v>
      </c>
      <c r="U16569" t="s">
        <v>61</v>
      </c>
      <c r="V16569" t="s">
        <v>61</v>
      </c>
      <c r="W16569" t="s">
        <v>61</v>
      </c>
      <c r="X16569" t="s">
        <v>61</v>
      </c>
      <c r="Y16569" t="s">
        <v>61</v>
      </c>
      <c r="Z16569" t="s">
        <v>61</v>
      </c>
      <c r="AA16569" t="s">
        <v>209</v>
      </c>
      <c r="AB16569" t="s">
        <v>61</v>
      </c>
      <c r="AC16569" t="s">
        <v>195</v>
      </c>
      <c r="AD16569" t="s">
        <v>61</v>
      </c>
      <c r="AE16569" t="s">
        <v>61</v>
      </c>
      <c r="AF16569" t="s">
        <v>61</v>
      </c>
      <c r="AG16569" t="s">
        <v>61</v>
      </c>
      <c r="AH16569" t="s">
        <v>61</v>
      </c>
      <c r="AI16569" t="s">
        <v>61</v>
      </c>
      <c r="AJ16569" t="s">
        <v>61</v>
      </c>
      <c r="AK16569" t="s">
        <v>64</v>
      </c>
      <c r="AL16569" t="s">
        <v>64</v>
      </c>
      <c r="AM16569" t="s">
        <v>64</v>
      </c>
      <c r="AN16569" t="s">
        <v>65</v>
      </c>
      <c r="AO16569" t="s">
        <v>196</v>
      </c>
      <c r="AP16569" t="s">
        <v>197</v>
      </c>
      <c r="AQ16569" t="s">
        <v>64</v>
      </c>
      <c r="AR16569" t="s">
        <v>105</v>
      </c>
      <c r="AS16569" s="4">
        <v>45077.958333333336</v>
      </c>
      <c r="AT16569" s="5">
        <v>2019</v>
      </c>
      <c r="AU16569">
        <v>0</v>
      </c>
      <c r="AV16569" t="s">
        <v>61</v>
      </c>
      <c r="AX16569" t="s">
        <v>198</v>
      </c>
      <c r="AY16569" t="s">
        <v>70</v>
      </c>
      <c r="AZ16569" t="s">
        <v>70</v>
      </c>
      <c r="BA16569" t="s">
        <v>70</v>
      </c>
      <c r="BB16569" t="s">
        <v>70</v>
      </c>
      <c r="BC16569" t="s">
        <v>70</v>
      </c>
      <c r="BD16569" t="s">
        <v>70</v>
      </c>
    </row>
    <row r="16570" spans="1:56" x14ac:dyDescent="0.3">
      <c r="A16570" t="s">
        <v>99</v>
      </c>
      <c r="B16570" t="s">
        <v>100</v>
      </c>
      <c r="C16570" t="s">
        <v>101</v>
      </c>
      <c r="D16570" s="11" t="s">
        <v>59</v>
      </c>
      <c r="E16570" t="s">
        <v>89</v>
      </c>
      <c r="F16570" t="s">
        <v>61</v>
      </c>
      <c r="G16570" t="s">
        <v>61</v>
      </c>
      <c r="H16570" s="11" t="s">
        <v>62</v>
      </c>
      <c r="I16570" t="s">
        <v>61</v>
      </c>
      <c r="J16570" t="s">
        <v>61</v>
      </c>
      <c r="K16570" t="s">
        <v>61</v>
      </c>
      <c r="L16570" t="s">
        <v>61</v>
      </c>
      <c r="M16570" t="s">
        <v>61</v>
      </c>
      <c r="N16570" t="s">
        <v>61</v>
      </c>
      <c r="O16570" t="s">
        <v>61</v>
      </c>
      <c r="P16570" t="s">
        <v>61</v>
      </c>
      <c r="Q16570" t="s">
        <v>61</v>
      </c>
      <c r="R16570" t="s">
        <v>61</v>
      </c>
      <c r="S16570" t="s">
        <v>61</v>
      </c>
      <c r="T16570" t="s">
        <v>61</v>
      </c>
      <c r="U16570" t="s">
        <v>61</v>
      </c>
      <c r="V16570" t="s">
        <v>61</v>
      </c>
      <c r="W16570" t="s">
        <v>61</v>
      </c>
      <c r="X16570" t="s">
        <v>61</v>
      </c>
      <c r="Y16570" t="s">
        <v>61</v>
      </c>
      <c r="Z16570" t="s">
        <v>61</v>
      </c>
      <c r="AA16570" t="s">
        <v>209</v>
      </c>
      <c r="AB16570" t="s">
        <v>61</v>
      </c>
      <c r="AC16570" t="s">
        <v>195</v>
      </c>
      <c r="AD16570" t="s">
        <v>61</v>
      </c>
      <c r="AE16570" t="s">
        <v>61</v>
      </c>
      <c r="AF16570" t="s">
        <v>61</v>
      </c>
      <c r="AG16570" t="s">
        <v>61</v>
      </c>
      <c r="AH16570" t="s">
        <v>61</v>
      </c>
      <c r="AI16570" t="s">
        <v>61</v>
      </c>
      <c r="AJ16570" t="s">
        <v>61</v>
      </c>
      <c r="AK16570" t="s">
        <v>64</v>
      </c>
      <c r="AL16570" t="s">
        <v>64</v>
      </c>
      <c r="AM16570" t="s">
        <v>64</v>
      </c>
      <c r="AN16570" t="s">
        <v>65</v>
      </c>
      <c r="AO16570" t="s">
        <v>196</v>
      </c>
      <c r="AP16570" t="s">
        <v>197</v>
      </c>
      <c r="AQ16570" t="s">
        <v>64</v>
      </c>
      <c r="AR16570" t="s">
        <v>105</v>
      </c>
      <c r="AS16570" s="4">
        <v>45077.958333333336</v>
      </c>
      <c r="AT16570" s="5">
        <v>2020</v>
      </c>
      <c r="AU16570">
        <v>0</v>
      </c>
      <c r="AV16570" t="s">
        <v>61</v>
      </c>
      <c r="AX16570" t="s">
        <v>198</v>
      </c>
      <c r="AY16570" t="s">
        <v>70</v>
      </c>
      <c r="AZ16570" t="s">
        <v>70</v>
      </c>
      <c r="BA16570" t="s">
        <v>70</v>
      </c>
      <c r="BB16570" t="s">
        <v>70</v>
      </c>
      <c r="BC16570" t="s">
        <v>70</v>
      </c>
      <c r="BD16570" t="s">
        <v>70</v>
      </c>
    </row>
    <row r="16571" spans="1:56" x14ac:dyDescent="0.3">
      <c r="A16571" t="s">
        <v>99</v>
      </c>
      <c r="B16571" t="s">
        <v>100</v>
      </c>
      <c r="C16571" t="s">
        <v>101</v>
      </c>
      <c r="D16571" s="11" t="s">
        <v>59</v>
      </c>
      <c r="E16571" t="s">
        <v>89</v>
      </c>
      <c r="F16571" t="s">
        <v>61</v>
      </c>
      <c r="G16571" t="s">
        <v>61</v>
      </c>
      <c r="H16571" s="11" t="s">
        <v>62</v>
      </c>
      <c r="I16571" t="s">
        <v>61</v>
      </c>
      <c r="J16571" t="s">
        <v>61</v>
      </c>
      <c r="K16571" t="s">
        <v>61</v>
      </c>
      <c r="L16571" t="s">
        <v>61</v>
      </c>
      <c r="M16571" t="s">
        <v>61</v>
      </c>
      <c r="N16571" t="s">
        <v>61</v>
      </c>
      <c r="O16571" t="s">
        <v>61</v>
      </c>
      <c r="P16571" t="s">
        <v>61</v>
      </c>
      <c r="Q16571" t="s">
        <v>61</v>
      </c>
      <c r="R16571" t="s">
        <v>61</v>
      </c>
      <c r="S16571" t="s">
        <v>61</v>
      </c>
      <c r="T16571" t="s">
        <v>61</v>
      </c>
      <c r="U16571" t="s">
        <v>61</v>
      </c>
      <c r="V16571" t="s">
        <v>61</v>
      </c>
      <c r="W16571" t="s">
        <v>61</v>
      </c>
      <c r="X16571" t="s">
        <v>61</v>
      </c>
      <c r="Y16571" t="s">
        <v>61</v>
      </c>
      <c r="Z16571" t="s">
        <v>61</v>
      </c>
      <c r="AA16571" t="s">
        <v>209</v>
      </c>
      <c r="AB16571" t="s">
        <v>61</v>
      </c>
      <c r="AC16571" t="s">
        <v>195</v>
      </c>
      <c r="AD16571" t="s">
        <v>61</v>
      </c>
      <c r="AE16571" t="s">
        <v>61</v>
      </c>
      <c r="AF16571" t="s">
        <v>61</v>
      </c>
      <c r="AG16571" t="s">
        <v>61</v>
      </c>
      <c r="AH16571" t="s">
        <v>61</v>
      </c>
      <c r="AI16571" t="s">
        <v>61</v>
      </c>
      <c r="AJ16571" t="s">
        <v>61</v>
      </c>
      <c r="AK16571" t="s">
        <v>64</v>
      </c>
      <c r="AL16571" t="s">
        <v>64</v>
      </c>
      <c r="AM16571" t="s">
        <v>64</v>
      </c>
      <c r="AN16571" t="s">
        <v>65</v>
      </c>
      <c r="AO16571" t="s">
        <v>196</v>
      </c>
      <c r="AP16571" t="s">
        <v>197</v>
      </c>
      <c r="AQ16571" t="s">
        <v>64</v>
      </c>
      <c r="AR16571" t="s">
        <v>105</v>
      </c>
      <c r="AS16571" s="4">
        <v>45077.958333333336</v>
      </c>
      <c r="AT16571" s="5">
        <v>2021</v>
      </c>
      <c r="AU16571">
        <v>0</v>
      </c>
      <c r="AV16571" t="s">
        <v>61</v>
      </c>
      <c r="AX16571" t="s">
        <v>198</v>
      </c>
      <c r="AY16571" t="s">
        <v>70</v>
      </c>
      <c r="AZ16571" t="s">
        <v>70</v>
      </c>
      <c r="BA16571" t="s">
        <v>70</v>
      </c>
      <c r="BB16571" t="s">
        <v>70</v>
      </c>
      <c r="BC16571" t="s">
        <v>70</v>
      </c>
      <c r="BD16571" t="s">
        <v>70</v>
      </c>
    </row>
    <row r="16572" spans="1:56" x14ac:dyDescent="0.3">
      <c r="A16572" t="s">
        <v>99</v>
      </c>
      <c r="B16572" t="s">
        <v>100</v>
      </c>
      <c r="C16572" t="s">
        <v>101</v>
      </c>
      <c r="D16572" s="11" t="s">
        <v>59</v>
      </c>
      <c r="E16572" t="s">
        <v>89</v>
      </c>
      <c r="F16572" t="s">
        <v>61</v>
      </c>
      <c r="G16572" t="s">
        <v>61</v>
      </c>
      <c r="H16572" s="11" t="s">
        <v>62</v>
      </c>
      <c r="I16572" t="s">
        <v>61</v>
      </c>
      <c r="J16572" t="s">
        <v>61</v>
      </c>
      <c r="K16572" t="s">
        <v>61</v>
      </c>
      <c r="L16572" t="s">
        <v>61</v>
      </c>
      <c r="M16572" t="s">
        <v>61</v>
      </c>
      <c r="N16572" t="s">
        <v>61</v>
      </c>
      <c r="O16572" t="s">
        <v>61</v>
      </c>
      <c r="P16572" t="s">
        <v>61</v>
      </c>
      <c r="Q16572" t="s">
        <v>61</v>
      </c>
      <c r="R16572" t="s">
        <v>61</v>
      </c>
      <c r="S16572" t="s">
        <v>61</v>
      </c>
      <c r="T16572" t="s">
        <v>61</v>
      </c>
      <c r="U16572" t="s">
        <v>61</v>
      </c>
      <c r="V16572" t="s">
        <v>61</v>
      </c>
      <c r="W16572" t="s">
        <v>61</v>
      </c>
      <c r="X16572" t="s">
        <v>61</v>
      </c>
      <c r="Y16572" t="s">
        <v>61</v>
      </c>
      <c r="Z16572" t="s">
        <v>61</v>
      </c>
      <c r="AA16572" t="s">
        <v>209</v>
      </c>
      <c r="AB16572" t="s">
        <v>61</v>
      </c>
      <c r="AC16572" t="s">
        <v>199</v>
      </c>
      <c r="AD16572" t="s">
        <v>61</v>
      </c>
      <c r="AE16572" t="s">
        <v>61</v>
      </c>
      <c r="AF16572" t="s">
        <v>61</v>
      </c>
      <c r="AG16572" t="s">
        <v>61</v>
      </c>
      <c r="AH16572" t="s">
        <v>61</v>
      </c>
      <c r="AI16572" t="s">
        <v>61</v>
      </c>
      <c r="AJ16572" t="s">
        <v>61</v>
      </c>
      <c r="AK16572" t="s">
        <v>64</v>
      </c>
      <c r="AL16572" t="s">
        <v>64</v>
      </c>
      <c r="AM16572" t="s">
        <v>64</v>
      </c>
      <c r="AN16572" t="s">
        <v>65</v>
      </c>
      <c r="AO16572" t="s">
        <v>196</v>
      </c>
      <c r="AP16572" t="s">
        <v>197</v>
      </c>
      <c r="AQ16572" t="s">
        <v>64</v>
      </c>
      <c r="AR16572" t="s">
        <v>105</v>
      </c>
      <c r="AS16572" s="4">
        <v>45077.958333333336</v>
      </c>
      <c r="AT16572" s="5">
        <v>2015</v>
      </c>
      <c r="AU16572">
        <v>0</v>
      </c>
      <c r="AV16572" t="s">
        <v>61</v>
      </c>
      <c r="AX16572" t="s">
        <v>198</v>
      </c>
      <c r="AY16572" t="s">
        <v>70</v>
      </c>
      <c r="AZ16572" t="s">
        <v>70</v>
      </c>
      <c r="BA16572" t="s">
        <v>70</v>
      </c>
      <c r="BB16572" t="s">
        <v>70</v>
      </c>
      <c r="BC16572" t="s">
        <v>70</v>
      </c>
      <c r="BD16572" t="s">
        <v>70</v>
      </c>
    </row>
    <row r="16573" spans="1:56" x14ac:dyDescent="0.3">
      <c r="A16573" t="s">
        <v>99</v>
      </c>
      <c r="B16573" t="s">
        <v>100</v>
      </c>
      <c r="C16573" t="s">
        <v>101</v>
      </c>
      <c r="D16573" s="11" t="s">
        <v>59</v>
      </c>
      <c r="E16573" t="s">
        <v>89</v>
      </c>
      <c r="F16573" t="s">
        <v>61</v>
      </c>
      <c r="G16573" t="s">
        <v>61</v>
      </c>
      <c r="H16573" s="11" t="s">
        <v>62</v>
      </c>
      <c r="I16573" t="s">
        <v>61</v>
      </c>
      <c r="J16573" t="s">
        <v>61</v>
      </c>
      <c r="K16573" t="s">
        <v>61</v>
      </c>
      <c r="L16573" t="s">
        <v>61</v>
      </c>
      <c r="M16573" t="s">
        <v>61</v>
      </c>
      <c r="N16573" t="s">
        <v>61</v>
      </c>
      <c r="O16573" t="s">
        <v>61</v>
      </c>
      <c r="P16573" t="s">
        <v>61</v>
      </c>
      <c r="Q16573" t="s">
        <v>61</v>
      </c>
      <c r="R16573" t="s">
        <v>61</v>
      </c>
      <c r="S16573" t="s">
        <v>61</v>
      </c>
      <c r="T16573" t="s">
        <v>61</v>
      </c>
      <c r="U16573" t="s">
        <v>61</v>
      </c>
      <c r="V16573" t="s">
        <v>61</v>
      </c>
      <c r="W16573" t="s">
        <v>61</v>
      </c>
      <c r="X16573" t="s">
        <v>61</v>
      </c>
      <c r="Y16573" t="s">
        <v>61</v>
      </c>
      <c r="Z16573" t="s">
        <v>61</v>
      </c>
      <c r="AA16573" t="s">
        <v>209</v>
      </c>
      <c r="AB16573" t="s">
        <v>61</v>
      </c>
      <c r="AC16573" t="s">
        <v>199</v>
      </c>
      <c r="AD16573" t="s">
        <v>61</v>
      </c>
      <c r="AE16573" t="s">
        <v>61</v>
      </c>
      <c r="AF16573" t="s">
        <v>61</v>
      </c>
      <c r="AG16573" t="s">
        <v>61</v>
      </c>
      <c r="AH16573" t="s">
        <v>61</v>
      </c>
      <c r="AI16573" t="s">
        <v>61</v>
      </c>
      <c r="AJ16573" t="s">
        <v>61</v>
      </c>
      <c r="AK16573" t="s">
        <v>64</v>
      </c>
      <c r="AL16573" t="s">
        <v>64</v>
      </c>
      <c r="AM16573" t="s">
        <v>64</v>
      </c>
      <c r="AN16573" t="s">
        <v>65</v>
      </c>
      <c r="AO16573" t="s">
        <v>196</v>
      </c>
      <c r="AP16573" t="s">
        <v>197</v>
      </c>
      <c r="AQ16573" t="s">
        <v>64</v>
      </c>
      <c r="AR16573" t="s">
        <v>105</v>
      </c>
      <c r="AS16573" s="4">
        <v>45077.958333333336</v>
      </c>
      <c r="AT16573" s="5">
        <v>2016</v>
      </c>
      <c r="AU16573">
        <v>0</v>
      </c>
      <c r="AV16573" t="s">
        <v>61</v>
      </c>
      <c r="AX16573" t="s">
        <v>198</v>
      </c>
      <c r="AY16573" t="s">
        <v>70</v>
      </c>
      <c r="AZ16573" t="s">
        <v>70</v>
      </c>
      <c r="BA16573" t="s">
        <v>70</v>
      </c>
      <c r="BB16573" t="s">
        <v>70</v>
      </c>
      <c r="BC16573" t="s">
        <v>70</v>
      </c>
      <c r="BD16573" t="s">
        <v>70</v>
      </c>
    </row>
    <row r="16574" spans="1:56" x14ac:dyDescent="0.3">
      <c r="A16574" t="s">
        <v>99</v>
      </c>
      <c r="B16574" t="s">
        <v>100</v>
      </c>
      <c r="C16574" t="s">
        <v>101</v>
      </c>
      <c r="D16574" s="11" t="s">
        <v>59</v>
      </c>
      <c r="E16574" t="s">
        <v>89</v>
      </c>
      <c r="F16574" t="s">
        <v>61</v>
      </c>
      <c r="G16574" t="s">
        <v>61</v>
      </c>
      <c r="H16574" s="11" t="s">
        <v>62</v>
      </c>
      <c r="I16574" t="s">
        <v>61</v>
      </c>
      <c r="J16574" t="s">
        <v>61</v>
      </c>
      <c r="K16574" t="s">
        <v>61</v>
      </c>
      <c r="L16574" t="s">
        <v>61</v>
      </c>
      <c r="M16574" t="s">
        <v>61</v>
      </c>
      <c r="N16574" t="s">
        <v>61</v>
      </c>
      <c r="O16574" t="s">
        <v>61</v>
      </c>
      <c r="P16574" t="s">
        <v>61</v>
      </c>
      <c r="Q16574" t="s">
        <v>61</v>
      </c>
      <c r="R16574" t="s">
        <v>61</v>
      </c>
      <c r="S16574" t="s">
        <v>61</v>
      </c>
      <c r="T16574" t="s">
        <v>61</v>
      </c>
      <c r="U16574" t="s">
        <v>61</v>
      </c>
      <c r="V16574" t="s">
        <v>61</v>
      </c>
      <c r="W16574" t="s">
        <v>61</v>
      </c>
      <c r="X16574" t="s">
        <v>61</v>
      </c>
      <c r="Y16574" t="s">
        <v>61</v>
      </c>
      <c r="Z16574" t="s">
        <v>61</v>
      </c>
      <c r="AA16574" t="s">
        <v>209</v>
      </c>
      <c r="AB16574" t="s">
        <v>61</v>
      </c>
      <c r="AC16574" t="s">
        <v>199</v>
      </c>
      <c r="AD16574" t="s">
        <v>61</v>
      </c>
      <c r="AE16574" t="s">
        <v>61</v>
      </c>
      <c r="AF16574" t="s">
        <v>61</v>
      </c>
      <c r="AG16574" t="s">
        <v>61</v>
      </c>
      <c r="AH16574" t="s">
        <v>61</v>
      </c>
      <c r="AI16574" t="s">
        <v>61</v>
      </c>
      <c r="AJ16574" t="s">
        <v>61</v>
      </c>
      <c r="AK16574" t="s">
        <v>64</v>
      </c>
      <c r="AL16574" t="s">
        <v>64</v>
      </c>
      <c r="AM16574" t="s">
        <v>64</v>
      </c>
      <c r="AN16574" t="s">
        <v>65</v>
      </c>
      <c r="AO16574" t="s">
        <v>196</v>
      </c>
      <c r="AP16574" t="s">
        <v>197</v>
      </c>
      <c r="AQ16574" t="s">
        <v>64</v>
      </c>
      <c r="AR16574" t="s">
        <v>105</v>
      </c>
      <c r="AS16574" s="4">
        <v>45077.958333333336</v>
      </c>
      <c r="AT16574" s="5">
        <v>2017</v>
      </c>
      <c r="AU16574">
        <v>0</v>
      </c>
      <c r="AV16574" t="s">
        <v>61</v>
      </c>
      <c r="AX16574" t="s">
        <v>198</v>
      </c>
      <c r="AY16574" t="s">
        <v>70</v>
      </c>
      <c r="AZ16574" t="s">
        <v>70</v>
      </c>
      <c r="BA16574" t="s">
        <v>70</v>
      </c>
      <c r="BB16574" t="s">
        <v>70</v>
      </c>
      <c r="BC16574" t="s">
        <v>70</v>
      </c>
      <c r="BD16574" t="s">
        <v>70</v>
      </c>
    </row>
    <row r="16575" spans="1:56" x14ac:dyDescent="0.3">
      <c r="A16575" t="s">
        <v>99</v>
      </c>
      <c r="B16575" t="s">
        <v>100</v>
      </c>
      <c r="C16575" t="s">
        <v>101</v>
      </c>
      <c r="D16575" s="11" t="s">
        <v>59</v>
      </c>
      <c r="E16575" t="s">
        <v>89</v>
      </c>
      <c r="F16575" t="s">
        <v>61</v>
      </c>
      <c r="G16575" t="s">
        <v>61</v>
      </c>
      <c r="H16575" s="11" t="s">
        <v>62</v>
      </c>
      <c r="I16575" t="s">
        <v>61</v>
      </c>
      <c r="J16575" t="s">
        <v>61</v>
      </c>
      <c r="K16575" t="s">
        <v>61</v>
      </c>
      <c r="L16575" t="s">
        <v>61</v>
      </c>
      <c r="M16575" t="s">
        <v>61</v>
      </c>
      <c r="N16575" t="s">
        <v>61</v>
      </c>
      <c r="O16575" t="s">
        <v>61</v>
      </c>
      <c r="P16575" t="s">
        <v>61</v>
      </c>
      <c r="Q16575" t="s">
        <v>61</v>
      </c>
      <c r="R16575" t="s">
        <v>61</v>
      </c>
      <c r="S16575" t="s">
        <v>61</v>
      </c>
      <c r="T16575" t="s">
        <v>61</v>
      </c>
      <c r="U16575" t="s">
        <v>61</v>
      </c>
      <c r="V16575" t="s">
        <v>61</v>
      </c>
      <c r="W16575" t="s">
        <v>61</v>
      </c>
      <c r="X16575" t="s">
        <v>61</v>
      </c>
      <c r="Y16575" t="s">
        <v>61</v>
      </c>
      <c r="Z16575" t="s">
        <v>61</v>
      </c>
      <c r="AA16575" t="s">
        <v>209</v>
      </c>
      <c r="AB16575" t="s">
        <v>61</v>
      </c>
      <c r="AC16575" t="s">
        <v>199</v>
      </c>
      <c r="AD16575" t="s">
        <v>61</v>
      </c>
      <c r="AE16575" t="s">
        <v>61</v>
      </c>
      <c r="AF16575" t="s">
        <v>61</v>
      </c>
      <c r="AG16575" t="s">
        <v>61</v>
      </c>
      <c r="AH16575" t="s">
        <v>61</v>
      </c>
      <c r="AI16575" t="s">
        <v>61</v>
      </c>
      <c r="AJ16575" t="s">
        <v>61</v>
      </c>
      <c r="AK16575" t="s">
        <v>64</v>
      </c>
      <c r="AL16575" t="s">
        <v>64</v>
      </c>
      <c r="AM16575" t="s">
        <v>64</v>
      </c>
      <c r="AN16575" t="s">
        <v>65</v>
      </c>
      <c r="AO16575" t="s">
        <v>196</v>
      </c>
      <c r="AP16575" t="s">
        <v>197</v>
      </c>
      <c r="AQ16575" t="s">
        <v>64</v>
      </c>
      <c r="AR16575" t="s">
        <v>105</v>
      </c>
      <c r="AS16575" s="4">
        <v>45077.958333333336</v>
      </c>
      <c r="AT16575" s="5">
        <v>2018</v>
      </c>
      <c r="AU16575">
        <v>0</v>
      </c>
      <c r="AV16575" t="s">
        <v>61</v>
      </c>
      <c r="AX16575" t="s">
        <v>198</v>
      </c>
      <c r="AY16575" t="s">
        <v>70</v>
      </c>
      <c r="AZ16575" t="s">
        <v>70</v>
      </c>
      <c r="BA16575" t="s">
        <v>70</v>
      </c>
      <c r="BB16575" t="s">
        <v>70</v>
      </c>
      <c r="BC16575" t="s">
        <v>70</v>
      </c>
      <c r="BD16575" t="s">
        <v>70</v>
      </c>
    </row>
    <row r="16576" spans="1:56" x14ac:dyDescent="0.3">
      <c r="A16576" t="s">
        <v>99</v>
      </c>
      <c r="B16576" t="s">
        <v>100</v>
      </c>
      <c r="C16576" t="s">
        <v>101</v>
      </c>
      <c r="D16576" s="11" t="s">
        <v>59</v>
      </c>
      <c r="E16576" t="s">
        <v>89</v>
      </c>
      <c r="F16576" t="s">
        <v>61</v>
      </c>
      <c r="G16576" t="s">
        <v>61</v>
      </c>
      <c r="H16576" s="11" t="s">
        <v>62</v>
      </c>
      <c r="I16576" t="s">
        <v>61</v>
      </c>
      <c r="J16576" t="s">
        <v>61</v>
      </c>
      <c r="K16576" t="s">
        <v>61</v>
      </c>
      <c r="L16576" t="s">
        <v>61</v>
      </c>
      <c r="M16576" t="s">
        <v>61</v>
      </c>
      <c r="N16576" t="s">
        <v>61</v>
      </c>
      <c r="O16576" t="s">
        <v>61</v>
      </c>
      <c r="P16576" t="s">
        <v>61</v>
      </c>
      <c r="Q16576" t="s">
        <v>61</v>
      </c>
      <c r="R16576" t="s">
        <v>61</v>
      </c>
      <c r="S16576" t="s">
        <v>61</v>
      </c>
      <c r="T16576" t="s">
        <v>61</v>
      </c>
      <c r="U16576" t="s">
        <v>61</v>
      </c>
      <c r="V16576" t="s">
        <v>61</v>
      </c>
      <c r="W16576" t="s">
        <v>61</v>
      </c>
      <c r="X16576" t="s">
        <v>61</v>
      </c>
      <c r="Y16576" t="s">
        <v>61</v>
      </c>
      <c r="Z16576" t="s">
        <v>61</v>
      </c>
      <c r="AA16576" t="s">
        <v>209</v>
      </c>
      <c r="AB16576" t="s">
        <v>61</v>
      </c>
      <c r="AC16576" t="s">
        <v>199</v>
      </c>
      <c r="AD16576" t="s">
        <v>61</v>
      </c>
      <c r="AE16576" t="s">
        <v>61</v>
      </c>
      <c r="AF16576" t="s">
        <v>61</v>
      </c>
      <c r="AG16576" t="s">
        <v>61</v>
      </c>
      <c r="AH16576" t="s">
        <v>61</v>
      </c>
      <c r="AI16576" t="s">
        <v>61</v>
      </c>
      <c r="AJ16576" t="s">
        <v>61</v>
      </c>
      <c r="AK16576" t="s">
        <v>64</v>
      </c>
      <c r="AL16576" t="s">
        <v>64</v>
      </c>
      <c r="AM16576" t="s">
        <v>64</v>
      </c>
      <c r="AN16576" t="s">
        <v>65</v>
      </c>
      <c r="AO16576" t="s">
        <v>196</v>
      </c>
      <c r="AP16576" t="s">
        <v>197</v>
      </c>
      <c r="AQ16576" t="s">
        <v>64</v>
      </c>
      <c r="AR16576" t="s">
        <v>105</v>
      </c>
      <c r="AS16576" s="4">
        <v>45077.958333333336</v>
      </c>
      <c r="AT16576" s="5">
        <v>2019</v>
      </c>
      <c r="AU16576">
        <v>0</v>
      </c>
      <c r="AV16576" t="s">
        <v>61</v>
      </c>
      <c r="AX16576" t="s">
        <v>198</v>
      </c>
      <c r="AY16576" t="s">
        <v>70</v>
      </c>
      <c r="AZ16576" t="s">
        <v>70</v>
      </c>
      <c r="BA16576" t="s">
        <v>70</v>
      </c>
      <c r="BB16576" t="s">
        <v>70</v>
      </c>
      <c r="BC16576" t="s">
        <v>70</v>
      </c>
      <c r="BD16576" t="s">
        <v>70</v>
      </c>
    </row>
    <row r="16577" spans="1:56" x14ac:dyDescent="0.3">
      <c r="A16577" t="s">
        <v>99</v>
      </c>
      <c r="B16577" t="s">
        <v>100</v>
      </c>
      <c r="C16577" t="s">
        <v>101</v>
      </c>
      <c r="D16577" s="11" t="s">
        <v>59</v>
      </c>
      <c r="E16577" t="s">
        <v>89</v>
      </c>
      <c r="F16577" t="s">
        <v>61</v>
      </c>
      <c r="G16577" t="s">
        <v>61</v>
      </c>
      <c r="H16577" s="11" t="s">
        <v>62</v>
      </c>
      <c r="I16577" t="s">
        <v>61</v>
      </c>
      <c r="J16577" t="s">
        <v>61</v>
      </c>
      <c r="K16577" t="s">
        <v>61</v>
      </c>
      <c r="L16577" t="s">
        <v>61</v>
      </c>
      <c r="M16577" t="s">
        <v>61</v>
      </c>
      <c r="N16577" t="s">
        <v>61</v>
      </c>
      <c r="O16577" t="s">
        <v>61</v>
      </c>
      <c r="P16577" t="s">
        <v>61</v>
      </c>
      <c r="Q16577" t="s">
        <v>61</v>
      </c>
      <c r="R16577" t="s">
        <v>61</v>
      </c>
      <c r="S16577" t="s">
        <v>61</v>
      </c>
      <c r="T16577" t="s">
        <v>61</v>
      </c>
      <c r="U16577" t="s">
        <v>61</v>
      </c>
      <c r="V16577" t="s">
        <v>61</v>
      </c>
      <c r="W16577" t="s">
        <v>61</v>
      </c>
      <c r="X16577" t="s">
        <v>61</v>
      </c>
      <c r="Y16577" t="s">
        <v>61</v>
      </c>
      <c r="Z16577" t="s">
        <v>61</v>
      </c>
      <c r="AA16577" t="s">
        <v>209</v>
      </c>
      <c r="AB16577" t="s">
        <v>61</v>
      </c>
      <c r="AC16577" t="s">
        <v>199</v>
      </c>
      <c r="AD16577" t="s">
        <v>61</v>
      </c>
      <c r="AE16577" t="s">
        <v>61</v>
      </c>
      <c r="AF16577" t="s">
        <v>61</v>
      </c>
      <c r="AG16577" t="s">
        <v>61</v>
      </c>
      <c r="AH16577" t="s">
        <v>61</v>
      </c>
      <c r="AI16577" t="s">
        <v>61</v>
      </c>
      <c r="AJ16577" t="s">
        <v>61</v>
      </c>
      <c r="AK16577" t="s">
        <v>64</v>
      </c>
      <c r="AL16577" t="s">
        <v>64</v>
      </c>
      <c r="AM16577" t="s">
        <v>64</v>
      </c>
      <c r="AN16577" t="s">
        <v>65</v>
      </c>
      <c r="AO16577" t="s">
        <v>196</v>
      </c>
      <c r="AP16577" t="s">
        <v>197</v>
      </c>
      <c r="AQ16577" t="s">
        <v>64</v>
      </c>
      <c r="AR16577" t="s">
        <v>105</v>
      </c>
      <c r="AS16577" s="4">
        <v>45077.958333333336</v>
      </c>
      <c r="AT16577" s="5">
        <v>2020</v>
      </c>
      <c r="AU16577">
        <v>0</v>
      </c>
      <c r="AV16577" t="s">
        <v>61</v>
      </c>
      <c r="AX16577" t="s">
        <v>198</v>
      </c>
      <c r="AY16577" t="s">
        <v>70</v>
      </c>
      <c r="AZ16577" t="s">
        <v>70</v>
      </c>
      <c r="BA16577" t="s">
        <v>70</v>
      </c>
      <c r="BB16577" t="s">
        <v>70</v>
      </c>
      <c r="BC16577" t="s">
        <v>70</v>
      </c>
      <c r="BD16577" t="s">
        <v>70</v>
      </c>
    </row>
    <row r="16578" spans="1:56" x14ac:dyDescent="0.3">
      <c r="A16578" t="s">
        <v>99</v>
      </c>
      <c r="B16578" t="s">
        <v>100</v>
      </c>
      <c r="C16578" t="s">
        <v>101</v>
      </c>
      <c r="D16578" s="11" t="s">
        <v>59</v>
      </c>
      <c r="E16578" t="s">
        <v>89</v>
      </c>
      <c r="F16578" t="s">
        <v>61</v>
      </c>
      <c r="G16578" t="s">
        <v>61</v>
      </c>
      <c r="H16578" s="11" t="s">
        <v>62</v>
      </c>
      <c r="I16578" t="s">
        <v>61</v>
      </c>
      <c r="J16578" t="s">
        <v>61</v>
      </c>
      <c r="K16578" t="s">
        <v>61</v>
      </c>
      <c r="L16578" t="s">
        <v>61</v>
      </c>
      <c r="M16578" t="s">
        <v>61</v>
      </c>
      <c r="N16578" t="s">
        <v>61</v>
      </c>
      <c r="O16578" t="s">
        <v>61</v>
      </c>
      <c r="P16578" t="s">
        <v>61</v>
      </c>
      <c r="Q16578" t="s">
        <v>61</v>
      </c>
      <c r="R16578" t="s">
        <v>61</v>
      </c>
      <c r="S16578" t="s">
        <v>61</v>
      </c>
      <c r="T16578" t="s">
        <v>61</v>
      </c>
      <c r="U16578" t="s">
        <v>61</v>
      </c>
      <c r="V16578" t="s">
        <v>61</v>
      </c>
      <c r="W16578" t="s">
        <v>61</v>
      </c>
      <c r="X16578" t="s">
        <v>61</v>
      </c>
      <c r="Y16578" t="s">
        <v>61</v>
      </c>
      <c r="Z16578" t="s">
        <v>61</v>
      </c>
      <c r="AA16578" t="s">
        <v>209</v>
      </c>
      <c r="AB16578" t="s">
        <v>61</v>
      </c>
      <c r="AC16578" t="s">
        <v>199</v>
      </c>
      <c r="AD16578" t="s">
        <v>61</v>
      </c>
      <c r="AE16578" t="s">
        <v>61</v>
      </c>
      <c r="AF16578" t="s">
        <v>61</v>
      </c>
      <c r="AG16578" t="s">
        <v>61</v>
      </c>
      <c r="AH16578" t="s">
        <v>61</v>
      </c>
      <c r="AI16578" t="s">
        <v>61</v>
      </c>
      <c r="AJ16578" t="s">
        <v>61</v>
      </c>
      <c r="AK16578" t="s">
        <v>64</v>
      </c>
      <c r="AL16578" t="s">
        <v>64</v>
      </c>
      <c r="AM16578" t="s">
        <v>64</v>
      </c>
      <c r="AN16578" t="s">
        <v>65</v>
      </c>
      <c r="AO16578" t="s">
        <v>196</v>
      </c>
      <c r="AP16578" t="s">
        <v>197</v>
      </c>
      <c r="AQ16578" t="s">
        <v>64</v>
      </c>
      <c r="AR16578" t="s">
        <v>105</v>
      </c>
      <c r="AS16578" s="4">
        <v>45077.958333333336</v>
      </c>
      <c r="AT16578" s="5">
        <v>2021</v>
      </c>
      <c r="AU16578">
        <v>0</v>
      </c>
      <c r="AV16578" t="s">
        <v>61</v>
      </c>
      <c r="AX16578" t="s">
        <v>198</v>
      </c>
      <c r="AY16578" t="s">
        <v>70</v>
      </c>
      <c r="AZ16578" t="s">
        <v>70</v>
      </c>
      <c r="BA16578" t="s">
        <v>70</v>
      </c>
      <c r="BB16578" t="s">
        <v>70</v>
      </c>
      <c r="BC16578" t="s">
        <v>70</v>
      </c>
      <c r="BD16578" t="s">
        <v>70</v>
      </c>
    </row>
    <row r="16579" spans="1:56" x14ac:dyDescent="0.3">
      <c r="A16579" t="s">
        <v>99</v>
      </c>
      <c r="B16579" t="s">
        <v>100</v>
      </c>
      <c r="C16579" t="s">
        <v>101</v>
      </c>
      <c r="D16579" s="11" t="s">
        <v>59</v>
      </c>
      <c r="E16579" t="s">
        <v>89</v>
      </c>
      <c r="F16579" t="s">
        <v>61</v>
      </c>
      <c r="G16579" t="s">
        <v>61</v>
      </c>
      <c r="H16579" s="11" t="s">
        <v>62</v>
      </c>
      <c r="I16579" t="s">
        <v>61</v>
      </c>
      <c r="J16579" t="s">
        <v>61</v>
      </c>
      <c r="K16579" t="s">
        <v>61</v>
      </c>
      <c r="L16579" t="s">
        <v>61</v>
      </c>
      <c r="M16579" t="s">
        <v>61</v>
      </c>
      <c r="N16579" t="s">
        <v>61</v>
      </c>
      <c r="O16579" t="s">
        <v>61</v>
      </c>
      <c r="P16579" t="s">
        <v>61</v>
      </c>
      <c r="Q16579" t="s">
        <v>61</v>
      </c>
      <c r="R16579" t="s">
        <v>61</v>
      </c>
      <c r="S16579" t="s">
        <v>61</v>
      </c>
      <c r="T16579" t="s">
        <v>61</v>
      </c>
      <c r="U16579" t="s">
        <v>61</v>
      </c>
      <c r="V16579" t="s">
        <v>61</v>
      </c>
      <c r="W16579" t="s">
        <v>61</v>
      </c>
      <c r="X16579" t="s">
        <v>61</v>
      </c>
      <c r="Y16579" t="s">
        <v>61</v>
      </c>
      <c r="Z16579" t="s">
        <v>61</v>
      </c>
      <c r="AA16579" t="s">
        <v>209</v>
      </c>
      <c r="AB16579" t="s">
        <v>61</v>
      </c>
      <c r="AC16579" t="s">
        <v>144</v>
      </c>
      <c r="AD16579" t="s">
        <v>61</v>
      </c>
      <c r="AE16579" t="s">
        <v>61</v>
      </c>
      <c r="AF16579" t="s">
        <v>61</v>
      </c>
      <c r="AG16579" t="s">
        <v>61</v>
      </c>
      <c r="AH16579" t="s">
        <v>61</v>
      </c>
      <c r="AI16579" t="s">
        <v>61</v>
      </c>
      <c r="AJ16579" t="s">
        <v>61</v>
      </c>
      <c r="AK16579" t="s">
        <v>64</v>
      </c>
      <c r="AL16579" t="s">
        <v>64</v>
      </c>
      <c r="AM16579" t="s">
        <v>64</v>
      </c>
      <c r="AN16579" t="s">
        <v>65</v>
      </c>
      <c r="AO16579" t="s">
        <v>196</v>
      </c>
      <c r="AP16579" t="s">
        <v>197</v>
      </c>
      <c r="AQ16579" t="s">
        <v>64</v>
      </c>
      <c r="AR16579" t="s">
        <v>105</v>
      </c>
      <c r="AS16579" s="4">
        <v>45077.958333333336</v>
      </c>
      <c r="AT16579" s="5">
        <v>2015</v>
      </c>
      <c r="AU16579">
        <v>0</v>
      </c>
      <c r="AV16579" t="s">
        <v>61</v>
      </c>
      <c r="AX16579" t="s">
        <v>198</v>
      </c>
      <c r="AY16579" t="s">
        <v>70</v>
      </c>
      <c r="AZ16579" t="s">
        <v>70</v>
      </c>
      <c r="BA16579" t="s">
        <v>70</v>
      </c>
      <c r="BB16579" t="s">
        <v>70</v>
      </c>
      <c r="BC16579" t="s">
        <v>70</v>
      </c>
      <c r="BD16579" t="s">
        <v>70</v>
      </c>
    </row>
    <row r="16580" spans="1:56" x14ac:dyDescent="0.3">
      <c r="A16580" t="s">
        <v>99</v>
      </c>
      <c r="B16580" t="s">
        <v>100</v>
      </c>
      <c r="C16580" t="s">
        <v>101</v>
      </c>
      <c r="D16580" s="11" t="s">
        <v>59</v>
      </c>
      <c r="E16580" t="s">
        <v>89</v>
      </c>
      <c r="F16580" t="s">
        <v>61</v>
      </c>
      <c r="G16580" t="s">
        <v>61</v>
      </c>
      <c r="H16580" s="11" t="s">
        <v>62</v>
      </c>
      <c r="I16580" t="s">
        <v>61</v>
      </c>
      <c r="J16580" t="s">
        <v>61</v>
      </c>
      <c r="K16580" t="s">
        <v>61</v>
      </c>
      <c r="L16580" t="s">
        <v>61</v>
      </c>
      <c r="M16580" t="s">
        <v>61</v>
      </c>
      <c r="N16580" t="s">
        <v>61</v>
      </c>
      <c r="O16580" t="s">
        <v>61</v>
      </c>
      <c r="P16580" t="s">
        <v>61</v>
      </c>
      <c r="Q16580" t="s">
        <v>61</v>
      </c>
      <c r="R16580" t="s">
        <v>61</v>
      </c>
      <c r="S16580" t="s">
        <v>61</v>
      </c>
      <c r="T16580" t="s">
        <v>61</v>
      </c>
      <c r="U16580" t="s">
        <v>61</v>
      </c>
      <c r="V16580" t="s">
        <v>61</v>
      </c>
      <c r="W16580" t="s">
        <v>61</v>
      </c>
      <c r="X16580" t="s">
        <v>61</v>
      </c>
      <c r="Y16580" t="s">
        <v>61</v>
      </c>
      <c r="Z16580" t="s">
        <v>61</v>
      </c>
      <c r="AA16580" t="s">
        <v>209</v>
      </c>
      <c r="AB16580" t="s">
        <v>61</v>
      </c>
      <c r="AC16580" t="s">
        <v>144</v>
      </c>
      <c r="AD16580" t="s">
        <v>61</v>
      </c>
      <c r="AE16580" t="s">
        <v>61</v>
      </c>
      <c r="AF16580" t="s">
        <v>61</v>
      </c>
      <c r="AG16580" t="s">
        <v>61</v>
      </c>
      <c r="AH16580" t="s">
        <v>61</v>
      </c>
      <c r="AI16580" t="s">
        <v>61</v>
      </c>
      <c r="AJ16580" t="s">
        <v>61</v>
      </c>
      <c r="AK16580" t="s">
        <v>64</v>
      </c>
      <c r="AL16580" t="s">
        <v>64</v>
      </c>
      <c r="AM16580" t="s">
        <v>64</v>
      </c>
      <c r="AN16580" t="s">
        <v>65</v>
      </c>
      <c r="AO16580" t="s">
        <v>196</v>
      </c>
      <c r="AP16580" t="s">
        <v>197</v>
      </c>
      <c r="AQ16580" t="s">
        <v>64</v>
      </c>
      <c r="AR16580" t="s">
        <v>105</v>
      </c>
      <c r="AS16580" s="4">
        <v>45077.958333333336</v>
      </c>
      <c r="AT16580" s="5">
        <v>2016</v>
      </c>
      <c r="AU16580">
        <v>0</v>
      </c>
      <c r="AV16580" t="s">
        <v>61</v>
      </c>
      <c r="AX16580" t="s">
        <v>198</v>
      </c>
      <c r="AY16580" t="s">
        <v>70</v>
      </c>
      <c r="AZ16580" t="s">
        <v>70</v>
      </c>
      <c r="BA16580" t="s">
        <v>70</v>
      </c>
      <c r="BB16580" t="s">
        <v>70</v>
      </c>
      <c r="BC16580" t="s">
        <v>70</v>
      </c>
      <c r="BD16580" t="s">
        <v>70</v>
      </c>
    </row>
    <row r="16581" spans="1:56" x14ac:dyDescent="0.3">
      <c r="A16581" t="s">
        <v>99</v>
      </c>
      <c r="B16581" t="s">
        <v>100</v>
      </c>
      <c r="C16581" t="s">
        <v>101</v>
      </c>
      <c r="D16581" s="11" t="s">
        <v>59</v>
      </c>
      <c r="E16581" t="s">
        <v>89</v>
      </c>
      <c r="F16581" t="s">
        <v>61</v>
      </c>
      <c r="G16581" t="s">
        <v>61</v>
      </c>
      <c r="H16581" s="11" t="s">
        <v>62</v>
      </c>
      <c r="I16581" t="s">
        <v>61</v>
      </c>
      <c r="J16581" t="s">
        <v>61</v>
      </c>
      <c r="K16581" t="s">
        <v>61</v>
      </c>
      <c r="L16581" t="s">
        <v>61</v>
      </c>
      <c r="M16581" t="s">
        <v>61</v>
      </c>
      <c r="N16581" t="s">
        <v>61</v>
      </c>
      <c r="O16581" t="s">
        <v>61</v>
      </c>
      <c r="P16581" t="s">
        <v>61</v>
      </c>
      <c r="Q16581" t="s">
        <v>61</v>
      </c>
      <c r="R16581" t="s">
        <v>61</v>
      </c>
      <c r="S16581" t="s">
        <v>61</v>
      </c>
      <c r="T16581" t="s">
        <v>61</v>
      </c>
      <c r="U16581" t="s">
        <v>61</v>
      </c>
      <c r="V16581" t="s">
        <v>61</v>
      </c>
      <c r="W16581" t="s">
        <v>61</v>
      </c>
      <c r="X16581" t="s">
        <v>61</v>
      </c>
      <c r="Y16581" t="s">
        <v>61</v>
      </c>
      <c r="Z16581" t="s">
        <v>61</v>
      </c>
      <c r="AA16581" t="s">
        <v>209</v>
      </c>
      <c r="AB16581" t="s">
        <v>61</v>
      </c>
      <c r="AC16581" t="s">
        <v>144</v>
      </c>
      <c r="AD16581" t="s">
        <v>61</v>
      </c>
      <c r="AE16581" t="s">
        <v>61</v>
      </c>
      <c r="AF16581" t="s">
        <v>61</v>
      </c>
      <c r="AG16581" t="s">
        <v>61</v>
      </c>
      <c r="AH16581" t="s">
        <v>61</v>
      </c>
      <c r="AI16581" t="s">
        <v>61</v>
      </c>
      <c r="AJ16581" t="s">
        <v>61</v>
      </c>
      <c r="AK16581" t="s">
        <v>64</v>
      </c>
      <c r="AL16581" t="s">
        <v>64</v>
      </c>
      <c r="AM16581" t="s">
        <v>64</v>
      </c>
      <c r="AN16581" t="s">
        <v>65</v>
      </c>
      <c r="AO16581" t="s">
        <v>196</v>
      </c>
      <c r="AP16581" t="s">
        <v>197</v>
      </c>
      <c r="AQ16581" t="s">
        <v>64</v>
      </c>
      <c r="AR16581" t="s">
        <v>105</v>
      </c>
      <c r="AS16581" s="4">
        <v>45077.958333333336</v>
      </c>
      <c r="AT16581" s="5">
        <v>2017</v>
      </c>
      <c r="AU16581">
        <v>0</v>
      </c>
      <c r="AV16581" t="s">
        <v>61</v>
      </c>
      <c r="AX16581" t="s">
        <v>198</v>
      </c>
      <c r="AY16581" t="s">
        <v>70</v>
      </c>
      <c r="AZ16581" t="s">
        <v>70</v>
      </c>
      <c r="BA16581" t="s">
        <v>70</v>
      </c>
      <c r="BB16581" t="s">
        <v>70</v>
      </c>
      <c r="BC16581" t="s">
        <v>70</v>
      </c>
      <c r="BD16581" t="s">
        <v>70</v>
      </c>
    </row>
    <row r="16582" spans="1:56" x14ac:dyDescent="0.3">
      <c r="A16582" t="s">
        <v>99</v>
      </c>
      <c r="B16582" t="s">
        <v>100</v>
      </c>
      <c r="C16582" t="s">
        <v>101</v>
      </c>
      <c r="D16582" s="11" t="s">
        <v>59</v>
      </c>
      <c r="E16582" t="s">
        <v>89</v>
      </c>
      <c r="F16582" t="s">
        <v>61</v>
      </c>
      <c r="G16582" t="s">
        <v>61</v>
      </c>
      <c r="H16582" s="11" t="s">
        <v>62</v>
      </c>
      <c r="I16582" t="s">
        <v>61</v>
      </c>
      <c r="J16582" t="s">
        <v>61</v>
      </c>
      <c r="K16582" t="s">
        <v>61</v>
      </c>
      <c r="L16582" t="s">
        <v>61</v>
      </c>
      <c r="M16582" t="s">
        <v>61</v>
      </c>
      <c r="N16582" t="s">
        <v>61</v>
      </c>
      <c r="O16582" t="s">
        <v>61</v>
      </c>
      <c r="P16582" t="s">
        <v>61</v>
      </c>
      <c r="Q16582" t="s">
        <v>61</v>
      </c>
      <c r="R16582" t="s">
        <v>61</v>
      </c>
      <c r="S16582" t="s">
        <v>61</v>
      </c>
      <c r="T16582" t="s">
        <v>61</v>
      </c>
      <c r="U16582" t="s">
        <v>61</v>
      </c>
      <c r="V16582" t="s">
        <v>61</v>
      </c>
      <c r="W16582" t="s">
        <v>61</v>
      </c>
      <c r="X16582" t="s">
        <v>61</v>
      </c>
      <c r="Y16582" t="s">
        <v>61</v>
      </c>
      <c r="Z16582" t="s">
        <v>61</v>
      </c>
      <c r="AA16582" t="s">
        <v>209</v>
      </c>
      <c r="AB16582" t="s">
        <v>61</v>
      </c>
      <c r="AC16582" t="s">
        <v>144</v>
      </c>
      <c r="AD16582" t="s">
        <v>61</v>
      </c>
      <c r="AE16582" t="s">
        <v>61</v>
      </c>
      <c r="AF16582" t="s">
        <v>61</v>
      </c>
      <c r="AG16582" t="s">
        <v>61</v>
      </c>
      <c r="AH16582" t="s">
        <v>61</v>
      </c>
      <c r="AI16582" t="s">
        <v>61</v>
      </c>
      <c r="AJ16582" t="s">
        <v>61</v>
      </c>
      <c r="AK16582" t="s">
        <v>64</v>
      </c>
      <c r="AL16582" t="s">
        <v>64</v>
      </c>
      <c r="AM16582" t="s">
        <v>64</v>
      </c>
      <c r="AN16582" t="s">
        <v>65</v>
      </c>
      <c r="AO16582" t="s">
        <v>196</v>
      </c>
      <c r="AP16582" t="s">
        <v>197</v>
      </c>
      <c r="AQ16582" t="s">
        <v>64</v>
      </c>
      <c r="AR16582" t="s">
        <v>105</v>
      </c>
      <c r="AS16582" s="4">
        <v>45077.958333333336</v>
      </c>
      <c r="AT16582" s="5">
        <v>2018</v>
      </c>
      <c r="AU16582">
        <v>0</v>
      </c>
      <c r="AV16582" t="s">
        <v>61</v>
      </c>
      <c r="AX16582" t="s">
        <v>198</v>
      </c>
      <c r="AY16582" t="s">
        <v>70</v>
      </c>
      <c r="AZ16582" t="s">
        <v>70</v>
      </c>
      <c r="BA16582" t="s">
        <v>70</v>
      </c>
      <c r="BB16582" t="s">
        <v>70</v>
      </c>
      <c r="BC16582" t="s">
        <v>70</v>
      </c>
      <c r="BD16582" t="s">
        <v>70</v>
      </c>
    </row>
    <row r="16583" spans="1:56" x14ac:dyDescent="0.3">
      <c r="A16583" t="s">
        <v>99</v>
      </c>
      <c r="B16583" t="s">
        <v>100</v>
      </c>
      <c r="C16583" t="s">
        <v>101</v>
      </c>
      <c r="D16583" s="11" t="s">
        <v>59</v>
      </c>
      <c r="E16583" t="s">
        <v>89</v>
      </c>
      <c r="F16583" t="s">
        <v>61</v>
      </c>
      <c r="G16583" t="s">
        <v>61</v>
      </c>
      <c r="H16583" s="11" t="s">
        <v>62</v>
      </c>
      <c r="I16583" t="s">
        <v>61</v>
      </c>
      <c r="J16583" t="s">
        <v>61</v>
      </c>
      <c r="K16583" t="s">
        <v>61</v>
      </c>
      <c r="L16583" t="s">
        <v>61</v>
      </c>
      <c r="M16583" t="s">
        <v>61</v>
      </c>
      <c r="N16583" t="s">
        <v>61</v>
      </c>
      <c r="O16583" t="s">
        <v>61</v>
      </c>
      <c r="P16583" t="s">
        <v>61</v>
      </c>
      <c r="Q16583" t="s">
        <v>61</v>
      </c>
      <c r="R16583" t="s">
        <v>61</v>
      </c>
      <c r="S16583" t="s">
        <v>61</v>
      </c>
      <c r="T16583" t="s">
        <v>61</v>
      </c>
      <c r="U16583" t="s">
        <v>61</v>
      </c>
      <c r="V16583" t="s">
        <v>61</v>
      </c>
      <c r="W16583" t="s">
        <v>61</v>
      </c>
      <c r="X16583" t="s">
        <v>61</v>
      </c>
      <c r="Y16583" t="s">
        <v>61</v>
      </c>
      <c r="Z16583" t="s">
        <v>61</v>
      </c>
      <c r="AA16583" t="s">
        <v>209</v>
      </c>
      <c r="AB16583" t="s">
        <v>61</v>
      </c>
      <c r="AC16583" t="s">
        <v>144</v>
      </c>
      <c r="AD16583" t="s">
        <v>61</v>
      </c>
      <c r="AE16583" t="s">
        <v>61</v>
      </c>
      <c r="AF16583" t="s">
        <v>61</v>
      </c>
      <c r="AG16583" t="s">
        <v>61</v>
      </c>
      <c r="AH16583" t="s">
        <v>61</v>
      </c>
      <c r="AI16583" t="s">
        <v>61</v>
      </c>
      <c r="AJ16583" t="s">
        <v>61</v>
      </c>
      <c r="AK16583" t="s">
        <v>64</v>
      </c>
      <c r="AL16583" t="s">
        <v>64</v>
      </c>
      <c r="AM16583" t="s">
        <v>64</v>
      </c>
      <c r="AN16583" t="s">
        <v>65</v>
      </c>
      <c r="AO16583" t="s">
        <v>196</v>
      </c>
      <c r="AP16583" t="s">
        <v>197</v>
      </c>
      <c r="AQ16583" t="s">
        <v>64</v>
      </c>
      <c r="AR16583" t="s">
        <v>105</v>
      </c>
      <c r="AS16583" s="4">
        <v>45077.958333333336</v>
      </c>
      <c r="AT16583" s="5">
        <v>2019</v>
      </c>
      <c r="AU16583">
        <v>0</v>
      </c>
      <c r="AV16583" t="s">
        <v>61</v>
      </c>
      <c r="AX16583" t="s">
        <v>198</v>
      </c>
      <c r="AY16583" t="s">
        <v>70</v>
      </c>
      <c r="AZ16583" t="s">
        <v>70</v>
      </c>
      <c r="BA16583" t="s">
        <v>70</v>
      </c>
      <c r="BB16583" t="s">
        <v>70</v>
      </c>
      <c r="BC16583" t="s">
        <v>70</v>
      </c>
      <c r="BD16583" t="s">
        <v>70</v>
      </c>
    </row>
    <row r="16584" spans="1:56" x14ac:dyDescent="0.3">
      <c r="A16584" t="s">
        <v>99</v>
      </c>
      <c r="B16584" t="s">
        <v>100</v>
      </c>
      <c r="C16584" t="s">
        <v>101</v>
      </c>
      <c r="D16584" s="11" t="s">
        <v>59</v>
      </c>
      <c r="E16584" t="s">
        <v>89</v>
      </c>
      <c r="F16584" t="s">
        <v>61</v>
      </c>
      <c r="G16584" t="s">
        <v>61</v>
      </c>
      <c r="H16584" s="11" t="s">
        <v>62</v>
      </c>
      <c r="I16584" t="s">
        <v>61</v>
      </c>
      <c r="J16584" t="s">
        <v>61</v>
      </c>
      <c r="K16584" t="s">
        <v>61</v>
      </c>
      <c r="L16584" t="s">
        <v>61</v>
      </c>
      <c r="M16584" t="s">
        <v>61</v>
      </c>
      <c r="N16584" t="s">
        <v>61</v>
      </c>
      <c r="O16584" t="s">
        <v>61</v>
      </c>
      <c r="P16584" t="s">
        <v>61</v>
      </c>
      <c r="Q16584" t="s">
        <v>61</v>
      </c>
      <c r="R16584" t="s">
        <v>61</v>
      </c>
      <c r="S16584" t="s">
        <v>61</v>
      </c>
      <c r="T16584" t="s">
        <v>61</v>
      </c>
      <c r="U16584" t="s">
        <v>61</v>
      </c>
      <c r="V16584" t="s">
        <v>61</v>
      </c>
      <c r="W16584" t="s">
        <v>61</v>
      </c>
      <c r="X16584" t="s">
        <v>61</v>
      </c>
      <c r="Y16584" t="s">
        <v>61</v>
      </c>
      <c r="Z16584" t="s">
        <v>61</v>
      </c>
      <c r="AA16584" t="s">
        <v>209</v>
      </c>
      <c r="AB16584" t="s">
        <v>61</v>
      </c>
      <c r="AC16584" t="s">
        <v>144</v>
      </c>
      <c r="AD16584" t="s">
        <v>61</v>
      </c>
      <c r="AE16584" t="s">
        <v>61</v>
      </c>
      <c r="AF16584" t="s">
        <v>61</v>
      </c>
      <c r="AG16584" t="s">
        <v>61</v>
      </c>
      <c r="AH16584" t="s">
        <v>61</v>
      </c>
      <c r="AI16584" t="s">
        <v>61</v>
      </c>
      <c r="AJ16584" t="s">
        <v>61</v>
      </c>
      <c r="AK16584" t="s">
        <v>64</v>
      </c>
      <c r="AL16584" t="s">
        <v>64</v>
      </c>
      <c r="AM16584" t="s">
        <v>64</v>
      </c>
      <c r="AN16584" t="s">
        <v>65</v>
      </c>
      <c r="AO16584" t="s">
        <v>196</v>
      </c>
      <c r="AP16584" t="s">
        <v>197</v>
      </c>
      <c r="AQ16584" t="s">
        <v>64</v>
      </c>
      <c r="AR16584" t="s">
        <v>105</v>
      </c>
      <c r="AS16584" s="4">
        <v>45077.958333333336</v>
      </c>
      <c r="AT16584" s="5">
        <v>2020</v>
      </c>
      <c r="AU16584">
        <v>0</v>
      </c>
      <c r="AV16584" t="s">
        <v>61</v>
      </c>
      <c r="AX16584" t="s">
        <v>198</v>
      </c>
      <c r="AY16584" t="s">
        <v>70</v>
      </c>
      <c r="AZ16584" t="s">
        <v>70</v>
      </c>
      <c r="BA16584" t="s">
        <v>70</v>
      </c>
      <c r="BB16584" t="s">
        <v>70</v>
      </c>
      <c r="BC16584" t="s">
        <v>70</v>
      </c>
      <c r="BD16584" t="s">
        <v>70</v>
      </c>
    </row>
    <row r="16585" spans="1:56" x14ac:dyDescent="0.3">
      <c r="A16585" t="s">
        <v>99</v>
      </c>
      <c r="B16585" t="s">
        <v>100</v>
      </c>
      <c r="C16585" t="s">
        <v>101</v>
      </c>
      <c r="D16585" s="11" t="s">
        <v>59</v>
      </c>
      <c r="E16585" t="s">
        <v>89</v>
      </c>
      <c r="F16585" t="s">
        <v>61</v>
      </c>
      <c r="G16585" t="s">
        <v>61</v>
      </c>
      <c r="H16585" s="11" t="s">
        <v>62</v>
      </c>
      <c r="I16585" t="s">
        <v>61</v>
      </c>
      <c r="J16585" t="s">
        <v>61</v>
      </c>
      <c r="K16585" t="s">
        <v>61</v>
      </c>
      <c r="L16585" t="s">
        <v>61</v>
      </c>
      <c r="M16585" t="s">
        <v>61</v>
      </c>
      <c r="N16585" t="s">
        <v>61</v>
      </c>
      <c r="O16585" t="s">
        <v>61</v>
      </c>
      <c r="P16585" t="s">
        <v>61</v>
      </c>
      <c r="Q16585" t="s">
        <v>61</v>
      </c>
      <c r="R16585" t="s">
        <v>61</v>
      </c>
      <c r="S16585" t="s">
        <v>61</v>
      </c>
      <c r="T16585" t="s">
        <v>61</v>
      </c>
      <c r="U16585" t="s">
        <v>61</v>
      </c>
      <c r="V16585" t="s">
        <v>61</v>
      </c>
      <c r="W16585" t="s">
        <v>61</v>
      </c>
      <c r="X16585" t="s">
        <v>61</v>
      </c>
      <c r="Y16585" t="s">
        <v>61</v>
      </c>
      <c r="Z16585" t="s">
        <v>61</v>
      </c>
      <c r="AA16585" t="s">
        <v>209</v>
      </c>
      <c r="AB16585" t="s">
        <v>61</v>
      </c>
      <c r="AC16585" t="s">
        <v>144</v>
      </c>
      <c r="AD16585" t="s">
        <v>61</v>
      </c>
      <c r="AE16585" t="s">
        <v>61</v>
      </c>
      <c r="AF16585" t="s">
        <v>61</v>
      </c>
      <c r="AG16585" t="s">
        <v>61</v>
      </c>
      <c r="AH16585" t="s">
        <v>61</v>
      </c>
      <c r="AI16585" t="s">
        <v>61</v>
      </c>
      <c r="AJ16585" t="s">
        <v>61</v>
      </c>
      <c r="AK16585" t="s">
        <v>64</v>
      </c>
      <c r="AL16585" t="s">
        <v>64</v>
      </c>
      <c r="AM16585" t="s">
        <v>64</v>
      </c>
      <c r="AN16585" t="s">
        <v>65</v>
      </c>
      <c r="AO16585" t="s">
        <v>196</v>
      </c>
      <c r="AP16585" t="s">
        <v>197</v>
      </c>
      <c r="AQ16585" t="s">
        <v>64</v>
      </c>
      <c r="AR16585" t="s">
        <v>105</v>
      </c>
      <c r="AS16585" s="4">
        <v>45077.958333333336</v>
      </c>
      <c r="AT16585" s="5">
        <v>2021</v>
      </c>
      <c r="AU16585">
        <v>0</v>
      </c>
      <c r="AV16585" t="s">
        <v>61</v>
      </c>
      <c r="AX16585" t="s">
        <v>198</v>
      </c>
      <c r="AY16585" t="s">
        <v>70</v>
      </c>
      <c r="AZ16585" t="s">
        <v>70</v>
      </c>
      <c r="BA16585" t="s">
        <v>70</v>
      </c>
      <c r="BB16585" t="s">
        <v>70</v>
      </c>
      <c r="BC16585" t="s">
        <v>70</v>
      </c>
      <c r="BD16585" t="s">
        <v>70</v>
      </c>
    </row>
    <row r="16586" spans="1:56" x14ac:dyDescent="0.3">
      <c r="A16586" t="s">
        <v>99</v>
      </c>
      <c r="B16586" t="s">
        <v>100</v>
      </c>
      <c r="C16586" t="s">
        <v>101</v>
      </c>
      <c r="D16586" s="11" t="s">
        <v>59</v>
      </c>
      <c r="E16586" t="s">
        <v>89</v>
      </c>
      <c r="F16586" t="s">
        <v>61</v>
      </c>
      <c r="G16586" t="s">
        <v>61</v>
      </c>
      <c r="H16586" s="11" t="s">
        <v>62</v>
      </c>
      <c r="I16586" t="s">
        <v>61</v>
      </c>
      <c r="J16586" t="s">
        <v>61</v>
      </c>
      <c r="K16586" t="s">
        <v>61</v>
      </c>
      <c r="L16586" t="s">
        <v>61</v>
      </c>
      <c r="M16586" t="s">
        <v>61</v>
      </c>
      <c r="N16586" t="s">
        <v>61</v>
      </c>
      <c r="O16586" t="s">
        <v>61</v>
      </c>
      <c r="P16586" t="s">
        <v>61</v>
      </c>
      <c r="Q16586" t="s">
        <v>61</v>
      </c>
      <c r="R16586" t="s">
        <v>61</v>
      </c>
      <c r="S16586" t="s">
        <v>61</v>
      </c>
      <c r="T16586" t="s">
        <v>61</v>
      </c>
      <c r="U16586" t="s">
        <v>61</v>
      </c>
      <c r="V16586" t="s">
        <v>61</v>
      </c>
      <c r="W16586" t="s">
        <v>61</v>
      </c>
      <c r="X16586" t="s">
        <v>61</v>
      </c>
      <c r="Y16586" t="s">
        <v>61</v>
      </c>
      <c r="Z16586" t="s">
        <v>61</v>
      </c>
      <c r="AA16586" t="s">
        <v>209</v>
      </c>
      <c r="AB16586" t="s">
        <v>61</v>
      </c>
      <c r="AC16586" t="s">
        <v>200</v>
      </c>
      <c r="AD16586" t="s">
        <v>61</v>
      </c>
      <c r="AE16586" t="s">
        <v>61</v>
      </c>
      <c r="AF16586" t="s">
        <v>61</v>
      </c>
      <c r="AG16586" t="s">
        <v>61</v>
      </c>
      <c r="AH16586" t="s">
        <v>61</v>
      </c>
      <c r="AI16586" t="s">
        <v>61</v>
      </c>
      <c r="AJ16586" t="s">
        <v>61</v>
      </c>
      <c r="AK16586" t="s">
        <v>64</v>
      </c>
      <c r="AL16586" t="s">
        <v>64</v>
      </c>
      <c r="AM16586" t="s">
        <v>64</v>
      </c>
      <c r="AN16586" t="s">
        <v>65</v>
      </c>
      <c r="AO16586" t="s">
        <v>196</v>
      </c>
      <c r="AP16586" t="s">
        <v>197</v>
      </c>
      <c r="AQ16586" t="s">
        <v>64</v>
      </c>
      <c r="AR16586" t="s">
        <v>105</v>
      </c>
      <c r="AS16586" s="4">
        <v>45077.958333333336</v>
      </c>
      <c r="AT16586" s="5">
        <v>2015</v>
      </c>
      <c r="AU16586">
        <v>0</v>
      </c>
      <c r="AV16586" t="s">
        <v>61</v>
      </c>
      <c r="AX16586" t="s">
        <v>198</v>
      </c>
      <c r="AY16586" t="s">
        <v>70</v>
      </c>
      <c r="AZ16586" t="s">
        <v>70</v>
      </c>
      <c r="BA16586" t="s">
        <v>70</v>
      </c>
      <c r="BB16586" t="s">
        <v>70</v>
      </c>
      <c r="BC16586" t="s">
        <v>70</v>
      </c>
      <c r="BD16586" t="s">
        <v>70</v>
      </c>
    </row>
    <row r="16587" spans="1:56" x14ac:dyDescent="0.3">
      <c r="A16587" t="s">
        <v>99</v>
      </c>
      <c r="B16587" t="s">
        <v>100</v>
      </c>
      <c r="C16587" t="s">
        <v>101</v>
      </c>
      <c r="D16587" s="11" t="s">
        <v>59</v>
      </c>
      <c r="E16587" t="s">
        <v>89</v>
      </c>
      <c r="F16587" t="s">
        <v>61</v>
      </c>
      <c r="G16587" t="s">
        <v>61</v>
      </c>
      <c r="H16587" s="11" t="s">
        <v>62</v>
      </c>
      <c r="I16587" t="s">
        <v>61</v>
      </c>
      <c r="J16587" t="s">
        <v>61</v>
      </c>
      <c r="K16587" t="s">
        <v>61</v>
      </c>
      <c r="L16587" t="s">
        <v>61</v>
      </c>
      <c r="M16587" t="s">
        <v>61</v>
      </c>
      <c r="N16587" t="s">
        <v>61</v>
      </c>
      <c r="O16587" t="s">
        <v>61</v>
      </c>
      <c r="P16587" t="s">
        <v>61</v>
      </c>
      <c r="Q16587" t="s">
        <v>61</v>
      </c>
      <c r="R16587" t="s">
        <v>61</v>
      </c>
      <c r="S16587" t="s">
        <v>61</v>
      </c>
      <c r="T16587" t="s">
        <v>61</v>
      </c>
      <c r="U16587" t="s">
        <v>61</v>
      </c>
      <c r="V16587" t="s">
        <v>61</v>
      </c>
      <c r="W16587" t="s">
        <v>61</v>
      </c>
      <c r="X16587" t="s">
        <v>61</v>
      </c>
      <c r="Y16587" t="s">
        <v>61</v>
      </c>
      <c r="Z16587" t="s">
        <v>61</v>
      </c>
      <c r="AA16587" t="s">
        <v>209</v>
      </c>
      <c r="AB16587" t="s">
        <v>61</v>
      </c>
      <c r="AC16587" t="s">
        <v>200</v>
      </c>
      <c r="AD16587" t="s">
        <v>61</v>
      </c>
      <c r="AE16587" t="s">
        <v>61</v>
      </c>
      <c r="AF16587" t="s">
        <v>61</v>
      </c>
      <c r="AG16587" t="s">
        <v>61</v>
      </c>
      <c r="AH16587" t="s">
        <v>61</v>
      </c>
      <c r="AI16587" t="s">
        <v>61</v>
      </c>
      <c r="AJ16587" t="s">
        <v>61</v>
      </c>
      <c r="AK16587" t="s">
        <v>64</v>
      </c>
      <c r="AL16587" t="s">
        <v>64</v>
      </c>
      <c r="AM16587" t="s">
        <v>64</v>
      </c>
      <c r="AN16587" t="s">
        <v>65</v>
      </c>
      <c r="AO16587" t="s">
        <v>196</v>
      </c>
      <c r="AP16587" t="s">
        <v>197</v>
      </c>
      <c r="AQ16587" t="s">
        <v>64</v>
      </c>
      <c r="AR16587" t="s">
        <v>105</v>
      </c>
      <c r="AS16587" s="4">
        <v>45077.958333333336</v>
      </c>
      <c r="AT16587" s="5">
        <v>2016</v>
      </c>
      <c r="AU16587">
        <v>0</v>
      </c>
      <c r="AV16587" t="s">
        <v>61</v>
      </c>
      <c r="AX16587" t="s">
        <v>198</v>
      </c>
      <c r="AY16587" t="s">
        <v>70</v>
      </c>
      <c r="AZ16587" t="s">
        <v>70</v>
      </c>
      <c r="BA16587" t="s">
        <v>70</v>
      </c>
      <c r="BB16587" t="s">
        <v>70</v>
      </c>
      <c r="BC16587" t="s">
        <v>70</v>
      </c>
      <c r="BD16587" t="s">
        <v>70</v>
      </c>
    </row>
    <row r="16588" spans="1:56" x14ac:dyDescent="0.3">
      <c r="A16588" t="s">
        <v>99</v>
      </c>
      <c r="B16588" t="s">
        <v>100</v>
      </c>
      <c r="C16588" t="s">
        <v>101</v>
      </c>
      <c r="D16588" s="11" t="s">
        <v>59</v>
      </c>
      <c r="E16588" t="s">
        <v>89</v>
      </c>
      <c r="F16588" t="s">
        <v>61</v>
      </c>
      <c r="G16588" t="s">
        <v>61</v>
      </c>
      <c r="H16588" s="11" t="s">
        <v>62</v>
      </c>
      <c r="I16588" t="s">
        <v>61</v>
      </c>
      <c r="J16588" t="s">
        <v>61</v>
      </c>
      <c r="K16588" t="s">
        <v>61</v>
      </c>
      <c r="L16588" t="s">
        <v>61</v>
      </c>
      <c r="M16588" t="s">
        <v>61</v>
      </c>
      <c r="N16588" t="s">
        <v>61</v>
      </c>
      <c r="O16588" t="s">
        <v>61</v>
      </c>
      <c r="P16588" t="s">
        <v>61</v>
      </c>
      <c r="Q16588" t="s">
        <v>61</v>
      </c>
      <c r="R16588" t="s">
        <v>61</v>
      </c>
      <c r="S16588" t="s">
        <v>61</v>
      </c>
      <c r="T16588" t="s">
        <v>61</v>
      </c>
      <c r="U16588" t="s">
        <v>61</v>
      </c>
      <c r="V16588" t="s">
        <v>61</v>
      </c>
      <c r="W16588" t="s">
        <v>61</v>
      </c>
      <c r="X16588" t="s">
        <v>61</v>
      </c>
      <c r="Y16588" t="s">
        <v>61</v>
      </c>
      <c r="Z16588" t="s">
        <v>61</v>
      </c>
      <c r="AA16588" t="s">
        <v>209</v>
      </c>
      <c r="AB16588" t="s">
        <v>61</v>
      </c>
      <c r="AC16588" t="s">
        <v>200</v>
      </c>
      <c r="AD16588" t="s">
        <v>61</v>
      </c>
      <c r="AE16588" t="s">
        <v>61</v>
      </c>
      <c r="AF16588" t="s">
        <v>61</v>
      </c>
      <c r="AG16588" t="s">
        <v>61</v>
      </c>
      <c r="AH16588" t="s">
        <v>61</v>
      </c>
      <c r="AI16588" t="s">
        <v>61</v>
      </c>
      <c r="AJ16588" t="s">
        <v>61</v>
      </c>
      <c r="AK16588" t="s">
        <v>64</v>
      </c>
      <c r="AL16588" t="s">
        <v>64</v>
      </c>
      <c r="AM16588" t="s">
        <v>64</v>
      </c>
      <c r="AN16588" t="s">
        <v>65</v>
      </c>
      <c r="AO16588" t="s">
        <v>196</v>
      </c>
      <c r="AP16588" t="s">
        <v>197</v>
      </c>
      <c r="AQ16588" t="s">
        <v>64</v>
      </c>
      <c r="AR16588" t="s">
        <v>105</v>
      </c>
      <c r="AS16588" s="4">
        <v>45077.958333333336</v>
      </c>
      <c r="AT16588" s="5">
        <v>2017</v>
      </c>
      <c r="AU16588">
        <v>0</v>
      </c>
      <c r="AV16588" t="s">
        <v>61</v>
      </c>
      <c r="AX16588" t="s">
        <v>198</v>
      </c>
      <c r="AY16588" t="s">
        <v>70</v>
      </c>
      <c r="AZ16588" t="s">
        <v>70</v>
      </c>
      <c r="BA16588" t="s">
        <v>70</v>
      </c>
      <c r="BB16588" t="s">
        <v>70</v>
      </c>
      <c r="BC16588" t="s">
        <v>70</v>
      </c>
      <c r="BD16588" t="s">
        <v>70</v>
      </c>
    </row>
    <row r="16589" spans="1:56" x14ac:dyDescent="0.3">
      <c r="A16589" t="s">
        <v>99</v>
      </c>
      <c r="B16589" t="s">
        <v>100</v>
      </c>
      <c r="C16589" t="s">
        <v>101</v>
      </c>
      <c r="D16589" s="11" t="s">
        <v>59</v>
      </c>
      <c r="E16589" t="s">
        <v>89</v>
      </c>
      <c r="F16589" t="s">
        <v>61</v>
      </c>
      <c r="G16589" t="s">
        <v>61</v>
      </c>
      <c r="H16589" s="11" t="s">
        <v>62</v>
      </c>
      <c r="I16589" t="s">
        <v>61</v>
      </c>
      <c r="J16589" t="s">
        <v>61</v>
      </c>
      <c r="K16589" t="s">
        <v>61</v>
      </c>
      <c r="L16589" t="s">
        <v>61</v>
      </c>
      <c r="M16589" t="s">
        <v>61</v>
      </c>
      <c r="N16589" t="s">
        <v>61</v>
      </c>
      <c r="O16589" t="s">
        <v>61</v>
      </c>
      <c r="P16589" t="s">
        <v>61</v>
      </c>
      <c r="Q16589" t="s">
        <v>61</v>
      </c>
      <c r="R16589" t="s">
        <v>61</v>
      </c>
      <c r="S16589" t="s">
        <v>61</v>
      </c>
      <c r="T16589" t="s">
        <v>61</v>
      </c>
      <c r="U16589" t="s">
        <v>61</v>
      </c>
      <c r="V16589" t="s">
        <v>61</v>
      </c>
      <c r="W16589" t="s">
        <v>61</v>
      </c>
      <c r="X16589" t="s">
        <v>61</v>
      </c>
      <c r="Y16589" t="s">
        <v>61</v>
      </c>
      <c r="Z16589" t="s">
        <v>61</v>
      </c>
      <c r="AA16589" t="s">
        <v>209</v>
      </c>
      <c r="AB16589" t="s">
        <v>61</v>
      </c>
      <c r="AC16589" t="s">
        <v>200</v>
      </c>
      <c r="AD16589" t="s">
        <v>61</v>
      </c>
      <c r="AE16589" t="s">
        <v>61</v>
      </c>
      <c r="AF16589" t="s">
        <v>61</v>
      </c>
      <c r="AG16589" t="s">
        <v>61</v>
      </c>
      <c r="AH16589" t="s">
        <v>61</v>
      </c>
      <c r="AI16589" t="s">
        <v>61</v>
      </c>
      <c r="AJ16589" t="s">
        <v>61</v>
      </c>
      <c r="AK16589" t="s">
        <v>64</v>
      </c>
      <c r="AL16589" t="s">
        <v>64</v>
      </c>
      <c r="AM16589" t="s">
        <v>64</v>
      </c>
      <c r="AN16589" t="s">
        <v>65</v>
      </c>
      <c r="AO16589" t="s">
        <v>196</v>
      </c>
      <c r="AP16589" t="s">
        <v>197</v>
      </c>
      <c r="AQ16589" t="s">
        <v>64</v>
      </c>
      <c r="AR16589" t="s">
        <v>105</v>
      </c>
      <c r="AS16589" s="4">
        <v>45077.958333333336</v>
      </c>
      <c r="AT16589" s="5">
        <v>2018</v>
      </c>
      <c r="AU16589">
        <v>0</v>
      </c>
      <c r="AV16589" t="s">
        <v>61</v>
      </c>
      <c r="AX16589" t="s">
        <v>198</v>
      </c>
      <c r="AY16589" t="s">
        <v>70</v>
      </c>
      <c r="AZ16589" t="s">
        <v>70</v>
      </c>
      <c r="BA16589" t="s">
        <v>70</v>
      </c>
      <c r="BB16589" t="s">
        <v>70</v>
      </c>
      <c r="BC16589" t="s">
        <v>70</v>
      </c>
      <c r="BD16589" t="s">
        <v>70</v>
      </c>
    </row>
    <row r="16590" spans="1:56" x14ac:dyDescent="0.3">
      <c r="A16590" t="s">
        <v>99</v>
      </c>
      <c r="B16590" t="s">
        <v>100</v>
      </c>
      <c r="C16590" t="s">
        <v>101</v>
      </c>
      <c r="D16590" s="11" t="s">
        <v>59</v>
      </c>
      <c r="E16590" t="s">
        <v>89</v>
      </c>
      <c r="F16590" t="s">
        <v>61</v>
      </c>
      <c r="G16590" t="s">
        <v>61</v>
      </c>
      <c r="H16590" s="11" t="s">
        <v>62</v>
      </c>
      <c r="I16590" t="s">
        <v>61</v>
      </c>
      <c r="J16590" t="s">
        <v>61</v>
      </c>
      <c r="K16590" t="s">
        <v>61</v>
      </c>
      <c r="L16590" t="s">
        <v>61</v>
      </c>
      <c r="M16590" t="s">
        <v>61</v>
      </c>
      <c r="N16590" t="s">
        <v>61</v>
      </c>
      <c r="O16590" t="s">
        <v>61</v>
      </c>
      <c r="P16590" t="s">
        <v>61</v>
      </c>
      <c r="Q16590" t="s">
        <v>61</v>
      </c>
      <c r="R16590" t="s">
        <v>61</v>
      </c>
      <c r="S16590" t="s">
        <v>61</v>
      </c>
      <c r="T16590" t="s">
        <v>61</v>
      </c>
      <c r="U16590" t="s">
        <v>61</v>
      </c>
      <c r="V16590" t="s">
        <v>61</v>
      </c>
      <c r="W16590" t="s">
        <v>61</v>
      </c>
      <c r="X16590" t="s">
        <v>61</v>
      </c>
      <c r="Y16590" t="s">
        <v>61</v>
      </c>
      <c r="Z16590" t="s">
        <v>61</v>
      </c>
      <c r="AA16590" t="s">
        <v>209</v>
      </c>
      <c r="AB16590" t="s">
        <v>61</v>
      </c>
      <c r="AC16590" t="s">
        <v>200</v>
      </c>
      <c r="AD16590" t="s">
        <v>61</v>
      </c>
      <c r="AE16590" t="s">
        <v>61</v>
      </c>
      <c r="AF16590" t="s">
        <v>61</v>
      </c>
      <c r="AG16590" t="s">
        <v>61</v>
      </c>
      <c r="AH16590" t="s">
        <v>61</v>
      </c>
      <c r="AI16590" t="s">
        <v>61</v>
      </c>
      <c r="AJ16590" t="s">
        <v>61</v>
      </c>
      <c r="AK16590" t="s">
        <v>64</v>
      </c>
      <c r="AL16590" t="s">
        <v>64</v>
      </c>
      <c r="AM16590" t="s">
        <v>64</v>
      </c>
      <c r="AN16590" t="s">
        <v>65</v>
      </c>
      <c r="AO16590" t="s">
        <v>196</v>
      </c>
      <c r="AP16590" t="s">
        <v>197</v>
      </c>
      <c r="AQ16590" t="s">
        <v>64</v>
      </c>
      <c r="AR16590" t="s">
        <v>105</v>
      </c>
      <c r="AS16590" s="4">
        <v>45077.958333333336</v>
      </c>
      <c r="AT16590" s="5">
        <v>2019</v>
      </c>
      <c r="AU16590">
        <v>0</v>
      </c>
      <c r="AV16590" t="s">
        <v>61</v>
      </c>
      <c r="AX16590" t="s">
        <v>198</v>
      </c>
      <c r="AY16590" t="s">
        <v>70</v>
      </c>
      <c r="AZ16590" t="s">
        <v>70</v>
      </c>
      <c r="BA16590" t="s">
        <v>70</v>
      </c>
      <c r="BB16590" t="s">
        <v>70</v>
      </c>
      <c r="BC16590" t="s">
        <v>70</v>
      </c>
      <c r="BD16590" t="s">
        <v>70</v>
      </c>
    </row>
    <row r="16591" spans="1:56" x14ac:dyDescent="0.3">
      <c r="A16591" t="s">
        <v>99</v>
      </c>
      <c r="B16591" t="s">
        <v>100</v>
      </c>
      <c r="C16591" t="s">
        <v>101</v>
      </c>
      <c r="D16591" s="11" t="s">
        <v>59</v>
      </c>
      <c r="E16591" t="s">
        <v>89</v>
      </c>
      <c r="F16591" t="s">
        <v>61</v>
      </c>
      <c r="G16591" t="s">
        <v>61</v>
      </c>
      <c r="H16591" s="11" t="s">
        <v>62</v>
      </c>
      <c r="I16591" t="s">
        <v>61</v>
      </c>
      <c r="J16591" t="s">
        <v>61</v>
      </c>
      <c r="K16591" t="s">
        <v>61</v>
      </c>
      <c r="L16591" t="s">
        <v>61</v>
      </c>
      <c r="M16591" t="s">
        <v>61</v>
      </c>
      <c r="N16591" t="s">
        <v>61</v>
      </c>
      <c r="O16591" t="s">
        <v>61</v>
      </c>
      <c r="P16591" t="s">
        <v>61</v>
      </c>
      <c r="Q16591" t="s">
        <v>61</v>
      </c>
      <c r="R16591" t="s">
        <v>61</v>
      </c>
      <c r="S16591" t="s">
        <v>61</v>
      </c>
      <c r="T16591" t="s">
        <v>61</v>
      </c>
      <c r="U16591" t="s">
        <v>61</v>
      </c>
      <c r="V16591" t="s">
        <v>61</v>
      </c>
      <c r="W16591" t="s">
        <v>61</v>
      </c>
      <c r="X16591" t="s">
        <v>61</v>
      </c>
      <c r="Y16591" t="s">
        <v>61</v>
      </c>
      <c r="Z16591" t="s">
        <v>61</v>
      </c>
      <c r="AA16591" t="s">
        <v>209</v>
      </c>
      <c r="AB16591" t="s">
        <v>61</v>
      </c>
      <c r="AC16591" t="s">
        <v>200</v>
      </c>
      <c r="AD16591" t="s">
        <v>61</v>
      </c>
      <c r="AE16591" t="s">
        <v>61</v>
      </c>
      <c r="AF16591" t="s">
        <v>61</v>
      </c>
      <c r="AG16591" t="s">
        <v>61</v>
      </c>
      <c r="AH16591" t="s">
        <v>61</v>
      </c>
      <c r="AI16591" t="s">
        <v>61</v>
      </c>
      <c r="AJ16591" t="s">
        <v>61</v>
      </c>
      <c r="AK16591" t="s">
        <v>64</v>
      </c>
      <c r="AL16591" t="s">
        <v>64</v>
      </c>
      <c r="AM16591" t="s">
        <v>64</v>
      </c>
      <c r="AN16591" t="s">
        <v>65</v>
      </c>
      <c r="AO16591" t="s">
        <v>196</v>
      </c>
      <c r="AP16591" t="s">
        <v>197</v>
      </c>
      <c r="AQ16591" t="s">
        <v>64</v>
      </c>
      <c r="AR16591" t="s">
        <v>105</v>
      </c>
      <c r="AS16591" s="4">
        <v>45077.958333333336</v>
      </c>
      <c r="AT16591" s="5">
        <v>2020</v>
      </c>
      <c r="AU16591">
        <v>0</v>
      </c>
      <c r="AV16591" t="s">
        <v>61</v>
      </c>
      <c r="AX16591" t="s">
        <v>198</v>
      </c>
      <c r="AY16591" t="s">
        <v>70</v>
      </c>
      <c r="AZ16591" t="s">
        <v>70</v>
      </c>
      <c r="BA16591" t="s">
        <v>70</v>
      </c>
      <c r="BB16591" t="s">
        <v>70</v>
      </c>
      <c r="BC16591" t="s">
        <v>70</v>
      </c>
      <c r="BD16591" t="s">
        <v>70</v>
      </c>
    </row>
    <row r="16592" spans="1:56" x14ac:dyDescent="0.3">
      <c r="A16592" t="s">
        <v>99</v>
      </c>
      <c r="B16592" t="s">
        <v>100</v>
      </c>
      <c r="C16592" t="s">
        <v>101</v>
      </c>
      <c r="D16592" s="11" t="s">
        <v>59</v>
      </c>
      <c r="E16592" t="s">
        <v>89</v>
      </c>
      <c r="F16592" t="s">
        <v>61</v>
      </c>
      <c r="G16592" t="s">
        <v>61</v>
      </c>
      <c r="H16592" s="11" t="s">
        <v>62</v>
      </c>
      <c r="I16592" t="s">
        <v>61</v>
      </c>
      <c r="J16592" t="s">
        <v>61</v>
      </c>
      <c r="K16592" t="s">
        <v>61</v>
      </c>
      <c r="L16592" t="s">
        <v>61</v>
      </c>
      <c r="M16592" t="s">
        <v>61</v>
      </c>
      <c r="N16592" t="s">
        <v>61</v>
      </c>
      <c r="O16592" t="s">
        <v>61</v>
      </c>
      <c r="P16592" t="s">
        <v>61</v>
      </c>
      <c r="Q16592" t="s">
        <v>61</v>
      </c>
      <c r="R16592" t="s">
        <v>61</v>
      </c>
      <c r="S16592" t="s">
        <v>61</v>
      </c>
      <c r="T16592" t="s">
        <v>61</v>
      </c>
      <c r="U16592" t="s">
        <v>61</v>
      </c>
      <c r="V16592" t="s">
        <v>61</v>
      </c>
      <c r="W16592" t="s">
        <v>61</v>
      </c>
      <c r="X16592" t="s">
        <v>61</v>
      </c>
      <c r="Y16592" t="s">
        <v>61</v>
      </c>
      <c r="Z16592" t="s">
        <v>61</v>
      </c>
      <c r="AA16592" t="s">
        <v>209</v>
      </c>
      <c r="AB16592" t="s">
        <v>61</v>
      </c>
      <c r="AC16592" t="s">
        <v>200</v>
      </c>
      <c r="AD16592" t="s">
        <v>61</v>
      </c>
      <c r="AE16592" t="s">
        <v>61</v>
      </c>
      <c r="AF16592" t="s">
        <v>61</v>
      </c>
      <c r="AG16592" t="s">
        <v>61</v>
      </c>
      <c r="AH16592" t="s">
        <v>61</v>
      </c>
      <c r="AI16592" t="s">
        <v>61</v>
      </c>
      <c r="AJ16592" t="s">
        <v>61</v>
      </c>
      <c r="AK16592" t="s">
        <v>64</v>
      </c>
      <c r="AL16592" t="s">
        <v>64</v>
      </c>
      <c r="AM16592" t="s">
        <v>64</v>
      </c>
      <c r="AN16592" t="s">
        <v>65</v>
      </c>
      <c r="AO16592" t="s">
        <v>196</v>
      </c>
      <c r="AP16592" t="s">
        <v>197</v>
      </c>
      <c r="AQ16592" t="s">
        <v>64</v>
      </c>
      <c r="AR16592" t="s">
        <v>105</v>
      </c>
      <c r="AS16592" s="4">
        <v>45077.958333333336</v>
      </c>
      <c r="AT16592" s="5">
        <v>2021</v>
      </c>
      <c r="AU16592">
        <v>0</v>
      </c>
      <c r="AV16592" t="s">
        <v>61</v>
      </c>
      <c r="AX16592" t="s">
        <v>198</v>
      </c>
      <c r="AY16592" t="s">
        <v>70</v>
      </c>
      <c r="AZ16592" t="s">
        <v>70</v>
      </c>
      <c r="BA16592" t="s">
        <v>70</v>
      </c>
      <c r="BB16592" t="s">
        <v>70</v>
      </c>
      <c r="BC16592" t="s">
        <v>70</v>
      </c>
      <c r="BD16592" t="s">
        <v>70</v>
      </c>
    </row>
    <row r="16593" spans="1:56" x14ac:dyDescent="0.3">
      <c r="A16593" t="s">
        <v>99</v>
      </c>
      <c r="B16593" t="s">
        <v>100</v>
      </c>
      <c r="C16593" t="s">
        <v>101</v>
      </c>
      <c r="D16593" s="11" t="s">
        <v>59</v>
      </c>
      <c r="E16593" t="s">
        <v>89</v>
      </c>
      <c r="F16593" t="s">
        <v>61</v>
      </c>
      <c r="G16593" t="s">
        <v>61</v>
      </c>
      <c r="H16593" s="11" t="s">
        <v>62</v>
      </c>
      <c r="I16593" t="s">
        <v>61</v>
      </c>
      <c r="J16593" t="s">
        <v>61</v>
      </c>
      <c r="K16593" t="s">
        <v>61</v>
      </c>
      <c r="L16593" t="s">
        <v>61</v>
      </c>
      <c r="M16593" t="s">
        <v>61</v>
      </c>
      <c r="N16593" t="s">
        <v>61</v>
      </c>
      <c r="O16593" t="s">
        <v>61</v>
      </c>
      <c r="P16593" t="s">
        <v>61</v>
      </c>
      <c r="Q16593" t="s">
        <v>61</v>
      </c>
      <c r="R16593" t="s">
        <v>61</v>
      </c>
      <c r="S16593" t="s">
        <v>61</v>
      </c>
      <c r="T16593" t="s">
        <v>61</v>
      </c>
      <c r="U16593" t="s">
        <v>61</v>
      </c>
      <c r="V16593" t="s">
        <v>61</v>
      </c>
      <c r="W16593" t="s">
        <v>61</v>
      </c>
      <c r="X16593" t="s">
        <v>61</v>
      </c>
      <c r="Y16593" t="s">
        <v>61</v>
      </c>
      <c r="Z16593" t="s">
        <v>61</v>
      </c>
      <c r="AA16593" t="s">
        <v>209</v>
      </c>
      <c r="AB16593" t="s">
        <v>61</v>
      </c>
      <c r="AC16593" t="s">
        <v>149</v>
      </c>
      <c r="AD16593" t="s">
        <v>61</v>
      </c>
      <c r="AE16593" t="s">
        <v>61</v>
      </c>
      <c r="AF16593" t="s">
        <v>61</v>
      </c>
      <c r="AG16593" t="s">
        <v>61</v>
      </c>
      <c r="AH16593" t="s">
        <v>61</v>
      </c>
      <c r="AI16593" t="s">
        <v>61</v>
      </c>
      <c r="AJ16593" t="s">
        <v>61</v>
      </c>
      <c r="AK16593" t="s">
        <v>64</v>
      </c>
      <c r="AL16593" t="s">
        <v>64</v>
      </c>
      <c r="AM16593" t="s">
        <v>64</v>
      </c>
      <c r="AN16593" t="s">
        <v>65</v>
      </c>
      <c r="AO16593" t="s">
        <v>196</v>
      </c>
      <c r="AP16593" t="s">
        <v>197</v>
      </c>
      <c r="AQ16593" t="s">
        <v>64</v>
      </c>
      <c r="AR16593" t="s">
        <v>105</v>
      </c>
      <c r="AS16593" s="4">
        <v>45077.958333333336</v>
      </c>
      <c r="AT16593" s="5">
        <v>2015</v>
      </c>
      <c r="AU16593">
        <v>0</v>
      </c>
      <c r="AV16593" t="s">
        <v>61</v>
      </c>
      <c r="AX16593" t="s">
        <v>198</v>
      </c>
      <c r="AY16593" t="s">
        <v>70</v>
      </c>
      <c r="AZ16593" t="s">
        <v>70</v>
      </c>
      <c r="BA16593" t="s">
        <v>70</v>
      </c>
      <c r="BB16593" t="s">
        <v>70</v>
      </c>
      <c r="BC16593" t="s">
        <v>70</v>
      </c>
      <c r="BD16593" t="s">
        <v>70</v>
      </c>
    </row>
    <row r="16594" spans="1:56" x14ac:dyDescent="0.3">
      <c r="A16594" t="s">
        <v>99</v>
      </c>
      <c r="B16594" t="s">
        <v>100</v>
      </c>
      <c r="C16594" t="s">
        <v>101</v>
      </c>
      <c r="D16594" s="11" t="s">
        <v>59</v>
      </c>
      <c r="E16594" t="s">
        <v>89</v>
      </c>
      <c r="F16594" t="s">
        <v>61</v>
      </c>
      <c r="G16594" t="s">
        <v>61</v>
      </c>
      <c r="H16594" s="11" t="s">
        <v>62</v>
      </c>
      <c r="I16594" t="s">
        <v>61</v>
      </c>
      <c r="J16594" t="s">
        <v>61</v>
      </c>
      <c r="K16594" t="s">
        <v>61</v>
      </c>
      <c r="L16594" t="s">
        <v>61</v>
      </c>
      <c r="M16594" t="s">
        <v>61</v>
      </c>
      <c r="N16594" t="s">
        <v>61</v>
      </c>
      <c r="O16594" t="s">
        <v>61</v>
      </c>
      <c r="P16594" t="s">
        <v>61</v>
      </c>
      <c r="Q16594" t="s">
        <v>61</v>
      </c>
      <c r="R16594" t="s">
        <v>61</v>
      </c>
      <c r="S16594" t="s">
        <v>61</v>
      </c>
      <c r="T16594" t="s">
        <v>61</v>
      </c>
      <c r="U16594" t="s">
        <v>61</v>
      </c>
      <c r="V16594" t="s">
        <v>61</v>
      </c>
      <c r="W16594" t="s">
        <v>61</v>
      </c>
      <c r="X16594" t="s">
        <v>61</v>
      </c>
      <c r="Y16594" t="s">
        <v>61</v>
      </c>
      <c r="Z16594" t="s">
        <v>61</v>
      </c>
      <c r="AA16594" t="s">
        <v>209</v>
      </c>
      <c r="AB16594" t="s">
        <v>61</v>
      </c>
      <c r="AC16594" t="s">
        <v>149</v>
      </c>
      <c r="AD16594" t="s">
        <v>61</v>
      </c>
      <c r="AE16594" t="s">
        <v>61</v>
      </c>
      <c r="AF16594" t="s">
        <v>61</v>
      </c>
      <c r="AG16594" t="s">
        <v>61</v>
      </c>
      <c r="AH16594" t="s">
        <v>61</v>
      </c>
      <c r="AI16594" t="s">
        <v>61</v>
      </c>
      <c r="AJ16594" t="s">
        <v>61</v>
      </c>
      <c r="AK16594" t="s">
        <v>64</v>
      </c>
      <c r="AL16594" t="s">
        <v>64</v>
      </c>
      <c r="AM16594" t="s">
        <v>64</v>
      </c>
      <c r="AN16594" t="s">
        <v>65</v>
      </c>
      <c r="AO16594" t="s">
        <v>196</v>
      </c>
      <c r="AP16594" t="s">
        <v>197</v>
      </c>
      <c r="AQ16594" t="s">
        <v>64</v>
      </c>
      <c r="AR16594" t="s">
        <v>105</v>
      </c>
      <c r="AS16594" s="4">
        <v>45077.958333333336</v>
      </c>
      <c r="AT16594" s="5">
        <v>2016</v>
      </c>
      <c r="AU16594">
        <v>0</v>
      </c>
      <c r="AV16594" t="s">
        <v>61</v>
      </c>
      <c r="AX16594" t="s">
        <v>198</v>
      </c>
      <c r="AY16594" t="s">
        <v>70</v>
      </c>
      <c r="AZ16594" t="s">
        <v>70</v>
      </c>
      <c r="BA16594" t="s">
        <v>70</v>
      </c>
      <c r="BB16594" t="s">
        <v>70</v>
      </c>
      <c r="BC16594" t="s">
        <v>70</v>
      </c>
      <c r="BD16594" t="s">
        <v>70</v>
      </c>
    </row>
    <row r="16595" spans="1:56" x14ac:dyDescent="0.3">
      <c r="A16595" t="s">
        <v>99</v>
      </c>
      <c r="B16595" t="s">
        <v>100</v>
      </c>
      <c r="C16595" t="s">
        <v>101</v>
      </c>
      <c r="D16595" s="11" t="s">
        <v>59</v>
      </c>
      <c r="E16595" t="s">
        <v>89</v>
      </c>
      <c r="F16595" t="s">
        <v>61</v>
      </c>
      <c r="G16595" t="s">
        <v>61</v>
      </c>
      <c r="H16595" s="11" t="s">
        <v>62</v>
      </c>
      <c r="I16595" t="s">
        <v>61</v>
      </c>
      <c r="J16595" t="s">
        <v>61</v>
      </c>
      <c r="K16595" t="s">
        <v>61</v>
      </c>
      <c r="L16595" t="s">
        <v>61</v>
      </c>
      <c r="M16595" t="s">
        <v>61</v>
      </c>
      <c r="N16595" t="s">
        <v>61</v>
      </c>
      <c r="O16595" t="s">
        <v>61</v>
      </c>
      <c r="P16595" t="s">
        <v>61</v>
      </c>
      <c r="Q16595" t="s">
        <v>61</v>
      </c>
      <c r="R16595" t="s">
        <v>61</v>
      </c>
      <c r="S16595" t="s">
        <v>61</v>
      </c>
      <c r="T16595" t="s">
        <v>61</v>
      </c>
      <c r="U16595" t="s">
        <v>61</v>
      </c>
      <c r="V16595" t="s">
        <v>61</v>
      </c>
      <c r="W16595" t="s">
        <v>61</v>
      </c>
      <c r="X16595" t="s">
        <v>61</v>
      </c>
      <c r="Y16595" t="s">
        <v>61</v>
      </c>
      <c r="Z16595" t="s">
        <v>61</v>
      </c>
      <c r="AA16595" t="s">
        <v>209</v>
      </c>
      <c r="AB16595" t="s">
        <v>61</v>
      </c>
      <c r="AC16595" t="s">
        <v>149</v>
      </c>
      <c r="AD16595" t="s">
        <v>61</v>
      </c>
      <c r="AE16595" t="s">
        <v>61</v>
      </c>
      <c r="AF16595" t="s">
        <v>61</v>
      </c>
      <c r="AG16595" t="s">
        <v>61</v>
      </c>
      <c r="AH16595" t="s">
        <v>61</v>
      </c>
      <c r="AI16595" t="s">
        <v>61</v>
      </c>
      <c r="AJ16595" t="s">
        <v>61</v>
      </c>
      <c r="AK16595" t="s">
        <v>64</v>
      </c>
      <c r="AL16595" t="s">
        <v>64</v>
      </c>
      <c r="AM16595" t="s">
        <v>64</v>
      </c>
      <c r="AN16595" t="s">
        <v>65</v>
      </c>
      <c r="AO16595" t="s">
        <v>196</v>
      </c>
      <c r="AP16595" t="s">
        <v>197</v>
      </c>
      <c r="AQ16595" t="s">
        <v>64</v>
      </c>
      <c r="AR16595" t="s">
        <v>105</v>
      </c>
      <c r="AS16595" s="4">
        <v>45077.958333333336</v>
      </c>
      <c r="AT16595" s="5">
        <v>2017</v>
      </c>
      <c r="AU16595">
        <v>0</v>
      </c>
      <c r="AV16595" t="s">
        <v>61</v>
      </c>
      <c r="AX16595" t="s">
        <v>198</v>
      </c>
      <c r="AY16595" t="s">
        <v>70</v>
      </c>
      <c r="AZ16595" t="s">
        <v>70</v>
      </c>
      <c r="BA16595" t="s">
        <v>70</v>
      </c>
      <c r="BB16595" t="s">
        <v>70</v>
      </c>
      <c r="BC16595" t="s">
        <v>70</v>
      </c>
      <c r="BD16595" t="s">
        <v>70</v>
      </c>
    </row>
    <row r="16596" spans="1:56" x14ac:dyDescent="0.3">
      <c r="A16596" t="s">
        <v>99</v>
      </c>
      <c r="B16596" t="s">
        <v>100</v>
      </c>
      <c r="C16596" t="s">
        <v>101</v>
      </c>
      <c r="D16596" s="11" t="s">
        <v>59</v>
      </c>
      <c r="E16596" t="s">
        <v>89</v>
      </c>
      <c r="F16596" t="s">
        <v>61</v>
      </c>
      <c r="G16596" t="s">
        <v>61</v>
      </c>
      <c r="H16596" s="11" t="s">
        <v>62</v>
      </c>
      <c r="I16596" t="s">
        <v>61</v>
      </c>
      <c r="J16596" t="s">
        <v>61</v>
      </c>
      <c r="K16596" t="s">
        <v>61</v>
      </c>
      <c r="L16596" t="s">
        <v>61</v>
      </c>
      <c r="M16596" t="s">
        <v>61</v>
      </c>
      <c r="N16596" t="s">
        <v>61</v>
      </c>
      <c r="O16596" t="s">
        <v>61</v>
      </c>
      <c r="P16596" t="s">
        <v>61</v>
      </c>
      <c r="Q16596" t="s">
        <v>61</v>
      </c>
      <c r="R16596" t="s">
        <v>61</v>
      </c>
      <c r="S16596" t="s">
        <v>61</v>
      </c>
      <c r="T16596" t="s">
        <v>61</v>
      </c>
      <c r="U16596" t="s">
        <v>61</v>
      </c>
      <c r="V16596" t="s">
        <v>61</v>
      </c>
      <c r="W16596" t="s">
        <v>61</v>
      </c>
      <c r="X16596" t="s">
        <v>61</v>
      </c>
      <c r="Y16596" t="s">
        <v>61</v>
      </c>
      <c r="Z16596" t="s">
        <v>61</v>
      </c>
      <c r="AA16596" t="s">
        <v>209</v>
      </c>
      <c r="AB16596" t="s">
        <v>61</v>
      </c>
      <c r="AC16596" t="s">
        <v>149</v>
      </c>
      <c r="AD16596" t="s">
        <v>61</v>
      </c>
      <c r="AE16596" t="s">
        <v>61</v>
      </c>
      <c r="AF16596" t="s">
        <v>61</v>
      </c>
      <c r="AG16596" t="s">
        <v>61</v>
      </c>
      <c r="AH16596" t="s">
        <v>61</v>
      </c>
      <c r="AI16596" t="s">
        <v>61</v>
      </c>
      <c r="AJ16596" t="s">
        <v>61</v>
      </c>
      <c r="AK16596" t="s">
        <v>64</v>
      </c>
      <c r="AL16596" t="s">
        <v>64</v>
      </c>
      <c r="AM16596" t="s">
        <v>64</v>
      </c>
      <c r="AN16596" t="s">
        <v>65</v>
      </c>
      <c r="AO16596" t="s">
        <v>196</v>
      </c>
      <c r="AP16596" t="s">
        <v>197</v>
      </c>
      <c r="AQ16596" t="s">
        <v>64</v>
      </c>
      <c r="AR16596" t="s">
        <v>105</v>
      </c>
      <c r="AS16596" s="4">
        <v>45077.958333333336</v>
      </c>
      <c r="AT16596" s="5">
        <v>2018</v>
      </c>
      <c r="AU16596">
        <v>0</v>
      </c>
      <c r="AV16596" t="s">
        <v>61</v>
      </c>
      <c r="AX16596" t="s">
        <v>198</v>
      </c>
      <c r="AY16596" t="s">
        <v>70</v>
      </c>
      <c r="AZ16596" t="s">
        <v>70</v>
      </c>
      <c r="BA16596" t="s">
        <v>70</v>
      </c>
      <c r="BB16596" t="s">
        <v>70</v>
      </c>
      <c r="BC16596" t="s">
        <v>70</v>
      </c>
      <c r="BD16596" t="s">
        <v>70</v>
      </c>
    </row>
    <row r="16597" spans="1:56" x14ac:dyDescent="0.3">
      <c r="A16597" t="s">
        <v>99</v>
      </c>
      <c r="B16597" t="s">
        <v>100</v>
      </c>
      <c r="C16597" t="s">
        <v>101</v>
      </c>
      <c r="D16597" s="11" t="s">
        <v>59</v>
      </c>
      <c r="E16597" t="s">
        <v>89</v>
      </c>
      <c r="F16597" t="s">
        <v>61</v>
      </c>
      <c r="G16597" t="s">
        <v>61</v>
      </c>
      <c r="H16597" s="11" t="s">
        <v>62</v>
      </c>
      <c r="I16597" t="s">
        <v>61</v>
      </c>
      <c r="J16597" t="s">
        <v>61</v>
      </c>
      <c r="K16597" t="s">
        <v>61</v>
      </c>
      <c r="L16597" t="s">
        <v>61</v>
      </c>
      <c r="M16597" t="s">
        <v>61</v>
      </c>
      <c r="N16597" t="s">
        <v>61</v>
      </c>
      <c r="O16597" t="s">
        <v>61</v>
      </c>
      <c r="P16597" t="s">
        <v>61</v>
      </c>
      <c r="Q16597" t="s">
        <v>61</v>
      </c>
      <c r="R16597" t="s">
        <v>61</v>
      </c>
      <c r="S16597" t="s">
        <v>61</v>
      </c>
      <c r="T16597" t="s">
        <v>61</v>
      </c>
      <c r="U16597" t="s">
        <v>61</v>
      </c>
      <c r="V16597" t="s">
        <v>61</v>
      </c>
      <c r="W16597" t="s">
        <v>61</v>
      </c>
      <c r="X16597" t="s">
        <v>61</v>
      </c>
      <c r="Y16597" t="s">
        <v>61</v>
      </c>
      <c r="Z16597" t="s">
        <v>61</v>
      </c>
      <c r="AA16597" t="s">
        <v>209</v>
      </c>
      <c r="AB16597" t="s">
        <v>61</v>
      </c>
      <c r="AC16597" t="s">
        <v>149</v>
      </c>
      <c r="AD16597" t="s">
        <v>61</v>
      </c>
      <c r="AE16597" t="s">
        <v>61</v>
      </c>
      <c r="AF16597" t="s">
        <v>61</v>
      </c>
      <c r="AG16597" t="s">
        <v>61</v>
      </c>
      <c r="AH16597" t="s">
        <v>61</v>
      </c>
      <c r="AI16597" t="s">
        <v>61</v>
      </c>
      <c r="AJ16597" t="s">
        <v>61</v>
      </c>
      <c r="AK16597" t="s">
        <v>64</v>
      </c>
      <c r="AL16597" t="s">
        <v>64</v>
      </c>
      <c r="AM16597" t="s">
        <v>64</v>
      </c>
      <c r="AN16597" t="s">
        <v>65</v>
      </c>
      <c r="AO16597" t="s">
        <v>196</v>
      </c>
      <c r="AP16597" t="s">
        <v>197</v>
      </c>
      <c r="AQ16597" t="s">
        <v>64</v>
      </c>
      <c r="AR16597" t="s">
        <v>105</v>
      </c>
      <c r="AS16597" s="4">
        <v>45077.958333333336</v>
      </c>
      <c r="AT16597" s="5">
        <v>2019</v>
      </c>
      <c r="AU16597">
        <v>0</v>
      </c>
      <c r="AV16597" t="s">
        <v>61</v>
      </c>
      <c r="AX16597" t="s">
        <v>198</v>
      </c>
      <c r="AY16597" t="s">
        <v>70</v>
      </c>
      <c r="AZ16597" t="s">
        <v>70</v>
      </c>
      <c r="BA16597" t="s">
        <v>70</v>
      </c>
      <c r="BB16597" t="s">
        <v>70</v>
      </c>
      <c r="BC16597" t="s">
        <v>70</v>
      </c>
      <c r="BD16597" t="s">
        <v>70</v>
      </c>
    </row>
    <row r="16598" spans="1:56" x14ac:dyDescent="0.3">
      <c r="A16598" t="s">
        <v>99</v>
      </c>
      <c r="B16598" t="s">
        <v>100</v>
      </c>
      <c r="C16598" t="s">
        <v>101</v>
      </c>
      <c r="D16598" s="11" t="s">
        <v>59</v>
      </c>
      <c r="E16598" t="s">
        <v>89</v>
      </c>
      <c r="F16598" t="s">
        <v>61</v>
      </c>
      <c r="G16598" t="s">
        <v>61</v>
      </c>
      <c r="H16598" s="11" t="s">
        <v>62</v>
      </c>
      <c r="I16598" t="s">
        <v>61</v>
      </c>
      <c r="J16598" t="s">
        <v>61</v>
      </c>
      <c r="K16598" t="s">
        <v>61</v>
      </c>
      <c r="L16598" t="s">
        <v>61</v>
      </c>
      <c r="M16598" t="s">
        <v>61</v>
      </c>
      <c r="N16598" t="s">
        <v>61</v>
      </c>
      <c r="O16598" t="s">
        <v>61</v>
      </c>
      <c r="P16598" t="s">
        <v>61</v>
      </c>
      <c r="Q16598" t="s">
        <v>61</v>
      </c>
      <c r="R16598" t="s">
        <v>61</v>
      </c>
      <c r="S16598" t="s">
        <v>61</v>
      </c>
      <c r="T16598" t="s">
        <v>61</v>
      </c>
      <c r="U16598" t="s">
        <v>61</v>
      </c>
      <c r="V16598" t="s">
        <v>61</v>
      </c>
      <c r="W16598" t="s">
        <v>61</v>
      </c>
      <c r="X16598" t="s">
        <v>61</v>
      </c>
      <c r="Y16598" t="s">
        <v>61</v>
      </c>
      <c r="Z16598" t="s">
        <v>61</v>
      </c>
      <c r="AA16598" t="s">
        <v>209</v>
      </c>
      <c r="AB16598" t="s">
        <v>61</v>
      </c>
      <c r="AC16598" t="s">
        <v>149</v>
      </c>
      <c r="AD16598" t="s">
        <v>61</v>
      </c>
      <c r="AE16598" t="s">
        <v>61</v>
      </c>
      <c r="AF16598" t="s">
        <v>61</v>
      </c>
      <c r="AG16598" t="s">
        <v>61</v>
      </c>
      <c r="AH16598" t="s">
        <v>61</v>
      </c>
      <c r="AI16598" t="s">
        <v>61</v>
      </c>
      <c r="AJ16598" t="s">
        <v>61</v>
      </c>
      <c r="AK16598" t="s">
        <v>64</v>
      </c>
      <c r="AL16598" t="s">
        <v>64</v>
      </c>
      <c r="AM16598" t="s">
        <v>64</v>
      </c>
      <c r="AN16598" t="s">
        <v>65</v>
      </c>
      <c r="AO16598" t="s">
        <v>196</v>
      </c>
      <c r="AP16598" t="s">
        <v>197</v>
      </c>
      <c r="AQ16598" t="s">
        <v>64</v>
      </c>
      <c r="AR16598" t="s">
        <v>105</v>
      </c>
      <c r="AS16598" s="4">
        <v>45077.958333333336</v>
      </c>
      <c r="AT16598" s="5">
        <v>2020</v>
      </c>
      <c r="AU16598">
        <v>0</v>
      </c>
      <c r="AV16598" t="s">
        <v>61</v>
      </c>
      <c r="AX16598" t="s">
        <v>198</v>
      </c>
      <c r="AY16598" t="s">
        <v>70</v>
      </c>
      <c r="AZ16598" t="s">
        <v>70</v>
      </c>
      <c r="BA16598" t="s">
        <v>70</v>
      </c>
      <c r="BB16598" t="s">
        <v>70</v>
      </c>
      <c r="BC16598" t="s">
        <v>70</v>
      </c>
      <c r="BD16598" t="s">
        <v>70</v>
      </c>
    </row>
    <row r="16599" spans="1:56" x14ac:dyDescent="0.3">
      <c r="A16599" t="s">
        <v>99</v>
      </c>
      <c r="B16599" t="s">
        <v>100</v>
      </c>
      <c r="C16599" t="s">
        <v>101</v>
      </c>
      <c r="D16599" s="11" t="s">
        <v>59</v>
      </c>
      <c r="E16599" t="s">
        <v>89</v>
      </c>
      <c r="F16599" t="s">
        <v>61</v>
      </c>
      <c r="G16599" t="s">
        <v>61</v>
      </c>
      <c r="H16599" s="11" t="s">
        <v>62</v>
      </c>
      <c r="I16599" t="s">
        <v>61</v>
      </c>
      <c r="J16599" t="s">
        <v>61</v>
      </c>
      <c r="K16599" t="s">
        <v>61</v>
      </c>
      <c r="L16599" t="s">
        <v>61</v>
      </c>
      <c r="M16599" t="s">
        <v>61</v>
      </c>
      <c r="N16599" t="s">
        <v>61</v>
      </c>
      <c r="O16599" t="s">
        <v>61</v>
      </c>
      <c r="P16599" t="s">
        <v>61</v>
      </c>
      <c r="Q16599" t="s">
        <v>61</v>
      </c>
      <c r="R16599" t="s">
        <v>61</v>
      </c>
      <c r="S16599" t="s">
        <v>61</v>
      </c>
      <c r="T16599" t="s">
        <v>61</v>
      </c>
      <c r="U16599" t="s">
        <v>61</v>
      </c>
      <c r="V16599" t="s">
        <v>61</v>
      </c>
      <c r="W16599" t="s">
        <v>61</v>
      </c>
      <c r="X16599" t="s">
        <v>61</v>
      </c>
      <c r="Y16599" t="s">
        <v>61</v>
      </c>
      <c r="Z16599" t="s">
        <v>61</v>
      </c>
      <c r="AA16599" t="s">
        <v>209</v>
      </c>
      <c r="AB16599" t="s">
        <v>61</v>
      </c>
      <c r="AC16599" t="s">
        <v>149</v>
      </c>
      <c r="AD16599" t="s">
        <v>61</v>
      </c>
      <c r="AE16599" t="s">
        <v>61</v>
      </c>
      <c r="AF16599" t="s">
        <v>61</v>
      </c>
      <c r="AG16599" t="s">
        <v>61</v>
      </c>
      <c r="AH16599" t="s">
        <v>61</v>
      </c>
      <c r="AI16599" t="s">
        <v>61</v>
      </c>
      <c r="AJ16599" t="s">
        <v>61</v>
      </c>
      <c r="AK16599" t="s">
        <v>64</v>
      </c>
      <c r="AL16599" t="s">
        <v>64</v>
      </c>
      <c r="AM16599" t="s">
        <v>64</v>
      </c>
      <c r="AN16599" t="s">
        <v>65</v>
      </c>
      <c r="AO16599" t="s">
        <v>196</v>
      </c>
      <c r="AP16599" t="s">
        <v>197</v>
      </c>
      <c r="AQ16599" t="s">
        <v>64</v>
      </c>
      <c r="AR16599" t="s">
        <v>105</v>
      </c>
      <c r="AS16599" s="4">
        <v>45077.958333333336</v>
      </c>
      <c r="AT16599" s="5">
        <v>2021</v>
      </c>
      <c r="AU16599">
        <v>0</v>
      </c>
      <c r="AV16599" t="s">
        <v>61</v>
      </c>
      <c r="AX16599" t="s">
        <v>198</v>
      </c>
      <c r="AY16599" t="s">
        <v>70</v>
      </c>
      <c r="AZ16599" t="s">
        <v>70</v>
      </c>
      <c r="BA16599" t="s">
        <v>70</v>
      </c>
      <c r="BB16599" t="s">
        <v>70</v>
      </c>
      <c r="BC16599" t="s">
        <v>70</v>
      </c>
      <c r="BD16599" t="s">
        <v>70</v>
      </c>
    </row>
    <row r="16600" spans="1:56" x14ac:dyDescent="0.3">
      <c r="A16600" t="s">
        <v>99</v>
      </c>
      <c r="B16600" t="s">
        <v>100</v>
      </c>
      <c r="C16600" t="s">
        <v>101</v>
      </c>
      <c r="D16600" s="11" t="s">
        <v>59</v>
      </c>
      <c r="E16600" t="s">
        <v>89</v>
      </c>
      <c r="F16600" t="s">
        <v>61</v>
      </c>
      <c r="G16600" t="s">
        <v>61</v>
      </c>
      <c r="H16600" s="11" t="s">
        <v>62</v>
      </c>
      <c r="I16600" t="s">
        <v>61</v>
      </c>
      <c r="J16600" t="s">
        <v>61</v>
      </c>
      <c r="K16600" t="s">
        <v>61</v>
      </c>
      <c r="L16600" t="s">
        <v>61</v>
      </c>
      <c r="M16600" t="s">
        <v>61</v>
      </c>
      <c r="N16600" t="s">
        <v>61</v>
      </c>
      <c r="O16600" t="s">
        <v>61</v>
      </c>
      <c r="P16600" t="s">
        <v>61</v>
      </c>
      <c r="Q16600" t="s">
        <v>61</v>
      </c>
      <c r="R16600" t="s">
        <v>61</v>
      </c>
      <c r="S16600" t="s">
        <v>61</v>
      </c>
      <c r="T16600" t="s">
        <v>61</v>
      </c>
      <c r="U16600" t="s">
        <v>61</v>
      </c>
      <c r="V16600" t="s">
        <v>61</v>
      </c>
      <c r="W16600" t="s">
        <v>61</v>
      </c>
      <c r="X16600" t="s">
        <v>61</v>
      </c>
      <c r="Y16600" t="s">
        <v>61</v>
      </c>
      <c r="Z16600" t="s">
        <v>61</v>
      </c>
      <c r="AA16600" t="s">
        <v>209</v>
      </c>
      <c r="AB16600" t="s">
        <v>61</v>
      </c>
      <c r="AC16600" t="s">
        <v>201</v>
      </c>
      <c r="AD16600" t="s">
        <v>61</v>
      </c>
      <c r="AE16600" t="s">
        <v>61</v>
      </c>
      <c r="AF16600" t="s">
        <v>61</v>
      </c>
      <c r="AG16600" t="s">
        <v>61</v>
      </c>
      <c r="AH16600" t="s">
        <v>61</v>
      </c>
      <c r="AI16600" t="s">
        <v>61</v>
      </c>
      <c r="AJ16600" t="s">
        <v>61</v>
      </c>
      <c r="AK16600" t="s">
        <v>64</v>
      </c>
      <c r="AL16600" t="s">
        <v>64</v>
      </c>
      <c r="AM16600" t="s">
        <v>64</v>
      </c>
      <c r="AN16600" t="s">
        <v>65</v>
      </c>
      <c r="AO16600" t="s">
        <v>196</v>
      </c>
      <c r="AP16600" t="s">
        <v>197</v>
      </c>
      <c r="AQ16600" t="s">
        <v>64</v>
      </c>
      <c r="AR16600" t="s">
        <v>105</v>
      </c>
      <c r="AS16600" s="4">
        <v>45077.958333333336</v>
      </c>
      <c r="AT16600" s="5">
        <v>2015</v>
      </c>
      <c r="AU16600">
        <v>0</v>
      </c>
      <c r="AV16600" t="s">
        <v>61</v>
      </c>
      <c r="AX16600" t="s">
        <v>198</v>
      </c>
      <c r="AY16600" t="s">
        <v>70</v>
      </c>
      <c r="AZ16600" t="s">
        <v>70</v>
      </c>
      <c r="BA16600" t="s">
        <v>70</v>
      </c>
      <c r="BB16600" t="s">
        <v>70</v>
      </c>
      <c r="BC16600" t="s">
        <v>70</v>
      </c>
      <c r="BD16600" t="s">
        <v>70</v>
      </c>
    </row>
    <row r="16601" spans="1:56" x14ac:dyDescent="0.3">
      <c r="A16601" t="s">
        <v>99</v>
      </c>
      <c r="B16601" t="s">
        <v>100</v>
      </c>
      <c r="C16601" t="s">
        <v>101</v>
      </c>
      <c r="D16601" s="11" t="s">
        <v>59</v>
      </c>
      <c r="E16601" t="s">
        <v>89</v>
      </c>
      <c r="F16601" t="s">
        <v>61</v>
      </c>
      <c r="G16601" t="s">
        <v>61</v>
      </c>
      <c r="H16601" s="11" t="s">
        <v>62</v>
      </c>
      <c r="I16601" t="s">
        <v>61</v>
      </c>
      <c r="J16601" t="s">
        <v>61</v>
      </c>
      <c r="K16601" t="s">
        <v>61</v>
      </c>
      <c r="L16601" t="s">
        <v>61</v>
      </c>
      <c r="M16601" t="s">
        <v>61</v>
      </c>
      <c r="N16601" t="s">
        <v>61</v>
      </c>
      <c r="O16601" t="s">
        <v>61</v>
      </c>
      <c r="P16601" t="s">
        <v>61</v>
      </c>
      <c r="Q16601" t="s">
        <v>61</v>
      </c>
      <c r="R16601" t="s">
        <v>61</v>
      </c>
      <c r="S16601" t="s">
        <v>61</v>
      </c>
      <c r="T16601" t="s">
        <v>61</v>
      </c>
      <c r="U16601" t="s">
        <v>61</v>
      </c>
      <c r="V16601" t="s">
        <v>61</v>
      </c>
      <c r="W16601" t="s">
        <v>61</v>
      </c>
      <c r="X16601" t="s">
        <v>61</v>
      </c>
      <c r="Y16601" t="s">
        <v>61</v>
      </c>
      <c r="Z16601" t="s">
        <v>61</v>
      </c>
      <c r="AA16601" t="s">
        <v>209</v>
      </c>
      <c r="AB16601" t="s">
        <v>61</v>
      </c>
      <c r="AC16601" t="s">
        <v>201</v>
      </c>
      <c r="AD16601" t="s">
        <v>61</v>
      </c>
      <c r="AE16601" t="s">
        <v>61</v>
      </c>
      <c r="AF16601" t="s">
        <v>61</v>
      </c>
      <c r="AG16601" t="s">
        <v>61</v>
      </c>
      <c r="AH16601" t="s">
        <v>61</v>
      </c>
      <c r="AI16601" t="s">
        <v>61</v>
      </c>
      <c r="AJ16601" t="s">
        <v>61</v>
      </c>
      <c r="AK16601" t="s">
        <v>64</v>
      </c>
      <c r="AL16601" t="s">
        <v>64</v>
      </c>
      <c r="AM16601" t="s">
        <v>64</v>
      </c>
      <c r="AN16601" t="s">
        <v>65</v>
      </c>
      <c r="AO16601" t="s">
        <v>196</v>
      </c>
      <c r="AP16601" t="s">
        <v>197</v>
      </c>
      <c r="AQ16601" t="s">
        <v>64</v>
      </c>
      <c r="AR16601" t="s">
        <v>105</v>
      </c>
      <c r="AS16601" s="4">
        <v>45077.958333333336</v>
      </c>
      <c r="AT16601" s="5">
        <v>2016</v>
      </c>
      <c r="AU16601">
        <v>0</v>
      </c>
      <c r="AV16601" t="s">
        <v>61</v>
      </c>
      <c r="AX16601" t="s">
        <v>198</v>
      </c>
      <c r="AY16601" t="s">
        <v>70</v>
      </c>
      <c r="AZ16601" t="s">
        <v>70</v>
      </c>
      <c r="BA16601" t="s">
        <v>70</v>
      </c>
      <c r="BB16601" t="s">
        <v>70</v>
      </c>
      <c r="BC16601" t="s">
        <v>70</v>
      </c>
      <c r="BD16601" t="s">
        <v>70</v>
      </c>
    </row>
    <row r="16602" spans="1:56" x14ac:dyDescent="0.3">
      <c r="A16602" t="s">
        <v>99</v>
      </c>
      <c r="B16602" t="s">
        <v>100</v>
      </c>
      <c r="C16602" t="s">
        <v>101</v>
      </c>
      <c r="D16602" s="11" t="s">
        <v>59</v>
      </c>
      <c r="E16602" t="s">
        <v>89</v>
      </c>
      <c r="F16602" t="s">
        <v>61</v>
      </c>
      <c r="G16602" t="s">
        <v>61</v>
      </c>
      <c r="H16602" s="11" t="s">
        <v>62</v>
      </c>
      <c r="I16602" t="s">
        <v>61</v>
      </c>
      <c r="J16602" t="s">
        <v>61</v>
      </c>
      <c r="K16602" t="s">
        <v>61</v>
      </c>
      <c r="L16602" t="s">
        <v>61</v>
      </c>
      <c r="M16602" t="s">
        <v>61</v>
      </c>
      <c r="N16602" t="s">
        <v>61</v>
      </c>
      <c r="O16602" t="s">
        <v>61</v>
      </c>
      <c r="P16602" t="s">
        <v>61</v>
      </c>
      <c r="Q16602" t="s">
        <v>61</v>
      </c>
      <c r="R16602" t="s">
        <v>61</v>
      </c>
      <c r="S16602" t="s">
        <v>61</v>
      </c>
      <c r="T16602" t="s">
        <v>61</v>
      </c>
      <c r="U16602" t="s">
        <v>61</v>
      </c>
      <c r="V16602" t="s">
        <v>61</v>
      </c>
      <c r="W16602" t="s">
        <v>61</v>
      </c>
      <c r="X16602" t="s">
        <v>61</v>
      </c>
      <c r="Y16602" t="s">
        <v>61</v>
      </c>
      <c r="Z16602" t="s">
        <v>61</v>
      </c>
      <c r="AA16602" t="s">
        <v>209</v>
      </c>
      <c r="AB16602" t="s">
        <v>61</v>
      </c>
      <c r="AC16602" t="s">
        <v>201</v>
      </c>
      <c r="AD16602" t="s">
        <v>61</v>
      </c>
      <c r="AE16602" t="s">
        <v>61</v>
      </c>
      <c r="AF16602" t="s">
        <v>61</v>
      </c>
      <c r="AG16602" t="s">
        <v>61</v>
      </c>
      <c r="AH16602" t="s">
        <v>61</v>
      </c>
      <c r="AI16602" t="s">
        <v>61</v>
      </c>
      <c r="AJ16602" t="s">
        <v>61</v>
      </c>
      <c r="AK16602" t="s">
        <v>64</v>
      </c>
      <c r="AL16602" t="s">
        <v>64</v>
      </c>
      <c r="AM16602" t="s">
        <v>64</v>
      </c>
      <c r="AN16602" t="s">
        <v>65</v>
      </c>
      <c r="AO16602" t="s">
        <v>196</v>
      </c>
      <c r="AP16602" t="s">
        <v>197</v>
      </c>
      <c r="AQ16602" t="s">
        <v>64</v>
      </c>
      <c r="AR16602" t="s">
        <v>105</v>
      </c>
      <c r="AS16602" s="4">
        <v>45077.958333333336</v>
      </c>
      <c r="AT16602" s="5">
        <v>2017</v>
      </c>
      <c r="AU16602">
        <v>0</v>
      </c>
      <c r="AV16602" t="s">
        <v>61</v>
      </c>
      <c r="AX16602" t="s">
        <v>198</v>
      </c>
      <c r="AY16602" t="s">
        <v>70</v>
      </c>
      <c r="AZ16602" t="s">
        <v>70</v>
      </c>
      <c r="BA16602" t="s">
        <v>70</v>
      </c>
      <c r="BB16602" t="s">
        <v>70</v>
      </c>
      <c r="BC16602" t="s">
        <v>70</v>
      </c>
      <c r="BD16602" t="s">
        <v>70</v>
      </c>
    </row>
    <row r="16603" spans="1:56" x14ac:dyDescent="0.3">
      <c r="A16603" t="s">
        <v>99</v>
      </c>
      <c r="B16603" t="s">
        <v>100</v>
      </c>
      <c r="C16603" t="s">
        <v>101</v>
      </c>
      <c r="D16603" s="11" t="s">
        <v>59</v>
      </c>
      <c r="E16603" t="s">
        <v>89</v>
      </c>
      <c r="F16603" t="s">
        <v>61</v>
      </c>
      <c r="G16603" t="s">
        <v>61</v>
      </c>
      <c r="H16603" s="11" t="s">
        <v>62</v>
      </c>
      <c r="I16603" t="s">
        <v>61</v>
      </c>
      <c r="J16603" t="s">
        <v>61</v>
      </c>
      <c r="K16603" t="s">
        <v>61</v>
      </c>
      <c r="L16603" t="s">
        <v>61</v>
      </c>
      <c r="M16603" t="s">
        <v>61</v>
      </c>
      <c r="N16603" t="s">
        <v>61</v>
      </c>
      <c r="O16603" t="s">
        <v>61</v>
      </c>
      <c r="P16603" t="s">
        <v>61</v>
      </c>
      <c r="Q16603" t="s">
        <v>61</v>
      </c>
      <c r="R16603" t="s">
        <v>61</v>
      </c>
      <c r="S16603" t="s">
        <v>61</v>
      </c>
      <c r="T16603" t="s">
        <v>61</v>
      </c>
      <c r="U16603" t="s">
        <v>61</v>
      </c>
      <c r="V16603" t="s">
        <v>61</v>
      </c>
      <c r="W16603" t="s">
        <v>61</v>
      </c>
      <c r="X16603" t="s">
        <v>61</v>
      </c>
      <c r="Y16603" t="s">
        <v>61</v>
      </c>
      <c r="Z16603" t="s">
        <v>61</v>
      </c>
      <c r="AA16603" t="s">
        <v>209</v>
      </c>
      <c r="AB16603" t="s">
        <v>61</v>
      </c>
      <c r="AC16603" t="s">
        <v>201</v>
      </c>
      <c r="AD16603" t="s">
        <v>61</v>
      </c>
      <c r="AE16603" t="s">
        <v>61</v>
      </c>
      <c r="AF16603" t="s">
        <v>61</v>
      </c>
      <c r="AG16603" t="s">
        <v>61</v>
      </c>
      <c r="AH16603" t="s">
        <v>61</v>
      </c>
      <c r="AI16603" t="s">
        <v>61</v>
      </c>
      <c r="AJ16603" t="s">
        <v>61</v>
      </c>
      <c r="AK16603" t="s">
        <v>64</v>
      </c>
      <c r="AL16603" t="s">
        <v>64</v>
      </c>
      <c r="AM16603" t="s">
        <v>64</v>
      </c>
      <c r="AN16603" t="s">
        <v>65</v>
      </c>
      <c r="AO16603" t="s">
        <v>196</v>
      </c>
      <c r="AP16603" t="s">
        <v>197</v>
      </c>
      <c r="AQ16603" t="s">
        <v>64</v>
      </c>
      <c r="AR16603" t="s">
        <v>105</v>
      </c>
      <c r="AS16603" s="4">
        <v>45077.958333333336</v>
      </c>
      <c r="AT16603" s="5">
        <v>2018</v>
      </c>
      <c r="AU16603">
        <v>0</v>
      </c>
      <c r="AV16603" t="s">
        <v>61</v>
      </c>
      <c r="AX16603" t="s">
        <v>198</v>
      </c>
      <c r="AY16603" t="s">
        <v>70</v>
      </c>
      <c r="AZ16603" t="s">
        <v>70</v>
      </c>
      <c r="BA16603" t="s">
        <v>70</v>
      </c>
      <c r="BB16603" t="s">
        <v>70</v>
      </c>
      <c r="BC16603" t="s">
        <v>70</v>
      </c>
      <c r="BD16603" t="s">
        <v>70</v>
      </c>
    </row>
    <row r="16604" spans="1:56" x14ac:dyDescent="0.3">
      <c r="A16604" t="s">
        <v>99</v>
      </c>
      <c r="B16604" t="s">
        <v>100</v>
      </c>
      <c r="C16604" t="s">
        <v>101</v>
      </c>
      <c r="D16604" s="11" t="s">
        <v>59</v>
      </c>
      <c r="E16604" t="s">
        <v>89</v>
      </c>
      <c r="F16604" t="s">
        <v>61</v>
      </c>
      <c r="G16604" t="s">
        <v>61</v>
      </c>
      <c r="H16604" s="11" t="s">
        <v>62</v>
      </c>
      <c r="I16604" t="s">
        <v>61</v>
      </c>
      <c r="J16604" t="s">
        <v>61</v>
      </c>
      <c r="K16604" t="s">
        <v>61</v>
      </c>
      <c r="L16604" t="s">
        <v>61</v>
      </c>
      <c r="M16604" t="s">
        <v>61</v>
      </c>
      <c r="N16604" t="s">
        <v>61</v>
      </c>
      <c r="O16604" t="s">
        <v>61</v>
      </c>
      <c r="P16604" t="s">
        <v>61</v>
      </c>
      <c r="Q16604" t="s">
        <v>61</v>
      </c>
      <c r="R16604" t="s">
        <v>61</v>
      </c>
      <c r="S16604" t="s">
        <v>61</v>
      </c>
      <c r="T16604" t="s">
        <v>61</v>
      </c>
      <c r="U16604" t="s">
        <v>61</v>
      </c>
      <c r="V16604" t="s">
        <v>61</v>
      </c>
      <c r="W16604" t="s">
        <v>61</v>
      </c>
      <c r="X16604" t="s">
        <v>61</v>
      </c>
      <c r="Y16604" t="s">
        <v>61</v>
      </c>
      <c r="Z16604" t="s">
        <v>61</v>
      </c>
      <c r="AA16604" t="s">
        <v>209</v>
      </c>
      <c r="AB16604" t="s">
        <v>61</v>
      </c>
      <c r="AC16604" t="s">
        <v>201</v>
      </c>
      <c r="AD16604" t="s">
        <v>61</v>
      </c>
      <c r="AE16604" t="s">
        <v>61</v>
      </c>
      <c r="AF16604" t="s">
        <v>61</v>
      </c>
      <c r="AG16604" t="s">
        <v>61</v>
      </c>
      <c r="AH16604" t="s">
        <v>61</v>
      </c>
      <c r="AI16604" t="s">
        <v>61</v>
      </c>
      <c r="AJ16604" t="s">
        <v>61</v>
      </c>
      <c r="AK16604" t="s">
        <v>64</v>
      </c>
      <c r="AL16604" t="s">
        <v>64</v>
      </c>
      <c r="AM16604" t="s">
        <v>64</v>
      </c>
      <c r="AN16604" t="s">
        <v>65</v>
      </c>
      <c r="AO16604" t="s">
        <v>196</v>
      </c>
      <c r="AP16604" t="s">
        <v>197</v>
      </c>
      <c r="AQ16604" t="s">
        <v>64</v>
      </c>
      <c r="AR16604" t="s">
        <v>105</v>
      </c>
      <c r="AS16604" s="4">
        <v>45077.958333333336</v>
      </c>
      <c r="AT16604" s="5">
        <v>2019</v>
      </c>
      <c r="AU16604">
        <v>0</v>
      </c>
      <c r="AV16604" t="s">
        <v>61</v>
      </c>
      <c r="AX16604" t="s">
        <v>198</v>
      </c>
      <c r="AY16604" t="s">
        <v>70</v>
      </c>
      <c r="AZ16604" t="s">
        <v>70</v>
      </c>
      <c r="BA16604" t="s">
        <v>70</v>
      </c>
      <c r="BB16604" t="s">
        <v>70</v>
      </c>
      <c r="BC16604" t="s">
        <v>70</v>
      </c>
      <c r="BD16604" t="s">
        <v>70</v>
      </c>
    </row>
    <row r="16605" spans="1:56" x14ac:dyDescent="0.3">
      <c r="A16605" t="s">
        <v>99</v>
      </c>
      <c r="B16605" t="s">
        <v>100</v>
      </c>
      <c r="C16605" t="s">
        <v>101</v>
      </c>
      <c r="D16605" s="11" t="s">
        <v>59</v>
      </c>
      <c r="E16605" t="s">
        <v>89</v>
      </c>
      <c r="F16605" t="s">
        <v>61</v>
      </c>
      <c r="G16605" t="s">
        <v>61</v>
      </c>
      <c r="H16605" s="11" t="s">
        <v>62</v>
      </c>
      <c r="I16605" t="s">
        <v>61</v>
      </c>
      <c r="J16605" t="s">
        <v>61</v>
      </c>
      <c r="K16605" t="s">
        <v>61</v>
      </c>
      <c r="L16605" t="s">
        <v>61</v>
      </c>
      <c r="M16605" t="s">
        <v>61</v>
      </c>
      <c r="N16605" t="s">
        <v>61</v>
      </c>
      <c r="O16605" t="s">
        <v>61</v>
      </c>
      <c r="P16605" t="s">
        <v>61</v>
      </c>
      <c r="Q16605" t="s">
        <v>61</v>
      </c>
      <c r="R16605" t="s">
        <v>61</v>
      </c>
      <c r="S16605" t="s">
        <v>61</v>
      </c>
      <c r="T16605" t="s">
        <v>61</v>
      </c>
      <c r="U16605" t="s">
        <v>61</v>
      </c>
      <c r="V16605" t="s">
        <v>61</v>
      </c>
      <c r="W16605" t="s">
        <v>61</v>
      </c>
      <c r="X16605" t="s">
        <v>61</v>
      </c>
      <c r="Y16605" t="s">
        <v>61</v>
      </c>
      <c r="Z16605" t="s">
        <v>61</v>
      </c>
      <c r="AA16605" t="s">
        <v>209</v>
      </c>
      <c r="AB16605" t="s">
        <v>61</v>
      </c>
      <c r="AC16605" t="s">
        <v>201</v>
      </c>
      <c r="AD16605" t="s">
        <v>61</v>
      </c>
      <c r="AE16605" t="s">
        <v>61</v>
      </c>
      <c r="AF16605" t="s">
        <v>61</v>
      </c>
      <c r="AG16605" t="s">
        <v>61</v>
      </c>
      <c r="AH16605" t="s">
        <v>61</v>
      </c>
      <c r="AI16605" t="s">
        <v>61</v>
      </c>
      <c r="AJ16605" t="s">
        <v>61</v>
      </c>
      <c r="AK16605" t="s">
        <v>64</v>
      </c>
      <c r="AL16605" t="s">
        <v>64</v>
      </c>
      <c r="AM16605" t="s">
        <v>64</v>
      </c>
      <c r="AN16605" t="s">
        <v>65</v>
      </c>
      <c r="AO16605" t="s">
        <v>196</v>
      </c>
      <c r="AP16605" t="s">
        <v>197</v>
      </c>
      <c r="AQ16605" t="s">
        <v>64</v>
      </c>
      <c r="AR16605" t="s">
        <v>105</v>
      </c>
      <c r="AS16605" s="4">
        <v>45077.958333333336</v>
      </c>
      <c r="AT16605" s="5">
        <v>2020</v>
      </c>
      <c r="AU16605">
        <v>0</v>
      </c>
      <c r="AV16605" t="s">
        <v>61</v>
      </c>
      <c r="AX16605" t="s">
        <v>198</v>
      </c>
      <c r="AY16605" t="s">
        <v>70</v>
      </c>
      <c r="AZ16605" t="s">
        <v>70</v>
      </c>
      <c r="BA16605" t="s">
        <v>70</v>
      </c>
      <c r="BB16605" t="s">
        <v>70</v>
      </c>
      <c r="BC16605" t="s">
        <v>70</v>
      </c>
      <c r="BD16605" t="s">
        <v>70</v>
      </c>
    </row>
    <row r="16606" spans="1:56" x14ac:dyDescent="0.3">
      <c r="A16606" t="s">
        <v>99</v>
      </c>
      <c r="B16606" t="s">
        <v>100</v>
      </c>
      <c r="C16606" t="s">
        <v>101</v>
      </c>
      <c r="D16606" s="11" t="s">
        <v>59</v>
      </c>
      <c r="E16606" t="s">
        <v>89</v>
      </c>
      <c r="F16606" t="s">
        <v>61</v>
      </c>
      <c r="G16606" t="s">
        <v>61</v>
      </c>
      <c r="H16606" s="11" t="s">
        <v>62</v>
      </c>
      <c r="I16606" t="s">
        <v>61</v>
      </c>
      <c r="J16606" t="s">
        <v>61</v>
      </c>
      <c r="K16606" t="s">
        <v>61</v>
      </c>
      <c r="L16606" t="s">
        <v>61</v>
      </c>
      <c r="M16606" t="s">
        <v>61</v>
      </c>
      <c r="N16606" t="s">
        <v>61</v>
      </c>
      <c r="O16606" t="s">
        <v>61</v>
      </c>
      <c r="P16606" t="s">
        <v>61</v>
      </c>
      <c r="Q16606" t="s">
        <v>61</v>
      </c>
      <c r="R16606" t="s">
        <v>61</v>
      </c>
      <c r="S16606" t="s">
        <v>61</v>
      </c>
      <c r="T16606" t="s">
        <v>61</v>
      </c>
      <c r="U16606" t="s">
        <v>61</v>
      </c>
      <c r="V16606" t="s">
        <v>61</v>
      </c>
      <c r="W16606" t="s">
        <v>61</v>
      </c>
      <c r="X16606" t="s">
        <v>61</v>
      </c>
      <c r="Y16606" t="s">
        <v>61</v>
      </c>
      <c r="Z16606" t="s">
        <v>61</v>
      </c>
      <c r="AA16606" t="s">
        <v>209</v>
      </c>
      <c r="AB16606" t="s">
        <v>61</v>
      </c>
      <c r="AC16606" t="s">
        <v>201</v>
      </c>
      <c r="AD16606" t="s">
        <v>61</v>
      </c>
      <c r="AE16606" t="s">
        <v>61</v>
      </c>
      <c r="AF16606" t="s">
        <v>61</v>
      </c>
      <c r="AG16606" t="s">
        <v>61</v>
      </c>
      <c r="AH16606" t="s">
        <v>61</v>
      </c>
      <c r="AI16606" t="s">
        <v>61</v>
      </c>
      <c r="AJ16606" t="s">
        <v>61</v>
      </c>
      <c r="AK16606" t="s">
        <v>64</v>
      </c>
      <c r="AL16606" t="s">
        <v>64</v>
      </c>
      <c r="AM16606" t="s">
        <v>64</v>
      </c>
      <c r="AN16606" t="s">
        <v>65</v>
      </c>
      <c r="AO16606" t="s">
        <v>196</v>
      </c>
      <c r="AP16606" t="s">
        <v>197</v>
      </c>
      <c r="AQ16606" t="s">
        <v>64</v>
      </c>
      <c r="AR16606" t="s">
        <v>105</v>
      </c>
      <c r="AS16606" s="4">
        <v>45077.958333333336</v>
      </c>
      <c r="AT16606" s="5">
        <v>2021</v>
      </c>
      <c r="AU16606">
        <v>0</v>
      </c>
      <c r="AV16606" t="s">
        <v>61</v>
      </c>
      <c r="AX16606" t="s">
        <v>198</v>
      </c>
      <c r="AY16606" t="s">
        <v>70</v>
      </c>
      <c r="AZ16606" t="s">
        <v>70</v>
      </c>
      <c r="BA16606" t="s">
        <v>70</v>
      </c>
      <c r="BB16606" t="s">
        <v>70</v>
      </c>
      <c r="BC16606" t="s">
        <v>70</v>
      </c>
      <c r="BD16606" t="s">
        <v>70</v>
      </c>
    </row>
    <row r="16607" spans="1:56" x14ac:dyDescent="0.3">
      <c r="A16607" t="s">
        <v>99</v>
      </c>
      <c r="B16607" t="s">
        <v>100</v>
      </c>
      <c r="C16607" t="s">
        <v>101</v>
      </c>
      <c r="D16607" s="11" t="s">
        <v>59</v>
      </c>
      <c r="E16607" t="s">
        <v>89</v>
      </c>
      <c r="F16607" t="s">
        <v>61</v>
      </c>
      <c r="G16607" t="s">
        <v>61</v>
      </c>
      <c r="H16607" s="11" t="s">
        <v>62</v>
      </c>
      <c r="I16607" t="s">
        <v>61</v>
      </c>
      <c r="J16607" t="s">
        <v>61</v>
      </c>
      <c r="K16607" t="s">
        <v>61</v>
      </c>
      <c r="L16607" t="s">
        <v>61</v>
      </c>
      <c r="M16607" t="s">
        <v>61</v>
      </c>
      <c r="N16607" t="s">
        <v>61</v>
      </c>
      <c r="O16607" t="s">
        <v>61</v>
      </c>
      <c r="P16607" t="s">
        <v>61</v>
      </c>
      <c r="Q16607" t="s">
        <v>61</v>
      </c>
      <c r="R16607" t="s">
        <v>61</v>
      </c>
      <c r="S16607" t="s">
        <v>61</v>
      </c>
      <c r="T16607" t="s">
        <v>61</v>
      </c>
      <c r="U16607" t="s">
        <v>61</v>
      </c>
      <c r="V16607" t="s">
        <v>61</v>
      </c>
      <c r="W16607" t="s">
        <v>61</v>
      </c>
      <c r="X16607" t="s">
        <v>61</v>
      </c>
      <c r="Y16607" t="s">
        <v>61</v>
      </c>
      <c r="Z16607" t="s">
        <v>61</v>
      </c>
      <c r="AA16607" t="s">
        <v>209</v>
      </c>
      <c r="AB16607" t="s">
        <v>61</v>
      </c>
      <c r="AC16607" t="s">
        <v>202</v>
      </c>
      <c r="AD16607" t="s">
        <v>61</v>
      </c>
      <c r="AE16607" t="s">
        <v>61</v>
      </c>
      <c r="AF16607" t="s">
        <v>61</v>
      </c>
      <c r="AG16607" t="s">
        <v>61</v>
      </c>
      <c r="AH16607" t="s">
        <v>61</v>
      </c>
      <c r="AI16607" t="s">
        <v>61</v>
      </c>
      <c r="AJ16607" t="s">
        <v>61</v>
      </c>
      <c r="AK16607" t="s">
        <v>64</v>
      </c>
      <c r="AL16607" t="s">
        <v>64</v>
      </c>
      <c r="AM16607" t="s">
        <v>64</v>
      </c>
      <c r="AN16607" t="s">
        <v>65</v>
      </c>
      <c r="AO16607" t="s">
        <v>196</v>
      </c>
      <c r="AP16607" t="s">
        <v>197</v>
      </c>
      <c r="AQ16607" t="s">
        <v>64</v>
      </c>
      <c r="AR16607" t="s">
        <v>105</v>
      </c>
      <c r="AS16607" s="4">
        <v>45077.958333333336</v>
      </c>
      <c r="AT16607" s="5">
        <v>2015</v>
      </c>
      <c r="AU16607">
        <v>0</v>
      </c>
      <c r="AV16607" t="s">
        <v>61</v>
      </c>
      <c r="AX16607" t="s">
        <v>198</v>
      </c>
      <c r="AY16607" t="s">
        <v>70</v>
      </c>
      <c r="AZ16607" t="s">
        <v>70</v>
      </c>
      <c r="BA16607" t="s">
        <v>70</v>
      </c>
      <c r="BB16607" t="s">
        <v>70</v>
      </c>
      <c r="BC16607" t="s">
        <v>70</v>
      </c>
      <c r="BD16607" t="s">
        <v>70</v>
      </c>
    </row>
    <row r="16608" spans="1:56" x14ac:dyDescent="0.3">
      <c r="A16608" t="s">
        <v>99</v>
      </c>
      <c r="B16608" t="s">
        <v>100</v>
      </c>
      <c r="C16608" t="s">
        <v>101</v>
      </c>
      <c r="D16608" s="11" t="s">
        <v>59</v>
      </c>
      <c r="E16608" t="s">
        <v>89</v>
      </c>
      <c r="F16608" t="s">
        <v>61</v>
      </c>
      <c r="G16608" t="s">
        <v>61</v>
      </c>
      <c r="H16608" s="11" t="s">
        <v>62</v>
      </c>
      <c r="I16608" t="s">
        <v>61</v>
      </c>
      <c r="J16608" t="s">
        <v>61</v>
      </c>
      <c r="K16608" t="s">
        <v>61</v>
      </c>
      <c r="L16608" t="s">
        <v>61</v>
      </c>
      <c r="M16608" t="s">
        <v>61</v>
      </c>
      <c r="N16608" t="s">
        <v>61</v>
      </c>
      <c r="O16608" t="s">
        <v>61</v>
      </c>
      <c r="P16608" t="s">
        <v>61</v>
      </c>
      <c r="Q16608" t="s">
        <v>61</v>
      </c>
      <c r="R16608" t="s">
        <v>61</v>
      </c>
      <c r="S16608" t="s">
        <v>61</v>
      </c>
      <c r="T16608" t="s">
        <v>61</v>
      </c>
      <c r="U16608" t="s">
        <v>61</v>
      </c>
      <c r="V16608" t="s">
        <v>61</v>
      </c>
      <c r="W16608" t="s">
        <v>61</v>
      </c>
      <c r="X16608" t="s">
        <v>61</v>
      </c>
      <c r="Y16608" t="s">
        <v>61</v>
      </c>
      <c r="Z16608" t="s">
        <v>61</v>
      </c>
      <c r="AA16608" t="s">
        <v>209</v>
      </c>
      <c r="AB16608" t="s">
        <v>61</v>
      </c>
      <c r="AC16608" t="s">
        <v>202</v>
      </c>
      <c r="AD16608" t="s">
        <v>61</v>
      </c>
      <c r="AE16608" t="s">
        <v>61</v>
      </c>
      <c r="AF16608" t="s">
        <v>61</v>
      </c>
      <c r="AG16608" t="s">
        <v>61</v>
      </c>
      <c r="AH16608" t="s">
        <v>61</v>
      </c>
      <c r="AI16608" t="s">
        <v>61</v>
      </c>
      <c r="AJ16608" t="s">
        <v>61</v>
      </c>
      <c r="AK16608" t="s">
        <v>64</v>
      </c>
      <c r="AL16608" t="s">
        <v>64</v>
      </c>
      <c r="AM16608" t="s">
        <v>64</v>
      </c>
      <c r="AN16608" t="s">
        <v>65</v>
      </c>
      <c r="AO16608" t="s">
        <v>196</v>
      </c>
      <c r="AP16608" t="s">
        <v>197</v>
      </c>
      <c r="AQ16608" t="s">
        <v>64</v>
      </c>
      <c r="AR16608" t="s">
        <v>105</v>
      </c>
      <c r="AS16608" s="4">
        <v>45077.958333333336</v>
      </c>
      <c r="AT16608" s="5">
        <v>2016</v>
      </c>
      <c r="AU16608">
        <v>0</v>
      </c>
      <c r="AV16608" t="s">
        <v>61</v>
      </c>
      <c r="AX16608" t="s">
        <v>198</v>
      </c>
      <c r="AY16608" t="s">
        <v>70</v>
      </c>
      <c r="AZ16608" t="s">
        <v>70</v>
      </c>
      <c r="BA16608" t="s">
        <v>70</v>
      </c>
      <c r="BB16608" t="s">
        <v>70</v>
      </c>
      <c r="BC16608" t="s">
        <v>70</v>
      </c>
      <c r="BD16608" t="s">
        <v>70</v>
      </c>
    </row>
    <row r="16609" spans="1:56" x14ac:dyDescent="0.3">
      <c r="A16609" t="s">
        <v>99</v>
      </c>
      <c r="B16609" t="s">
        <v>100</v>
      </c>
      <c r="C16609" t="s">
        <v>101</v>
      </c>
      <c r="D16609" s="11" t="s">
        <v>59</v>
      </c>
      <c r="E16609" t="s">
        <v>89</v>
      </c>
      <c r="F16609" t="s">
        <v>61</v>
      </c>
      <c r="G16609" t="s">
        <v>61</v>
      </c>
      <c r="H16609" s="11" t="s">
        <v>62</v>
      </c>
      <c r="I16609" t="s">
        <v>61</v>
      </c>
      <c r="J16609" t="s">
        <v>61</v>
      </c>
      <c r="K16609" t="s">
        <v>61</v>
      </c>
      <c r="L16609" t="s">
        <v>61</v>
      </c>
      <c r="M16609" t="s">
        <v>61</v>
      </c>
      <c r="N16609" t="s">
        <v>61</v>
      </c>
      <c r="O16609" t="s">
        <v>61</v>
      </c>
      <c r="P16609" t="s">
        <v>61</v>
      </c>
      <c r="Q16609" t="s">
        <v>61</v>
      </c>
      <c r="R16609" t="s">
        <v>61</v>
      </c>
      <c r="S16609" t="s">
        <v>61</v>
      </c>
      <c r="T16609" t="s">
        <v>61</v>
      </c>
      <c r="U16609" t="s">
        <v>61</v>
      </c>
      <c r="V16609" t="s">
        <v>61</v>
      </c>
      <c r="W16609" t="s">
        <v>61</v>
      </c>
      <c r="X16609" t="s">
        <v>61</v>
      </c>
      <c r="Y16609" t="s">
        <v>61</v>
      </c>
      <c r="Z16609" t="s">
        <v>61</v>
      </c>
      <c r="AA16609" t="s">
        <v>209</v>
      </c>
      <c r="AB16609" t="s">
        <v>61</v>
      </c>
      <c r="AC16609" t="s">
        <v>202</v>
      </c>
      <c r="AD16609" t="s">
        <v>61</v>
      </c>
      <c r="AE16609" t="s">
        <v>61</v>
      </c>
      <c r="AF16609" t="s">
        <v>61</v>
      </c>
      <c r="AG16609" t="s">
        <v>61</v>
      </c>
      <c r="AH16609" t="s">
        <v>61</v>
      </c>
      <c r="AI16609" t="s">
        <v>61</v>
      </c>
      <c r="AJ16609" t="s">
        <v>61</v>
      </c>
      <c r="AK16609" t="s">
        <v>64</v>
      </c>
      <c r="AL16609" t="s">
        <v>64</v>
      </c>
      <c r="AM16609" t="s">
        <v>64</v>
      </c>
      <c r="AN16609" t="s">
        <v>65</v>
      </c>
      <c r="AO16609" t="s">
        <v>196</v>
      </c>
      <c r="AP16609" t="s">
        <v>197</v>
      </c>
      <c r="AQ16609" t="s">
        <v>64</v>
      </c>
      <c r="AR16609" t="s">
        <v>105</v>
      </c>
      <c r="AS16609" s="4">
        <v>45077.958333333336</v>
      </c>
      <c r="AT16609" s="5">
        <v>2017</v>
      </c>
      <c r="AU16609">
        <v>0</v>
      </c>
      <c r="AV16609" t="s">
        <v>61</v>
      </c>
      <c r="AX16609" t="s">
        <v>198</v>
      </c>
      <c r="AY16609" t="s">
        <v>70</v>
      </c>
      <c r="AZ16609" t="s">
        <v>70</v>
      </c>
      <c r="BA16609" t="s">
        <v>70</v>
      </c>
      <c r="BB16609" t="s">
        <v>70</v>
      </c>
      <c r="BC16609" t="s">
        <v>70</v>
      </c>
      <c r="BD16609" t="s">
        <v>70</v>
      </c>
    </row>
    <row r="16610" spans="1:56" x14ac:dyDescent="0.3">
      <c r="A16610" t="s">
        <v>99</v>
      </c>
      <c r="B16610" t="s">
        <v>100</v>
      </c>
      <c r="C16610" t="s">
        <v>101</v>
      </c>
      <c r="D16610" s="11" t="s">
        <v>59</v>
      </c>
      <c r="E16610" t="s">
        <v>89</v>
      </c>
      <c r="F16610" t="s">
        <v>61</v>
      </c>
      <c r="G16610" t="s">
        <v>61</v>
      </c>
      <c r="H16610" s="11" t="s">
        <v>62</v>
      </c>
      <c r="I16610" t="s">
        <v>61</v>
      </c>
      <c r="J16610" t="s">
        <v>61</v>
      </c>
      <c r="K16610" t="s">
        <v>61</v>
      </c>
      <c r="L16610" t="s">
        <v>61</v>
      </c>
      <c r="M16610" t="s">
        <v>61</v>
      </c>
      <c r="N16610" t="s">
        <v>61</v>
      </c>
      <c r="O16610" t="s">
        <v>61</v>
      </c>
      <c r="P16610" t="s">
        <v>61</v>
      </c>
      <c r="Q16610" t="s">
        <v>61</v>
      </c>
      <c r="R16610" t="s">
        <v>61</v>
      </c>
      <c r="S16610" t="s">
        <v>61</v>
      </c>
      <c r="T16610" t="s">
        <v>61</v>
      </c>
      <c r="U16610" t="s">
        <v>61</v>
      </c>
      <c r="V16610" t="s">
        <v>61</v>
      </c>
      <c r="W16610" t="s">
        <v>61</v>
      </c>
      <c r="X16610" t="s">
        <v>61</v>
      </c>
      <c r="Y16610" t="s">
        <v>61</v>
      </c>
      <c r="Z16610" t="s">
        <v>61</v>
      </c>
      <c r="AA16610" t="s">
        <v>209</v>
      </c>
      <c r="AB16610" t="s">
        <v>61</v>
      </c>
      <c r="AC16610" t="s">
        <v>202</v>
      </c>
      <c r="AD16610" t="s">
        <v>61</v>
      </c>
      <c r="AE16610" t="s">
        <v>61</v>
      </c>
      <c r="AF16610" t="s">
        <v>61</v>
      </c>
      <c r="AG16610" t="s">
        <v>61</v>
      </c>
      <c r="AH16610" t="s">
        <v>61</v>
      </c>
      <c r="AI16610" t="s">
        <v>61</v>
      </c>
      <c r="AJ16610" t="s">
        <v>61</v>
      </c>
      <c r="AK16610" t="s">
        <v>64</v>
      </c>
      <c r="AL16610" t="s">
        <v>64</v>
      </c>
      <c r="AM16610" t="s">
        <v>64</v>
      </c>
      <c r="AN16610" t="s">
        <v>65</v>
      </c>
      <c r="AO16610" t="s">
        <v>196</v>
      </c>
      <c r="AP16610" t="s">
        <v>197</v>
      </c>
      <c r="AQ16610" t="s">
        <v>64</v>
      </c>
      <c r="AR16610" t="s">
        <v>105</v>
      </c>
      <c r="AS16610" s="4">
        <v>45077.958333333336</v>
      </c>
      <c r="AT16610" s="5">
        <v>2018</v>
      </c>
      <c r="AU16610">
        <v>0</v>
      </c>
      <c r="AV16610" t="s">
        <v>61</v>
      </c>
      <c r="AX16610" t="s">
        <v>198</v>
      </c>
      <c r="AY16610" t="s">
        <v>70</v>
      </c>
      <c r="AZ16610" t="s">
        <v>70</v>
      </c>
      <c r="BA16610" t="s">
        <v>70</v>
      </c>
      <c r="BB16610" t="s">
        <v>70</v>
      </c>
      <c r="BC16610" t="s">
        <v>70</v>
      </c>
      <c r="BD16610" t="s">
        <v>70</v>
      </c>
    </row>
    <row r="16611" spans="1:56" x14ac:dyDescent="0.3">
      <c r="A16611" t="s">
        <v>99</v>
      </c>
      <c r="B16611" t="s">
        <v>100</v>
      </c>
      <c r="C16611" t="s">
        <v>101</v>
      </c>
      <c r="D16611" s="11" t="s">
        <v>59</v>
      </c>
      <c r="E16611" t="s">
        <v>89</v>
      </c>
      <c r="F16611" t="s">
        <v>61</v>
      </c>
      <c r="G16611" t="s">
        <v>61</v>
      </c>
      <c r="H16611" s="11" t="s">
        <v>62</v>
      </c>
      <c r="I16611" t="s">
        <v>61</v>
      </c>
      <c r="J16611" t="s">
        <v>61</v>
      </c>
      <c r="K16611" t="s">
        <v>61</v>
      </c>
      <c r="L16611" t="s">
        <v>61</v>
      </c>
      <c r="M16611" t="s">
        <v>61</v>
      </c>
      <c r="N16611" t="s">
        <v>61</v>
      </c>
      <c r="O16611" t="s">
        <v>61</v>
      </c>
      <c r="P16611" t="s">
        <v>61</v>
      </c>
      <c r="Q16611" t="s">
        <v>61</v>
      </c>
      <c r="R16611" t="s">
        <v>61</v>
      </c>
      <c r="S16611" t="s">
        <v>61</v>
      </c>
      <c r="T16611" t="s">
        <v>61</v>
      </c>
      <c r="U16611" t="s">
        <v>61</v>
      </c>
      <c r="V16611" t="s">
        <v>61</v>
      </c>
      <c r="W16611" t="s">
        <v>61</v>
      </c>
      <c r="X16611" t="s">
        <v>61</v>
      </c>
      <c r="Y16611" t="s">
        <v>61</v>
      </c>
      <c r="Z16611" t="s">
        <v>61</v>
      </c>
      <c r="AA16611" t="s">
        <v>209</v>
      </c>
      <c r="AB16611" t="s">
        <v>61</v>
      </c>
      <c r="AC16611" t="s">
        <v>202</v>
      </c>
      <c r="AD16611" t="s">
        <v>61</v>
      </c>
      <c r="AE16611" t="s">
        <v>61</v>
      </c>
      <c r="AF16611" t="s">
        <v>61</v>
      </c>
      <c r="AG16611" t="s">
        <v>61</v>
      </c>
      <c r="AH16611" t="s">
        <v>61</v>
      </c>
      <c r="AI16611" t="s">
        <v>61</v>
      </c>
      <c r="AJ16611" t="s">
        <v>61</v>
      </c>
      <c r="AK16611" t="s">
        <v>64</v>
      </c>
      <c r="AL16611" t="s">
        <v>64</v>
      </c>
      <c r="AM16611" t="s">
        <v>64</v>
      </c>
      <c r="AN16611" t="s">
        <v>65</v>
      </c>
      <c r="AO16611" t="s">
        <v>196</v>
      </c>
      <c r="AP16611" t="s">
        <v>197</v>
      </c>
      <c r="AQ16611" t="s">
        <v>64</v>
      </c>
      <c r="AR16611" t="s">
        <v>105</v>
      </c>
      <c r="AS16611" s="4">
        <v>45077.958333333336</v>
      </c>
      <c r="AT16611" s="5">
        <v>2019</v>
      </c>
      <c r="AU16611">
        <v>0</v>
      </c>
      <c r="AV16611" t="s">
        <v>61</v>
      </c>
      <c r="AX16611" t="s">
        <v>198</v>
      </c>
      <c r="AY16611" t="s">
        <v>70</v>
      </c>
      <c r="AZ16611" t="s">
        <v>70</v>
      </c>
      <c r="BA16611" t="s">
        <v>70</v>
      </c>
      <c r="BB16611" t="s">
        <v>70</v>
      </c>
      <c r="BC16611" t="s">
        <v>70</v>
      </c>
      <c r="BD16611" t="s">
        <v>70</v>
      </c>
    </row>
    <row r="16612" spans="1:56" x14ac:dyDescent="0.3">
      <c r="A16612" t="s">
        <v>99</v>
      </c>
      <c r="B16612" t="s">
        <v>100</v>
      </c>
      <c r="C16612" t="s">
        <v>101</v>
      </c>
      <c r="D16612" s="11" t="s">
        <v>59</v>
      </c>
      <c r="E16612" t="s">
        <v>89</v>
      </c>
      <c r="F16612" t="s">
        <v>61</v>
      </c>
      <c r="G16612" t="s">
        <v>61</v>
      </c>
      <c r="H16612" s="11" t="s">
        <v>62</v>
      </c>
      <c r="I16612" t="s">
        <v>61</v>
      </c>
      <c r="J16612" t="s">
        <v>61</v>
      </c>
      <c r="K16612" t="s">
        <v>61</v>
      </c>
      <c r="L16612" t="s">
        <v>61</v>
      </c>
      <c r="M16612" t="s">
        <v>61</v>
      </c>
      <c r="N16612" t="s">
        <v>61</v>
      </c>
      <c r="O16612" t="s">
        <v>61</v>
      </c>
      <c r="P16612" t="s">
        <v>61</v>
      </c>
      <c r="Q16612" t="s">
        <v>61</v>
      </c>
      <c r="R16612" t="s">
        <v>61</v>
      </c>
      <c r="S16612" t="s">
        <v>61</v>
      </c>
      <c r="T16612" t="s">
        <v>61</v>
      </c>
      <c r="U16612" t="s">
        <v>61</v>
      </c>
      <c r="V16612" t="s">
        <v>61</v>
      </c>
      <c r="W16612" t="s">
        <v>61</v>
      </c>
      <c r="X16612" t="s">
        <v>61</v>
      </c>
      <c r="Y16612" t="s">
        <v>61</v>
      </c>
      <c r="Z16612" t="s">
        <v>61</v>
      </c>
      <c r="AA16612" t="s">
        <v>209</v>
      </c>
      <c r="AB16612" t="s">
        <v>61</v>
      </c>
      <c r="AC16612" t="s">
        <v>202</v>
      </c>
      <c r="AD16612" t="s">
        <v>61</v>
      </c>
      <c r="AE16612" t="s">
        <v>61</v>
      </c>
      <c r="AF16612" t="s">
        <v>61</v>
      </c>
      <c r="AG16612" t="s">
        <v>61</v>
      </c>
      <c r="AH16612" t="s">
        <v>61</v>
      </c>
      <c r="AI16612" t="s">
        <v>61</v>
      </c>
      <c r="AJ16612" t="s">
        <v>61</v>
      </c>
      <c r="AK16612" t="s">
        <v>64</v>
      </c>
      <c r="AL16612" t="s">
        <v>64</v>
      </c>
      <c r="AM16612" t="s">
        <v>64</v>
      </c>
      <c r="AN16612" t="s">
        <v>65</v>
      </c>
      <c r="AO16612" t="s">
        <v>196</v>
      </c>
      <c r="AP16612" t="s">
        <v>197</v>
      </c>
      <c r="AQ16612" t="s">
        <v>64</v>
      </c>
      <c r="AR16612" t="s">
        <v>105</v>
      </c>
      <c r="AS16612" s="4">
        <v>45077.958333333336</v>
      </c>
      <c r="AT16612" s="5">
        <v>2020</v>
      </c>
      <c r="AU16612">
        <v>0</v>
      </c>
      <c r="AV16612" t="s">
        <v>61</v>
      </c>
      <c r="AX16612" t="s">
        <v>198</v>
      </c>
      <c r="AY16612" t="s">
        <v>70</v>
      </c>
      <c r="AZ16612" t="s">
        <v>70</v>
      </c>
      <c r="BA16612" t="s">
        <v>70</v>
      </c>
      <c r="BB16612" t="s">
        <v>70</v>
      </c>
      <c r="BC16612" t="s">
        <v>70</v>
      </c>
      <c r="BD16612" t="s">
        <v>70</v>
      </c>
    </row>
    <row r="16613" spans="1:56" x14ac:dyDescent="0.3">
      <c r="A16613" t="s">
        <v>99</v>
      </c>
      <c r="B16613" t="s">
        <v>100</v>
      </c>
      <c r="C16613" t="s">
        <v>101</v>
      </c>
      <c r="D16613" s="11" t="s">
        <v>59</v>
      </c>
      <c r="E16613" t="s">
        <v>89</v>
      </c>
      <c r="F16613" t="s">
        <v>61</v>
      </c>
      <c r="G16613" t="s">
        <v>61</v>
      </c>
      <c r="H16613" s="11" t="s">
        <v>62</v>
      </c>
      <c r="I16613" t="s">
        <v>61</v>
      </c>
      <c r="J16613" t="s">
        <v>61</v>
      </c>
      <c r="K16613" t="s">
        <v>61</v>
      </c>
      <c r="L16613" t="s">
        <v>61</v>
      </c>
      <c r="M16613" t="s">
        <v>61</v>
      </c>
      <c r="N16613" t="s">
        <v>61</v>
      </c>
      <c r="O16613" t="s">
        <v>61</v>
      </c>
      <c r="P16613" t="s">
        <v>61</v>
      </c>
      <c r="Q16613" t="s">
        <v>61</v>
      </c>
      <c r="R16613" t="s">
        <v>61</v>
      </c>
      <c r="S16613" t="s">
        <v>61</v>
      </c>
      <c r="T16613" t="s">
        <v>61</v>
      </c>
      <c r="U16613" t="s">
        <v>61</v>
      </c>
      <c r="V16613" t="s">
        <v>61</v>
      </c>
      <c r="W16613" t="s">
        <v>61</v>
      </c>
      <c r="X16613" t="s">
        <v>61</v>
      </c>
      <c r="Y16613" t="s">
        <v>61</v>
      </c>
      <c r="Z16613" t="s">
        <v>61</v>
      </c>
      <c r="AA16613" t="s">
        <v>209</v>
      </c>
      <c r="AB16613" t="s">
        <v>61</v>
      </c>
      <c r="AC16613" t="s">
        <v>202</v>
      </c>
      <c r="AD16613" t="s">
        <v>61</v>
      </c>
      <c r="AE16613" t="s">
        <v>61</v>
      </c>
      <c r="AF16613" t="s">
        <v>61</v>
      </c>
      <c r="AG16613" t="s">
        <v>61</v>
      </c>
      <c r="AH16613" t="s">
        <v>61</v>
      </c>
      <c r="AI16613" t="s">
        <v>61</v>
      </c>
      <c r="AJ16613" t="s">
        <v>61</v>
      </c>
      <c r="AK16613" t="s">
        <v>64</v>
      </c>
      <c r="AL16613" t="s">
        <v>64</v>
      </c>
      <c r="AM16613" t="s">
        <v>64</v>
      </c>
      <c r="AN16613" t="s">
        <v>65</v>
      </c>
      <c r="AO16613" t="s">
        <v>196</v>
      </c>
      <c r="AP16613" t="s">
        <v>197</v>
      </c>
      <c r="AQ16613" t="s">
        <v>64</v>
      </c>
      <c r="AR16613" t="s">
        <v>105</v>
      </c>
      <c r="AS16613" s="4">
        <v>45077.958333333336</v>
      </c>
      <c r="AT16613" s="5">
        <v>2021</v>
      </c>
      <c r="AU16613">
        <v>0</v>
      </c>
      <c r="AV16613" t="s">
        <v>61</v>
      </c>
      <c r="AX16613" t="s">
        <v>198</v>
      </c>
      <c r="AY16613" t="s">
        <v>70</v>
      </c>
      <c r="AZ16613" t="s">
        <v>70</v>
      </c>
      <c r="BA16613" t="s">
        <v>70</v>
      </c>
      <c r="BB16613" t="s">
        <v>70</v>
      </c>
      <c r="BC16613" t="s">
        <v>70</v>
      </c>
      <c r="BD16613" t="s">
        <v>70</v>
      </c>
    </row>
    <row r="16614" spans="1:56" x14ac:dyDescent="0.3">
      <c r="A16614" t="s">
        <v>99</v>
      </c>
      <c r="B16614" t="s">
        <v>100</v>
      </c>
      <c r="C16614" t="s">
        <v>101</v>
      </c>
      <c r="D16614" s="11" t="s">
        <v>59</v>
      </c>
      <c r="E16614" t="s">
        <v>89</v>
      </c>
      <c r="F16614" t="s">
        <v>61</v>
      </c>
      <c r="G16614" t="s">
        <v>61</v>
      </c>
      <c r="H16614" s="11" t="s">
        <v>62</v>
      </c>
      <c r="I16614" t="s">
        <v>61</v>
      </c>
      <c r="J16614" t="s">
        <v>61</v>
      </c>
      <c r="K16614" t="s">
        <v>61</v>
      </c>
      <c r="L16614" t="s">
        <v>61</v>
      </c>
      <c r="M16614" t="s">
        <v>61</v>
      </c>
      <c r="N16614" t="s">
        <v>61</v>
      </c>
      <c r="O16614" t="s">
        <v>61</v>
      </c>
      <c r="P16614" t="s">
        <v>61</v>
      </c>
      <c r="Q16614" t="s">
        <v>61</v>
      </c>
      <c r="R16614" t="s">
        <v>61</v>
      </c>
      <c r="S16614" t="s">
        <v>61</v>
      </c>
      <c r="T16614" t="s">
        <v>61</v>
      </c>
      <c r="U16614" t="s">
        <v>61</v>
      </c>
      <c r="V16614" t="s">
        <v>61</v>
      </c>
      <c r="W16614" t="s">
        <v>61</v>
      </c>
      <c r="X16614" t="s">
        <v>61</v>
      </c>
      <c r="Y16614" t="s">
        <v>61</v>
      </c>
      <c r="Z16614" t="s">
        <v>61</v>
      </c>
      <c r="AA16614" t="s">
        <v>209</v>
      </c>
      <c r="AB16614" t="s">
        <v>61</v>
      </c>
      <c r="AC16614" t="s">
        <v>203</v>
      </c>
      <c r="AD16614" t="s">
        <v>61</v>
      </c>
      <c r="AE16614" t="s">
        <v>61</v>
      </c>
      <c r="AF16614" t="s">
        <v>61</v>
      </c>
      <c r="AG16614" t="s">
        <v>61</v>
      </c>
      <c r="AH16614" t="s">
        <v>61</v>
      </c>
      <c r="AI16614" t="s">
        <v>61</v>
      </c>
      <c r="AJ16614" t="s">
        <v>61</v>
      </c>
      <c r="AK16614" t="s">
        <v>64</v>
      </c>
      <c r="AL16614" t="s">
        <v>64</v>
      </c>
      <c r="AM16614" t="s">
        <v>64</v>
      </c>
      <c r="AN16614" t="s">
        <v>65</v>
      </c>
      <c r="AO16614" t="s">
        <v>196</v>
      </c>
      <c r="AP16614" t="s">
        <v>197</v>
      </c>
      <c r="AQ16614" t="s">
        <v>64</v>
      </c>
      <c r="AR16614" t="s">
        <v>105</v>
      </c>
      <c r="AS16614" s="4">
        <v>45077.958333333336</v>
      </c>
      <c r="AT16614" s="5">
        <v>2015</v>
      </c>
      <c r="AU16614">
        <v>0</v>
      </c>
      <c r="AV16614" t="s">
        <v>61</v>
      </c>
      <c r="AX16614" t="s">
        <v>198</v>
      </c>
      <c r="AY16614" t="s">
        <v>70</v>
      </c>
      <c r="AZ16614" t="s">
        <v>70</v>
      </c>
      <c r="BA16614" t="s">
        <v>70</v>
      </c>
      <c r="BB16614" t="s">
        <v>70</v>
      </c>
      <c r="BC16614" t="s">
        <v>70</v>
      </c>
      <c r="BD16614" t="s">
        <v>70</v>
      </c>
    </row>
    <row r="16615" spans="1:56" x14ac:dyDescent="0.3">
      <c r="A16615" t="s">
        <v>99</v>
      </c>
      <c r="B16615" t="s">
        <v>100</v>
      </c>
      <c r="C16615" t="s">
        <v>101</v>
      </c>
      <c r="D16615" s="11" t="s">
        <v>59</v>
      </c>
      <c r="E16615" t="s">
        <v>89</v>
      </c>
      <c r="F16615" t="s">
        <v>61</v>
      </c>
      <c r="G16615" t="s">
        <v>61</v>
      </c>
      <c r="H16615" s="11" t="s">
        <v>62</v>
      </c>
      <c r="I16615" t="s">
        <v>61</v>
      </c>
      <c r="J16615" t="s">
        <v>61</v>
      </c>
      <c r="K16615" t="s">
        <v>61</v>
      </c>
      <c r="L16615" t="s">
        <v>61</v>
      </c>
      <c r="M16615" t="s">
        <v>61</v>
      </c>
      <c r="N16615" t="s">
        <v>61</v>
      </c>
      <c r="O16615" t="s">
        <v>61</v>
      </c>
      <c r="P16615" t="s">
        <v>61</v>
      </c>
      <c r="Q16615" t="s">
        <v>61</v>
      </c>
      <c r="R16615" t="s">
        <v>61</v>
      </c>
      <c r="S16615" t="s">
        <v>61</v>
      </c>
      <c r="T16615" t="s">
        <v>61</v>
      </c>
      <c r="U16615" t="s">
        <v>61</v>
      </c>
      <c r="V16615" t="s">
        <v>61</v>
      </c>
      <c r="W16615" t="s">
        <v>61</v>
      </c>
      <c r="X16615" t="s">
        <v>61</v>
      </c>
      <c r="Y16615" t="s">
        <v>61</v>
      </c>
      <c r="Z16615" t="s">
        <v>61</v>
      </c>
      <c r="AA16615" t="s">
        <v>209</v>
      </c>
      <c r="AB16615" t="s">
        <v>61</v>
      </c>
      <c r="AC16615" t="s">
        <v>203</v>
      </c>
      <c r="AD16615" t="s">
        <v>61</v>
      </c>
      <c r="AE16615" t="s">
        <v>61</v>
      </c>
      <c r="AF16615" t="s">
        <v>61</v>
      </c>
      <c r="AG16615" t="s">
        <v>61</v>
      </c>
      <c r="AH16615" t="s">
        <v>61</v>
      </c>
      <c r="AI16615" t="s">
        <v>61</v>
      </c>
      <c r="AJ16615" t="s">
        <v>61</v>
      </c>
      <c r="AK16615" t="s">
        <v>64</v>
      </c>
      <c r="AL16615" t="s">
        <v>64</v>
      </c>
      <c r="AM16615" t="s">
        <v>64</v>
      </c>
      <c r="AN16615" t="s">
        <v>65</v>
      </c>
      <c r="AO16615" t="s">
        <v>196</v>
      </c>
      <c r="AP16615" t="s">
        <v>197</v>
      </c>
      <c r="AQ16615" t="s">
        <v>64</v>
      </c>
      <c r="AR16615" t="s">
        <v>105</v>
      </c>
      <c r="AS16615" s="4">
        <v>45077.958333333336</v>
      </c>
      <c r="AT16615" s="5">
        <v>2016</v>
      </c>
      <c r="AU16615">
        <v>0</v>
      </c>
      <c r="AV16615" t="s">
        <v>61</v>
      </c>
      <c r="AX16615" t="s">
        <v>198</v>
      </c>
      <c r="AY16615" t="s">
        <v>70</v>
      </c>
      <c r="AZ16615" t="s">
        <v>70</v>
      </c>
      <c r="BA16615" t="s">
        <v>70</v>
      </c>
      <c r="BB16615" t="s">
        <v>70</v>
      </c>
      <c r="BC16615" t="s">
        <v>70</v>
      </c>
      <c r="BD16615" t="s">
        <v>70</v>
      </c>
    </row>
    <row r="16616" spans="1:56" x14ac:dyDescent="0.3">
      <c r="A16616" t="s">
        <v>99</v>
      </c>
      <c r="B16616" t="s">
        <v>100</v>
      </c>
      <c r="C16616" t="s">
        <v>101</v>
      </c>
      <c r="D16616" s="11" t="s">
        <v>59</v>
      </c>
      <c r="E16616" t="s">
        <v>89</v>
      </c>
      <c r="F16616" t="s">
        <v>61</v>
      </c>
      <c r="G16616" t="s">
        <v>61</v>
      </c>
      <c r="H16616" s="11" t="s">
        <v>62</v>
      </c>
      <c r="I16616" t="s">
        <v>61</v>
      </c>
      <c r="J16616" t="s">
        <v>61</v>
      </c>
      <c r="K16616" t="s">
        <v>61</v>
      </c>
      <c r="L16616" t="s">
        <v>61</v>
      </c>
      <c r="M16616" t="s">
        <v>61</v>
      </c>
      <c r="N16616" t="s">
        <v>61</v>
      </c>
      <c r="O16616" t="s">
        <v>61</v>
      </c>
      <c r="P16616" t="s">
        <v>61</v>
      </c>
      <c r="Q16616" t="s">
        <v>61</v>
      </c>
      <c r="R16616" t="s">
        <v>61</v>
      </c>
      <c r="S16616" t="s">
        <v>61</v>
      </c>
      <c r="T16616" t="s">
        <v>61</v>
      </c>
      <c r="U16616" t="s">
        <v>61</v>
      </c>
      <c r="V16616" t="s">
        <v>61</v>
      </c>
      <c r="W16616" t="s">
        <v>61</v>
      </c>
      <c r="X16616" t="s">
        <v>61</v>
      </c>
      <c r="Y16616" t="s">
        <v>61</v>
      </c>
      <c r="Z16616" t="s">
        <v>61</v>
      </c>
      <c r="AA16616" t="s">
        <v>209</v>
      </c>
      <c r="AB16616" t="s">
        <v>61</v>
      </c>
      <c r="AC16616" t="s">
        <v>203</v>
      </c>
      <c r="AD16616" t="s">
        <v>61</v>
      </c>
      <c r="AE16616" t="s">
        <v>61</v>
      </c>
      <c r="AF16616" t="s">
        <v>61</v>
      </c>
      <c r="AG16616" t="s">
        <v>61</v>
      </c>
      <c r="AH16616" t="s">
        <v>61</v>
      </c>
      <c r="AI16616" t="s">
        <v>61</v>
      </c>
      <c r="AJ16616" t="s">
        <v>61</v>
      </c>
      <c r="AK16616" t="s">
        <v>64</v>
      </c>
      <c r="AL16616" t="s">
        <v>64</v>
      </c>
      <c r="AM16616" t="s">
        <v>64</v>
      </c>
      <c r="AN16616" t="s">
        <v>65</v>
      </c>
      <c r="AO16616" t="s">
        <v>196</v>
      </c>
      <c r="AP16616" t="s">
        <v>197</v>
      </c>
      <c r="AQ16616" t="s">
        <v>64</v>
      </c>
      <c r="AR16616" t="s">
        <v>105</v>
      </c>
      <c r="AS16616" s="4">
        <v>45077.958333333336</v>
      </c>
      <c r="AT16616" s="5">
        <v>2017</v>
      </c>
      <c r="AU16616">
        <v>0</v>
      </c>
      <c r="AV16616" t="s">
        <v>61</v>
      </c>
      <c r="AX16616" t="s">
        <v>198</v>
      </c>
      <c r="AY16616" t="s">
        <v>70</v>
      </c>
      <c r="AZ16616" t="s">
        <v>70</v>
      </c>
      <c r="BA16616" t="s">
        <v>70</v>
      </c>
      <c r="BB16616" t="s">
        <v>70</v>
      </c>
      <c r="BC16616" t="s">
        <v>70</v>
      </c>
      <c r="BD16616" t="s">
        <v>70</v>
      </c>
    </row>
    <row r="16617" spans="1:56" x14ac:dyDescent="0.3">
      <c r="A16617" t="s">
        <v>99</v>
      </c>
      <c r="B16617" t="s">
        <v>100</v>
      </c>
      <c r="C16617" t="s">
        <v>101</v>
      </c>
      <c r="D16617" s="11" t="s">
        <v>59</v>
      </c>
      <c r="E16617" t="s">
        <v>89</v>
      </c>
      <c r="F16617" t="s">
        <v>61</v>
      </c>
      <c r="G16617" t="s">
        <v>61</v>
      </c>
      <c r="H16617" s="11" t="s">
        <v>62</v>
      </c>
      <c r="I16617" t="s">
        <v>61</v>
      </c>
      <c r="J16617" t="s">
        <v>61</v>
      </c>
      <c r="K16617" t="s">
        <v>61</v>
      </c>
      <c r="L16617" t="s">
        <v>61</v>
      </c>
      <c r="M16617" t="s">
        <v>61</v>
      </c>
      <c r="N16617" t="s">
        <v>61</v>
      </c>
      <c r="O16617" t="s">
        <v>61</v>
      </c>
      <c r="P16617" t="s">
        <v>61</v>
      </c>
      <c r="Q16617" t="s">
        <v>61</v>
      </c>
      <c r="R16617" t="s">
        <v>61</v>
      </c>
      <c r="S16617" t="s">
        <v>61</v>
      </c>
      <c r="T16617" t="s">
        <v>61</v>
      </c>
      <c r="U16617" t="s">
        <v>61</v>
      </c>
      <c r="V16617" t="s">
        <v>61</v>
      </c>
      <c r="W16617" t="s">
        <v>61</v>
      </c>
      <c r="X16617" t="s">
        <v>61</v>
      </c>
      <c r="Y16617" t="s">
        <v>61</v>
      </c>
      <c r="Z16617" t="s">
        <v>61</v>
      </c>
      <c r="AA16617" t="s">
        <v>209</v>
      </c>
      <c r="AB16617" t="s">
        <v>61</v>
      </c>
      <c r="AC16617" t="s">
        <v>203</v>
      </c>
      <c r="AD16617" t="s">
        <v>61</v>
      </c>
      <c r="AE16617" t="s">
        <v>61</v>
      </c>
      <c r="AF16617" t="s">
        <v>61</v>
      </c>
      <c r="AG16617" t="s">
        <v>61</v>
      </c>
      <c r="AH16617" t="s">
        <v>61</v>
      </c>
      <c r="AI16617" t="s">
        <v>61</v>
      </c>
      <c r="AJ16617" t="s">
        <v>61</v>
      </c>
      <c r="AK16617" t="s">
        <v>64</v>
      </c>
      <c r="AL16617" t="s">
        <v>64</v>
      </c>
      <c r="AM16617" t="s">
        <v>64</v>
      </c>
      <c r="AN16617" t="s">
        <v>65</v>
      </c>
      <c r="AO16617" t="s">
        <v>196</v>
      </c>
      <c r="AP16617" t="s">
        <v>197</v>
      </c>
      <c r="AQ16617" t="s">
        <v>64</v>
      </c>
      <c r="AR16617" t="s">
        <v>105</v>
      </c>
      <c r="AS16617" s="4">
        <v>45077.958333333336</v>
      </c>
      <c r="AT16617" s="5">
        <v>2018</v>
      </c>
      <c r="AU16617">
        <v>0</v>
      </c>
      <c r="AV16617" t="s">
        <v>61</v>
      </c>
      <c r="AX16617" t="s">
        <v>198</v>
      </c>
      <c r="AY16617" t="s">
        <v>70</v>
      </c>
      <c r="AZ16617" t="s">
        <v>70</v>
      </c>
      <c r="BA16617" t="s">
        <v>70</v>
      </c>
      <c r="BB16617" t="s">
        <v>70</v>
      </c>
      <c r="BC16617" t="s">
        <v>70</v>
      </c>
      <c r="BD16617" t="s">
        <v>70</v>
      </c>
    </row>
    <row r="16618" spans="1:56" x14ac:dyDescent="0.3">
      <c r="A16618" t="s">
        <v>99</v>
      </c>
      <c r="B16618" t="s">
        <v>100</v>
      </c>
      <c r="C16618" t="s">
        <v>101</v>
      </c>
      <c r="D16618" s="11" t="s">
        <v>59</v>
      </c>
      <c r="E16618" t="s">
        <v>89</v>
      </c>
      <c r="F16618" t="s">
        <v>61</v>
      </c>
      <c r="G16618" t="s">
        <v>61</v>
      </c>
      <c r="H16618" s="11" t="s">
        <v>62</v>
      </c>
      <c r="I16618" t="s">
        <v>61</v>
      </c>
      <c r="J16618" t="s">
        <v>61</v>
      </c>
      <c r="K16618" t="s">
        <v>61</v>
      </c>
      <c r="L16618" t="s">
        <v>61</v>
      </c>
      <c r="M16618" t="s">
        <v>61</v>
      </c>
      <c r="N16618" t="s">
        <v>61</v>
      </c>
      <c r="O16618" t="s">
        <v>61</v>
      </c>
      <c r="P16618" t="s">
        <v>61</v>
      </c>
      <c r="Q16618" t="s">
        <v>61</v>
      </c>
      <c r="R16618" t="s">
        <v>61</v>
      </c>
      <c r="S16618" t="s">
        <v>61</v>
      </c>
      <c r="T16618" t="s">
        <v>61</v>
      </c>
      <c r="U16618" t="s">
        <v>61</v>
      </c>
      <c r="V16618" t="s">
        <v>61</v>
      </c>
      <c r="W16618" t="s">
        <v>61</v>
      </c>
      <c r="X16618" t="s">
        <v>61</v>
      </c>
      <c r="Y16618" t="s">
        <v>61</v>
      </c>
      <c r="Z16618" t="s">
        <v>61</v>
      </c>
      <c r="AA16618" t="s">
        <v>209</v>
      </c>
      <c r="AB16618" t="s">
        <v>61</v>
      </c>
      <c r="AC16618" t="s">
        <v>203</v>
      </c>
      <c r="AD16618" t="s">
        <v>61</v>
      </c>
      <c r="AE16618" t="s">
        <v>61</v>
      </c>
      <c r="AF16618" t="s">
        <v>61</v>
      </c>
      <c r="AG16618" t="s">
        <v>61</v>
      </c>
      <c r="AH16618" t="s">
        <v>61</v>
      </c>
      <c r="AI16618" t="s">
        <v>61</v>
      </c>
      <c r="AJ16618" t="s">
        <v>61</v>
      </c>
      <c r="AK16618" t="s">
        <v>64</v>
      </c>
      <c r="AL16618" t="s">
        <v>64</v>
      </c>
      <c r="AM16618" t="s">
        <v>64</v>
      </c>
      <c r="AN16618" t="s">
        <v>65</v>
      </c>
      <c r="AO16618" t="s">
        <v>196</v>
      </c>
      <c r="AP16618" t="s">
        <v>197</v>
      </c>
      <c r="AQ16618" t="s">
        <v>64</v>
      </c>
      <c r="AR16618" t="s">
        <v>105</v>
      </c>
      <c r="AS16618" s="4">
        <v>45077.958333333336</v>
      </c>
      <c r="AT16618" s="5">
        <v>2019</v>
      </c>
      <c r="AU16618">
        <v>0</v>
      </c>
      <c r="AV16618" t="s">
        <v>61</v>
      </c>
      <c r="AX16618" t="s">
        <v>198</v>
      </c>
      <c r="AY16618" t="s">
        <v>70</v>
      </c>
      <c r="AZ16618" t="s">
        <v>70</v>
      </c>
      <c r="BA16618" t="s">
        <v>70</v>
      </c>
      <c r="BB16618" t="s">
        <v>70</v>
      </c>
      <c r="BC16618" t="s">
        <v>70</v>
      </c>
      <c r="BD16618" t="s">
        <v>70</v>
      </c>
    </row>
    <row r="16619" spans="1:56" x14ac:dyDescent="0.3">
      <c r="A16619" t="s">
        <v>99</v>
      </c>
      <c r="B16619" t="s">
        <v>100</v>
      </c>
      <c r="C16619" t="s">
        <v>101</v>
      </c>
      <c r="D16619" s="11" t="s">
        <v>59</v>
      </c>
      <c r="E16619" t="s">
        <v>89</v>
      </c>
      <c r="F16619" t="s">
        <v>61</v>
      </c>
      <c r="G16619" t="s">
        <v>61</v>
      </c>
      <c r="H16619" s="11" t="s">
        <v>62</v>
      </c>
      <c r="I16619" t="s">
        <v>61</v>
      </c>
      <c r="J16619" t="s">
        <v>61</v>
      </c>
      <c r="K16619" t="s">
        <v>61</v>
      </c>
      <c r="L16619" t="s">
        <v>61</v>
      </c>
      <c r="M16619" t="s">
        <v>61</v>
      </c>
      <c r="N16619" t="s">
        <v>61</v>
      </c>
      <c r="O16619" t="s">
        <v>61</v>
      </c>
      <c r="P16619" t="s">
        <v>61</v>
      </c>
      <c r="Q16619" t="s">
        <v>61</v>
      </c>
      <c r="R16619" t="s">
        <v>61</v>
      </c>
      <c r="S16619" t="s">
        <v>61</v>
      </c>
      <c r="T16619" t="s">
        <v>61</v>
      </c>
      <c r="U16619" t="s">
        <v>61</v>
      </c>
      <c r="V16619" t="s">
        <v>61</v>
      </c>
      <c r="W16619" t="s">
        <v>61</v>
      </c>
      <c r="X16619" t="s">
        <v>61</v>
      </c>
      <c r="Y16619" t="s">
        <v>61</v>
      </c>
      <c r="Z16619" t="s">
        <v>61</v>
      </c>
      <c r="AA16619" t="s">
        <v>209</v>
      </c>
      <c r="AB16619" t="s">
        <v>61</v>
      </c>
      <c r="AC16619" t="s">
        <v>203</v>
      </c>
      <c r="AD16619" t="s">
        <v>61</v>
      </c>
      <c r="AE16619" t="s">
        <v>61</v>
      </c>
      <c r="AF16619" t="s">
        <v>61</v>
      </c>
      <c r="AG16619" t="s">
        <v>61</v>
      </c>
      <c r="AH16619" t="s">
        <v>61</v>
      </c>
      <c r="AI16619" t="s">
        <v>61</v>
      </c>
      <c r="AJ16619" t="s">
        <v>61</v>
      </c>
      <c r="AK16619" t="s">
        <v>64</v>
      </c>
      <c r="AL16619" t="s">
        <v>64</v>
      </c>
      <c r="AM16619" t="s">
        <v>64</v>
      </c>
      <c r="AN16619" t="s">
        <v>65</v>
      </c>
      <c r="AO16619" t="s">
        <v>196</v>
      </c>
      <c r="AP16619" t="s">
        <v>197</v>
      </c>
      <c r="AQ16619" t="s">
        <v>64</v>
      </c>
      <c r="AR16619" t="s">
        <v>105</v>
      </c>
      <c r="AS16619" s="4">
        <v>45077.958333333336</v>
      </c>
      <c r="AT16619" s="5">
        <v>2020</v>
      </c>
      <c r="AU16619">
        <v>0</v>
      </c>
      <c r="AV16619" t="s">
        <v>61</v>
      </c>
      <c r="AX16619" t="s">
        <v>198</v>
      </c>
      <c r="AY16619" t="s">
        <v>70</v>
      </c>
      <c r="AZ16619" t="s">
        <v>70</v>
      </c>
      <c r="BA16619" t="s">
        <v>70</v>
      </c>
      <c r="BB16619" t="s">
        <v>70</v>
      </c>
      <c r="BC16619" t="s">
        <v>70</v>
      </c>
      <c r="BD16619" t="s">
        <v>70</v>
      </c>
    </row>
    <row r="16620" spans="1:56" x14ac:dyDescent="0.3">
      <c r="A16620" t="s">
        <v>99</v>
      </c>
      <c r="B16620" t="s">
        <v>100</v>
      </c>
      <c r="C16620" t="s">
        <v>101</v>
      </c>
      <c r="D16620" s="11" t="s">
        <v>59</v>
      </c>
      <c r="E16620" t="s">
        <v>89</v>
      </c>
      <c r="F16620" t="s">
        <v>61</v>
      </c>
      <c r="G16620" t="s">
        <v>61</v>
      </c>
      <c r="H16620" s="11" t="s">
        <v>62</v>
      </c>
      <c r="I16620" t="s">
        <v>61</v>
      </c>
      <c r="J16620" t="s">
        <v>61</v>
      </c>
      <c r="K16620" t="s">
        <v>61</v>
      </c>
      <c r="L16620" t="s">
        <v>61</v>
      </c>
      <c r="M16620" t="s">
        <v>61</v>
      </c>
      <c r="N16620" t="s">
        <v>61</v>
      </c>
      <c r="O16620" t="s">
        <v>61</v>
      </c>
      <c r="P16620" t="s">
        <v>61</v>
      </c>
      <c r="Q16620" t="s">
        <v>61</v>
      </c>
      <c r="R16620" t="s">
        <v>61</v>
      </c>
      <c r="S16620" t="s">
        <v>61</v>
      </c>
      <c r="T16620" t="s">
        <v>61</v>
      </c>
      <c r="U16620" t="s">
        <v>61</v>
      </c>
      <c r="V16620" t="s">
        <v>61</v>
      </c>
      <c r="W16620" t="s">
        <v>61</v>
      </c>
      <c r="X16620" t="s">
        <v>61</v>
      </c>
      <c r="Y16620" t="s">
        <v>61</v>
      </c>
      <c r="Z16620" t="s">
        <v>61</v>
      </c>
      <c r="AA16620" t="s">
        <v>209</v>
      </c>
      <c r="AB16620" t="s">
        <v>61</v>
      </c>
      <c r="AC16620" t="s">
        <v>203</v>
      </c>
      <c r="AD16620" t="s">
        <v>61</v>
      </c>
      <c r="AE16620" t="s">
        <v>61</v>
      </c>
      <c r="AF16620" t="s">
        <v>61</v>
      </c>
      <c r="AG16620" t="s">
        <v>61</v>
      </c>
      <c r="AH16620" t="s">
        <v>61</v>
      </c>
      <c r="AI16620" t="s">
        <v>61</v>
      </c>
      <c r="AJ16620" t="s">
        <v>61</v>
      </c>
      <c r="AK16620" t="s">
        <v>64</v>
      </c>
      <c r="AL16620" t="s">
        <v>64</v>
      </c>
      <c r="AM16620" t="s">
        <v>64</v>
      </c>
      <c r="AN16620" t="s">
        <v>65</v>
      </c>
      <c r="AO16620" t="s">
        <v>196</v>
      </c>
      <c r="AP16620" t="s">
        <v>197</v>
      </c>
      <c r="AQ16620" t="s">
        <v>64</v>
      </c>
      <c r="AR16620" t="s">
        <v>105</v>
      </c>
      <c r="AS16620" s="4">
        <v>45077.958333333336</v>
      </c>
      <c r="AT16620" s="5">
        <v>2021</v>
      </c>
      <c r="AU16620">
        <v>0</v>
      </c>
      <c r="AV16620" t="s">
        <v>61</v>
      </c>
      <c r="AX16620" t="s">
        <v>198</v>
      </c>
      <c r="AY16620" t="s">
        <v>70</v>
      </c>
      <c r="AZ16620" t="s">
        <v>70</v>
      </c>
      <c r="BA16620" t="s">
        <v>70</v>
      </c>
      <c r="BB16620" t="s">
        <v>70</v>
      </c>
      <c r="BC16620" t="s">
        <v>70</v>
      </c>
      <c r="BD16620" t="s">
        <v>70</v>
      </c>
    </row>
    <row r="16621" spans="1:56" x14ac:dyDescent="0.3">
      <c r="A16621" t="s">
        <v>99</v>
      </c>
      <c r="B16621" t="s">
        <v>100</v>
      </c>
      <c r="C16621" t="s">
        <v>101</v>
      </c>
      <c r="D16621" s="11" t="s">
        <v>59</v>
      </c>
      <c r="E16621" t="s">
        <v>89</v>
      </c>
      <c r="F16621" t="s">
        <v>61</v>
      </c>
      <c r="G16621" t="s">
        <v>61</v>
      </c>
      <c r="H16621" s="11" t="s">
        <v>62</v>
      </c>
      <c r="I16621" t="s">
        <v>61</v>
      </c>
      <c r="J16621" t="s">
        <v>61</v>
      </c>
      <c r="K16621" t="s">
        <v>61</v>
      </c>
      <c r="L16621" t="s">
        <v>61</v>
      </c>
      <c r="M16621" t="s">
        <v>61</v>
      </c>
      <c r="N16621" t="s">
        <v>61</v>
      </c>
      <c r="O16621" t="s">
        <v>61</v>
      </c>
      <c r="P16621" t="s">
        <v>61</v>
      </c>
      <c r="Q16621" t="s">
        <v>61</v>
      </c>
      <c r="R16621" t="s">
        <v>61</v>
      </c>
      <c r="S16621" t="s">
        <v>61</v>
      </c>
      <c r="T16621" t="s">
        <v>61</v>
      </c>
      <c r="U16621" t="s">
        <v>61</v>
      </c>
      <c r="V16621" t="s">
        <v>61</v>
      </c>
      <c r="W16621" t="s">
        <v>61</v>
      </c>
      <c r="X16621" t="s">
        <v>61</v>
      </c>
      <c r="Y16621" t="s">
        <v>61</v>
      </c>
      <c r="Z16621" t="s">
        <v>61</v>
      </c>
      <c r="AA16621" t="s">
        <v>209</v>
      </c>
      <c r="AB16621" t="s">
        <v>61</v>
      </c>
      <c r="AC16621" t="s">
        <v>204</v>
      </c>
      <c r="AD16621" t="s">
        <v>61</v>
      </c>
      <c r="AE16621" t="s">
        <v>61</v>
      </c>
      <c r="AF16621" t="s">
        <v>61</v>
      </c>
      <c r="AG16621" t="s">
        <v>61</v>
      </c>
      <c r="AH16621" t="s">
        <v>61</v>
      </c>
      <c r="AI16621" t="s">
        <v>61</v>
      </c>
      <c r="AJ16621" t="s">
        <v>61</v>
      </c>
      <c r="AK16621" t="s">
        <v>64</v>
      </c>
      <c r="AL16621" t="s">
        <v>64</v>
      </c>
      <c r="AM16621" t="s">
        <v>64</v>
      </c>
      <c r="AN16621" t="s">
        <v>65</v>
      </c>
      <c r="AO16621" t="s">
        <v>196</v>
      </c>
      <c r="AP16621" t="s">
        <v>197</v>
      </c>
      <c r="AQ16621" t="s">
        <v>64</v>
      </c>
      <c r="AR16621" t="s">
        <v>105</v>
      </c>
      <c r="AS16621" s="4">
        <v>45077.958333333336</v>
      </c>
      <c r="AT16621" s="5">
        <v>2015</v>
      </c>
      <c r="AU16621">
        <v>0</v>
      </c>
      <c r="AV16621" t="s">
        <v>61</v>
      </c>
      <c r="AX16621" t="s">
        <v>198</v>
      </c>
      <c r="AY16621" t="s">
        <v>70</v>
      </c>
      <c r="AZ16621" t="s">
        <v>70</v>
      </c>
      <c r="BA16621" t="s">
        <v>70</v>
      </c>
      <c r="BB16621" t="s">
        <v>70</v>
      </c>
      <c r="BC16621" t="s">
        <v>70</v>
      </c>
      <c r="BD16621" t="s">
        <v>70</v>
      </c>
    </row>
    <row r="16622" spans="1:56" x14ac:dyDescent="0.3">
      <c r="A16622" t="s">
        <v>99</v>
      </c>
      <c r="B16622" t="s">
        <v>100</v>
      </c>
      <c r="C16622" t="s">
        <v>101</v>
      </c>
      <c r="D16622" s="11" t="s">
        <v>59</v>
      </c>
      <c r="E16622" t="s">
        <v>89</v>
      </c>
      <c r="F16622" t="s">
        <v>61</v>
      </c>
      <c r="G16622" t="s">
        <v>61</v>
      </c>
      <c r="H16622" s="11" t="s">
        <v>62</v>
      </c>
      <c r="I16622" t="s">
        <v>61</v>
      </c>
      <c r="J16622" t="s">
        <v>61</v>
      </c>
      <c r="K16622" t="s">
        <v>61</v>
      </c>
      <c r="L16622" t="s">
        <v>61</v>
      </c>
      <c r="M16622" t="s">
        <v>61</v>
      </c>
      <c r="N16622" t="s">
        <v>61</v>
      </c>
      <c r="O16622" t="s">
        <v>61</v>
      </c>
      <c r="P16622" t="s">
        <v>61</v>
      </c>
      <c r="Q16622" t="s">
        <v>61</v>
      </c>
      <c r="R16622" t="s">
        <v>61</v>
      </c>
      <c r="S16622" t="s">
        <v>61</v>
      </c>
      <c r="T16622" t="s">
        <v>61</v>
      </c>
      <c r="U16622" t="s">
        <v>61</v>
      </c>
      <c r="V16622" t="s">
        <v>61</v>
      </c>
      <c r="W16622" t="s">
        <v>61</v>
      </c>
      <c r="X16622" t="s">
        <v>61</v>
      </c>
      <c r="Y16622" t="s">
        <v>61</v>
      </c>
      <c r="Z16622" t="s">
        <v>61</v>
      </c>
      <c r="AA16622" t="s">
        <v>209</v>
      </c>
      <c r="AB16622" t="s">
        <v>61</v>
      </c>
      <c r="AC16622" t="s">
        <v>204</v>
      </c>
      <c r="AD16622" t="s">
        <v>61</v>
      </c>
      <c r="AE16622" t="s">
        <v>61</v>
      </c>
      <c r="AF16622" t="s">
        <v>61</v>
      </c>
      <c r="AG16622" t="s">
        <v>61</v>
      </c>
      <c r="AH16622" t="s">
        <v>61</v>
      </c>
      <c r="AI16622" t="s">
        <v>61</v>
      </c>
      <c r="AJ16622" t="s">
        <v>61</v>
      </c>
      <c r="AK16622" t="s">
        <v>64</v>
      </c>
      <c r="AL16622" t="s">
        <v>64</v>
      </c>
      <c r="AM16622" t="s">
        <v>64</v>
      </c>
      <c r="AN16622" t="s">
        <v>65</v>
      </c>
      <c r="AO16622" t="s">
        <v>196</v>
      </c>
      <c r="AP16622" t="s">
        <v>197</v>
      </c>
      <c r="AQ16622" t="s">
        <v>64</v>
      </c>
      <c r="AR16622" t="s">
        <v>105</v>
      </c>
      <c r="AS16622" s="4">
        <v>45077.958333333336</v>
      </c>
      <c r="AT16622" s="5">
        <v>2016</v>
      </c>
      <c r="AU16622">
        <v>0</v>
      </c>
      <c r="AV16622" t="s">
        <v>61</v>
      </c>
      <c r="AX16622" t="s">
        <v>198</v>
      </c>
      <c r="AY16622" t="s">
        <v>70</v>
      </c>
      <c r="AZ16622" t="s">
        <v>70</v>
      </c>
      <c r="BA16622" t="s">
        <v>70</v>
      </c>
      <c r="BB16622" t="s">
        <v>70</v>
      </c>
      <c r="BC16622" t="s">
        <v>70</v>
      </c>
      <c r="BD16622" t="s">
        <v>70</v>
      </c>
    </row>
    <row r="16623" spans="1:56" x14ac:dyDescent="0.3">
      <c r="A16623" t="s">
        <v>99</v>
      </c>
      <c r="B16623" t="s">
        <v>100</v>
      </c>
      <c r="C16623" t="s">
        <v>101</v>
      </c>
      <c r="D16623" s="11" t="s">
        <v>59</v>
      </c>
      <c r="E16623" t="s">
        <v>89</v>
      </c>
      <c r="F16623" t="s">
        <v>61</v>
      </c>
      <c r="G16623" t="s">
        <v>61</v>
      </c>
      <c r="H16623" s="11" t="s">
        <v>62</v>
      </c>
      <c r="I16623" t="s">
        <v>61</v>
      </c>
      <c r="J16623" t="s">
        <v>61</v>
      </c>
      <c r="K16623" t="s">
        <v>61</v>
      </c>
      <c r="L16623" t="s">
        <v>61</v>
      </c>
      <c r="M16623" t="s">
        <v>61</v>
      </c>
      <c r="N16623" t="s">
        <v>61</v>
      </c>
      <c r="O16623" t="s">
        <v>61</v>
      </c>
      <c r="P16623" t="s">
        <v>61</v>
      </c>
      <c r="Q16623" t="s">
        <v>61</v>
      </c>
      <c r="R16623" t="s">
        <v>61</v>
      </c>
      <c r="S16623" t="s">
        <v>61</v>
      </c>
      <c r="T16623" t="s">
        <v>61</v>
      </c>
      <c r="U16623" t="s">
        <v>61</v>
      </c>
      <c r="V16623" t="s">
        <v>61</v>
      </c>
      <c r="W16623" t="s">
        <v>61</v>
      </c>
      <c r="X16623" t="s">
        <v>61</v>
      </c>
      <c r="Y16623" t="s">
        <v>61</v>
      </c>
      <c r="Z16623" t="s">
        <v>61</v>
      </c>
      <c r="AA16623" t="s">
        <v>209</v>
      </c>
      <c r="AB16623" t="s">
        <v>61</v>
      </c>
      <c r="AC16623" t="s">
        <v>204</v>
      </c>
      <c r="AD16623" t="s">
        <v>61</v>
      </c>
      <c r="AE16623" t="s">
        <v>61</v>
      </c>
      <c r="AF16623" t="s">
        <v>61</v>
      </c>
      <c r="AG16623" t="s">
        <v>61</v>
      </c>
      <c r="AH16623" t="s">
        <v>61</v>
      </c>
      <c r="AI16623" t="s">
        <v>61</v>
      </c>
      <c r="AJ16623" t="s">
        <v>61</v>
      </c>
      <c r="AK16623" t="s">
        <v>64</v>
      </c>
      <c r="AL16623" t="s">
        <v>64</v>
      </c>
      <c r="AM16623" t="s">
        <v>64</v>
      </c>
      <c r="AN16623" t="s">
        <v>65</v>
      </c>
      <c r="AO16623" t="s">
        <v>196</v>
      </c>
      <c r="AP16623" t="s">
        <v>197</v>
      </c>
      <c r="AQ16623" t="s">
        <v>64</v>
      </c>
      <c r="AR16623" t="s">
        <v>105</v>
      </c>
      <c r="AS16623" s="4">
        <v>45077.958333333336</v>
      </c>
      <c r="AT16623" s="5">
        <v>2017</v>
      </c>
      <c r="AU16623">
        <v>0</v>
      </c>
      <c r="AV16623" t="s">
        <v>61</v>
      </c>
      <c r="AX16623" t="s">
        <v>198</v>
      </c>
      <c r="AY16623" t="s">
        <v>70</v>
      </c>
      <c r="AZ16623" t="s">
        <v>70</v>
      </c>
      <c r="BA16623" t="s">
        <v>70</v>
      </c>
      <c r="BB16623" t="s">
        <v>70</v>
      </c>
      <c r="BC16623" t="s">
        <v>70</v>
      </c>
      <c r="BD16623" t="s">
        <v>70</v>
      </c>
    </row>
    <row r="16624" spans="1:56" x14ac:dyDescent="0.3">
      <c r="A16624" t="s">
        <v>99</v>
      </c>
      <c r="B16624" t="s">
        <v>100</v>
      </c>
      <c r="C16624" t="s">
        <v>101</v>
      </c>
      <c r="D16624" s="11" t="s">
        <v>59</v>
      </c>
      <c r="E16624" t="s">
        <v>89</v>
      </c>
      <c r="F16624" t="s">
        <v>61</v>
      </c>
      <c r="G16624" t="s">
        <v>61</v>
      </c>
      <c r="H16624" s="11" t="s">
        <v>62</v>
      </c>
      <c r="I16624" t="s">
        <v>61</v>
      </c>
      <c r="J16624" t="s">
        <v>61</v>
      </c>
      <c r="K16624" t="s">
        <v>61</v>
      </c>
      <c r="L16624" t="s">
        <v>61</v>
      </c>
      <c r="M16624" t="s">
        <v>61</v>
      </c>
      <c r="N16624" t="s">
        <v>61</v>
      </c>
      <c r="O16624" t="s">
        <v>61</v>
      </c>
      <c r="P16624" t="s">
        <v>61</v>
      </c>
      <c r="Q16624" t="s">
        <v>61</v>
      </c>
      <c r="R16624" t="s">
        <v>61</v>
      </c>
      <c r="S16624" t="s">
        <v>61</v>
      </c>
      <c r="T16624" t="s">
        <v>61</v>
      </c>
      <c r="U16624" t="s">
        <v>61</v>
      </c>
      <c r="V16624" t="s">
        <v>61</v>
      </c>
      <c r="W16624" t="s">
        <v>61</v>
      </c>
      <c r="X16624" t="s">
        <v>61</v>
      </c>
      <c r="Y16624" t="s">
        <v>61</v>
      </c>
      <c r="Z16624" t="s">
        <v>61</v>
      </c>
      <c r="AA16624" t="s">
        <v>209</v>
      </c>
      <c r="AB16624" t="s">
        <v>61</v>
      </c>
      <c r="AC16624" t="s">
        <v>204</v>
      </c>
      <c r="AD16624" t="s">
        <v>61</v>
      </c>
      <c r="AE16624" t="s">
        <v>61</v>
      </c>
      <c r="AF16624" t="s">
        <v>61</v>
      </c>
      <c r="AG16624" t="s">
        <v>61</v>
      </c>
      <c r="AH16624" t="s">
        <v>61</v>
      </c>
      <c r="AI16624" t="s">
        <v>61</v>
      </c>
      <c r="AJ16624" t="s">
        <v>61</v>
      </c>
      <c r="AK16624" t="s">
        <v>64</v>
      </c>
      <c r="AL16624" t="s">
        <v>64</v>
      </c>
      <c r="AM16624" t="s">
        <v>64</v>
      </c>
      <c r="AN16624" t="s">
        <v>65</v>
      </c>
      <c r="AO16624" t="s">
        <v>196</v>
      </c>
      <c r="AP16624" t="s">
        <v>197</v>
      </c>
      <c r="AQ16624" t="s">
        <v>64</v>
      </c>
      <c r="AR16624" t="s">
        <v>105</v>
      </c>
      <c r="AS16624" s="4">
        <v>45077.958333333336</v>
      </c>
      <c r="AT16624" s="5">
        <v>2018</v>
      </c>
      <c r="AU16624">
        <v>0</v>
      </c>
      <c r="AV16624" t="s">
        <v>61</v>
      </c>
      <c r="AX16624" t="s">
        <v>198</v>
      </c>
      <c r="AY16624" t="s">
        <v>70</v>
      </c>
      <c r="AZ16624" t="s">
        <v>70</v>
      </c>
      <c r="BA16624" t="s">
        <v>70</v>
      </c>
      <c r="BB16624" t="s">
        <v>70</v>
      </c>
      <c r="BC16624" t="s">
        <v>70</v>
      </c>
      <c r="BD16624" t="s">
        <v>70</v>
      </c>
    </row>
    <row r="16625" spans="1:56" x14ac:dyDescent="0.3">
      <c r="A16625" t="s">
        <v>99</v>
      </c>
      <c r="B16625" t="s">
        <v>100</v>
      </c>
      <c r="C16625" t="s">
        <v>101</v>
      </c>
      <c r="D16625" s="11" t="s">
        <v>59</v>
      </c>
      <c r="E16625" t="s">
        <v>89</v>
      </c>
      <c r="F16625" t="s">
        <v>61</v>
      </c>
      <c r="G16625" t="s">
        <v>61</v>
      </c>
      <c r="H16625" s="11" t="s">
        <v>62</v>
      </c>
      <c r="I16625" t="s">
        <v>61</v>
      </c>
      <c r="J16625" t="s">
        <v>61</v>
      </c>
      <c r="K16625" t="s">
        <v>61</v>
      </c>
      <c r="L16625" t="s">
        <v>61</v>
      </c>
      <c r="M16625" t="s">
        <v>61</v>
      </c>
      <c r="N16625" t="s">
        <v>61</v>
      </c>
      <c r="O16625" t="s">
        <v>61</v>
      </c>
      <c r="P16625" t="s">
        <v>61</v>
      </c>
      <c r="Q16625" t="s">
        <v>61</v>
      </c>
      <c r="R16625" t="s">
        <v>61</v>
      </c>
      <c r="S16625" t="s">
        <v>61</v>
      </c>
      <c r="T16625" t="s">
        <v>61</v>
      </c>
      <c r="U16625" t="s">
        <v>61</v>
      </c>
      <c r="V16625" t="s">
        <v>61</v>
      </c>
      <c r="W16625" t="s">
        <v>61</v>
      </c>
      <c r="X16625" t="s">
        <v>61</v>
      </c>
      <c r="Y16625" t="s">
        <v>61</v>
      </c>
      <c r="Z16625" t="s">
        <v>61</v>
      </c>
      <c r="AA16625" t="s">
        <v>209</v>
      </c>
      <c r="AB16625" t="s">
        <v>61</v>
      </c>
      <c r="AC16625" t="s">
        <v>204</v>
      </c>
      <c r="AD16625" t="s">
        <v>61</v>
      </c>
      <c r="AE16625" t="s">
        <v>61</v>
      </c>
      <c r="AF16625" t="s">
        <v>61</v>
      </c>
      <c r="AG16625" t="s">
        <v>61</v>
      </c>
      <c r="AH16625" t="s">
        <v>61</v>
      </c>
      <c r="AI16625" t="s">
        <v>61</v>
      </c>
      <c r="AJ16625" t="s">
        <v>61</v>
      </c>
      <c r="AK16625" t="s">
        <v>64</v>
      </c>
      <c r="AL16625" t="s">
        <v>64</v>
      </c>
      <c r="AM16625" t="s">
        <v>64</v>
      </c>
      <c r="AN16625" t="s">
        <v>65</v>
      </c>
      <c r="AO16625" t="s">
        <v>196</v>
      </c>
      <c r="AP16625" t="s">
        <v>197</v>
      </c>
      <c r="AQ16625" t="s">
        <v>64</v>
      </c>
      <c r="AR16625" t="s">
        <v>105</v>
      </c>
      <c r="AS16625" s="4">
        <v>45077.958333333336</v>
      </c>
      <c r="AT16625" s="5">
        <v>2019</v>
      </c>
      <c r="AU16625">
        <v>0</v>
      </c>
      <c r="AV16625" t="s">
        <v>61</v>
      </c>
      <c r="AX16625" t="s">
        <v>198</v>
      </c>
      <c r="AY16625" t="s">
        <v>70</v>
      </c>
      <c r="AZ16625" t="s">
        <v>70</v>
      </c>
      <c r="BA16625" t="s">
        <v>70</v>
      </c>
      <c r="BB16625" t="s">
        <v>70</v>
      </c>
      <c r="BC16625" t="s">
        <v>70</v>
      </c>
      <c r="BD16625" t="s">
        <v>70</v>
      </c>
    </row>
    <row r="16626" spans="1:56" x14ac:dyDescent="0.3">
      <c r="A16626" t="s">
        <v>99</v>
      </c>
      <c r="B16626" t="s">
        <v>100</v>
      </c>
      <c r="C16626" t="s">
        <v>101</v>
      </c>
      <c r="D16626" s="11" t="s">
        <v>59</v>
      </c>
      <c r="E16626" t="s">
        <v>89</v>
      </c>
      <c r="F16626" t="s">
        <v>61</v>
      </c>
      <c r="G16626" t="s">
        <v>61</v>
      </c>
      <c r="H16626" s="11" t="s">
        <v>62</v>
      </c>
      <c r="I16626" t="s">
        <v>61</v>
      </c>
      <c r="J16626" t="s">
        <v>61</v>
      </c>
      <c r="K16626" t="s">
        <v>61</v>
      </c>
      <c r="L16626" t="s">
        <v>61</v>
      </c>
      <c r="M16626" t="s">
        <v>61</v>
      </c>
      <c r="N16626" t="s">
        <v>61</v>
      </c>
      <c r="O16626" t="s">
        <v>61</v>
      </c>
      <c r="P16626" t="s">
        <v>61</v>
      </c>
      <c r="Q16626" t="s">
        <v>61</v>
      </c>
      <c r="R16626" t="s">
        <v>61</v>
      </c>
      <c r="S16626" t="s">
        <v>61</v>
      </c>
      <c r="T16626" t="s">
        <v>61</v>
      </c>
      <c r="U16626" t="s">
        <v>61</v>
      </c>
      <c r="V16626" t="s">
        <v>61</v>
      </c>
      <c r="W16626" t="s">
        <v>61</v>
      </c>
      <c r="X16626" t="s">
        <v>61</v>
      </c>
      <c r="Y16626" t="s">
        <v>61</v>
      </c>
      <c r="Z16626" t="s">
        <v>61</v>
      </c>
      <c r="AA16626" t="s">
        <v>209</v>
      </c>
      <c r="AB16626" t="s">
        <v>61</v>
      </c>
      <c r="AC16626" t="s">
        <v>204</v>
      </c>
      <c r="AD16626" t="s">
        <v>61</v>
      </c>
      <c r="AE16626" t="s">
        <v>61</v>
      </c>
      <c r="AF16626" t="s">
        <v>61</v>
      </c>
      <c r="AG16626" t="s">
        <v>61</v>
      </c>
      <c r="AH16626" t="s">
        <v>61</v>
      </c>
      <c r="AI16626" t="s">
        <v>61</v>
      </c>
      <c r="AJ16626" t="s">
        <v>61</v>
      </c>
      <c r="AK16626" t="s">
        <v>64</v>
      </c>
      <c r="AL16626" t="s">
        <v>64</v>
      </c>
      <c r="AM16626" t="s">
        <v>64</v>
      </c>
      <c r="AN16626" t="s">
        <v>65</v>
      </c>
      <c r="AO16626" t="s">
        <v>196</v>
      </c>
      <c r="AP16626" t="s">
        <v>197</v>
      </c>
      <c r="AQ16626" t="s">
        <v>64</v>
      </c>
      <c r="AR16626" t="s">
        <v>105</v>
      </c>
      <c r="AS16626" s="4">
        <v>45077.958333333336</v>
      </c>
      <c r="AT16626" s="5">
        <v>2020</v>
      </c>
      <c r="AU16626">
        <v>0</v>
      </c>
      <c r="AV16626" t="s">
        <v>61</v>
      </c>
      <c r="AX16626" t="s">
        <v>198</v>
      </c>
      <c r="AY16626" t="s">
        <v>70</v>
      </c>
      <c r="AZ16626" t="s">
        <v>70</v>
      </c>
      <c r="BA16626" t="s">
        <v>70</v>
      </c>
      <c r="BB16626" t="s">
        <v>70</v>
      </c>
      <c r="BC16626" t="s">
        <v>70</v>
      </c>
      <c r="BD16626" t="s">
        <v>70</v>
      </c>
    </row>
    <row r="16627" spans="1:56" x14ac:dyDescent="0.3">
      <c r="A16627" t="s">
        <v>99</v>
      </c>
      <c r="B16627" t="s">
        <v>100</v>
      </c>
      <c r="C16627" t="s">
        <v>101</v>
      </c>
      <c r="D16627" s="11" t="s">
        <v>59</v>
      </c>
      <c r="E16627" t="s">
        <v>89</v>
      </c>
      <c r="F16627" t="s">
        <v>61</v>
      </c>
      <c r="G16627" t="s">
        <v>61</v>
      </c>
      <c r="H16627" s="11" t="s">
        <v>62</v>
      </c>
      <c r="I16627" t="s">
        <v>61</v>
      </c>
      <c r="J16627" t="s">
        <v>61</v>
      </c>
      <c r="K16627" t="s">
        <v>61</v>
      </c>
      <c r="L16627" t="s">
        <v>61</v>
      </c>
      <c r="M16627" t="s">
        <v>61</v>
      </c>
      <c r="N16627" t="s">
        <v>61</v>
      </c>
      <c r="O16627" t="s">
        <v>61</v>
      </c>
      <c r="P16627" t="s">
        <v>61</v>
      </c>
      <c r="Q16627" t="s">
        <v>61</v>
      </c>
      <c r="R16627" t="s">
        <v>61</v>
      </c>
      <c r="S16627" t="s">
        <v>61</v>
      </c>
      <c r="T16627" t="s">
        <v>61</v>
      </c>
      <c r="U16627" t="s">
        <v>61</v>
      </c>
      <c r="V16627" t="s">
        <v>61</v>
      </c>
      <c r="W16627" t="s">
        <v>61</v>
      </c>
      <c r="X16627" t="s">
        <v>61</v>
      </c>
      <c r="Y16627" t="s">
        <v>61</v>
      </c>
      <c r="Z16627" t="s">
        <v>61</v>
      </c>
      <c r="AA16627" t="s">
        <v>209</v>
      </c>
      <c r="AB16627" t="s">
        <v>61</v>
      </c>
      <c r="AC16627" t="s">
        <v>204</v>
      </c>
      <c r="AD16627" t="s">
        <v>61</v>
      </c>
      <c r="AE16627" t="s">
        <v>61</v>
      </c>
      <c r="AF16627" t="s">
        <v>61</v>
      </c>
      <c r="AG16627" t="s">
        <v>61</v>
      </c>
      <c r="AH16627" t="s">
        <v>61</v>
      </c>
      <c r="AI16627" t="s">
        <v>61</v>
      </c>
      <c r="AJ16627" t="s">
        <v>61</v>
      </c>
      <c r="AK16627" t="s">
        <v>64</v>
      </c>
      <c r="AL16627" t="s">
        <v>64</v>
      </c>
      <c r="AM16627" t="s">
        <v>64</v>
      </c>
      <c r="AN16627" t="s">
        <v>65</v>
      </c>
      <c r="AO16627" t="s">
        <v>196</v>
      </c>
      <c r="AP16627" t="s">
        <v>197</v>
      </c>
      <c r="AQ16627" t="s">
        <v>64</v>
      </c>
      <c r="AR16627" t="s">
        <v>105</v>
      </c>
      <c r="AS16627" s="4">
        <v>45077.958333333336</v>
      </c>
      <c r="AT16627" s="5">
        <v>2021</v>
      </c>
      <c r="AU16627">
        <v>0</v>
      </c>
      <c r="AV16627" t="s">
        <v>61</v>
      </c>
      <c r="AX16627" t="s">
        <v>198</v>
      </c>
      <c r="AY16627" t="s">
        <v>70</v>
      </c>
      <c r="AZ16627" t="s">
        <v>70</v>
      </c>
      <c r="BA16627" t="s">
        <v>70</v>
      </c>
      <c r="BB16627" t="s">
        <v>70</v>
      </c>
      <c r="BC16627" t="s">
        <v>70</v>
      </c>
      <c r="BD16627" t="s">
        <v>70</v>
      </c>
    </row>
    <row r="16628" spans="1:56" x14ac:dyDescent="0.3">
      <c r="A16628" t="s">
        <v>99</v>
      </c>
      <c r="B16628" t="s">
        <v>100</v>
      </c>
      <c r="C16628" t="s">
        <v>101</v>
      </c>
      <c r="D16628" s="11" t="s">
        <v>59</v>
      </c>
      <c r="E16628" t="s">
        <v>90</v>
      </c>
      <c r="F16628" t="s">
        <v>61</v>
      </c>
      <c r="G16628" t="s">
        <v>61</v>
      </c>
      <c r="H16628" s="11" t="s">
        <v>62</v>
      </c>
      <c r="I16628" t="s">
        <v>61</v>
      </c>
      <c r="J16628" t="s">
        <v>61</v>
      </c>
      <c r="K16628" t="s">
        <v>61</v>
      </c>
      <c r="L16628" t="s">
        <v>61</v>
      </c>
      <c r="M16628" t="s">
        <v>61</v>
      </c>
      <c r="N16628" t="s">
        <v>61</v>
      </c>
      <c r="O16628" t="s">
        <v>61</v>
      </c>
      <c r="P16628" t="s">
        <v>61</v>
      </c>
      <c r="Q16628" t="s">
        <v>61</v>
      </c>
      <c r="R16628" t="s">
        <v>61</v>
      </c>
      <c r="S16628" t="s">
        <v>61</v>
      </c>
      <c r="T16628" t="s">
        <v>61</v>
      </c>
      <c r="U16628" t="s">
        <v>61</v>
      </c>
      <c r="V16628" t="s">
        <v>61</v>
      </c>
      <c r="W16628" t="s">
        <v>61</v>
      </c>
      <c r="X16628" t="s">
        <v>61</v>
      </c>
      <c r="Y16628" t="s">
        <v>61</v>
      </c>
      <c r="Z16628" t="s">
        <v>61</v>
      </c>
      <c r="AA16628" t="s">
        <v>194</v>
      </c>
      <c r="AB16628" t="s">
        <v>61</v>
      </c>
      <c r="AC16628" t="s">
        <v>195</v>
      </c>
      <c r="AD16628" t="s">
        <v>61</v>
      </c>
      <c r="AE16628" t="s">
        <v>61</v>
      </c>
      <c r="AF16628" t="s">
        <v>61</v>
      </c>
      <c r="AG16628" t="s">
        <v>61</v>
      </c>
      <c r="AH16628" t="s">
        <v>61</v>
      </c>
      <c r="AI16628" t="s">
        <v>61</v>
      </c>
      <c r="AJ16628" t="s">
        <v>61</v>
      </c>
      <c r="AK16628" t="s">
        <v>64</v>
      </c>
      <c r="AL16628" t="s">
        <v>64</v>
      </c>
      <c r="AM16628" t="s">
        <v>64</v>
      </c>
      <c r="AN16628" t="s">
        <v>65</v>
      </c>
      <c r="AO16628" t="s">
        <v>196</v>
      </c>
      <c r="AP16628" t="s">
        <v>197</v>
      </c>
      <c r="AQ16628" t="s">
        <v>64</v>
      </c>
      <c r="AR16628" t="s">
        <v>105</v>
      </c>
      <c r="AS16628" s="4">
        <v>45077.958333333336</v>
      </c>
      <c r="AT16628" s="5">
        <v>2018</v>
      </c>
      <c r="AU16628">
        <v>0</v>
      </c>
      <c r="AV16628" t="s">
        <v>61</v>
      </c>
      <c r="AX16628" t="s">
        <v>198</v>
      </c>
      <c r="AY16628" t="s">
        <v>70</v>
      </c>
      <c r="AZ16628" t="s">
        <v>70</v>
      </c>
      <c r="BA16628" t="s">
        <v>70</v>
      </c>
      <c r="BB16628" t="s">
        <v>70</v>
      </c>
      <c r="BC16628" t="s">
        <v>70</v>
      </c>
      <c r="BD16628" t="s">
        <v>70</v>
      </c>
    </row>
    <row r="16629" spans="1:56" x14ac:dyDescent="0.3">
      <c r="A16629" t="s">
        <v>99</v>
      </c>
      <c r="B16629" t="s">
        <v>100</v>
      </c>
      <c r="C16629" t="s">
        <v>101</v>
      </c>
      <c r="D16629" s="11" t="s">
        <v>59</v>
      </c>
      <c r="E16629" t="s">
        <v>90</v>
      </c>
      <c r="F16629" t="s">
        <v>61</v>
      </c>
      <c r="G16629" t="s">
        <v>61</v>
      </c>
      <c r="H16629" s="11" t="s">
        <v>62</v>
      </c>
      <c r="I16629" t="s">
        <v>61</v>
      </c>
      <c r="J16629" t="s">
        <v>61</v>
      </c>
      <c r="K16629" t="s">
        <v>61</v>
      </c>
      <c r="L16629" t="s">
        <v>61</v>
      </c>
      <c r="M16629" t="s">
        <v>61</v>
      </c>
      <c r="N16629" t="s">
        <v>61</v>
      </c>
      <c r="O16629" t="s">
        <v>61</v>
      </c>
      <c r="P16629" t="s">
        <v>61</v>
      </c>
      <c r="Q16629" t="s">
        <v>61</v>
      </c>
      <c r="R16629" t="s">
        <v>61</v>
      </c>
      <c r="S16629" t="s">
        <v>61</v>
      </c>
      <c r="T16629" t="s">
        <v>61</v>
      </c>
      <c r="U16629" t="s">
        <v>61</v>
      </c>
      <c r="V16629" t="s">
        <v>61</v>
      </c>
      <c r="W16629" t="s">
        <v>61</v>
      </c>
      <c r="X16629" t="s">
        <v>61</v>
      </c>
      <c r="Y16629" t="s">
        <v>61</v>
      </c>
      <c r="Z16629" t="s">
        <v>61</v>
      </c>
      <c r="AA16629" t="s">
        <v>194</v>
      </c>
      <c r="AB16629" t="s">
        <v>61</v>
      </c>
      <c r="AC16629" t="s">
        <v>195</v>
      </c>
      <c r="AD16629" t="s">
        <v>61</v>
      </c>
      <c r="AE16629" t="s">
        <v>61</v>
      </c>
      <c r="AF16629" t="s">
        <v>61</v>
      </c>
      <c r="AG16629" t="s">
        <v>61</v>
      </c>
      <c r="AH16629" t="s">
        <v>61</v>
      </c>
      <c r="AI16629" t="s">
        <v>61</v>
      </c>
      <c r="AJ16629" t="s">
        <v>61</v>
      </c>
      <c r="AK16629" t="s">
        <v>64</v>
      </c>
      <c r="AL16629" t="s">
        <v>64</v>
      </c>
      <c r="AM16629" t="s">
        <v>64</v>
      </c>
      <c r="AN16629" t="s">
        <v>65</v>
      </c>
      <c r="AO16629" t="s">
        <v>196</v>
      </c>
      <c r="AP16629" t="s">
        <v>197</v>
      </c>
      <c r="AQ16629" t="s">
        <v>64</v>
      </c>
      <c r="AR16629" t="s">
        <v>105</v>
      </c>
      <c r="AS16629" s="4">
        <v>45077.958333333336</v>
      </c>
      <c r="AT16629" s="5">
        <v>2019</v>
      </c>
      <c r="AU16629">
        <v>0</v>
      </c>
      <c r="AV16629" t="s">
        <v>61</v>
      </c>
      <c r="AX16629" t="s">
        <v>198</v>
      </c>
      <c r="AY16629" t="s">
        <v>70</v>
      </c>
      <c r="AZ16629" t="s">
        <v>70</v>
      </c>
      <c r="BA16629" t="s">
        <v>70</v>
      </c>
      <c r="BB16629" t="s">
        <v>70</v>
      </c>
      <c r="BC16629" t="s">
        <v>70</v>
      </c>
      <c r="BD16629" t="s">
        <v>70</v>
      </c>
    </row>
    <row r="16630" spans="1:56" x14ac:dyDescent="0.3">
      <c r="A16630" t="s">
        <v>99</v>
      </c>
      <c r="B16630" t="s">
        <v>100</v>
      </c>
      <c r="C16630" t="s">
        <v>101</v>
      </c>
      <c r="D16630" s="11" t="s">
        <v>59</v>
      </c>
      <c r="E16630" t="s">
        <v>90</v>
      </c>
      <c r="F16630" t="s">
        <v>61</v>
      </c>
      <c r="G16630" t="s">
        <v>61</v>
      </c>
      <c r="H16630" s="11" t="s">
        <v>62</v>
      </c>
      <c r="I16630" t="s">
        <v>61</v>
      </c>
      <c r="J16630" t="s">
        <v>61</v>
      </c>
      <c r="K16630" t="s">
        <v>61</v>
      </c>
      <c r="L16630" t="s">
        <v>61</v>
      </c>
      <c r="M16630" t="s">
        <v>61</v>
      </c>
      <c r="N16630" t="s">
        <v>61</v>
      </c>
      <c r="O16630" t="s">
        <v>61</v>
      </c>
      <c r="P16630" t="s">
        <v>61</v>
      </c>
      <c r="Q16630" t="s">
        <v>61</v>
      </c>
      <c r="R16630" t="s">
        <v>61</v>
      </c>
      <c r="S16630" t="s">
        <v>61</v>
      </c>
      <c r="T16630" t="s">
        <v>61</v>
      </c>
      <c r="U16630" t="s">
        <v>61</v>
      </c>
      <c r="V16630" t="s">
        <v>61</v>
      </c>
      <c r="W16630" t="s">
        <v>61</v>
      </c>
      <c r="X16630" t="s">
        <v>61</v>
      </c>
      <c r="Y16630" t="s">
        <v>61</v>
      </c>
      <c r="Z16630" t="s">
        <v>61</v>
      </c>
      <c r="AA16630" t="s">
        <v>194</v>
      </c>
      <c r="AB16630" t="s">
        <v>61</v>
      </c>
      <c r="AC16630" t="s">
        <v>195</v>
      </c>
      <c r="AD16630" t="s">
        <v>61</v>
      </c>
      <c r="AE16630" t="s">
        <v>61</v>
      </c>
      <c r="AF16630" t="s">
        <v>61</v>
      </c>
      <c r="AG16630" t="s">
        <v>61</v>
      </c>
      <c r="AH16630" t="s">
        <v>61</v>
      </c>
      <c r="AI16630" t="s">
        <v>61</v>
      </c>
      <c r="AJ16630" t="s">
        <v>61</v>
      </c>
      <c r="AK16630" t="s">
        <v>64</v>
      </c>
      <c r="AL16630" t="s">
        <v>64</v>
      </c>
      <c r="AM16630" t="s">
        <v>64</v>
      </c>
      <c r="AN16630" t="s">
        <v>65</v>
      </c>
      <c r="AO16630" t="s">
        <v>196</v>
      </c>
      <c r="AP16630" t="s">
        <v>197</v>
      </c>
      <c r="AQ16630" t="s">
        <v>64</v>
      </c>
      <c r="AR16630" t="s">
        <v>105</v>
      </c>
      <c r="AS16630" s="4">
        <v>45077.958333333336</v>
      </c>
      <c r="AT16630" s="5">
        <v>2020</v>
      </c>
      <c r="AU16630">
        <v>0</v>
      </c>
      <c r="AV16630" t="s">
        <v>61</v>
      </c>
      <c r="AX16630" t="s">
        <v>198</v>
      </c>
      <c r="AY16630" t="s">
        <v>70</v>
      </c>
      <c r="AZ16630" t="s">
        <v>70</v>
      </c>
      <c r="BA16630" t="s">
        <v>70</v>
      </c>
      <c r="BB16630" t="s">
        <v>70</v>
      </c>
      <c r="BC16630" t="s">
        <v>70</v>
      </c>
      <c r="BD16630" t="s">
        <v>70</v>
      </c>
    </row>
    <row r="16631" spans="1:56" x14ac:dyDescent="0.3">
      <c r="A16631" t="s">
        <v>99</v>
      </c>
      <c r="B16631" t="s">
        <v>100</v>
      </c>
      <c r="C16631" t="s">
        <v>101</v>
      </c>
      <c r="D16631" s="11" t="s">
        <v>59</v>
      </c>
      <c r="E16631" t="s">
        <v>90</v>
      </c>
      <c r="F16631" t="s">
        <v>61</v>
      </c>
      <c r="G16631" t="s">
        <v>61</v>
      </c>
      <c r="H16631" s="11" t="s">
        <v>62</v>
      </c>
      <c r="I16631" t="s">
        <v>61</v>
      </c>
      <c r="J16631" t="s">
        <v>61</v>
      </c>
      <c r="K16631" t="s">
        <v>61</v>
      </c>
      <c r="L16631" t="s">
        <v>61</v>
      </c>
      <c r="M16631" t="s">
        <v>61</v>
      </c>
      <c r="N16631" t="s">
        <v>61</v>
      </c>
      <c r="O16631" t="s">
        <v>61</v>
      </c>
      <c r="P16631" t="s">
        <v>61</v>
      </c>
      <c r="Q16631" t="s">
        <v>61</v>
      </c>
      <c r="R16631" t="s">
        <v>61</v>
      </c>
      <c r="S16631" t="s">
        <v>61</v>
      </c>
      <c r="T16631" t="s">
        <v>61</v>
      </c>
      <c r="U16631" t="s">
        <v>61</v>
      </c>
      <c r="V16631" t="s">
        <v>61</v>
      </c>
      <c r="W16631" t="s">
        <v>61</v>
      </c>
      <c r="X16631" t="s">
        <v>61</v>
      </c>
      <c r="Y16631" t="s">
        <v>61</v>
      </c>
      <c r="Z16631" t="s">
        <v>61</v>
      </c>
      <c r="AA16631" t="s">
        <v>194</v>
      </c>
      <c r="AB16631" t="s">
        <v>61</v>
      </c>
      <c r="AC16631" t="s">
        <v>195</v>
      </c>
      <c r="AD16631" t="s">
        <v>61</v>
      </c>
      <c r="AE16631" t="s">
        <v>61</v>
      </c>
      <c r="AF16631" t="s">
        <v>61</v>
      </c>
      <c r="AG16631" t="s">
        <v>61</v>
      </c>
      <c r="AH16631" t="s">
        <v>61</v>
      </c>
      <c r="AI16631" t="s">
        <v>61</v>
      </c>
      <c r="AJ16631" t="s">
        <v>61</v>
      </c>
      <c r="AK16631" t="s">
        <v>64</v>
      </c>
      <c r="AL16631" t="s">
        <v>64</v>
      </c>
      <c r="AM16631" t="s">
        <v>64</v>
      </c>
      <c r="AN16631" t="s">
        <v>65</v>
      </c>
      <c r="AO16631" t="s">
        <v>196</v>
      </c>
      <c r="AP16631" t="s">
        <v>197</v>
      </c>
      <c r="AQ16631" t="s">
        <v>64</v>
      </c>
      <c r="AR16631" t="s">
        <v>105</v>
      </c>
      <c r="AS16631" s="4">
        <v>45077.958333333336</v>
      </c>
      <c r="AT16631" s="5">
        <v>2021</v>
      </c>
      <c r="AU16631">
        <v>0</v>
      </c>
      <c r="AV16631" t="s">
        <v>61</v>
      </c>
      <c r="AX16631" t="s">
        <v>198</v>
      </c>
      <c r="AY16631" t="s">
        <v>70</v>
      </c>
      <c r="AZ16631" t="s">
        <v>70</v>
      </c>
      <c r="BA16631" t="s">
        <v>70</v>
      </c>
      <c r="BB16631" t="s">
        <v>70</v>
      </c>
      <c r="BC16631" t="s">
        <v>70</v>
      </c>
      <c r="BD16631" t="s">
        <v>70</v>
      </c>
    </row>
    <row r="16632" spans="1:56" x14ac:dyDescent="0.3">
      <c r="A16632" t="s">
        <v>99</v>
      </c>
      <c r="B16632" t="s">
        <v>100</v>
      </c>
      <c r="C16632" t="s">
        <v>101</v>
      </c>
      <c r="D16632" s="11" t="s">
        <v>59</v>
      </c>
      <c r="E16632" t="s">
        <v>90</v>
      </c>
      <c r="F16632" t="s">
        <v>61</v>
      </c>
      <c r="G16632" t="s">
        <v>61</v>
      </c>
      <c r="H16632" s="11" t="s">
        <v>62</v>
      </c>
      <c r="I16632" t="s">
        <v>61</v>
      </c>
      <c r="J16632" t="s">
        <v>61</v>
      </c>
      <c r="K16632" t="s">
        <v>61</v>
      </c>
      <c r="L16632" t="s">
        <v>61</v>
      </c>
      <c r="M16632" t="s">
        <v>61</v>
      </c>
      <c r="N16632" t="s">
        <v>61</v>
      </c>
      <c r="O16632" t="s">
        <v>61</v>
      </c>
      <c r="P16632" t="s">
        <v>61</v>
      </c>
      <c r="Q16632" t="s">
        <v>61</v>
      </c>
      <c r="R16632" t="s">
        <v>61</v>
      </c>
      <c r="S16632" t="s">
        <v>61</v>
      </c>
      <c r="T16632" t="s">
        <v>61</v>
      </c>
      <c r="U16632" t="s">
        <v>61</v>
      </c>
      <c r="V16632" t="s">
        <v>61</v>
      </c>
      <c r="W16632" t="s">
        <v>61</v>
      </c>
      <c r="X16632" t="s">
        <v>61</v>
      </c>
      <c r="Y16632" t="s">
        <v>61</v>
      </c>
      <c r="Z16632" t="s">
        <v>61</v>
      </c>
      <c r="AA16632" t="s">
        <v>194</v>
      </c>
      <c r="AB16632" t="s">
        <v>61</v>
      </c>
      <c r="AC16632" t="s">
        <v>199</v>
      </c>
      <c r="AD16632" t="s">
        <v>61</v>
      </c>
      <c r="AE16632" t="s">
        <v>61</v>
      </c>
      <c r="AF16632" t="s">
        <v>61</v>
      </c>
      <c r="AG16632" t="s">
        <v>61</v>
      </c>
      <c r="AH16632" t="s">
        <v>61</v>
      </c>
      <c r="AI16632" t="s">
        <v>61</v>
      </c>
      <c r="AJ16632" t="s">
        <v>61</v>
      </c>
      <c r="AK16632" t="s">
        <v>64</v>
      </c>
      <c r="AL16632" t="s">
        <v>64</v>
      </c>
      <c r="AM16632" t="s">
        <v>64</v>
      </c>
      <c r="AN16632" t="s">
        <v>65</v>
      </c>
      <c r="AO16632" t="s">
        <v>196</v>
      </c>
      <c r="AP16632" t="s">
        <v>197</v>
      </c>
      <c r="AQ16632" t="s">
        <v>64</v>
      </c>
      <c r="AR16632" t="s">
        <v>105</v>
      </c>
      <c r="AS16632" s="4">
        <v>45077.958333333336</v>
      </c>
      <c r="AT16632" s="5">
        <v>2018</v>
      </c>
      <c r="AU16632">
        <v>0</v>
      </c>
      <c r="AV16632" t="s">
        <v>61</v>
      </c>
      <c r="AX16632" t="s">
        <v>198</v>
      </c>
      <c r="AY16632" t="s">
        <v>70</v>
      </c>
      <c r="AZ16632" t="s">
        <v>70</v>
      </c>
      <c r="BA16632" t="s">
        <v>70</v>
      </c>
      <c r="BB16632" t="s">
        <v>70</v>
      </c>
      <c r="BC16632" t="s">
        <v>70</v>
      </c>
      <c r="BD16632" t="s">
        <v>70</v>
      </c>
    </row>
    <row r="16633" spans="1:56" x14ac:dyDescent="0.3">
      <c r="A16633" t="s">
        <v>99</v>
      </c>
      <c r="B16633" t="s">
        <v>100</v>
      </c>
      <c r="C16633" t="s">
        <v>101</v>
      </c>
      <c r="D16633" s="11" t="s">
        <v>59</v>
      </c>
      <c r="E16633" t="s">
        <v>90</v>
      </c>
      <c r="F16633" t="s">
        <v>61</v>
      </c>
      <c r="G16633" t="s">
        <v>61</v>
      </c>
      <c r="H16633" s="11" t="s">
        <v>62</v>
      </c>
      <c r="I16633" t="s">
        <v>61</v>
      </c>
      <c r="J16633" t="s">
        <v>61</v>
      </c>
      <c r="K16633" t="s">
        <v>61</v>
      </c>
      <c r="L16633" t="s">
        <v>61</v>
      </c>
      <c r="M16633" t="s">
        <v>61</v>
      </c>
      <c r="N16633" t="s">
        <v>61</v>
      </c>
      <c r="O16633" t="s">
        <v>61</v>
      </c>
      <c r="P16633" t="s">
        <v>61</v>
      </c>
      <c r="Q16633" t="s">
        <v>61</v>
      </c>
      <c r="R16633" t="s">
        <v>61</v>
      </c>
      <c r="S16633" t="s">
        <v>61</v>
      </c>
      <c r="T16633" t="s">
        <v>61</v>
      </c>
      <c r="U16633" t="s">
        <v>61</v>
      </c>
      <c r="V16633" t="s">
        <v>61</v>
      </c>
      <c r="W16633" t="s">
        <v>61</v>
      </c>
      <c r="X16633" t="s">
        <v>61</v>
      </c>
      <c r="Y16633" t="s">
        <v>61</v>
      </c>
      <c r="Z16633" t="s">
        <v>61</v>
      </c>
      <c r="AA16633" t="s">
        <v>194</v>
      </c>
      <c r="AB16633" t="s">
        <v>61</v>
      </c>
      <c r="AC16633" t="s">
        <v>199</v>
      </c>
      <c r="AD16633" t="s">
        <v>61</v>
      </c>
      <c r="AE16633" t="s">
        <v>61</v>
      </c>
      <c r="AF16633" t="s">
        <v>61</v>
      </c>
      <c r="AG16633" t="s">
        <v>61</v>
      </c>
      <c r="AH16633" t="s">
        <v>61</v>
      </c>
      <c r="AI16633" t="s">
        <v>61</v>
      </c>
      <c r="AJ16633" t="s">
        <v>61</v>
      </c>
      <c r="AK16633" t="s">
        <v>64</v>
      </c>
      <c r="AL16633" t="s">
        <v>64</v>
      </c>
      <c r="AM16633" t="s">
        <v>64</v>
      </c>
      <c r="AN16633" t="s">
        <v>65</v>
      </c>
      <c r="AO16633" t="s">
        <v>196</v>
      </c>
      <c r="AP16633" t="s">
        <v>197</v>
      </c>
      <c r="AQ16633" t="s">
        <v>64</v>
      </c>
      <c r="AR16633" t="s">
        <v>105</v>
      </c>
      <c r="AS16633" s="4">
        <v>45077.958333333336</v>
      </c>
      <c r="AT16633" s="5">
        <v>2019</v>
      </c>
      <c r="AU16633">
        <v>0</v>
      </c>
      <c r="AV16633" t="s">
        <v>61</v>
      </c>
      <c r="AX16633" t="s">
        <v>198</v>
      </c>
      <c r="AY16633" t="s">
        <v>70</v>
      </c>
      <c r="AZ16633" t="s">
        <v>70</v>
      </c>
      <c r="BA16633" t="s">
        <v>70</v>
      </c>
      <c r="BB16633" t="s">
        <v>70</v>
      </c>
      <c r="BC16633" t="s">
        <v>70</v>
      </c>
      <c r="BD16633" t="s">
        <v>70</v>
      </c>
    </row>
    <row r="16634" spans="1:56" x14ac:dyDescent="0.3">
      <c r="A16634" t="s">
        <v>99</v>
      </c>
      <c r="B16634" t="s">
        <v>100</v>
      </c>
      <c r="C16634" t="s">
        <v>101</v>
      </c>
      <c r="D16634" s="11" t="s">
        <v>59</v>
      </c>
      <c r="E16634" t="s">
        <v>90</v>
      </c>
      <c r="F16634" t="s">
        <v>61</v>
      </c>
      <c r="G16634" t="s">
        <v>61</v>
      </c>
      <c r="H16634" s="11" t="s">
        <v>62</v>
      </c>
      <c r="I16634" t="s">
        <v>61</v>
      </c>
      <c r="J16634" t="s">
        <v>61</v>
      </c>
      <c r="K16634" t="s">
        <v>61</v>
      </c>
      <c r="L16634" t="s">
        <v>61</v>
      </c>
      <c r="M16634" t="s">
        <v>61</v>
      </c>
      <c r="N16634" t="s">
        <v>61</v>
      </c>
      <c r="O16634" t="s">
        <v>61</v>
      </c>
      <c r="P16634" t="s">
        <v>61</v>
      </c>
      <c r="Q16634" t="s">
        <v>61</v>
      </c>
      <c r="R16634" t="s">
        <v>61</v>
      </c>
      <c r="S16634" t="s">
        <v>61</v>
      </c>
      <c r="T16634" t="s">
        <v>61</v>
      </c>
      <c r="U16634" t="s">
        <v>61</v>
      </c>
      <c r="V16634" t="s">
        <v>61</v>
      </c>
      <c r="W16634" t="s">
        <v>61</v>
      </c>
      <c r="X16634" t="s">
        <v>61</v>
      </c>
      <c r="Y16634" t="s">
        <v>61</v>
      </c>
      <c r="Z16634" t="s">
        <v>61</v>
      </c>
      <c r="AA16634" t="s">
        <v>194</v>
      </c>
      <c r="AB16634" t="s">
        <v>61</v>
      </c>
      <c r="AC16634" t="s">
        <v>199</v>
      </c>
      <c r="AD16634" t="s">
        <v>61</v>
      </c>
      <c r="AE16634" t="s">
        <v>61</v>
      </c>
      <c r="AF16634" t="s">
        <v>61</v>
      </c>
      <c r="AG16634" t="s">
        <v>61</v>
      </c>
      <c r="AH16634" t="s">
        <v>61</v>
      </c>
      <c r="AI16634" t="s">
        <v>61</v>
      </c>
      <c r="AJ16634" t="s">
        <v>61</v>
      </c>
      <c r="AK16634" t="s">
        <v>64</v>
      </c>
      <c r="AL16634" t="s">
        <v>64</v>
      </c>
      <c r="AM16634" t="s">
        <v>64</v>
      </c>
      <c r="AN16634" t="s">
        <v>65</v>
      </c>
      <c r="AO16634" t="s">
        <v>196</v>
      </c>
      <c r="AP16634" t="s">
        <v>197</v>
      </c>
      <c r="AQ16634" t="s">
        <v>64</v>
      </c>
      <c r="AR16634" t="s">
        <v>105</v>
      </c>
      <c r="AS16634" s="4">
        <v>45077.958333333336</v>
      </c>
      <c r="AT16634" s="5">
        <v>2020</v>
      </c>
      <c r="AU16634">
        <v>0</v>
      </c>
      <c r="AV16634" t="s">
        <v>61</v>
      </c>
      <c r="AX16634" t="s">
        <v>198</v>
      </c>
      <c r="AY16634" t="s">
        <v>70</v>
      </c>
      <c r="AZ16634" t="s">
        <v>70</v>
      </c>
      <c r="BA16634" t="s">
        <v>70</v>
      </c>
      <c r="BB16634" t="s">
        <v>70</v>
      </c>
      <c r="BC16634" t="s">
        <v>70</v>
      </c>
      <c r="BD16634" t="s">
        <v>70</v>
      </c>
    </row>
    <row r="16635" spans="1:56" x14ac:dyDescent="0.3">
      <c r="A16635" t="s">
        <v>99</v>
      </c>
      <c r="B16635" t="s">
        <v>100</v>
      </c>
      <c r="C16635" t="s">
        <v>101</v>
      </c>
      <c r="D16635" s="11" t="s">
        <v>59</v>
      </c>
      <c r="E16635" t="s">
        <v>90</v>
      </c>
      <c r="F16635" t="s">
        <v>61</v>
      </c>
      <c r="G16635" t="s">
        <v>61</v>
      </c>
      <c r="H16635" s="11" t="s">
        <v>62</v>
      </c>
      <c r="I16635" t="s">
        <v>61</v>
      </c>
      <c r="J16635" t="s">
        <v>61</v>
      </c>
      <c r="K16635" t="s">
        <v>61</v>
      </c>
      <c r="L16635" t="s">
        <v>61</v>
      </c>
      <c r="M16635" t="s">
        <v>61</v>
      </c>
      <c r="N16635" t="s">
        <v>61</v>
      </c>
      <c r="O16635" t="s">
        <v>61</v>
      </c>
      <c r="P16635" t="s">
        <v>61</v>
      </c>
      <c r="Q16635" t="s">
        <v>61</v>
      </c>
      <c r="R16635" t="s">
        <v>61</v>
      </c>
      <c r="S16635" t="s">
        <v>61</v>
      </c>
      <c r="T16635" t="s">
        <v>61</v>
      </c>
      <c r="U16635" t="s">
        <v>61</v>
      </c>
      <c r="V16635" t="s">
        <v>61</v>
      </c>
      <c r="W16635" t="s">
        <v>61</v>
      </c>
      <c r="X16635" t="s">
        <v>61</v>
      </c>
      <c r="Y16635" t="s">
        <v>61</v>
      </c>
      <c r="Z16635" t="s">
        <v>61</v>
      </c>
      <c r="AA16635" t="s">
        <v>194</v>
      </c>
      <c r="AB16635" t="s">
        <v>61</v>
      </c>
      <c r="AC16635" t="s">
        <v>199</v>
      </c>
      <c r="AD16635" t="s">
        <v>61</v>
      </c>
      <c r="AE16635" t="s">
        <v>61</v>
      </c>
      <c r="AF16635" t="s">
        <v>61</v>
      </c>
      <c r="AG16635" t="s">
        <v>61</v>
      </c>
      <c r="AH16635" t="s">
        <v>61</v>
      </c>
      <c r="AI16635" t="s">
        <v>61</v>
      </c>
      <c r="AJ16635" t="s">
        <v>61</v>
      </c>
      <c r="AK16635" t="s">
        <v>64</v>
      </c>
      <c r="AL16635" t="s">
        <v>64</v>
      </c>
      <c r="AM16635" t="s">
        <v>64</v>
      </c>
      <c r="AN16635" t="s">
        <v>65</v>
      </c>
      <c r="AO16635" t="s">
        <v>196</v>
      </c>
      <c r="AP16635" t="s">
        <v>197</v>
      </c>
      <c r="AQ16635" t="s">
        <v>64</v>
      </c>
      <c r="AR16635" t="s">
        <v>105</v>
      </c>
      <c r="AS16635" s="4">
        <v>45077.958333333336</v>
      </c>
      <c r="AT16635" s="5">
        <v>2021</v>
      </c>
      <c r="AU16635">
        <v>0</v>
      </c>
      <c r="AV16635" t="s">
        <v>61</v>
      </c>
      <c r="AX16635" t="s">
        <v>198</v>
      </c>
      <c r="AY16635" t="s">
        <v>70</v>
      </c>
      <c r="AZ16635" t="s">
        <v>70</v>
      </c>
      <c r="BA16635" t="s">
        <v>70</v>
      </c>
      <c r="BB16635" t="s">
        <v>70</v>
      </c>
      <c r="BC16635" t="s">
        <v>70</v>
      </c>
      <c r="BD16635" t="s">
        <v>70</v>
      </c>
    </row>
    <row r="16636" spans="1:56" x14ac:dyDescent="0.3">
      <c r="A16636" t="s">
        <v>99</v>
      </c>
      <c r="B16636" t="s">
        <v>100</v>
      </c>
      <c r="C16636" t="s">
        <v>101</v>
      </c>
      <c r="D16636" s="11" t="s">
        <v>59</v>
      </c>
      <c r="E16636" t="s">
        <v>90</v>
      </c>
      <c r="F16636" t="s">
        <v>61</v>
      </c>
      <c r="G16636" t="s">
        <v>61</v>
      </c>
      <c r="H16636" s="11" t="s">
        <v>62</v>
      </c>
      <c r="I16636" t="s">
        <v>61</v>
      </c>
      <c r="J16636" t="s">
        <v>61</v>
      </c>
      <c r="K16636" t="s">
        <v>61</v>
      </c>
      <c r="L16636" t="s">
        <v>61</v>
      </c>
      <c r="M16636" t="s">
        <v>61</v>
      </c>
      <c r="N16636" t="s">
        <v>61</v>
      </c>
      <c r="O16636" t="s">
        <v>61</v>
      </c>
      <c r="P16636" t="s">
        <v>61</v>
      </c>
      <c r="Q16636" t="s">
        <v>61</v>
      </c>
      <c r="R16636" t="s">
        <v>61</v>
      </c>
      <c r="S16636" t="s">
        <v>61</v>
      </c>
      <c r="T16636" t="s">
        <v>61</v>
      </c>
      <c r="U16636" t="s">
        <v>61</v>
      </c>
      <c r="V16636" t="s">
        <v>61</v>
      </c>
      <c r="W16636" t="s">
        <v>61</v>
      </c>
      <c r="X16636" t="s">
        <v>61</v>
      </c>
      <c r="Y16636" t="s">
        <v>61</v>
      </c>
      <c r="Z16636" t="s">
        <v>61</v>
      </c>
      <c r="AA16636" t="s">
        <v>194</v>
      </c>
      <c r="AB16636" t="s">
        <v>61</v>
      </c>
      <c r="AC16636" t="s">
        <v>144</v>
      </c>
      <c r="AD16636" t="s">
        <v>61</v>
      </c>
      <c r="AE16636" t="s">
        <v>61</v>
      </c>
      <c r="AF16636" t="s">
        <v>61</v>
      </c>
      <c r="AG16636" t="s">
        <v>61</v>
      </c>
      <c r="AH16636" t="s">
        <v>61</v>
      </c>
      <c r="AI16636" t="s">
        <v>61</v>
      </c>
      <c r="AJ16636" t="s">
        <v>61</v>
      </c>
      <c r="AK16636" t="s">
        <v>64</v>
      </c>
      <c r="AL16636" t="s">
        <v>64</v>
      </c>
      <c r="AM16636" t="s">
        <v>64</v>
      </c>
      <c r="AN16636" t="s">
        <v>65</v>
      </c>
      <c r="AO16636" t="s">
        <v>196</v>
      </c>
      <c r="AP16636" t="s">
        <v>197</v>
      </c>
      <c r="AQ16636" t="s">
        <v>64</v>
      </c>
      <c r="AR16636" t="s">
        <v>105</v>
      </c>
      <c r="AS16636" s="4">
        <v>45077.958333333336</v>
      </c>
      <c r="AT16636" s="5">
        <v>2015</v>
      </c>
      <c r="AU16636">
        <v>64.825000000000003</v>
      </c>
      <c r="AV16636" t="s">
        <v>61</v>
      </c>
      <c r="AX16636" t="s">
        <v>198</v>
      </c>
      <c r="AY16636" t="s">
        <v>70</v>
      </c>
      <c r="AZ16636" t="s">
        <v>70</v>
      </c>
      <c r="BA16636" t="s">
        <v>70</v>
      </c>
      <c r="BB16636" t="s">
        <v>70</v>
      </c>
      <c r="BC16636" t="s">
        <v>70</v>
      </c>
      <c r="BD16636" t="s">
        <v>70</v>
      </c>
    </row>
    <row r="16637" spans="1:56" x14ac:dyDescent="0.3">
      <c r="A16637" t="s">
        <v>99</v>
      </c>
      <c r="B16637" t="s">
        <v>100</v>
      </c>
      <c r="C16637" t="s">
        <v>101</v>
      </c>
      <c r="D16637" s="11" t="s">
        <v>59</v>
      </c>
      <c r="E16637" t="s">
        <v>90</v>
      </c>
      <c r="F16637" t="s">
        <v>61</v>
      </c>
      <c r="G16637" t="s">
        <v>61</v>
      </c>
      <c r="H16637" s="11" t="s">
        <v>62</v>
      </c>
      <c r="I16637" t="s">
        <v>61</v>
      </c>
      <c r="J16637" t="s">
        <v>61</v>
      </c>
      <c r="K16637" t="s">
        <v>61</v>
      </c>
      <c r="L16637" t="s">
        <v>61</v>
      </c>
      <c r="M16637" t="s">
        <v>61</v>
      </c>
      <c r="N16637" t="s">
        <v>61</v>
      </c>
      <c r="O16637" t="s">
        <v>61</v>
      </c>
      <c r="P16637" t="s">
        <v>61</v>
      </c>
      <c r="Q16637" t="s">
        <v>61</v>
      </c>
      <c r="R16637" t="s">
        <v>61</v>
      </c>
      <c r="S16637" t="s">
        <v>61</v>
      </c>
      <c r="T16637" t="s">
        <v>61</v>
      </c>
      <c r="U16637" t="s">
        <v>61</v>
      </c>
      <c r="V16637" t="s">
        <v>61</v>
      </c>
      <c r="W16637" t="s">
        <v>61</v>
      </c>
      <c r="X16637" t="s">
        <v>61</v>
      </c>
      <c r="Y16637" t="s">
        <v>61</v>
      </c>
      <c r="Z16637" t="s">
        <v>61</v>
      </c>
      <c r="AA16637" t="s">
        <v>194</v>
      </c>
      <c r="AB16637" t="s">
        <v>61</v>
      </c>
      <c r="AC16637" t="s">
        <v>144</v>
      </c>
      <c r="AD16637" t="s">
        <v>61</v>
      </c>
      <c r="AE16637" t="s">
        <v>61</v>
      </c>
      <c r="AF16637" t="s">
        <v>61</v>
      </c>
      <c r="AG16637" t="s">
        <v>61</v>
      </c>
      <c r="AH16637" t="s">
        <v>61</v>
      </c>
      <c r="AI16637" t="s">
        <v>61</v>
      </c>
      <c r="AJ16637" t="s">
        <v>61</v>
      </c>
      <c r="AK16637" t="s">
        <v>64</v>
      </c>
      <c r="AL16637" t="s">
        <v>64</v>
      </c>
      <c r="AM16637" t="s">
        <v>64</v>
      </c>
      <c r="AN16637" t="s">
        <v>65</v>
      </c>
      <c r="AO16637" t="s">
        <v>196</v>
      </c>
      <c r="AP16637" t="s">
        <v>197</v>
      </c>
      <c r="AQ16637" t="s">
        <v>64</v>
      </c>
      <c r="AR16637" t="s">
        <v>105</v>
      </c>
      <c r="AS16637" s="4">
        <v>45077.958333333336</v>
      </c>
      <c r="AT16637" s="5">
        <v>2016</v>
      </c>
      <c r="AU16637">
        <v>74.628</v>
      </c>
      <c r="AV16637" t="s">
        <v>61</v>
      </c>
      <c r="AX16637" t="s">
        <v>198</v>
      </c>
      <c r="AY16637" t="s">
        <v>70</v>
      </c>
      <c r="AZ16637" t="s">
        <v>70</v>
      </c>
      <c r="BA16637" t="s">
        <v>70</v>
      </c>
      <c r="BB16637" t="s">
        <v>70</v>
      </c>
      <c r="BC16637" t="s">
        <v>70</v>
      </c>
      <c r="BD16637" t="s">
        <v>70</v>
      </c>
    </row>
    <row r="16638" spans="1:56" x14ac:dyDescent="0.3">
      <c r="A16638" t="s">
        <v>99</v>
      </c>
      <c r="B16638" t="s">
        <v>100</v>
      </c>
      <c r="C16638" t="s">
        <v>101</v>
      </c>
      <c r="D16638" s="11" t="s">
        <v>59</v>
      </c>
      <c r="E16638" t="s">
        <v>90</v>
      </c>
      <c r="F16638" t="s">
        <v>61</v>
      </c>
      <c r="G16638" t="s">
        <v>61</v>
      </c>
      <c r="H16638" s="11" t="s">
        <v>62</v>
      </c>
      <c r="I16638" t="s">
        <v>61</v>
      </c>
      <c r="J16638" t="s">
        <v>61</v>
      </c>
      <c r="K16638" t="s">
        <v>61</v>
      </c>
      <c r="L16638" t="s">
        <v>61</v>
      </c>
      <c r="M16638" t="s">
        <v>61</v>
      </c>
      <c r="N16638" t="s">
        <v>61</v>
      </c>
      <c r="O16638" t="s">
        <v>61</v>
      </c>
      <c r="P16638" t="s">
        <v>61</v>
      </c>
      <c r="Q16638" t="s">
        <v>61</v>
      </c>
      <c r="R16638" t="s">
        <v>61</v>
      </c>
      <c r="S16638" t="s">
        <v>61</v>
      </c>
      <c r="T16638" t="s">
        <v>61</v>
      </c>
      <c r="U16638" t="s">
        <v>61</v>
      </c>
      <c r="V16638" t="s">
        <v>61</v>
      </c>
      <c r="W16638" t="s">
        <v>61</v>
      </c>
      <c r="X16638" t="s">
        <v>61</v>
      </c>
      <c r="Y16638" t="s">
        <v>61</v>
      </c>
      <c r="Z16638" t="s">
        <v>61</v>
      </c>
      <c r="AA16638" t="s">
        <v>194</v>
      </c>
      <c r="AB16638" t="s">
        <v>61</v>
      </c>
      <c r="AC16638" t="s">
        <v>144</v>
      </c>
      <c r="AD16638" t="s">
        <v>61</v>
      </c>
      <c r="AE16638" t="s">
        <v>61</v>
      </c>
      <c r="AF16638" t="s">
        <v>61</v>
      </c>
      <c r="AG16638" t="s">
        <v>61</v>
      </c>
      <c r="AH16638" t="s">
        <v>61</v>
      </c>
      <c r="AI16638" t="s">
        <v>61</v>
      </c>
      <c r="AJ16638" t="s">
        <v>61</v>
      </c>
      <c r="AK16638" t="s">
        <v>64</v>
      </c>
      <c r="AL16638" t="s">
        <v>64</v>
      </c>
      <c r="AM16638" t="s">
        <v>64</v>
      </c>
      <c r="AN16638" t="s">
        <v>65</v>
      </c>
      <c r="AO16638" t="s">
        <v>196</v>
      </c>
      <c r="AP16638" t="s">
        <v>197</v>
      </c>
      <c r="AQ16638" t="s">
        <v>64</v>
      </c>
      <c r="AR16638" t="s">
        <v>105</v>
      </c>
      <c r="AS16638" s="4">
        <v>45077.958333333336</v>
      </c>
      <c r="AT16638" s="5">
        <v>2017</v>
      </c>
      <c r="AU16638">
        <v>84.117999999999995</v>
      </c>
      <c r="AV16638" t="s">
        <v>61</v>
      </c>
      <c r="AX16638" t="s">
        <v>198</v>
      </c>
      <c r="AY16638" t="s">
        <v>70</v>
      </c>
      <c r="AZ16638" t="s">
        <v>70</v>
      </c>
      <c r="BA16638" t="s">
        <v>70</v>
      </c>
      <c r="BB16638" t="s">
        <v>70</v>
      </c>
      <c r="BC16638" t="s">
        <v>70</v>
      </c>
      <c r="BD16638" t="s">
        <v>70</v>
      </c>
    </row>
    <row r="16639" spans="1:56" x14ac:dyDescent="0.3">
      <c r="A16639" t="s">
        <v>99</v>
      </c>
      <c r="B16639" t="s">
        <v>100</v>
      </c>
      <c r="C16639" t="s">
        <v>101</v>
      </c>
      <c r="D16639" s="11" t="s">
        <v>59</v>
      </c>
      <c r="E16639" t="s">
        <v>90</v>
      </c>
      <c r="F16639" t="s">
        <v>61</v>
      </c>
      <c r="G16639" t="s">
        <v>61</v>
      </c>
      <c r="H16639" s="11" t="s">
        <v>62</v>
      </c>
      <c r="I16639" t="s">
        <v>61</v>
      </c>
      <c r="J16639" t="s">
        <v>61</v>
      </c>
      <c r="K16639" t="s">
        <v>61</v>
      </c>
      <c r="L16639" t="s">
        <v>61</v>
      </c>
      <c r="M16639" t="s">
        <v>61</v>
      </c>
      <c r="N16639" t="s">
        <v>61</v>
      </c>
      <c r="O16639" t="s">
        <v>61</v>
      </c>
      <c r="P16639" t="s">
        <v>61</v>
      </c>
      <c r="Q16639" t="s">
        <v>61</v>
      </c>
      <c r="R16639" t="s">
        <v>61</v>
      </c>
      <c r="S16639" t="s">
        <v>61</v>
      </c>
      <c r="T16639" t="s">
        <v>61</v>
      </c>
      <c r="U16639" t="s">
        <v>61</v>
      </c>
      <c r="V16639" t="s">
        <v>61</v>
      </c>
      <c r="W16639" t="s">
        <v>61</v>
      </c>
      <c r="X16639" t="s">
        <v>61</v>
      </c>
      <c r="Y16639" t="s">
        <v>61</v>
      </c>
      <c r="Z16639" t="s">
        <v>61</v>
      </c>
      <c r="AA16639" t="s">
        <v>194</v>
      </c>
      <c r="AB16639" t="s">
        <v>61</v>
      </c>
      <c r="AC16639" t="s">
        <v>144</v>
      </c>
      <c r="AD16639" t="s">
        <v>61</v>
      </c>
      <c r="AE16639" t="s">
        <v>61</v>
      </c>
      <c r="AF16639" t="s">
        <v>61</v>
      </c>
      <c r="AG16639" t="s">
        <v>61</v>
      </c>
      <c r="AH16639" t="s">
        <v>61</v>
      </c>
      <c r="AI16639" t="s">
        <v>61</v>
      </c>
      <c r="AJ16639" t="s">
        <v>61</v>
      </c>
      <c r="AK16639" t="s">
        <v>64</v>
      </c>
      <c r="AL16639" t="s">
        <v>64</v>
      </c>
      <c r="AM16639" t="s">
        <v>64</v>
      </c>
      <c r="AN16639" t="s">
        <v>65</v>
      </c>
      <c r="AO16639" t="s">
        <v>196</v>
      </c>
      <c r="AP16639" t="s">
        <v>197</v>
      </c>
      <c r="AQ16639" t="s">
        <v>64</v>
      </c>
      <c r="AR16639" t="s">
        <v>105</v>
      </c>
      <c r="AS16639" s="4">
        <v>45077.958333333336</v>
      </c>
      <c r="AT16639" s="5">
        <v>2018</v>
      </c>
      <c r="AU16639">
        <v>101.164</v>
      </c>
      <c r="AV16639" t="s">
        <v>61</v>
      </c>
      <c r="AX16639" t="s">
        <v>198</v>
      </c>
      <c r="AY16639" t="s">
        <v>70</v>
      </c>
      <c r="AZ16639" t="s">
        <v>70</v>
      </c>
      <c r="BA16639" t="s">
        <v>70</v>
      </c>
      <c r="BB16639" t="s">
        <v>70</v>
      </c>
      <c r="BC16639" t="s">
        <v>70</v>
      </c>
      <c r="BD16639" t="s">
        <v>70</v>
      </c>
    </row>
    <row r="16640" spans="1:56" x14ac:dyDescent="0.3">
      <c r="A16640" t="s">
        <v>99</v>
      </c>
      <c r="B16640" t="s">
        <v>100</v>
      </c>
      <c r="C16640" t="s">
        <v>101</v>
      </c>
      <c r="D16640" s="11" t="s">
        <v>59</v>
      </c>
      <c r="E16640" t="s">
        <v>90</v>
      </c>
      <c r="F16640" t="s">
        <v>61</v>
      </c>
      <c r="G16640" t="s">
        <v>61</v>
      </c>
      <c r="H16640" s="11" t="s">
        <v>62</v>
      </c>
      <c r="I16640" t="s">
        <v>61</v>
      </c>
      <c r="J16640" t="s">
        <v>61</v>
      </c>
      <c r="K16640" t="s">
        <v>61</v>
      </c>
      <c r="L16640" t="s">
        <v>61</v>
      </c>
      <c r="M16640" t="s">
        <v>61</v>
      </c>
      <c r="N16640" t="s">
        <v>61</v>
      </c>
      <c r="O16640" t="s">
        <v>61</v>
      </c>
      <c r="P16640" t="s">
        <v>61</v>
      </c>
      <c r="Q16640" t="s">
        <v>61</v>
      </c>
      <c r="R16640" t="s">
        <v>61</v>
      </c>
      <c r="S16640" t="s">
        <v>61</v>
      </c>
      <c r="T16640" t="s">
        <v>61</v>
      </c>
      <c r="U16640" t="s">
        <v>61</v>
      </c>
      <c r="V16640" t="s">
        <v>61</v>
      </c>
      <c r="W16640" t="s">
        <v>61</v>
      </c>
      <c r="X16640" t="s">
        <v>61</v>
      </c>
      <c r="Y16640" t="s">
        <v>61</v>
      </c>
      <c r="Z16640" t="s">
        <v>61</v>
      </c>
      <c r="AA16640" t="s">
        <v>194</v>
      </c>
      <c r="AB16640" t="s">
        <v>61</v>
      </c>
      <c r="AC16640" t="s">
        <v>144</v>
      </c>
      <c r="AD16640" t="s">
        <v>61</v>
      </c>
      <c r="AE16640" t="s">
        <v>61</v>
      </c>
      <c r="AF16640" t="s">
        <v>61</v>
      </c>
      <c r="AG16640" t="s">
        <v>61</v>
      </c>
      <c r="AH16640" t="s">
        <v>61</v>
      </c>
      <c r="AI16640" t="s">
        <v>61</v>
      </c>
      <c r="AJ16640" t="s">
        <v>61</v>
      </c>
      <c r="AK16640" t="s">
        <v>64</v>
      </c>
      <c r="AL16640" t="s">
        <v>64</v>
      </c>
      <c r="AM16640" t="s">
        <v>64</v>
      </c>
      <c r="AN16640" t="s">
        <v>65</v>
      </c>
      <c r="AO16640" t="s">
        <v>196</v>
      </c>
      <c r="AP16640" t="s">
        <v>197</v>
      </c>
      <c r="AQ16640" t="s">
        <v>64</v>
      </c>
      <c r="AR16640" t="s">
        <v>105</v>
      </c>
      <c r="AS16640" s="4">
        <v>45077.958333333336</v>
      </c>
      <c r="AT16640" s="5">
        <v>2019</v>
      </c>
      <c r="AU16640">
        <v>109.922</v>
      </c>
      <c r="AV16640" t="s">
        <v>61</v>
      </c>
      <c r="AX16640" t="s">
        <v>198</v>
      </c>
      <c r="AY16640" t="s">
        <v>70</v>
      </c>
      <c r="AZ16640" t="s">
        <v>70</v>
      </c>
      <c r="BA16640" t="s">
        <v>70</v>
      </c>
      <c r="BB16640" t="s">
        <v>70</v>
      </c>
      <c r="BC16640" t="s">
        <v>70</v>
      </c>
      <c r="BD16640" t="s">
        <v>70</v>
      </c>
    </row>
    <row r="16641" spans="1:56" x14ac:dyDescent="0.3">
      <c r="A16641" t="s">
        <v>99</v>
      </c>
      <c r="B16641" t="s">
        <v>100</v>
      </c>
      <c r="C16641" t="s">
        <v>101</v>
      </c>
      <c r="D16641" s="11" t="s">
        <v>59</v>
      </c>
      <c r="E16641" t="s">
        <v>90</v>
      </c>
      <c r="F16641" t="s">
        <v>61</v>
      </c>
      <c r="G16641" t="s">
        <v>61</v>
      </c>
      <c r="H16641" s="11" t="s">
        <v>62</v>
      </c>
      <c r="I16641" t="s">
        <v>61</v>
      </c>
      <c r="J16641" t="s">
        <v>61</v>
      </c>
      <c r="K16641" t="s">
        <v>61</v>
      </c>
      <c r="L16641" t="s">
        <v>61</v>
      </c>
      <c r="M16641" t="s">
        <v>61</v>
      </c>
      <c r="N16641" t="s">
        <v>61</v>
      </c>
      <c r="O16641" t="s">
        <v>61</v>
      </c>
      <c r="P16641" t="s">
        <v>61</v>
      </c>
      <c r="Q16641" t="s">
        <v>61</v>
      </c>
      <c r="R16641" t="s">
        <v>61</v>
      </c>
      <c r="S16641" t="s">
        <v>61</v>
      </c>
      <c r="T16641" t="s">
        <v>61</v>
      </c>
      <c r="U16641" t="s">
        <v>61</v>
      </c>
      <c r="V16641" t="s">
        <v>61</v>
      </c>
      <c r="W16641" t="s">
        <v>61</v>
      </c>
      <c r="X16641" t="s">
        <v>61</v>
      </c>
      <c r="Y16641" t="s">
        <v>61</v>
      </c>
      <c r="Z16641" t="s">
        <v>61</v>
      </c>
      <c r="AA16641" t="s">
        <v>194</v>
      </c>
      <c r="AB16641" t="s">
        <v>61</v>
      </c>
      <c r="AC16641" t="s">
        <v>144</v>
      </c>
      <c r="AD16641" t="s">
        <v>61</v>
      </c>
      <c r="AE16641" t="s">
        <v>61</v>
      </c>
      <c r="AF16641" t="s">
        <v>61</v>
      </c>
      <c r="AG16641" t="s">
        <v>61</v>
      </c>
      <c r="AH16641" t="s">
        <v>61</v>
      </c>
      <c r="AI16641" t="s">
        <v>61</v>
      </c>
      <c r="AJ16641" t="s">
        <v>61</v>
      </c>
      <c r="AK16641" t="s">
        <v>64</v>
      </c>
      <c r="AL16641" t="s">
        <v>64</v>
      </c>
      <c r="AM16641" t="s">
        <v>64</v>
      </c>
      <c r="AN16641" t="s">
        <v>65</v>
      </c>
      <c r="AO16641" t="s">
        <v>196</v>
      </c>
      <c r="AP16641" t="s">
        <v>197</v>
      </c>
      <c r="AQ16641" t="s">
        <v>64</v>
      </c>
      <c r="AR16641" t="s">
        <v>105</v>
      </c>
      <c r="AS16641" s="4">
        <v>45077.958333333336</v>
      </c>
      <c r="AT16641" s="5">
        <v>2020</v>
      </c>
      <c r="AU16641">
        <v>111.51</v>
      </c>
      <c r="AV16641" t="s">
        <v>61</v>
      </c>
      <c r="AX16641" t="s">
        <v>198</v>
      </c>
      <c r="AY16641" t="s">
        <v>70</v>
      </c>
      <c r="AZ16641" t="s">
        <v>70</v>
      </c>
      <c r="BA16641" t="s">
        <v>70</v>
      </c>
      <c r="BB16641" t="s">
        <v>70</v>
      </c>
      <c r="BC16641" t="s">
        <v>70</v>
      </c>
      <c r="BD16641" t="s">
        <v>70</v>
      </c>
    </row>
    <row r="16642" spans="1:56" x14ac:dyDescent="0.3">
      <c r="A16642" t="s">
        <v>99</v>
      </c>
      <c r="B16642" t="s">
        <v>100</v>
      </c>
      <c r="C16642" t="s">
        <v>101</v>
      </c>
      <c r="D16642" s="11" t="s">
        <v>59</v>
      </c>
      <c r="E16642" t="s">
        <v>90</v>
      </c>
      <c r="F16642" t="s">
        <v>61</v>
      </c>
      <c r="G16642" t="s">
        <v>61</v>
      </c>
      <c r="H16642" s="11" t="s">
        <v>62</v>
      </c>
      <c r="I16642" t="s">
        <v>61</v>
      </c>
      <c r="J16642" t="s">
        <v>61</v>
      </c>
      <c r="K16642" t="s">
        <v>61</v>
      </c>
      <c r="L16642" t="s">
        <v>61</v>
      </c>
      <c r="M16642" t="s">
        <v>61</v>
      </c>
      <c r="N16642" t="s">
        <v>61</v>
      </c>
      <c r="O16642" t="s">
        <v>61</v>
      </c>
      <c r="P16642" t="s">
        <v>61</v>
      </c>
      <c r="Q16642" t="s">
        <v>61</v>
      </c>
      <c r="R16642" t="s">
        <v>61</v>
      </c>
      <c r="S16642" t="s">
        <v>61</v>
      </c>
      <c r="T16642" t="s">
        <v>61</v>
      </c>
      <c r="U16642" t="s">
        <v>61</v>
      </c>
      <c r="V16642" t="s">
        <v>61</v>
      </c>
      <c r="W16642" t="s">
        <v>61</v>
      </c>
      <c r="X16642" t="s">
        <v>61</v>
      </c>
      <c r="Y16642" t="s">
        <v>61</v>
      </c>
      <c r="Z16642" t="s">
        <v>61</v>
      </c>
      <c r="AA16642" t="s">
        <v>194</v>
      </c>
      <c r="AB16642" t="s">
        <v>61</v>
      </c>
      <c r="AC16642" t="s">
        <v>144</v>
      </c>
      <c r="AD16642" t="s">
        <v>61</v>
      </c>
      <c r="AE16642" t="s">
        <v>61</v>
      </c>
      <c r="AF16642" t="s">
        <v>61</v>
      </c>
      <c r="AG16642" t="s">
        <v>61</v>
      </c>
      <c r="AH16642" t="s">
        <v>61</v>
      </c>
      <c r="AI16642" t="s">
        <v>61</v>
      </c>
      <c r="AJ16642" t="s">
        <v>61</v>
      </c>
      <c r="AK16642" t="s">
        <v>64</v>
      </c>
      <c r="AL16642" t="s">
        <v>64</v>
      </c>
      <c r="AM16642" t="s">
        <v>64</v>
      </c>
      <c r="AN16642" t="s">
        <v>65</v>
      </c>
      <c r="AO16642" t="s">
        <v>196</v>
      </c>
      <c r="AP16642" t="s">
        <v>197</v>
      </c>
      <c r="AQ16642" t="s">
        <v>64</v>
      </c>
      <c r="AR16642" t="s">
        <v>105</v>
      </c>
      <c r="AS16642" s="4">
        <v>45077.958333333336</v>
      </c>
      <c r="AT16642" s="5">
        <v>2021</v>
      </c>
      <c r="AU16642">
        <v>111.931</v>
      </c>
      <c r="AV16642" t="s">
        <v>61</v>
      </c>
      <c r="AX16642" t="s">
        <v>198</v>
      </c>
      <c r="AY16642" t="s">
        <v>70</v>
      </c>
      <c r="AZ16642" t="s">
        <v>70</v>
      </c>
      <c r="BA16642" t="s">
        <v>70</v>
      </c>
      <c r="BB16642" t="s">
        <v>70</v>
      </c>
      <c r="BC16642" t="s">
        <v>70</v>
      </c>
      <c r="BD16642" t="s">
        <v>70</v>
      </c>
    </row>
    <row r="16643" spans="1:56" x14ac:dyDescent="0.3">
      <c r="A16643" t="s">
        <v>99</v>
      </c>
      <c r="B16643" t="s">
        <v>100</v>
      </c>
      <c r="C16643" t="s">
        <v>101</v>
      </c>
      <c r="D16643" s="11" t="s">
        <v>59</v>
      </c>
      <c r="E16643" t="s">
        <v>90</v>
      </c>
      <c r="F16643" t="s">
        <v>61</v>
      </c>
      <c r="G16643" t="s">
        <v>61</v>
      </c>
      <c r="H16643" s="11" t="s">
        <v>62</v>
      </c>
      <c r="I16643" t="s">
        <v>61</v>
      </c>
      <c r="J16643" t="s">
        <v>61</v>
      </c>
      <c r="K16643" t="s">
        <v>61</v>
      </c>
      <c r="L16643" t="s">
        <v>61</v>
      </c>
      <c r="M16643" t="s">
        <v>61</v>
      </c>
      <c r="N16643" t="s">
        <v>61</v>
      </c>
      <c r="O16643" t="s">
        <v>61</v>
      </c>
      <c r="P16643" t="s">
        <v>61</v>
      </c>
      <c r="Q16643" t="s">
        <v>61</v>
      </c>
      <c r="R16643" t="s">
        <v>61</v>
      </c>
      <c r="S16643" t="s">
        <v>61</v>
      </c>
      <c r="T16643" t="s">
        <v>61</v>
      </c>
      <c r="U16643" t="s">
        <v>61</v>
      </c>
      <c r="V16643" t="s">
        <v>61</v>
      </c>
      <c r="W16643" t="s">
        <v>61</v>
      </c>
      <c r="X16643" t="s">
        <v>61</v>
      </c>
      <c r="Y16643" t="s">
        <v>61</v>
      </c>
      <c r="Z16643" t="s">
        <v>61</v>
      </c>
      <c r="AA16643" t="s">
        <v>194</v>
      </c>
      <c r="AB16643" t="s">
        <v>61</v>
      </c>
      <c r="AC16643" t="s">
        <v>200</v>
      </c>
      <c r="AD16643" t="s">
        <v>61</v>
      </c>
      <c r="AE16643" t="s">
        <v>61</v>
      </c>
      <c r="AF16643" t="s">
        <v>61</v>
      </c>
      <c r="AG16643" t="s">
        <v>61</v>
      </c>
      <c r="AH16643" t="s">
        <v>61</v>
      </c>
      <c r="AI16643" t="s">
        <v>61</v>
      </c>
      <c r="AJ16643" t="s">
        <v>61</v>
      </c>
      <c r="AK16643" t="s">
        <v>64</v>
      </c>
      <c r="AL16643" t="s">
        <v>64</v>
      </c>
      <c r="AM16643" t="s">
        <v>64</v>
      </c>
      <c r="AN16643" t="s">
        <v>65</v>
      </c>
      <c r="AO16643" t="s">
        <v>196</v>
      </c>
      <c r="AP16643" t="s">
        <v>197</v>
      </c>
      <c r="AQ16643" t="s">
        <v>64</v>
      </c>
      <c r="AR16643" t="s">
        <v>105</v>
      </c>
      <c r="AS16643" s="4">
        <v>45077.958333333336</v>
      </c>
      <c r="AT16643" s="5">
        <v>2018</v>
      </c>
      <c r="AU16643">
        <v>0</v>
      </c>
      <c r="AV16643" t="s">
        <v>61</v>
      </c>
      <c r="AX16643" t="s">
        <v>198</v>
      </c>
      <c r="AY16643" t="s">
        <v>70</v>
      </c>
      <c r="AZ16643" t="s">
        <v>70</v>
      </c>
      <c r="BA16643" t="s">
        <v>70</v>
      </c>
      <c r="BB16643" t="s">
        <v>70</v>
      </c>
      <c r="BC16643" t="s">
        <v>70</v>
      </c>
      <c r="BD16643" t="s">
        <v>70</v>
      </c>
    </row>
    <row r="16644" spans="1:56" x14ac:dyDescent="0.3">
      <c r="A16644" t="s">
        <v>99</v>
      </c>
      <c r="B16644" t="s">
        <v>100</v>
      </c>
      <c r="C16644" t="s">
        <v>101</v>
      </c>
      <c r="D16644" s="11" t="s">
        <v>59</v>
      </c>
      <c r="E16644" t="s">
        <v>90</v>
      </c>
      <c r="F16644" t="s">
        <v>61</v>
      </c>
      <c r="G16644" t="s">
        <v>61</v>
      </c>
      <c r="H16644" s="11" t="s">
        <v>62</v>
      </c>
      <c r="I16644" t="s">
        <v>61</v>
      </c>
      <c r="J16644" t="s">
        <v>61</v>
      </c>
      <c r="K16644" t="s">
        <v>61</v>
      </c>
      <c r="L16644" t="s">
        <v>61</v>
      </c>
      <c r="M16644" t="s">
        <v>61</v>
      </c>
      <c r="N16644" t="s">
        <v>61</v>
      </c>
      <c r="O16644" t="s">
        <v>61</v>
      </c>
      <c r="P16644" t="s">
        <v>61</v>
      </c>
      <c r="Q16644" t="s">
        <v>61</v>
      </c>
      <c r="R16644" t="s">
        <v>61</v>
      </c>
      <c r="S16644" t="s">
        <v>61</v>
      </c>
      <c r="T16644" t="s">
        <v>61</v>
      </c>
      <c r="U16644" t="s">
        <v>61</v>
      </c>
      <c r="V16644" t="s">
        <v>61</v>
      </c>
      <c r="W16644" t="s">
        <v>61</v>
      </c>
      <c r="X16644" t="s">
        <v>61</v>
      </c>
      <c r="Y16644" t="s">
        <v>61</v>
      </c>
      <c r="Z16644" t="s">
        <v>61</v>
      </c>
      <c r="AA16644" t="s">
        <v>194</v>
      </c>
      <c r="AB16644" t="s">
        <v>61</v>
      </c>
      <c r="AC16644" t="s">
        <v>200</v>
      </c>
      <c r="AD16644" t="s">
        <v>61</v>
      </c>
      <c r="AE16644" t="s">
        <v>61</v>
      </c>
      <c r="AF16644" t="s">
        <v>61</v>
      </c>
      <c r="AG16644" t="s">
        <v>61</v>
      </c>
      <c r="AH16644" t="s">
        <v>61</v>
      </c>
      <c r="AI16644" t="s">
        <v>61</v>
      </c>
      <c r="AJ16644" t="s">
        <v>61</v>
      </c>
      <c r="AK16644" t="s">
        <v>64</v>
      </c>
      <c r="AL16644" t="s">
        <v>64</v>
      </c>
      <c r="AM16644" t="s">
        <v>64</v>
      </c>
      <c r="AN16644" t="s">
        <v>65</v>
      </c>
      <c r="AO16644" t="s">
        <v>196</v>
      </c>
      <c r="AP16644" t="s">
        <v>197</v>
      </c>
      <c r="AQ16644" t="s">
        <v>64</v>
      </c>
      <c r="AR16644" t="s">
        <v>105</v>
      </c>
      <c r="AS16644" s="4">
        <v>45077.958333333336</v>
      </c>
      <c r="AT16644" s="5">
        <v>2019</v>
      </c>
      <c r="AU16644">
        <v>0</v>
      </c>
      <c r="AV16644" t="s">
        <v>61</v>
      </c>
      <c r="AX16644" t="s">
        <v>198</v>
      </c>
      <c r="AY16644" t="s">
        <v>70</v>
      </c>
      <c r="AZ16644" t="s">
        <v>70</v>
      </c>
      <c r="BA16644" t="s">
        <v>70</v>
      </c>
      <c r="BB16644" t="s">
        <v>70</v>
      </c>
      <c r="BC16644" t="s">
        <v>70</v>
      </c>
      <c r="BD16644" t="s">
        <v>70</v>
      </c>
    </row>
    <row r="16645" spans="1:56" x14ac:dyDescent="0.3">
      <c r="A16645" t="s">
        <v>99</v>
      </c>
      <c r="B16645" t="s">
        <v>100</v>
      </c>
      <c r="C16645" t="s">
        <v>101</v>
      </c>
      <c r="D16645" s="11" t="s">
        <v>59</v>
      </c>
      <c r="E16645" t="s">
        <v>90</v>
      </c>
      <c r="F16645" t="s">
        <v>61</v>
      </c>
      <c r="G16645" t="s">
        <v>61</v>
      </c>
      <c r="H16645" s="11" t="s">
        <v>62</v>
      </c>
      <c r="I16645" t="s">
        <v>61</v>
      </c>
      <c r="J16645" t="s">
        <v>61</v>
      </c>
      <c r="K16645" t="s">
        <v>61</v>
      </c>
      <c r="L16645" t="s">
        <v>61</v>
      </c>
      <c r="M16645" t="s">
        <v>61</v>
      </c>
      <c r="N16645" t="s">
        <v>61</v>
      </c>
      <c r="O16645" t="s">
        <v>61</v>
      </c>
      <c r="P16645" t="s">
        <v>61</v>
      </c>
      <c r="Q16645" t="s">
        <v>61</v>
      </c>
      <c r="R16645" t="s">
        <v>61</v>
      </c>
      <c r="S16645" t="s">
        <v>61</v>
      </c>
      <c r="T16645" t="s">
        <v>61</v>
      </c>
      <c r="U16645" t="s">
        <v>61</v>
      </c>
      <c r="V16645" t="s">
        <v>61</v>
      </c>
      <c r="W16645" t="s">
        <v>61</v>
      </c>
      <c r="X16645" t="s">
        <v>61</v>
      </c>
      <c r="Y16645" t="s">
        <v>61</v>
      </c>
      <c r="Z16645" t="s">
        <v>61</v>
      </c>
      <c r="AA16645" t="s">
        <v>194</v>
      </c>
      <c r="AB16645" t="s">
        <v>61</v>
      </c>
      <c r="AC16645" t="s">
        <v>200</v>
      </c>
      <c r="AD16645" t="s">
        <v>61</v>
      </c>
      <c r="AE16645" t="s">
        <v>61</v>
      </c>
      <c r="AF16645" t="s">
        <v>61</v>
      </c>
      <c r="AG16645" t="s">
        <v>61</v>
      </c>
      <c r="AH16645" t="s">
        <v>61</v>
      </c>
      <c r="AI16645" t="s">
        <v>61</v>
      </c>
      <c r="AJ16645" t="s">
        <v>61</v>
      </c>
      <c r="AK16645" t="s">
        <v>64</v>
      </c>
      <c r="AL16645" t="s">
        <v>64</v>
      </c>
      <c r="AM16645" t="s">
        <v>64</v>
      </c>
      <c r="AN16645" t="s">
        <v>65</v>
      </c>
      <c r="AO16645" t="s">
        <v>196</v>
      </c>
      <c r="AP16645" t="s">
        <v>197</v>
      </c>
      <c r="AQ16645" t="s">
        <v>64</v>
      </c>
      <c r="AR16645" t="s">
        <v>105</v>
      </c>
      <c r="AS16645" s="4">
        <v>45077.958333333336</v>
      </c>
      <c r="AT16645" s="5">
        <v>2020</v>
      </c>
      <c r="AU16645">
        <v>0</v>
      </c>
      <c r="AV16645" t="s">
        <v>61</v>
      </c>
      <c r="AX16645" t="s">
        <v>198</v>
      </c>
      <c r="AY16645" t="s">
        <v>70</v>
      </c>
      <c r="AZ16645" t="s">
        <v>70</v>
      </c>
      <c r="BA16645" t="s">
        <v>70</v>
      </c>
      <c r="BB16645" t="s">
        <v>70</v>
      </c>
      <c r="BC16645" t="s">
        <v>70</v>
      </c>
      <c r="BD16645" t="s">
        <v>70</v>
      </c>
    </row>
    <row r="16646" spans="1:56" x14ac:dyDescent="0.3">
      <c r="A16646" t="s">
        <v>99</v>
      </c>
      <c r="B16646" t="s">
        <v>100</v>
      </c>
      <c r="C16646" t="s">
        <v>101</v>
      </c>
      <c r="D16646" s="11" t="s">
        <v>59</v>
      </c>
      <c r="E16646" t="s">
        <v>90</v>
      </c>
      <c r="F16646" t="s">
        <v>61</v>
      </c>
      <c r="G16646" t="s">
        <v>61</v>
      </c>
      <c r="H16646" s="11" t="s">
        <v>62</v>
      </c>
      <c r="I16646" t="s">
        <v>61</v>
      </c>
      <c r="J16646" t="s">
        <v>61</v>
      </c>
      <c r="K16646" t="s">
        <v>61</v>
      </c>
      <c r="L16646" t="s">
        <v>61</v>
      </c>
      <c r="M16646" t="s">
        <v>61</v>
      </c>
      <c r="N16646" t="s">
        <v>61</v>
      </c>
      <c r="O16646" t="s">
        <v>61</v>
      </c>
      <c r="P16646" t="s">
        <v>61</v>
      </c>
      <c r="Q16646" t="s">
        <v>61</v>
      </c>
      <c r="R16646" t="s">
        <v>61</v>
      </c>
      <c r="S16646" t="s">
        <v>61</v>
      </c>
      <c r="T16646" t="s">
        <v>61</v>
      </c>
      <c r="U16646" t="s">
        <v>61</v>
      </c>
      <c r="V16646" t="s">
        <v>61</v>
      </c>
      <c r="W16646" t="s">
        <v>61</v>
      </c>
      <c r="X16646" t="s">
        <v>61</v>
      </c>
      <c r="Y16646" t="s">
        <v>61</v>
      </c>
      <c r="Z16646" t="s">
        <v>61</v>
      </c>
      <c r="AA16646" t="s">
        <v>194</v>
      </c>
      <c r="AB16646" t="s">
        <v>61</v>
      </c>
      <c r="AC16646" t="s">
        <v>200</v>
      </c>
      <c r="AD16646" t="s">
        <v>61</v>
      </c>
      <c r="AE16646" t="s">
        <v>61</v>
      </c>
      <c r="AF16646" t="s">
        <v>61</v>
      </c>
      <c r="AG16646" t="s">
        <v>61</v>
      </c>
      <c r="AH16646" t="s">
        <v>61</v>
      </c>
      <c r="AI16646" t="s">
        <v>61</v>
      </c>
      <c r="AJ16646" t="s">
        <v>61</v>
      </c>
      <c r="AK16646" t="s">
        <v>64</v>
      </c>
      <c r="AL16646" t="s">
        <v>64</v>
      </c>
      <c r="AM16646" t="s">
        <v>64</v>
      </c>
      <c r="AN16646" t="s">
        <v>65</v>
      </c>
      <c r="AO16646" t="s">
        <v>196</v>
      </c>
      <c r="AP16646" t="s">
        <v>197</v>
      </c>
      <c r="AQ16646" t="s">
        <v>64</v>
      </c>
      <c r="AR16646" t="s">
        <v>105</v>
      </c>
      <c r="AS16646" s="4">
        <v>45077.958333333336</v>
      </c>
      <c r="AT16646" s="5">
        <v>2021</v>
      </c>
      <c r="AU16646">
        <v>0</v>
      </c>
      <c r="AV16646" t="s">
        <v>61</v>
      </c>
      <c r="AX16646" t="s">
        <v>198</v>
      </c>
      <c r="AY16646" t="s">
        <v>70</v>
      </c>
      <c r="AZ16646" t="s">
        <v>70</v>
      </c>
      <c r="BA16646" t="s">
        <v>70</v>
      </c>
      <c r="BB16646" t="s">
        <v>70</v>
      </c>
      <c r="BC16646" t="s">
        <v>70</v>
      </c>
      <c r="BD16646" t="s">
        <v>70</v>
      </c>
    </row>
    <row r="16647" spans="1:56" x14ac:dyDescent="0.3">
      <c r="A16647" t="s">
        <v>99</v>
      </c>
      <c r="B16647" t="s">
        <v>100</v>
      </c>
      <c r="C16647" t="s">
        <v>101</v>
      </c>
      <c r="D16647" s="11" t="s">
        <v>59</v>
      </c>
      <c r="E16647" t="s">
        <v>90</v>
      </c>
      <c r="F16647" t="s">
        <v>61</v>
      </c>
      <c r="G16647" t="s">
        <v>61</v>
      </c>
      <c r="H16647" s="11" t="s">
        <v>62</v>
      </c>
      <c r="I16647" t="s">
        <v>61</v>
      </c>
      <c r="J16647" t="s">
        <v>61</v>
      </c>
      <c r="K16647" t="s">
        <v>61</v>
      </c>
      <c r="L16647" t="s">
        <v>61</v>
      </c>
      <c r="M16647" t="s">
        <v>61</v>
      </c>
      <c r="N16647" t="s">
        <v>61</v>
      </c>
      <c r="O16647" t="s">
        <v>61</v>
      </c>
      <c r="P16647" t="s">
        <v>61</v>
      </c>
      <c r="Q16647" t="s">
        <v>61</v>
      </c>
      <c r="R16647" t="s">
        <v>61</v>
      </c>
      <c r="S16647" t="s">
        <v>61</v>
      </c>
      <c r="T16647" t="s">
        <v>61</v>
      </c>
      <c r="U16647" t="s">
        <v>61</v>
      </c>
      <c r="V16647" t="s">
        <v>61</v>
      </c>
      <c r="W16647" t="s">
        <v>61</v>
      </c>
      <c r="X16647" t="s">
        <v>61</v>
      </c>
      <c r="Y16647" t="s">
        <v>61</v>
      </c>
      <c r="Z16647" t="s">
        <v>61</v>
      </c>
      <c r="AA16647" t="s">
        <v>194</v>
      </c>
      <c r="AB16647" t="s">
        <v>61</v>
      </c>
      <c r="AC16647" t="s">
        <v>149</v>
      </c>
      <c r="AD16647" t="s">
        <v>61</v>
      </c>
      <c r="AE16647" t="s">
        <v>61</v>
      </c>
      <c r="AF16647" t="s">
        <v>61</v>
      </c>
      <c r="AG16647" t="s">
        <v>61</v>
      </c>
      <c r="AH16647" t="s">
        <v>61</v>
      </c>
      <c r="AI16647" t="s">
        <v>61</v>
      </c>
      <c r="AJ16647" t="s">
        <v>61</v>
      </c>
      <c r="AK16647" t="s">
        <v>64</v>
      </c>
      <c r="AL16647" t="s">
        <v>64</v>
      </c>
      <c r="AM16647" t="s">
        <v>64</v>
      </c>
      <c r="AN16647" t="s">
        <v>65</v>
      </c>
      <c r="AO16647" t="s">
        <v>196</v>
      </c>
      <c r="AP16647" t="s">
        <v>197</v>
      </c>
      <c r="AQ16647" t="s">
        <v>64</v>
      </c>
      <c r="AR16647" t="s">
        <v>105</v>
      </c>
      <c r="AS16647" s="4">
        <v>45077.958333333336</v>
      </c>
      <c r="AT16647" s="5">
        <v>2018</v>
      </c>
      <c r="AU16647">
        <v>0</v>
      </c>
      <c r="AV16647" t="s">
        <v>61</v>
      </c>
      <c r="AX16647" t="s">
        <v>198</v>
      </c>
      <c r="AY16647" t="s">
        <v>70</v>
      </c>
      <c r="AZ16647" t="s">
        <v>70</v>
      </c>
      <c r="BA16647" t="s">
        <v>70</v>
      </c>
      <c r="BB16647" t="s">
        <v>70</v>
      </c>
      <c r="BC16647" t="s">
        <v>70</v>
      </c>
      <c r="BD16647" t="s">
        <v>70</v>
      </c>
    </row>
    <row r="16648" spans="1:56" x14ac:dyDescent="0.3">
      <c r="A16648" t="s">
        <v>99</v>
      </c>
      <c r="B16648" t="s">
        <v>100</v>
      </c>
      <c r="C16648" t="s">
        <v>101</v>
      </c>
      <c r="D16648" s="11" t="s">
        <v>59</v>
      </c>
      <c r="E16648" t="s">
        <v>90</v>
      </c>
      <c r="F16648" t="s">
        <v>61</v>
      </c>
      <c r="G16648" t="s">
        <v>61</v>
      </c>
      <c r="H16648" s="11" t="s">
        <v>62</v>
      </c>
      <c r="I16648" t="s">
        <v>61</v>
      </c>
      <c r="J16648" t="s">
        <v>61</v>
      </c>
      <c r="K16648" t="s">
        <v>61</v>
      </c>
      <c r="L16648" t="s">
        <v>61</v>
      </c>
      <c r="M16648" t="s">
        <v>61</v>
      </c>
      <c r="N16648" t="s">
        <v>61</v>
      </c>
      <c r="O16648" t="s">
        <v>61</v>
      </c>
      <c r="P16648" t="s">
        <v>61</v>
      </c>
      <c r="Q16648" t="s">
        <v>61</v>
      </c>
      <c r="R16648" t="s">
        <v>61</v>
      </c>
      <c r="S16648" t="s">
        <v>61</v>
      </c>
      <c r="T16648" t="s">
        <v>61</v>
      </c>
      <c r="U16648" t="s">
        <v>61</v>
      </c>
      <c r="V16648" t="s">
        <v>61</v>
      </c>
      <c r="W16648" t="s">
        <v>61</v>
      </c>
      <c r="X16648" t="s">
        <v>61</v>
      </c>
      <c r="Y16648" t="s">
        <v>61</v>
      </c>
      <c r="Z16648" t="s">
        <v>61</v>
      </c>
      <c r="AA16648" t="s">
        <v>194</v>
      </c>
      <c r="AB16648" t="s">
        <v>61</v>
      </c>
      <c r="AC16648" t="s">
        <v>149</v>
      </c>
      <c r="AD16648" t="s">
        <v>61</v>
      </c>
      <c r="AE16648" t="s">
        <v>61</v>
      </c>
      <c r="AF16648" t="s">
        <v>61</v>
      </c>
      <c r="AG16648" t="s">
        <v>61</v>
      </c>
      <c r="AH16648" t="s">
        <v>61</v>
      </c>
      <c r="AI16648" t="s">
        <v>61</v>
      </c>
      <c r="AJ16648" t="s">
        <v>61</v>
      </c>
      <c r="AK16648" t="s">
        <v>64</v>
      </c>
      <c r="AL16648" t="s">
        <v>64</v>
      </c>
      <c r="AM16648" t="s">
        <v>64</v>
      </c>
      <c r="AN16648" t="s">
        <v>65</v>
      </c>
      <c r="AO16648" t="s">
        <v>196</v>
      </c>
      <c r="AP16648" t="s">
        <v>197</v>
      </c>
      <c r="AQ16648" t="s">
        <v>64</v>
      </c>
      <c r="AR16648" t="s">
        <v>105</v>
      </c>
      <c r="AS16648" s="4">
        <v>45077.958333333336</v>
      </c>
      <c r="AT16648" s="5">
        <v>2019</v>
      </c>
      <c r="AU16648">
        <v>0</v>
      </c>
      <c r="AV16648" t="s">
        <v>61</v>
      </c>
      <c r="AX16648" t="s">
        <v>198</v>
      </c>
      <c r="AY16648" t="s">
        <v>70</v>
      </c>
      <c r="AZ16648" t="s">
        <v>70</v>
      </c>
      <c r="BA16648" t="s">
        <v>70</v>
      </c>
      <c r="BB16648" t="s">
        <v>70</v>
      </c>
      <c r="BC16648" t="s">
        <v>70</v>
      </c>
      <c r="BD16648" t="s">
        <v>70</v>
      </c>
    </row>
    <row r="16649" spans="1:56" x14ac:dyDescent="0.3">
      <c r="A16649" t="s">
        <v>99</v>
      </c>
      <c r="B16649" t="s">
        <v>100</v>
      </c>
      <c r="C16649" t="s">
        <v>101</v>
      </c>
      <c r="D16649" s="11" t="s">
        <v>59</v>
      </c>
      <c r="E16649" t="s">
        <v>90</v>
      </c>
      <c r="F16649" t="s">
        <v>61</v>
      </c>
      <c r="G16649" t="s">
        <v>61</v>
      </c>
      <c r="H16649" s="11" t="s">
        <v>62</v>
      </c>
      <c r="I16649" t="s">
        <v>61</v>
      </c>
      <c r="J16649" t="s">
        <v>61</v>
      </c>
      <c r="K16649" t="s">
        <v>61</v>
      </c>
      <c r="L16649" t="s">
        <v>61</v>
      </c>
      <c r="M16649" t="s">
        <v>61</v>
      </c>
      <c r="N16649" t="s">
        <v>61</v>
      </c>
      <c r="O16649" t="s">
        <v>61</v>
      </c>
      <c r="P16649" t="s">
        <v>61</v>
      </c>
      <c r="Q16649" t="s">
        <v>61</v>
      </c>
      <c r="R16649" t="s">
        <v>61</v>
      </c>
      <c r="S16649" t="s">
        <v>61</v>
      </c>
      <c r="T16649" t="s">
        <v>61</v>
      </c>
      <c r="U16649" t="s">
        <v>61</v>
      </c>
      <c r="V16649" t="s">
        <v>61</v>
      </c>
      <c r="W16649" t="s">
        <v>61</v>
      </c>
      <c r="X16649" t="s">
        <v>61</v>
      </c>
      <c r="Y16649" t="s">
        <v>61</v>
      </c>
      <c r="Z16649" t="s">
        <v>61</v>
      </c>
      <c r="AA16649" t="s">
        <v>194</v>
      </c>
      <c r="AB16649" t="s">
        <v>61</v>
      </c>
      <c r="AC16649" t="s">
        <v>149</v>
      </c>
      <c r="AD16649" t="s">
        <v>61</v>
      </c>
      <c r="AE16649" t="s">
        <v>61</v>
      </c>
      <c r="AF16649" t="s">
        <v>61</v>
      </c>
      <c r="AG16649" t="s">
        <v>61</v>
      </c>
      <c r="AH16649" t="s">
        <v>61</v>
      </c>
      <c r="AI16649" t="s">
        <v>61</v>
      </c>
      <c r="AJ16649" t="s">
        <v>61</v>
      </c>
      <c r="AK16649" t="s">
        <v>64</v>
      </c>
      <c r="AL16649" t="s">
        <v>64</v>
      </c>
      <c r="AM16649" t="s">
        <v>64</v>
      </c>
      <c r="AN16649" t="s">
        <v>65</v>
      </c>
      <c r="AO16649" t="s">
        <v>196</v>
      </c>
      <c r="AP16649" t="s">
        <v>197</v>
      </c>
      <c r="AQ16649" t="s">
        <v>64</v>
      </c>
      <c r="AR16649" t="s">
        <v>105</v>
      </c>
      <c r="AS16649" s="4">
        <v>45077.958333333336</v>
      </c>
      <c r="AT16649" s="5">
        <v>2020</v>
      </c>
      <c r="AU16649">
        <v>0</v>
      </c>
      <c r="AV16649" t="s">
        <v>61</v>
      </c>
      <c r="AX16649" t="s">
        <v>198</v>
      </c>
      <c r="AY16649" t="s">
        <v>70</v>
      </c>
      <c r="AZ16649" t="s">
        <v>70</v>
      </c>
      <c r="BA16649" t="s">
        <v>70</v>
      </c>
      <c r="BB16649" t="s">
        <v>70</v>
      </c>
      <c r="BC16649" t="s">
        <v>70</v>
      </c>
      <c r="BD16649" t="s">
        <v>70</v>
      </c>
    </row>
    <row r="16650" spans="1:56" x14ac:dyDescent="0.3">
      <c r="A16650" t="s">
        <v>99</v>
      </c>
      <c r="B16650" t="s">
        <v>100</v>
      </c>
      <c r="C16650" t="s">
        <v>101</v>
      </c>
      <c r="D16650" s="11" t="s">
        <v>59</v>
      </c>
      <c r="E16650" t="s">
        <v>90</v>
      </c>
      <c r="F16650" t="s">
        <v>61</v>
      </c>
      <c r="G16650" t="s">
        <v>61</v>
      </c>
      <c r="H16650" s="11" t="s">
        <v>62</v>
      </c>
      <c r="I16650" t="s">
        <v>61</v>
      </c>
      <c r="J16650" t="s">
        <v>61</v>
      </c>
      <c r="K16650" t="s">
        <v>61</v>
      </c>
      <c r="L16650" t="s">
        <v>61</v>
      </c>
      <c r="M16650" t="s">
        <v>61</v>
      </c>
      <c r="N16650" t="s">
        <v>61</v>
      </c>
      <c r="O16650" t="s">
        <v>61</v>
      </c>
      <c r="P16650" t="s">
        <v>61</v>
      </c>
      <c r="Q16650" t="s">
        <v>61</v>
      </c>
      <c r="R16650" t="s">
        <v>61</v>
      </c>
      <c r="S16650" t="s">
        <v>61</v>
      </c>
      <c r="T16650" t="s">
        <v>61</v>
      </c>
      <c r="U16650" t="s">
        <v>61</v>
      </c>
      <c r="V16650" t="s">
        <v>61</v>
      </c>
      <c r="W16650" t="s">
        <v>61</v>
      </c>
      <c r="X16650" t="s">
        <v>61</v>
      </c>
      <c r="Y16650" t="s">
        <v>61</v>
      </c>
      <c r="Z16650" t="s">
        <v>61</v>
      </c>
      <c r="AA16650" t="s">
        <v>194</v>
      </c>
      <c r="AB16650" t="s">
        <v>61</v>
      </c>
      <c r="AC16650" t="s">
        <v>149</v>
      </c>
      <c r="AD16650" t="s">
        <v>61</v>
      </c>
      <c r="AE16650" t="s">
        <v>61</v>
      </c>
      <c r="AF16650" t="s">
        <v>61</v>
      </c>
      <c r="AG16650" t="s">
        <v>61</v>
      </c>
      <c r="AH16650" t="s">
        <v>61</v>
      </c>
      <c r="AI16650" t="s">
        <v>61</v>
      </c>
      <c r="AJ16650" t="s">
        <v>61</v>
      </c>
      <c r="AK16650" t="s">
        <v>64</v>
      </c>
      <c r="AL16650" t="s">
        <v>64</v>
      </c>
      <c r="AM16650" t="s">
        <v>64</v>
      </c>
      <c r="AN16650" t="s">
        <v>65</v>
      </c>
      <c r="AO16650" t="s">
        <v>196</v>
      </c>
      <c r="AP16650" t="s">
        <v>197</v>
      </c>
      <c r="AQ16650" t="s">
        <v>64</v>
      </c>
      <c r="AR16650" t="s">
        <v>105</v>
      </c>
      <c r="AS16650" s="4">
        <v>45077.958333333336</v>
      </c>
      <c r="AT16650" s="5">
        <v>2021</v>
      </c>
      <c r="AU16650">
        <v>0</v>
      </c>
      <c r="AV16650" t="s">
        <v>61</v>
      </c>
      <c r="AX16650" t="s">
        <v>198</v>
      </c>
      <c r="AY16650" t="s">
        <v>70</v>
      </c>
      <c r="AZ16650" t="s">
        <v>70</v>
      </c>
      <c r="BA16650" t="s">
        <v>70</v>
      </c>
      <c r="BB16650" t="s">
        <v>70</v>
      </c>
      <c r="BC16650" t="s">
        <v>70</v>
      </c>
      <c r="BD16650" t="s">
        <v>70</v>
      </c>
    </row>
    <row r="16651" spans="1:56" x14ac:dyDescent="0.3">
      <c r="A16651" t="s">
        <v>99</v>
      </c>
      <c r="B16651" t="s">
        <v>100</v>
      </c>
      <c r="C16651" t="s">
        <v>101</v>
      </c>
      <c r="D16651" s="11" t="s">
        <v>59</v>
      </c>
      <c r="E16651" t="s">
        <v>90</v>
      </c>
      <c r="F16651" t="s">
        <v>61</v>
      </c>
      <c r="G16651" t="s">
        <v>61</v>
      </c>
      <c r="H16651" s="11" t="s">
        <v>62</v>
      </c>
      <c r="I16651" t="s">
        <v>61</v>
      </c>
      <c r="J16651" t="s">
        <v>61</v>
      </c>
      <c r="K16651" t="s">
        <v>61</v>
      </c>
      <c r="L16651" t="s">
        <v>61</v>
      </c>
      <c r="M16651" t="s">
        <v>61</v>
      </c>
      <c r="N16651" t="s">
        <v>61</v>
      </c>
      <c r="O16651" t="s">
        <v>61</v>
      </c>
      <c r="P16651" t="s">
        <v>61</v>
      </c>
      <c r="Q16651" t="s">
        <v>61</v>
      </c>
      <c r="R16651" t="s">
        <v>61</v>
      </c>
      <c r="S16651" t="s">
        <v>61</v>
      </c>
      <c r="T16651" t="s">
        <v>61</v>
      </c>
      <c r="U16651" t="s">
        <v>61</v>
      </c>
      <c r="V16651" t="s">
        <v>61</v>
      </c>
      <c r="W16651" t="s">
        <v>61</v>
      </c>
      <c r="X16651" t="s">
        <v>61</v>
      </c>
      <c r="Y16651" t="s">
        <v>61</v>
      </c>
      <c r="Z16651" t="s">
        <v>61</v>
      </c>
      <c r="AA16651" t="s">
        <v>194</v>
      </c>
      <c r="AB16651" t="s">
        <v>61</v>
      </c>
      <c r="AC16651" t="s">
        <v>201</v>
      </c>
      <c r="AD16651" t="s">
        <v>61</v>
      </c>
      <c r="AE16651" t="s">
        <v>61</v>
      </c>
      <c r="AF16651" t="s">
        <v>61</v>
      </c>
      <c r="AG16651" t="s">
        <v>61</v>
      </c>
      <c r="AH16651" t="s">
        <v>61</v>
      </c>
      <c r="AI16651" t="s">
        <v>61</v>
      </c>
      <c r="AJ16651" t="s">
        <v>61</v>
      </c>
      <c r="AK16651" t="s">
        <v>64</v>
      </c>
      <c r="AL16651" t="s">
        <v>64</v>
      </c>
      <c r="AM16651" t="s">
        <v>64</v>
      </c>
      <c r="AN16651" t="s">
        <v>65</v>
      </c>
      <c r="AO16651" t="s">
        <v>196</v>
      </c>
      <c r="AP16651" t="s">
        <v>197</v>
      </c>
      <c r="AQ16651" t="s">
        <v>64</v>
      </c>
      <c r="AR16651" t="s">
        <v>105</v>
      </c>
      <c r="AS16651" s="4">
        <v>45077.958333333336</v>
      </c>
      <c r="AT16651" s="5">
        <v>2021</v>
      </c>
      <c r="AU16651">
        <v>448.221</v>
      </c>
      <c r="AV16651" t="s">
        <v>61</v>
      </c>
      <c r="AX16651" t="s">
        <v>198</v>
      </c>
      <c r="AY16651" t="s">
        <v>70</v>
      </c>
      <c r="AZ16651" t="s">
        <v>70</v>
      </c>
      <c r="BA16651" t="s">
        <v>70</v>
      </c>
      <c r="BB16651" t="s">
        <v>70</v>
      </c>
      <c r="BC16651" t="s">
        <v>70</v>
      </c>
      <c r="BD16651" t="s">
        <v>70</v>
      </c>
    </row>
    <row r="16652" spans="1:56" x14ac:dyDescent="0.3">
      <c r="A16652" t="s">
        <v>99</v>
      </c>
      <c r="B16652" t="s">
        <v>100</v>
      </c>
      <c r="C16652" t="s">
        <v>101</v>
      </c>
      <c r="D16652" s="11" t="s">
        <v>59</v>
      </c>
      <c r="E16652" t="s">
        <v>90</v>
      </c>
      <c r="F16652" t="s">
        <v>61</v>
      </c>
      <c r="G16652" t="s">
        <v>61</v>
      </c>
      <c r="H16652" s="11" t="s">
        <v>62</v>
      </c>
      <c r="I16652" t="s">
        <v>61</v>
      </c>
      <c r="J16652" t="s">
        <v>61</v>
      </c>
      <c r="K16652" t="s">
        <v>61</v>
      </c>
      <c r="L16652" t="s">
        <v>61</v>
      </c>
      <c r="M16652" t="s">
        <v>61</v>
      </c>
      <c r="N16652" t="s">
        <v>61</v>
      </c>
      <c r="O16652" t="s">
        <v>61</v>
      </c>
      <c r="P16652" t="s">
        <v>61</v>
      </c>
      <c r="Q16652" t="s">
        <v>61</v>
      </c>
      <c r="R16652" t="s">
        <v>61</v>
      </c>
      <c r="S16652" t="s">
        <v>61</v>
      </c>
      <c r="T16652" t="s">
        <v>61</v>
      </c>
      <c r="U16652" t="s">
        <v>61</v>
      </c>
      <c r="V16652" t="s">
        <v>61</v>
      </c>
      <c r="W16652" t="s">
        <v>61</v>
      </c>
      <c r="X16652" t="s">
        <v>61</v>
      </c>
      <c r="Y16652" t="s">
        <v>61</v>
      </c>
      <c r="Z16652" t="s">
        <v>61</v>
      </c>
      <c r="AA16652" t="s">
        <v>194</v>
      </c>
      <c r="AB16652" t="s">
        <v>61</v>
      </c>
      <c r="AC16652" t="s">
        <v>201</v>
      </c>
      <c r="AD16652" t="s">
        <v>61</v>
      </c>
      <c r="AE16652" t="s">
        <v>61</v>
      </c>
      <c r="AF16652" t="s">
        <v>61</v>
      </c>
      <c r="AG16652" t="s">
        <v>61</v>
      </c>
      <c r="AH16652" t="s">
        <v>61</v>
      </c>
      <c r="AI16652" t="s">
        <v>61</v>
      </c>
      <c r="AJ16652" t="s">
        <v>61</v>
      </c>
      <c r="AK16652" t="s">
        <v>64</v>
      </c>
      <c r="AL16652" t="s">
        <v>64</v>
      </c>
      <c r="AM16652" t="s">
        <v>64</v>
      </c>
      <c r="AN16652" t="s">
        <v>65</v>
      </c>
      <c r="AO16652" t="s">
        <v>196</v>
      </c>
      <c r="AP16652" t="s">
        <v>197</v>
      </c>
      <c r="AQ16652" t="s">
        <v>64</v>
      </c>
      <c r="AR16652" t="s">
        <v>105</v>
      </c>
      <c r="AS16652" s="4">
        <v>45077.958333333336</v>
      </c>
      <c r="AT16652" s="5">
        <v>2019</v>
      </c>
      <c r="AU16652">
        <v>463.31099999999998</v>
      </c>
      <c r="AV16652" t="s">
        <v>61</v>
      </c>
      <c r="AX16652" t="s">
        <v>198</v>
      </c>
      <c r="AY16652" t="s">
        <v>70</v>
      </c>
      <c r="AZ16652" t="s">
        <v>70</v>
      </c>
      <c r="BA16652" t="s">
        <v>70</v>
      </c>
      <c r="BB16652" t="s">
        <v>70</v>
      </c>
      <c r="BC16652" t="s">
        <v>70</v>
      </c>
      <c r="BD16652" t="s">
        <v>70</v>
      </c>
    </row>
    <row r="16653" spans="1:56" x14ac:dyDescent="0.3">
      <c r="A16653" t="s">
        <v>99</v>
      </c>
      <c r="B16653" t="s">
        <v>100</v>
      </c>
      <c r="C16653" t="s">
        <v>101</v>
      </c>
      <c r="D16653" s="11" t="s">
        <v>59</v>
      </c>
      <c r="E16653" t="s">
        <v>90</v>
      </c>
      <c r="F16653" t="s">
        <v>61</v>
      </c>
      <c r="G16653" t="s">
        <v>61</v>
      </c>
      <c r="H16653" s="11" t="s">
        <v>62</v>
      </c>
      <c r="I16653" t="s">
        <v>61</v>
      </c>
      <c r="J16653" t="s">
        <v>61</v>
      </c>
      <c r="K16653" t="s">
        <v>61</v>
      </c>
      <c r="L16653" t="s">
        <v>61</v>
      </c>
      <c r="M16653" t="s">
        <v>61</v>
      </c>
      <c r="N16653" t="s">
        <v>61</v>
      </c>
      <c r="O16653" t="s">
        <v>61</v>
      </c>
      <c r="P16653" t="s">
        <v>61</v>
      </c>
      <c r="Q16653" t="s">
        <v>61</v>
      </c>
      <c r="R16653" t="s">
        <v>61</v>
      </c>
      <c r="S16653" t="s">
        <v>61</v>
      </c>
      <c r="T16653" t="s">
        <v>61</v>
      </c>
      <c r="U16653" t="s">
        <v>61</v>
      </c>
      <c r="V16653" t="s">
        <v>61</v>
      </c>
      <c r="W16653" t="s">
        <v>61</v>
      </c>
      <c r="X16653" t="s">
        <v>61</v>
      </c>
      <c r="Y16653" t="s">
        <v>61</v>
      </c>
      <c r="Z16653" t="s">
        <v>61</v>
      </c>
      <c r="AA16653" t="s">
        <v>194</v>
      </c>
      <c r="AB16653" t="s">
        <v>61</v>
      </c>
      <c r="AC16653" t="s">
        <v>201</v>
      </c>
      <c r="AD16653" t="s">
        <v>61</v>
      </c>
      <c r="AE16653" t="s">
        <v>61</v>
      </c>
      <c r="AF16653" t="s">
        <v>61</v>
      </c>
      <c r="AG16653" t="s">
        <v>61</v>
      </c>
      <c r="AH16653" t="s">
        <v>61</v>
      </c>
      <c r="AI16653" t="s">
        <v>61</v>
      </c>
      <c r="AJ16653" t="s">
        <v>61</v>
      </c>
      <c r="AK16653" t="s">
        <v>64</v>
      </c>
      <c r="AL16653" t="s">
        <v>64</v>
      </c>
      <c r="AM16653" t="s">
        <v>64</v>
      </c>
      <c r="AN16653" t="s">
        <v>65</v>
      </c>
      <c r="AO16653" t="s">
        <v>196</v>
      </c>
      <c r="AP16653" t="s">
        <v>197</v>
      </c>
      <c r="AQ16653" t="s">
        <v>64</v>
      </c>
      <c r="AR16653" t="s">
        <v>105</v>
      </c>
      <c r="AS16653" s="4">
        <v>45077.958333333336</v>
      </c>
      <c r="AT16653" s="5">
        <v>2020</v>
      </c>
      <c r="AU16653">
        <v>464.91300000000001</v>
      </c>
      <c r="AV16653" t="s">
        <v>61</v>
      </c>
      <c r="AX16653" t="s">
        <v>198</v>
      </c>
      <c r="AY16653" t="s">
        <v>70</v>
      </c>
      <c r="AZ16653" t="s">
        <v>70</v>
      </c>
      <c r="BA16653" t="s">
        <v>70</v>
      </c>
      <c r="BB16653" t="s">
        <v>70</v>
      </c>
      <c r="BC16653" t="s">
        <v>70</v>
      </c>
      <c r="BD16653" t="s">
        <v>70</v>
      </c>
    </row>
    <row r="16654" spans="1:56" x14ac:dyDescent="0.3">
      <c r="A16654" t="s">
        <v>99</v>
      </c>
      <c r="B16654" t="s">
        <v>100</v>
      </c>
      <c r="C16654" t="s">
        <v>101</v>
      </c>
      <c r="D16654" s="11" t="s">
        <v>59</v>
      </c>
      <c r="E16654" t="s">
        <v>90</v>
      </c>
      <c r="F16654" t="s">
        <v>61</v>
      </c>
      <c r="G16654" t="s">
        <v>61</v>
      </c>
      <c r="H16654" s="11" t="s">
        <v>62</v>
      </c>
      <c r="I16654" t="s">
        <v>61</v>
      </c>
      <c r="J16654" t="s">
        <v>61</v>
      </c>
      <c r="K16654" t="s">
        <v>61</v>
      </c>
      <c r="L16654" t="s">
        <v>61</v>
      </c>
      <c r="M16654" t="s">
        <v>61</v>
      </c>
      <c r="N16654" t="s">
        <v>61</v>
      </c>
      <c r="O16654" t="s">
        <v>61</v>
      </c>
      <c r="P16654" t="s">
        <v>61</v>
      </c>
      <c r="Q16654" t="s">
        <v>61</v>
      </c>
      <c r="R16654" t="s">
        <v>61</v>
      </c>
      <c r="S16654" t="s">
        <v>61</v>
      </c>
      <c r="T16654" t="s">
        <v>61</v>
      </c>
      <c r="U16654" t="s">
        <v>61</v>
      </c>
      <c r="V16654" t="s">
        <v>61</v>
      </c>
      <c r="W16654" t="s">
        <v>61</v>
      </c>
      <c r="X16654" t="s">
        <v>61</v>
      </c>
      <c r="Y16654" t="s">
        <v>61</v>
      </c>
      <c r="Z16654" t="s">
        <v>61</v>
      </c>
      <c r="AA16654" t="s">
        <v>194</v>
      </c>
      <c r="AB16654" t="s">
        <v>61</v>
      </c>
      <c r="AC16654" t="s">
        <v>201</v>
      </c>
      <c r="AD16654" t="s">
        <v>61</v>
      </c>
      <c r="AE16654" t="s">
        <v>61</v>
      </c>
      <c r="AF16654" t="s">
        <v>61</v>
      </c>
      <c r="AG16654" t="s">
        <v>61</v>
      </c>
      <c r="AH16654" t="s">
        <v>61</v>
      </c>
      <c r="AI16654" t="s">
        <v>61</v>
      </c>
      <c r="AJ16654" t="s">
        <v>61</v>
      </c>
      <c r="AK16654" t="s">
        <v>64</v>
      </c>
      <c r="AL16654" t="s">
        <v>64</v>
      </c>
      <c r="AM16654" t="s">
        <v>64</v>
      </c>
      <c r="AN16654" t="s">
        <v>65</v>
      </c>
      <c r="AO16654" t="s">
        <v>196</v>
      </c>
      <c r="AP16654" t="s">
        <v>197</v>
      </c>
      <c r="AQ16654" t="s">
        <v>64</v>
      </c>
      <c r="AR16654" t="s">
        <v>105</v>
      </c>
      <c r="AS16654" s="4">
        <v>45077.958333333336</v>
      </c>
      <c r="AT16654" s="5">
        <v>2016</v>
      </c>
      <c r="AU16654">
        <v>472.82</v>
      </c>
      <c r="AV16654" t="s">
        <v>61</v>
      </c>
      <c r="AX16654" t="s">
        <v>198</v>
      </c>
      <c r="AY16654" t="s">
        <v>70</v>
      </c>
      <c r="AZ16654" t="s">
        <v>70</v>
      </c>
      <c r="BA16654" t="s">
        <v>70</v>
      </c>
      <c r="BB16654" t="s">
        <v>70</v>
      </c>
      <c r="BC16654" t="s">
        <v>70</v>
      </c>
      <c r="BD16654" t="s">
        <v>70</v>
      </c>
    </row>
    <row r="16655" spans="1:56" x14ac:dyDescent="0.3">
      <c r="A16655" t="s">
        <v>99</v>
      </c>
      <c r="B16655" t="s">
        <v>100</v>
      </c>
      <c r="C16655" t="s">
        <v>101</v>
      </c>
      <c r="D16655" s="11" t="s">
        <v>59</v>
      </c>
      <c r="E16655" t="s">
        <v>90</v>
      </c>
      <c r="F16655" t="s">
        <v>61</v>
      </c>
      <c r="G16655" t="s">
        <v>61</v>
      </c>
      <c r="H16655" s="11" t="s">
        <v>62</v>
      </c>
      <c r="I16655" t="s">
        <v>61</v>
      </c>
      <c r="J16655" t="s">
        <v>61</v>
      </c>
      <c r="K16655" t="s">
        <v>61</v>
      </c>
      <c r="L16655" t="s">
        <v>61</v>
      </c>
      <c r="M16655" t="s">
        <v>61</v>
      </c>
      <c r="N16655" t="s">
        <v>61</v>
      </c>
      <c r="O16655" t="s">
        <v>61</v>
      </c>
      <c r="P16655" t="s">
        <v>61</v>
      </c>
      <c r="Q16655" t="s">
        <v>61</v>
      </c>
      <c r="R16655" t="s">
        <v>61</v>
      </c>
      <c r="S16655" t="s">
        <v>61</v>
      </c>
      <c r="T16655" t="s">
        <v>61</v>
      </c>
      <c r="U16655" t="s">
        <v>61</v>
      </c>
      <c r="V16655" t="s">
        <v>61</v>
      </c>
      <c r="W16655" t="s">
        <v>61</v>
      </c>
      <c r="X16655" t="s">
        <v>61</v>
      </c>
      <c r="Y16655" t="s">
        <v>61</v>
      </c>
      <c r="Z16655" t="s">
        <v>61</v>
      </c>
      <c r="AA16655" t="s">
        <v>194</v>
      </c>
      <c r="AB16655" t="s">
        <v>61</v>
      </c>
      <c r="AC16655" t="s">
        <v>201</v>
      </c>
      <c r="AD16655" t="s">
        <v>61</v>
      </c>
      <c r="AE16655" t="s">
        <v>61</v>
      </c>
      <c r="AF16655" t="s">
        <v>61</v>
      </c>
      <c r="AG16655" t="s">
        <v>61</v>
      </c>
      <c r="AH16655" t="s">
        <v>61</v>
      </c>
      <c r="AI16655" t="s">
        <v>61</v>
      </c>
      <c r="AJ16655" t="s">
        <v>61</v>
      </c>
      <c r="AK16655" t="s">
        <v>64</v>
      </c>
      <c r="AL16655" t="s">
        <v>64</v>
      </c>
      <c r="AM16655" t="s">
        <v>64</v>
      </c>
      <c r="AN16655" t="s">
        <v>65</v>
      </c>
      <c r="AO16655" t="s">
        <v>196</v>
      </c>
      <c r="AP16655" t="s">
        <v>197</v>
      </c>
      <c r="AQ16655" t="s">
        <v>64</v>
      </c>
      <c r="AR16655" t="s">
        <v>105</v>
      </c>
      <c r="AS16655" s="4">
        <v>45077.958333333336</v>
      </c>
      <c r="AT16655" s="5">
        <v>2017</v>
      </c>
      <c r="AU16655">
        <v>475.31299999999999</v>
      </c>
      <c r="AV16655" t="s">
        <v>61</v>
      </c>
      <c r="AX16655" t="s">
        <v>198</v>
      </c>
      <c r="AY16655" t="s">
        <v>70</v>
      </c>
      <c r="AZ16655" t="s">
        <v>70</v>
      </c>
      <c r="BA16655" t="s">
        <v>70</v>
      </c>
      <c r="BB16655" t="s">
        <v>70</v>
      </c>
      <c r="BC16655" t="s">
        <v>70</v>
      </c>
      <c r="BD16655" t="s">
        <v>70</v>
      </c>
    </row>
    <row r="16656" spans="1:56" x14ac:dyDescent="0.3">
      <c r="A16656" t="s">
        <v>99</v>
      </c>
      <c r="B16656" t="s">
        <v>100</v>
      </c>
      <c r="C16656" t="s">
        <v>101</v>
      </c>
      <c r="D16656" s="11" t="s">
        <v>59</v>
      </c>
      <c r="E16656" t="s">
        <v>90</v>
      </c>
      <c r="F16656" t="s">
        <v>61</v>
      </c>
      <c r="G16656" t="s">
        <v>61</v>
      </c>
      <c r="H16656" s="11" t="s">
        <v>62</v>
      </c>
      <c r="I16656" t="s">
        <v>61</v>
      </c>
      <c r="J16656" t="s">
        <v>61</v>
      </c>
      <c r="K16656" t="s">
        <v>61</v>
      </c>
      <c r="L16656" t="s">
        <v>61</v>
      </c>
      <c r="M16656" t="s">
        <v>61</v>
      </c>
      <c r="N16656" t="s">
        <v>61</v>
      </c>
      <c r="O16656" t="s">
        <v>61</v>
      </c>
      <c r="P16656" t="s">
        <v>61</v>
      </c>
      <c r="Q16656" t="s">
        <v>61</v>
      </c>
      <c r="R16656" t="s">
        <v>61</v>
      </c>
      <c r="S16656" t="s">
        <v>61</v>
      </c>
      <c r="T16656" t="s">
        <v>61</v>
      </c>
      <c r="U16656" t="s">
        <v>61</v>
      </c>
      <c r="V16656" t="s">
        <v>61</v>
      </c>
      <c r="W16656" t="s">
        <v>61</v>
      </c>
      <c r="X16656" t="s">
        <v>61</v>
      </c>
      <c r="Y16656" t="s">
        <v>61</v>
      </c>
      <c r="Z16656" t="s">
        <v>61</v>
      </c>
      <c r="AA16656" t="s">
        <v>194</v>
      </c>
      <c r="AB16656" t="s">
        <v>61</v>
      </c>
      <c r="AC16656" t="s">
        <v>201</v>
      </c>
      <c r="AD16656" t="s">
        <v>61</v>
      </c>
      <c r="AE16656" t="s">
        <v>61</v>
      </c>
      <c r="AF16656" t="s">
        <v>61</v>
      </c>
      <c r="AG16656" t="s">
        <v>61</v>
      </c>
      <c r="AH16656" t="s">
        <v>61</v>
      </c>
      <c r="AI16656" t="s">
        <v>61</v>
      </c>
      <c r="AJ16656" t="s">
        <v>61</v>
      </c>
      <c r="AK16656" t="s">
        <v>64</v>
      </c>
      <c r="AL16656" t="s">
        <v>64</v>
      </c>
      <c r="AM16656" t="s">
        <v>64</v>
      </c>
      <c r="AN16656" t="s">
        <v>65</v>
      </c>
      <c r="AO16656" t="s">
        <v>196</v>
      </c>
      <c r="AP16656" t="s">
        <v>197</v>
      </c>
      <c r="AQ16656" t="s">
        <v>64</v>
      </c>
      <c r="AR16656" t="s">
        <v>105</v>
      </c>
      <c r="AS16656" s="4">
        <v>45077.958333333336</v>
      </c>
      <c r="AT16656" s="5">
        <v>2015</v>
      </c>
      <c r="AU16656">
        <v>477.36500000000001</v>
      </c>
      <c r="AV16656" t="s">
        <v>61</v>
      </c>
      <c r="AX16656" t="s">
        <v>198</v>
      </c>
      <c r="AY16656" t="s">
        <v>70</v>
      </c>
      <c r="AZ16656" t="s">
        <v>70</v>
      </c>
      <c r="BA16656" t="s">
        <v>70</v>
      </c>
      <c r="BB16656" t="s">
        <v>70</v>
      </c>
      <c r="BC16656" t="s">
        <v>70</v>
      </c>
      <c r="BD16656" t="s">
        <v>70</v>
      </c>
    </row>
    <row r="16657" spans="1:56" x14ac:dyDescent="0.3">
      <c r="A16657" t="s">
        <v>99</v>
      </c>
      <c r="B16657" t="s">
        <v>100</v>
      </c>
      <c r="C16657" t="s">
        <v>101</v>
      </c>
      <c r="D16657" s="11" t="s">
        <v>59</v>
      </c>
      <c r="E16657" t="s">
        <v>90</v>
      </c>
      <c r="F16657" t="s">
        <v>61</v>
      </c>
      <c r="G16657" t="s">
        <v>61</v>
      </c>
      <c r="H16657" s="11" t="s">
        <v>62</v>
      </c>
      <c r="I16657" t="s">
        <v>61</v>
      </c>
      <c r="J16657" t="s">
        <v>61</v>
      </c>
      <c r="K16657" t="s">
        <v>61</v>
      </c>
      <c r="L16657" t="s">
        <v>61</v>
      </c>
      <c r="M16657" t="s">
        <v>61</v>
      </c>
      <c r="N16657" t="s">
        <v>61</v>
      </c>
      <c r="O16657" t="s">
        <v>61</v>
      </c>
      <c r="P16657" t="s">
        <v>61</v>
      </c>
      <c r="Q16657" t="s">
        <v>61</v>
      </c>
      <c r="R16657" t="s">
        <v>61</v>
      </c>
      <c r="S16657" t="s">
        <v>61</v>
      </c>
      <c r="T16657" t="s">
        <v>61</v>
      </c>
      <c r="U16657" t="s">
        <v>61</v>
      </c>
      <c r="V16657" t="s">
        <v>61</v>
      </c>
      <c r="W16657" t="s">
        <v>61</v>
      </c>
      <c r="X16657" t="s">
        <v>61</v>
      </c>
      <c r="Y16657" t="s">
        <v>61</v>
      </c>
      <c r="Z16657" t="s">
        <v>61</v>
      </c>
      <c r="AA16657" t="s">
        <v>194</v>
      </c>
      <c r="AB16657" t="s">
        <v>61</v>
      </c>
      <c r="AC16657" t="s">
        <v>201</v>
      </c>
      <c r="AD16657" t="s">
        <v>61</v>
      </c>
      <c r="AE16657" t="s">
        <v>61</v>
      </c>
      <c r="AF16657" t="s">
        <v>61</v>
      </c>
      <c r="AG16657" t="s">
        <v>61</v>
      </c>
      <c r="AH16657" t="s">
        <v>61</v>
      </c>
      <c r="AI16657" t="s">
        <v>61</v>
      </c>
      <c r="AJ16657" t="s">
        <v>61</v>
      </c>
      <c r="AK16657" t="s">
        <v>64</v>
      </c>
      <c r="AL16657" t="s">
        <v>64</v>
      </c>
      <c r="AM16657" t="s">
        <v>64</v>
      </c>
      <c r="AN16657" t="s">
        <v>65</v>
      </c>
      <c r="AO16657" t="s">
        <v>196</v>
      </c>
      <c r="AP16657" t="s">
        <v>197</v>
      </c>
      <c r="AQ16657" t="s">
        <v>64</v>
      </c>
      <c r="AR16657" t="s">
        <v>105</v>
      </c>
      <c r="AS16657" s="4">
        <v>45077.958333333336</v>
      </c>
      <c r="AT16657" s="5">
        <v>2018</v>
      </c>
      <c r="AU16657">
        <v>483.27699999999999</v>
      </c>
      <c r="AV16657" t="s">
        <v>61</v>
      </c>
      <c r="AX16657" t="s">
        <v>198</v>
      </c>
      <c r="AY16657" t="s">
        <v>70</v>
      </c>
      <c r="AZ16657" t="s">
        <v>70</v>
      </c>
      <c r="BA16657" t="s">
        <v>70</v>
      </c>
      <c r="BB16657" t="s">
        <v>70</v>
      </c>
      <c r="BC16657" t="s">
        <v>70</v>
      </c>
      <c r="BD16657" t="s">
        <v>70</v>
      </c>
    </row>
    <row r="16658" spans="1:56" x14ac:dyDescent="0.3">
      <c r="A16658" t="s">
        <v>99</v>
      </c>
      <c r="B16658" t="s">
        <v>100</v>
      </c>
      <c r="C16658" t="s">
        <v>101</v>
      </c>
      <c r="D16658" s="11" t="s">
        <v>59</v>
      </c>
      <c r="E16658" t="s">
        <v>90</v>
      </c>
      <c r="F16658" t="s">
        <v>61</v>
      </c>
      <c r="G16658" t="s">
        <v>61</v>
      </c>
      <c r="H16658" s="11" t="s">
        <v>62</v>
      </c>
      <c r="I16658" t="s">
        <v>61</v>
      </c>
      <c r="J16658" t="s">
        <v>61</v>
      </c>
      <c r="K16658" t="s">
        <v>61</v>
      </c>
      <c r="L16658" t="s">
        <v>61</v>
      </c>
      <c r="M16658" t="s">
        <v>61</v>
      </c>
      <c r="N16658" t="s">
        <v>61</v>
      </c>
      <c r="O16658" t="s">
        <v>61</v>
      </c>
      <c r="P16658" t="s">
        <v>61</v>
      </c>
      <c r="Q16658" t="s">
        <v>61</v>
      </c>
      <c r="R16658" t="s">
        <v>61</v>
      </c>
      <c r="S16658" t="s">
        <v>61</v>
      </c>
      <c r="T16658" t="s">
        <v>61</v>
      </c>
      <c r="U16658" t="s">
        <v>61</v>
      </c>
      <c r="V16658" t="s">
        <v>61</v>
      </c>
      <c r="W16658" t="s">
        <v>61</v>
      </c>
      <c r="X16658" t="s">
        <v>61</v>
      </c>
      <c r="Y16658" t="s">
        <v>61</v>
      </c>
      <c r="Z16658" t="s">
        <v>61</v>
      </c>
      <c r="AA16658" t="s">
        <v>194</v>
      </c>
      <c r="AB16658" t="s">
        <v>61</v>
      </c>
      <c r="AC16658" t="s">
        <v>202</v>
      </c>
      <c r="AD16658" t="s">
        <v>61</v>
      </c>
      <c r="AE16658" t="s">
        <v>61</v>
      </c>
      <c r="AF16658" t="s">
        <v>61</v>
      </c>
      <c r="AG16658" t="s">
        <v>61</v>
      </c>
      <c r="AH16658" t="s">
        <v>61</v>
      </c>
      <c r="AI16658" t="s">
        <v>61</v>
      </c>
      <c r="AJ16658" t="s">
        <v>61</v>
      </c>
      <c r="AK16658" t="s">
        <v>64</v>
      </c>
      <c r="AL16658" t="s">
        <v>64</v>
      </c>
      <c r="AM16658" t="s">
        <v>64</v>
      </c>
      <c r="AN16658" t="s">
        <v>65</v>
      </c>
      <c r="AO16658" t="s">
        <v>196</v>
      </c>
      <c r="AP16658" t="s">
        <v>197</v>
      </c>
      <c r="AQ16658" t="s">
        <v>64</v>
      </c>
      <c r="AR16658" t="s">
        <v>105</v>
      </c>
      <c r="AS16658" s="4">
        <v>45077.958333333336</v>
      </c>
      <c r="AT16658" s="5">
        <v>2018</v>
      </c>
      <c r="AU16658">
        <v>0</v>
      </c>
      <c r="AV16658" t="s">
        <v>61</v>
      </c>
      <c r="AX16658" t="s">
        <v>198</v>
      </c>
      <c r="AY16658" t="s">
        <v>70</v>
      </c>
      <c r="AZ16658" t="s">
        <v>70</v>
      </c>
      <c r="BA16658" t="s">
        <v>70</v>
      </c>
      <c r="BB16658" t="s">
        <v>70</v>
      </c>
      <c r="BC16658" t="s">
        <v>70</v>
      </c>
      <c r="BD16658" t="s">
        <v>70</v>
      </c>
    </row>
    <row r="16659" spans="1:56" x14ac:dyDescent="0.3">
      <c r="A16659" t="s">
        <v>99</v>
      </c>
      <c r="B16659" t="s">
        <v>100</v>
      </c>
      <c r="C16659" t="s">
        <v>101</v>
      </c>
      <c r="D16659" s="11" t="s">
        <v>59</v>
      </c>
      <c r="E16659" t="s">
        <v>90</v>
      </c>
      <c r="F16659" t="s">
        <v>61</v>
      </c>
      <c r="G16659" t="s">
        <v>61</v>
      </c>
      <c r="H16659" s="11" t="s">
        <v>62</v>
      </c>
      <c r="I16659" t="s">
        <v>61</v>
      </c>
      <c r="J16659" t="s">
        <v>61</v>
      </c>
      <c r="K16659" t="s">
        <v>61</v>
      </c>
      <c r="L16659" t="s">
        <v>61</v>
      </c>
      <c r="M16659" t="s">
        <v>61</v>
      </c>
      <c r="N16659" t="s">
        <v>61</v>
      </c>
      <c r="O16659" t="s">
        <v>61</v>
      </c>
      <c r="P16659" t="s">
        <v>61</v>
      </c>
      <c r="Q16659" t="s">
        <v>61</v>
      </c>
      <c r="R16659" t="s">
        <v>61</v>
      </c>
      <c r="S16659" t="s">
        <v>61</v>
      </c>
      <c r="T16659" t="s">
        <v>61</v>
      </c>
      <c r="U16659" t="s">
        <v>61</v>
      </c>
      <c r="V16659" t="s">
        <v>61</v>
      </c>
      <c r="W16659" t="s">
        <v>61</v>
      </c>
      <c r="X16659" t="s">
        <v>61</v>
      </c>
      <c r="Y16659" t="s">
        <v>61</v>
      </c>
      <c r="Z16659" t="s">
        <v>61</v>
      </c>
      <c r="AA16659" t="s">
        <v>194</v>
      </c>
      <c r="AB16659" t="s">
        <v>61</v>
      </c>
      <c r="AC16659" t="s">
        <v>202</v>
      </c>
      <c r="AD16659" t="s">
        <v>61</v>
      </c>
      <c r="AE16659" t="s">
        <v>61</v>
      </c>
      <c r="AF16659" t="s">
        <v>61</v>
      </c>
      <c r="AG16659" t="s">
        <v>61</v>
      </c>
      <c r="AH16659" t="s">
        <v>61</v>
      </c>
      <c r="AI16659" t="s">
        <v>61</v>
      </c>
      <c r="AJ16659" t="s">
        <v>61</v>
      </c>
      <c r="AK16659" t="s">
        <v>64</v>
      </c>
      <c r="AL16659" t="s">
        <v>64</v>
      </c>
      <c r="AM16659" t="s">
        <v>64</v>
      </c>
      <c r="AN16659" t="s">
        <v>65</v>
      </c>
      <c r="AO16659" t="s">
        <v>196</v>
      </c>
      <c r="AP16659" t="s">
        <v>197</v>
      </c>
      <c r="AQ16659" t="s">
        <v>64</v>
      </c>
      <c r="AR16659" t="s">
        <v>105</v>
      </c>
      <c r="AS16659" s="4">
        <v>45077.958333333336</v>
      </c>
      <c r="AT16659" s="5">
        <v>2019</v>
      </c>
      <c r="AU16659">
        <v>0</v>
      </c>
      <c r="AV16659" t="s">
        <v>61</v>
      </c>
      <c r="AX16659" t="s">
        <v>198</v>
      </c>
      <c r="AY16659" t="s">
        <v>70</v>
      </c>
      <c r="AZ16659" t="s">
        <v>70</v>
      </c>
      <c r="BA16659" t="s">
        <v>70</v>
      </c>
      <c r="BB16659" t="s">
        <v>70</v>
      </c>
      <c r="BC16659" t="s">
        <v>70</v>
      </c>
      <c r="BD16659" t="s">
        <v>70</v>
      </c>
    </row>
    <row r="16660" spans="1:56" x14ac:dyDescent="0.3">
      <c r="A16660" t="s">
        <v>99</v>
      </c>
      <c r="B16660" t="s">
        <v>100</v>
      </c>
      <c r="C16660" t="s">
        <v>101</v>
      </c>
      <c r="D16660" s="11" t="s">
        <v>59</v>
      </c>
      <c r="E16660" t="s">
        <v>90</v>
      </c>
      <c r="F16660" t="s">
        <v>61</v>
      </c>
      <c r="G16660" t="s">
        <v>61</v>
      </c>
      <c r="H16660" s="11" t="s">
        <v>62</v>
      </c>
      <c r="I16660" t="s">
        <v>61</v>
      </c>
      <c r="J16660" t="s">
        <v>61</v>
      </c>
      <c r="K16660" t="s">
        <v>61</v>
      </c>
      <c r="L16660" t="s">
        <v>61</v>
      </c>
      <c r="M16660" t="s">
        <v>61</v>
      </c>
      <c r="N16660" t="s">
        <v>61</v>
      </c>
      <c r="O16660" t="s">
        <v>61</v>
      </c>
      <c r="P16660" t="s">
        <v>61</v>
      </c>
      <c r="Q16660" t="s">
        <v>61</v>
      </c>
      <c r="R16660" t="s">
        <v>61</v>
      </c>
      <c r="S16660" t="s">
        <v>61</v>
      </c>
      <c r="T16660" t="s">
        <v>61</v>
      </c>
      <c r="U16660" t="s">
        <v>61</v>
      </c>
      <c r="V16660" t="s">
        <v>61</v>
      </c>
      <c r="W16660" t="s">
        <v>61</v>
      </c>
      <c r="X16660" t="s">
        <v>61</v>
      </c>
      <c r="Y16660" t="s">
        <v>61</v>
      </c>
      <c r="Z16660" t="s">
        <v>61</v>
      </c>
      <c r="AA16660" t="s">
        <v>194</v>
      </c>
      <c r="AB16660" t="s">
        <v>61</v>
      </c>
      <c r="AC16660" t="s">
        <v>202</v>
      </c>
      <c r="AD16660" t="s">
        <v>61</v>
      </c>
      <c r="AE16660" t="s">
        <v>61</v>
      </c>
      <c r="AF16660" t="s">
        <v>61</v>
      </c>
      <c r="AG16660" t="s">
        <v>61</v>
      </c>
      <c r="AH16660" t="s">
        <v>61</v>
      </c>
      <c r="AI16660" t="s">
        <v>61</v>
      </c>
      <c r="AJ16660" t="s">
        <v>61</v>
      </c>
      <c r="AK16660" t="s">
        <v>64</v>
      </c>
      <c r="AL16660" t="s">
        <v>64</v>
      </c>
      <c r="AM16660" t="s">
        <v>64</v>
      </c>
      <c r="AN16660" t="s">
        <v>65</v>
      </c>
      <c r="AO16660" t="s">
        <v>196</v>
      </c>
      <c r="AP16660" t="s">
        <v>197</v>
      </c>
      <c r="AQ16660" t="s">
        <v>64</v>
      </c>
      <c r="AR16660" t="s">
        <v>105</v>
      </c>
      <c r="AS16660" s="4">
        <v>45077.958333333336</v>
      </c>
      <c r="AT16660" s="5">
        <v>2020</v>
      </c>
      <c r="AU16660">
        <v>0</v>
      </c>
      <c r="AV16660" t="s">
        <v>61</v>
      </c>
      <c r="AX16660" t="s">
        <v>198</v>
      </c>
      <c r="AY16660" t="s">
        <v>70</v>
      </c>
      <c r="AZ16660" t="s">
        <v>70</v>
      </c>
      <c r="BA16660" t="s">
        <v>70</v>
      </c>
      <c r="BB16660" t="s">
        <v>70</v>
      </c>
      <c r="BC16660" t="s">
        <v>70</v>
      </c>
      <c r="BD16660" t="s">
        <v>70</v>
      </c>
    </row>
    <row r="16661" spans="1:56" x14ac:dyDescent="0.3">
      <c r="A16661" t="s">
        <v>99</v>
      </c>
      <c r="B16661" t="s">
        <v>100</v>
      </c>
      <c r="C16661" t="s">
        <v>101</v>
      </c>
      <c r="D16661" s="11" t="s">
        <v>59</v>
      </c>
      <c r="E16661" t="s">
        <v>90</v>
      </c>
      <c r="F16661" t="s">
        <v>61</v>
      </c>
      <c r="G16661" t="s">
        <v>61</v>
      </c>
      <c r="H16661" s="11" t="s">
        <v>62</v>
      </c>
      <c r="I16661" t="s">
        <v>61</v>
      </c>
      <c r="J16661" t="s">
        <v>61</v>
      </c>
      <c r="K16661" t="s">
        <v>61</v>
      </c>
      <c r="L16661" t="s">
        <v>61</v>
      </c>
      <c r="M16661" t="s">
        <v>61</v>
      </c>
      <c r="N16661" t="s">
        <v>61</v>
      </c>
      <c r="O16661" t="s">
        <v>61</v>
      </c>
      <c r="P16661" t="s">
        <v>61</v>
      </c>
      <c r="Q16661" t="s">
        <v>61</v>
      </c>
      <c r="R16661" t="s">
        <v>61</v>
      </c>
      <c r="S16661" t="s">
        <v>61</v>
      </c>
      <c r="T16661" t="s">
        <v>61</v>
      </c>
      <c r="U16661" t="s">
        <v>61</v>
      </c>
      <c r="V16661" t="s">
        <v>61</v>
      </c>
      <c r="W16661" t="s">
        <v>61</v>
      </c>
      <c r="X16661" t="s">
        <v>61</v>
      </c>
      <c r="Y16661" t="s">
        <v>61</v>
      </c>
      <c r="Z16661" t="s">
        <v>61</v>
      </c>
      <c r="AA16661" t="s">
        <v>194</v>
      </c>
      <c r="AB16661" t="s">
        <v>61</v>
      </c>
      <c r="AC16661" t="s">
        <v>202</v>
      </c>
      <c r="AD16661" t="s">
        <v>61</v>
      </c>
      <c r="AE16661" t="s">
        <v>61</v>
      </c>
      <c r="AF16661" t="s">
        <v>61</v>
      </c>
      <c r="AG16661" t="s">
        <v>61</v>
      </c>
      <c r="AH16661" t="s">
        <v>61</v>
      </c>
      <c r="AI16661" t="s">
        <v>61</v>
      </c>
      <c r="AJ16661" t="s">
        <v>61</v>
      </c>
      <c r="AK16661" t="s">
        <v>64</v>
      </c>
      <c r="AL16661" t="s">
        <v>64</v>
      </c>
      <c r="AM16661" t="s">
        <v>64</v>
      </c>
      <c r="AN16661" t="s">
        <v>65</v>
      </c>
      <c r="AO16661" t="s">
        <v>196</v>
      </c>
      <c r="AP16661" t="s">
        <v>197</v>
      </c>
      <c r="AQ16661" t="s">
        <v>64</v>
      </c>
      <c r="AR16661" t="s">
        <v>105</v>
      </c>
      <c r="AS16661" s="4">
        <v>45077.958333333336</v>
      </c>
      <c r="AT16661" s="5">
        <v>2021</v>
      </c>
      <c r="AU16661">
        <v>0</v>
      </c>
      <c r="AV16661" t="s">
        <v>61</v>
      </c>
      <c r="AX16661" t="s">
        <v>198</v>
      </c>
      <c r="AY16661" t="s">
        <v>70</v>
      </c>
      <c r="AZ16661" t="s">
        <v>70</v>
      </c>
      <c r="BA16661" t="s">
        <v>70</v>
      </c>
      <c r="BB16661" t="s">
        <v>70</v>
      </c>
      <c r="BC16661" t="s">
        <v>70</v>
      </c>
      <c r="BD16661" t="s">
        <v>70</v>
      </c>
    </row>
    <row r="16662" spans="1:56" x14ac:dyDescent="0.3">
      <c r="A16662" t="s">
        <v>99</v>
      </c>
      <c r="B16662" t="s">
        <v>100</v>
      </c>
      <c r="C16662" t="s">
        <v>101</v>
      </c>
      <c r="D16662" s="11" t="s">
        <v>59</v>
      </c>
      <c r="E16662" t="s">
        <v>90</v>
      </c>
      <c r="F16662" t="s">
        <v>61</v>
      </c>
      <c r="G16662" t="s">
        <v>61</v>
      </c>
      <c r="H16662" s="11" t="s">
        <v>62</v>
      </c>
      <c r="I16662" t="s">
        <v>61</v>
      </c>
      <c r="J16662" t="s">
        <v>61</v>
      </c>
      <c r="K16662" t="s">
        <v>61</v>
      </c>
      <c r="L16662" t="s">
        <v>61</v>
      </c>
      <c r="M16662" t="s">
        <v>61</v>
      </c>
      <c r="N16662" t="s">
        <v>61</v>
      </c>
      <c r="O16662" t="s">
        <v>61</v>
      </c>
      <c r="P16662" t="s">
        <v>61</v>
      </c>
      <c r="Q16662" t="s">
        <v>61</v>
      </c>
      <c r="R16662" t="s">
        <v>61</v>
      </c>
      <c r="S16662" t="s">
        <v>61</v>
      </c>
      <c r="T16662" t="s">
        <v>61</v>
      </c>
      <c r="U16662" t="s">
        <v>61</v>
      </c>
      <c r="V16662" t="s">
        <v>61</v>
      </c>
      <c r="W16662" t="s">
        <v>61</v>
      </c>
      <c r="X16662" t="s">
        <v>61</v>
      </c>
      <c r="Y16662" t="s">
        <v>61</v>
      </c>
      <c r="Z16662" t="s">
        <v>61</v>
      </c>
      <c r="AA16662" t="s">
        <v>194</v>
      </c>
      <c r="AB16662" t="s">
        <v>61</v>
      </c>
      <c r="AC16662" t="s">
        <v>203</v>
      </c>
      <c r="AD16662" t="s">
        <v>61</v>
      </c>
      <c r="AE16662" t="s">
        <v>61</v>
      </c>
      <c r="AF16662" t="s">
        <v>61</v>
      </c>
      <c r="AG16662" t="s">
        <v>61</v>
      </c>
      <c r="AH16662" t="s">
        <v>61</v>
      </c>
      <c r="AI16662" t="s">
        <v>61</v>
      </c>
      <c r="AJ16662" t="s">
        <v>61</v>
      </c>
      <c r="AK16662" t="s">
        <v>64</v>
      </c>
      <c r="AL16662" t="s">
        <v>64</v>
      </c>
      <c r="AM16662" t="s">
        <v>64</v>
      </c>
      <c r="AN16662" t="s">
        <v>65</v>
      </c>
      <c r="AO16662" t="s">
        <v>196</v>
      </c>
      <c r="AP16662" t="s">
        <v>197</v>
      </c>
      <c r="AQ16662" t="s">
        <v>64</v>
      </c>
      <c r="AR16662" t="s">
        <v>105</v>
      </c>
      <c r="AS16662" s="4">
        <v>45077.958333333336</v>
      </c>
      <c r="AT16662" s="5">
        <v>2018</v>
      </c>
      <c r="AU16662">
        <v>0</v>
      </c>
      <c r="AV16662" t="s">
        <v>61</v>
      </c>
      <c r="AX16662" t="s">
        <v>198</v>
      </c>
      <c r="AY16662" t="s">
        <v>70</v>
      </c>
      <c r="AZ16662" t="s">
        <v>70</v>
      </c>
      <c r="BA16662" t="s">
        <v>70</v>
      </c>
      <c r="BB16662" t="s">
        <v>70</v>
      </c>
      <c r="BC16662" t="s">
        <v>70</v>
      </c>
      <c r="BD16662" t="s">
        <v>70</v>
      </c>
    </row>
    <row r="16663" spans="1:56" x14ac:dyDescent="0.3">
      <c r="A16663" t="s">
        <v>99</v>
      </c>
      <c r="B16663" t="s">
        <v>100</v>
      </c>
      <c r="C16663" t="s">
        <v>101</v>
      </c>
      <c r="D16663" s="11" t="s">
        <v>59</v>
      </c>
      <c r="E16663" t="s">
        <v>90</v>
      </c>
      <c r="F16663" t="s">
        <v>61</v>
      </c>
      <c r="G16663" t="s">
        <v>61</v>
      </c>
      <c r="H16663" s="11" t="s">
        <v>62</v>
      </c>
      <c r="I16663" t="s">
        <v>61</v>
      </c>
      <c r="J16663" t="s">
        <v>61</v>
      </c>
      <c r="K16663" t="s">
        <v>61</v>
      </c>
      <c r="L16663" t="s">
        <v>61</v>
      </c>
      <c r="M16663" t="s">
        <v>61</v>
      </c>
      <c r="N16663" t="s">
        <v>61</v>
      </c>
      <c r="O16663" t="s">
        <v>61</v>
      </c>
      <c r="P16663" t="s">
        <v>61</v>
      </c>
      <c r="Q16663" t="s">
        <v>61</v>
      </c>
      <c r="R16663" t="s">
        <v>61</v>
      </c>
      <c r="S16663" t="s">
        <v>61</v>
      </c>
      <c r="T16663" t="s">
        <v>61</v>
      </c>
      <c r="U16663" t="s">
        <v>61</v>
      </c>
      <c r="V16663" t="s">
        <v>61</v>
      </c>
      <c r="W16663" t="s">
        <v>61</v>
      </c>
      <c r="X16663" t="s">
        <v>61</v>
      </c>
      <c r="Y16663" t="s">
        <v>61</v>
      </c>
      <c r="Z16663" t="s">
        <v>61</v>
      </c>
      <c r="AA16663" t="s">
        <v>194</v>
      </c>
      <c r="AB16663" t="s">
        <v>61</v>
      </c>
      <c r="AC16663" t="s">
        <v>203</v>
      </c>
      <c r="AD16663" t="s">
        <v>61</v>
      </c>
      <c r="AE16663" t="s">
        <v>61</v>
      </c>
      <c r="AF16663" t="s">
        <v>61</v>
      </c>
      <c r="AG16663" t="s">
        <v>61</v>
      </c>
      <c r="AH16663" t="s">
        <v>61</v>
      </c>
      <c r="AI16663" t="s">
        <v>61</v>
      </c>
      <c r="AJ16663" t="s">
        <v>61</v>
      </c>
      <c r="AK16663" t="s">
        <v>64</v>
      </c>
      <c r="AL16663" t="s">
        <v>64</v>
      </c>
      <c r="AM16663" t="s">
        <v>64</v>
      </c>
      <c r="AN16663" t="s">
        <v>65</v>
      </c>
      <c r="AO16663" t="s">
        <v>196</v>
      </c>
      <c r="AP16663" t="s">
        <v>197</v>
      </c>
      <c r="AQ16663" t="s">
        <v>64</v>
      </c>
      <c r="AR16663" t="s">
        <v>105</v>
      </c>
      <c r="AS16663" s="4">
        <v>45077.958333333336</v>
      </c>
      <c r="AT16663" s="5">
        <v>2019</v>
      </c>
      <c r="AU16663">
        <v>0</v>
      </c>
      <c r="AV16663" t="s">
        <v>61</v>
      </c>
      <c r="AX16663" t="s">
        <v>198</v>
      </c>
      <c r="AY16663" t="s">
        <v>70</v>
      </c>
      <c r="AZ16663" t="s">
        <v>70</v>
      </c>
      <c r="BA16663" t="s">
        <v>70</v>
      </c>
      <c r="BB16663" t="s">
        <v>70</v>
      </c>
      <c r="BC16663" t="s">
        <v>70</v>
      </c>
      <c r="BD16663" t="s">
        <v>70</v>
      </c>
    </row>
    <row r="16664" spans="1:56" x14ac:dyDescent="0.3">
      <c r="A16664" t="s">
        <v>99</v>
      </c>
      <c r="B16664" t="s">
        <v>100</v>
      </c>
      <c r="C16664" t="s">
        <v>101</v>
      </c>
      <c r="D16664" s="11" t="s">
        <v>59</v>
      </c>
      <c r="E16664" t="s">
        <v>90</v>
      </c>
      <c r="F16664" t="s">
        <v>61</v>
      </c>
      <c r="G16664" t="s">
        <v>61</v>
      </c>
      <c r="H16664" s="11" t="s">
        <v>62</v>
      </c>
      <c r="I16664" t="s">
        <v>61</v>
      </c>
      <c r="J16664" t="s">
        <v>61</v>
      </c>
      <c r="K16664" t="s">
        <v>61</v>
      </c>
      <c r="L16664" t="s">
        <v>61</v>
      </c>
      <c r="M16664" t="s">
        <v>61</v>
      </c>
      <c r="N16664" t="s">
        <v>61</v>
      </c>
      <c r="O16664" t="s">
        <v>61</v>
      </c>
      <c r="P16664" t="s">
        <v>61</v>
      </c>
      <c r="Q16664" t="s">
        <v>61</v>
      </c>
      <c r="R16664" t="s">
        <v>61</v>
      </c>
      <c r="S16664" t="s">
        <v>61</v>
      </c>
      <c r="T16664" t="s">
        <v>61</v>
      </c>
      <c r="U16664" t="s">
        <v>61</v>
      </c>
      <c r="V16664" t="s">
        <v>61</v>
      </c>
      <c r="W16664" t="s">
        <v>61</v>
      </c>
      <c r="X16664" t="s">
        <v>61</v>
      </c>
      <c r="Y16664" t="s">
        <v>61</v>
      </c>
      <c r="Z16664" t="s">
        <v>61</v>
      </c>
      <c r="AA16664" t="s">
        <v>194</v>
      </c>
      <c r="AB16664" t="s">
        <v>61</v>
      </c>
      <c r="AC16664" t="s">
        <v>203</v>
      </c>
      <c r="AD16664" t="s">
        <v>61</v>
      </c>
      <c r="AE16664" t="s">
        <v>61</v>
      </c>
      <c r="AF16664" t="s">
        <v>61</v>
      </c>
      <c r="AG16664" t="s">
        <v>61</v>
      </c>
      <c r="AH16664" t="s">
        <v>61</v>
      </c>
      <c r="AI16664" t="s">
        <v>61</v>
      </c>
      <c r="AJ16664" t="s">
        <v>61</v>
      </c>
      <c r="AK16664" t="s">
        <v>64</v>
      </c>
      <c r="AL16664" t="s">
        <v>64</v>
      </c>
      <c r="AM16664" t="s">
        <v>64</v>
      </c>
      <c r="AN16664" t="s">
        <v>65</v>
      </c>
      <c r="AO16664" t="s">
        <v>196</v>
      </c>
      <c r="AP16664" t="s">
        <v>197</v>
      </c>
      <c r="AQ16664" t="s">
        <v>64</v>
      </c>
      <c r="AR16664" t="s">
        <v>105</v>
      </c>
      <c r="AS16664" s="4">
        <v>45077.958333333336</v>
      </c>
      <c r="AT16664" s="5">
        <v>2020</v>
      </c>
      <c r="AU16664">
        <v>0</v>
      </c>
      <c r="AV16664" t="s">
        <v>61</v>
      </c>
      <c r="AX16664" t="s">
        <v>198</v>
      </c>
      <c r="AY16664" t="s">
        <v>70</v>
      </c>
      <c r="AZ16664" t="s">
        <v>70</v>
      </c>
      <c r="BA16664" t="s">
        <v>70</v>
      </c>
      <c r="BB16664" t="s">
        <v>70</v>
      </c>
      <c r="BC16664" t="s">
        <v>70</v>
      </c>
      <c r="BD16664" t="s">
        <v>70</v>
      </c>
    </row>
    <row r="16665" spans="1:56" x14ac:dyDescent="0.3">
      <c r="A16665" t="s">
        <v>99</v>
      </c>
      <c r="B16665" t="s">
        <v>100</v>
      </c>
      <c r="C16665" t="s">
        <v>101</v>
      </c>
      <c r="D16665" s="11" t="s">
        <v>59</v>
      </c>
      <c r="E16665" t="s">
        <v>90</v>
      </c>
      <c r="F16665" t="s">
        <v>61</v>
      </c>
      <c r="G16665" t="s">
        <v>61</v>
      </c>
      <c r="H16665" s="11" t="s">
        <v>62</v>
      </c>
      <c r="I16665" t="s">
        <v>61</v>
      </c>
      <c r="J16665" t="s">
        <v>61</v>
      </c>
      <c r="K16665" t="s">
        <v>61</v>
      </c>
      <c r="L16665" t="s">
        <v>61</v>
      </c>
      <c r="M16665" t="s">
        <v>61</v>
      </c>
      <c r="N16665" t="s">
        <v>61</v>
      </c>
      <c r="O16665" t="s">
        <v>61</v>
      </c>
      <c r="P16665" t="s">
        <v>61</v>
      </c>
      <c r="Q16665" t="s">
        <v>61</v>
      </c>
      <c r="R16665" t="s">
        <v>61</v>
      </c>
      <c r="S16665" t="s">
        <v>61</v>
      </c>
      <c r="T16665" t="s">
        <v>61</v>
      </c>
      <c r="U16665" t="s">
        <v>61</v>
      </c>
      <c r="V16665" t="s">
        <v>61</v>
      </c>
      <c r="W16665" t="s">
        <v>61</v>
      </c>
      <c r="X16665" t="s">
        <v>61</v>
      </c>
      <c r="Y16665" t="s">
        <v>61</v>
      </c>
      <c r="Z16665" t="s">
        <v>61</v>
      </c>
      <c r="AA16665" t="s">
        <v>194</v>
      </c>
      <c r="AB16665" t="s">
        <v>61</v>
      </c>
      <c r="AC16665" t="s">
        <v>203</v>
      </c>
      <c r="AD16665" t="s">
        <v>61</v>
      </c>
      <c r="AE16665" t="s">
        <v>61</v>
      </c>
      <c r="AF16665" t="s">
        <v>61</v>
      </c>
      <c r="AG16665" t="s">
        <v>61</v>
      </c>
      <c r="AH16665" t="s">
        <v>61</v>
      </c>
      <c r="AI16665" t="s">
        <v>61</v>
      </c>
      <c r="AJ16665" t="s">
        <v>61</v>
      </c>
      <c r="AK16665" t="s">
        <v>64</v>
      </c>
      <c r="AL16665" t="s">
        <v>64</v>
      </c>
      <c r="AM16665" t="s">
        <v>64</v>
      </c>
      <c r="AN16665" t="s">
        <v>65</v>
      </c>
      <c r="AO16665" t="s">
        <v>196</v>
      </c>
      <c r="AP16665" t="s">
        <v>197</v>
      </c>
      <c r="AQ16665" t="s">
        <v>64</v>
      </c>
      <c r="AR16665" t="s">
        <v>105</v>
      </c>
      <c r="AS16665" s="4">
        <v>45077.958333333336</v>
      </c>
      <c r="AT16665" s="5">
        <v>2021</v>
      </c>
      <c r="AU16665">
        <v>0</v>
      </c>
      <c r="AV16665" t="s">
        <v>61</v>
      </c>
      <c r="AX16665" t="s">
        <v>198</v>
      </c>
      <c r="AY16665" t="s">
        <v>70</v>
      </c>
      <c r="AZ16665" t="s">
        <v>70</v>
      </c>
      <c r="BA16665" t="s">
        <v>70</v>
      </c>
      <c r="BB16665" t="s">
        <v>70</v>
      </c>
      <c r="BC16665" t="s">
        <v>70</v>
      </c>
      <c r="BD16665" t="s">
        <v>70</v>
      </c>
    </row>
    <row r="16666" spans="1:56" x14ac:dyDescent="0.3">
      <c r="A16666" t="s">
        <v>99</v>
      </c>
      <c r="B16666" t="s">
        <v>100</v>
      </c>
      <c r="C16666" t="s">
        <v>101</v>
      </c>
      <c r="D16666" s="11" t="s">
        <v>59</v>
      </c>
      <c r="E16666" t="s">
        <v>90</v>
      </c>
      <c r="F16666" t="s">
        <v>61</v>
      </c>
      <c r="G16666" t="s">
        <v>61</v>
      </c>
      <c r="H16666" s="11" t="s">
        <v>62</v>
      </c>
      <c r="I16666" t="s">
        <v>61</v>
      </c>
      <c r="J16666" t="s">
        <v>61</v>
      </c>
      <c r="K16666" t="s">
        <v>61</v>
      </c>
      <c r="L16666" t="s">
        <v>61</v>
      </c>
      <c r="M16666" t="s">
        <v>61</v>
      </c>
      <c r="N16666" t="s">
        <v>61</v>
      </c>
      <c r="O16666" t="s">
        <v>61</v>
      </c>
      <c r="P16666" t="s">
        <v>61</v>
      </c>
      <c r="Q16666" t="s">
        <v>61</v>
      </c>
      <c r="R16666" t="s">
        <v>61</v>
      </c>
      <c r="S16666" t="s">
        <v>61</v>
      </c>
      <c r="T16666" t="s">
        <v>61</v>
      </c>
      <c r="U16666" t="s">
        <v>61</v>
      </c>
      <c r="V16666" t="s">
        <v>61</v>
      </c>
      <c r="W16666" t="s">
        <v>61</v>
      </c>
      <c r="X16666" t="s">
        <v>61</v>
      </c>
      <c r="Y16666" t="s">
        <v>61</v>
      </c>
      <c r="Z16666" t="s">
        <v>61</v>
      </c>
      <c r="AA16666" t="s">
        <v>194</v>
      </c>
      <c r="AB16666" t="s">
        <v>61</v>
      </c>
      <c r="AC16666" t="s">
        <v>204</v>
      </c>
      <c r="AD16666" t="s">
        <v>61</v>
      </c>
      <c r="AE16666" t="s">
        <v>61</v>
      </c>
      <c r="AF16666" t="s">
        <v>61</v>
      </c>
      <c r="AG16666" t="s">
        <v>61</v>
      </c>
      <c r="AH16666" t="s">
        <v>61</v>
      </c>
      <c r="AI16666" t="s">
        <v>61</v>
      </c>
      <c r="AJ16666" t="s">
        <v>61</v>
      </c>
      <c r="AK16666" t="s">
        <v>64</v>
      </c>
      <c r="AL16666" t="s">
        <v>64</v>
      </c>
      <c r="AM16666" t="s">
        <v>64</v>
      </c>
      <c r="AN16666" t="s">
        <v>65</v>
      </c>
      <c r="AO16666" t="s">
        <v>196</v>
      </c>
      <c r="AP16666" t="s">
        <v>197</v>
      </c>
      <c r="AQ16666" t="s">
        <v>64</v>
      </c>
      <c r="AR16666" t="s">
        <v>105</v>
      </c>
      <c r="AS16666" s="4">
        <v>45077.958333333336</v>
      </c>
      <c r="AT16666" s="5">
        <v>2018</v>
      </c>
      <c r="AU16666">
        <v>0</v>
      </c>
      <c r="AV16666" t="s">
        <v>61</v>
      </c>
      <c r="AX16666" t="s">
        <v>198</v>
      </c>
      <c r="AY16666" t="s">
        <v>70</v>
      </c>
      <c r="AZ16666" t="s">
        <v>70</v>
      </c>
      <c r="BA16666" t="s">
        <v>70</v>
      </c>
      <c r="BB16666" t="s">
        <v>70</v>
      </c>
      <c r="BC16666" t="s">
        <v>70</v>
      </c>
      <c r="BD16666" t="s">
        <v>70</v>
      </c>
    </row>
    <row r="16667" spans="1:56" x14ac:dyDescent="0.3">
      <c r="A16667" t="s">
        <v>99</v>
      </c>
      <c r="B16667" t="s">
        <v>100</v>
      </c>
      <c r="C16667" t="s">
        <v>101</v>
      </c>
      <c r="D16667" s="11" t="s">
        <v>59</v>
      </c>
      <c r="E16667" t="s">
        <v>90</v>
      </c>
      <c r="F16667" t="s">
        <v>61</v>
      </c>
      <c r="G16667" t="s">
        <v>61</v>
      </c>
      <c r="H16667" s="11" t="s">
        <v>62</v>
      </c>
      <c r="I16667" t="s">
        <v>61</v>
      </c>
      <c r="J16667" t="s">
        <v>61</v>
      </c>
      <c r="K16667" t="s">
        <v>61</v>
      </c>
      <c r="L16667" t="s">
        <v>61</v>
      </c>
      <c r="M16667" t="s">
        <v>61</v>
      </c>
      <c r="N16667" t="s">
        <v>61</v>
      </c>
      <c r="O16667" t="s">
        <v>61</v>
      </c>
      <c r="P16667" t="s">
        <v>61</v>
      </c>
      <c r="Q16667" t="s">
        <v>61</v>
      </c>
      <c r="R16667" t="s">
        <v>61</v>
      </c>
      <c r="S16667" t="s">
        <v>61</v>
      </c>
      <c r="T16667" t="s">
        <v>61</v>
      </c>
      <c r="U16667" t="s">
        <v>61</v>
      </c>
      <c r="V16667" t="s">
        <v>61</v>
      </c>
      <c r="W16667" t="s">
        <v>61</v>
      </c>
      <c r="X16667" t="s">
        <v>61</v>
      </c>
      <c r="Y16667" t="s">
        <v>61</v>
      </c>
      <c r="Z16667" t="s">
        <v>61</v>
      </c>
      <c r="AA16667" t="s">
        <v>194</v>
      </c>
      <c r="AB16667" t="s">
        <v>61</v>
      </c>
      <c r="AC16667" t="s">
        <v>204</v>
      </c>
      <c r="AD16667" t="s">
        <v>61</v>
      </c>
      <c r="AE16667" t="s">
        <v>61</v>
      </c>
      <c r="AF16667" t="s">
        <v>61</v>
      </c>
      <c r="AG16667" t="s">
        <v>61</v>
      </c>
      <c r="AH16667" t="s">
        <v>61</v>
      </c>
      <c r="AI16667" t="s">
        <v>61</v>
      </c>
      <c r="AJ16667" t="s">
        <v>61</v>
      </c>
      <c r="AK16667" t="s">
        <v>64</v>
      </c>
      <c r="AL16667" t="s">
        <v>64</v>
      </c>
      <c r="AM16667" t="s">
        <v>64</v>
      </c>
      <c r="AN16667" t="s">
        <v>65</v>
      </c>
      <c r="AO16667" t="s">
        <v>196</v>
      </c>
      <c r="AP16667" t="s">
        <v>197</v>
      </c>
      <c r="AQ16667" t="s">
        <v>64</v>
      </c>
      <c r="AR16667" t="s">
        <v>105</v>
      </c>
      <c r="AS16667" s="4">
        <v>45077.958333333336</v>
      </c>
      <c r="AT16667" s="5">
        <v>2019</v>
      </c>
      <c r="AU16667">
        <v>0</v>
      </c>
      <c r="AV16667" t="s">
        <v>61</v>
      </c>
      <c r="AX16667" t="s">
        <v>198</v>
      </c>
      <c r="AY16667" t="s">
        <v>70</v>
      </c>
      <c r="AZ16667" t="s">
        <v>70</v>
      </c>
      <c r="BA16667" t="s">
        <v>70</v>
      </c>
      <c r="BB16667" t="s">
        <v>70</v>
      </c>
      <c r="BC16667" t="s">
        <v>70</v>
      </c>
      <c r="BD16667" t="s">
        <v>70</v>
      </c>
    </row>
    <row r="16668" spans="1:56" x14ac:dyDescent="0.3">
      <c r="A16668" t="s">
        <v>99</v>
      </c>
      <c r="B16668" t="s">
        <v>100</v>
      </c>
      <c r="C16668" t="s">
        <v>101</v>
      </c>
      <c r="D16668" s="11" t="s">
        <v>59</v>
      </c>
      <c r="E16668" t="s">
        <v>90</v>
      </c>
      <c r="F16668" t="s">
        <v>61</v>
      </c>
      <c r="G16668" t="s">
        <v>61</v>
      </c>
      <c r="H16668" s="11" t="s">
        <v>62</v>
      </c>
      <c r="I16668" t="s">
        <v>61</v>
      </c>
      <c r="J16668" t="s">
        <v>61</v>
      </c>
      <c r="K16668" t="s">
        <v>61</v>
      </c>
      <c r="L16668" t="s">
        <v>61</v>
      </c>
      <c r="M16668" t="s">
        <v>61</v>
      </c>
      <c r="N16668" t="s">
        <v>61</v>
      </c>
      <c r="O16668" t="s">
        <v>61</v>
      </c>
      <c r="P16668" t="s">
        <v>61</v>
      </c>
      <c r="Q16668" t="s">
        <v>61</v>
      </c>
      <c r="R16668" t="s">
        <v>61</v>
      </c>
      <c r="S16668" t="s">
        <v>61</v>
      </c>
      <c r="T16668" t="s">
        <v>61</v>
      </c>
      <c r="U16668" t="s">
        <v>61</v>
      </c>
      <c r="V16668" t="s">
        <v>61</v>
      </c>
      <c r="W16668" t="s">
        <v>61</v>
      </c>
      <c r="X16668" t="s">
        <v>61</v>
      </c>
      <c r="Y16668" t="s">
        <v>61</v>
      </c>
      <c r="Z16668" t="s">
        <v>61</v>
      </c>
      <c r="AA16668" t="s">
        <v>194</v>
      </c>
      <c r="AB16668" t="s">
        <v>61</v>
      </c>
      <c r="AC16668" t="s">
        <v>204</v>
      </c>
      <c r="AD16668" t="s">
        <v>61</v>
      </c>
      <c r="AE16668" t="s">
        <v>61</v>
      </c>
      <c r="AF16668" t="s">
        <v>61</v>
      </c>
      <c r="AG16668" t="s">
        <v>61</v>
      </c>
      <c r="AH16668" t="s">
        <v>61</v>
      </c>
      <c r="AI16668" t="s">
        <v>61</v>
      </c>
      <c r="AJ16668" t="s">
        <v>61</v>
      </c>
      <c r="AK16668" t="s">
        <v>64</v>
      </c>
      <c r="AL16668" t="s">
        <v>64</v>
      </c>
      <c r="AM16668" t="s">
        <v>64</v>
      </c>
      <c r="AN16668" t="s">
        <v>65</v>
      </c>
      <c r="AO16668" t="s">
        <v>196</v>
      </c>
      <c r="AP16668" t="s">
        <v>197</v>
      </c>
      <c r="AQ16668" t="s">
        <v>64</v>
      </c>
      <c r="AR16668" t="s">
        <v>105</v>
      </c>
      <c r="AS16668" s="4">
        <v>45077.958333333336</v>
      </c>
      <c r="AT16668" s="5">
        <v>2020</v>
      </c>
      <c r="AU16668">
        <v>0</v>
      </c>
      <c r="AV16668" t="s">
        <v>61</v>
      </c>
      <c r="AX16668" t="s">
        <v>198</v>
      </c>
      <c r="AY16668" t="s">
        <v>70</v>
      </c>
      <c r="AZ16668" t="s">
        <v>70</v>
      </c>
      <c r="BA16668" t="s">
        <v>70</v>
      </c>
      <c r="BB16668" t="s">
        <v>70</v>
      </c>
      <c r="BC16668" t="s">
        <v>70</v>
      </c>
      <c r="BD16668" t="s">
        <v>70</v>
      </c>
    </row>
    <row r="16669" spans="1:56" x14ac:dyDescent="0.3">
      <c r="A16669" t="s">
        <v>99</v>
      </c>
      <c r="B16669" t="s">
        <v>100</v>
      </c>
      <c r="C16669" t="s">
        <v>101</v>
      </c>
      <c r="D16669" s="11" t="s">
        <v>59</v>
      </c>
      <c r="E16669" t="s">
        <v>90</v>
      </c>
      <c r="F16669" t="s">
        <v>61</v>
      </c>
      <c r="G16669" t="s">
        <v>61</v>
      </c>
      <c r="H16669" s="11" t="s">
        <v>62</v>
      </c>
      <c r="I16669" t="s">
        <v>61</v>
      </c>
      <c r="J16669" t="s">
        <v>61</v>
      </c>
      <c r="K16669" t="s">
        <v>61</v>
      </c>
      <c r="L16669" t="s">
        <v>61</v>
      </c>
      <c r="M16669" t="s">
        <v>61</v>
      </c>
      <c r="N16669" t="s">
        <v>61</v>
      </c>
      <c r="O16669" t="s">
        <v>61</v>
      </c>
      <c r="P16669" t="s">
        <v>61</v>
      </c>
      <c r="Q16669" t="s">
        <v>61</v>
      </c>
      <c r="R16669" t="s">
        <v>61</v>
      </c>
      <c r="S16669" t="s">
        <v>61</v>
      </c>
      <c r="T16669" t="s">
        <v>61</v>
      </c>
      <c r="U16669" t="s">
        <v>61</v>
      </c>
      <c r="V16669" t="s">
        <v>61</v>
      </c>
      <c r="W16669" t="s">
        <v>61</v>
      </c>
      <c r="X16669" t="s">
        <v>61</v>
      </c>
      <c r="Y16669" t="s">
        <v>61</v>
      </c>
      <c r="Z16669" t="s">
        <v>61</v>
      </c>
      <c r="AA16669" t="s">
        <v>194</v>
      </c>
      <c r="AB16669" t="s">
        <v>61</v>
      </c>
      <c r="AC16669" t="s">
        <v>204</v>
      </c>
      <c r="AD16669" t="s">
        <v>61</v>
      </c>
      <c r="AE16669" t="s">
        <v>61</v>
      </c>
      <c r="AF16669" t="s">
        <v>61</v>
      </c>
      <c r="AG16669" t="s">
        <v>61</v>
      </c>
      <c r="AH16669" t="s">
        <v>61</v>
      </c>
      <c r="AI16669" t="s">
        <v>61</v>
      </c>
      <c r="AJ16669" t="s">
        <v>61</v>
      </c>
      <c r="AK16669" t="s">
        <v>64</v>
      </c>
      <c r="AL16669" t="s">
        <v>64</v>
      </c>
      <c r="AM16669" t="s">
        <v>64</v>
      </c>
      <c r="AN16669" t="s">
        <v>65</v>
      </c>
      <c r="AO16669" t="s">
        <v>196</v>
      </c>
      <c r="AP16669" t="s">
        <v>197</v>
      </c>
      <c r="AQ16669" t="s">
        <v>64</v>
      </c>
      <c r="AR16669" t="s">
        <v>105</v>
      </c>
      <c r="AS16669" s="4">
        <v>45077.958333333336</v>
      </c>
      <c r="AT16669" s="5">
        <v>2021</v>
      </c>
      <c r="AU16669">
        <v>0</v>
      </c>
      <c r="AV16669" t="s">
        <v>61</v>
      </c>
      <c r="AX16669" t="s">
        <v>198</v>
      </c>
      <c r="AY16669" t="s">
        <v>70</v>
      </c>
      <c r="AZ16669" t="s">
        <v>70</v>
      </c>
      <c r="BA16669" t="s">
        <v>70</v>
      </c>
      <c r="BB16669" t="s">
        <v>70</v>
      </c>
      <c r="BC16669" t="s">
        <v>70</v>
      </c>
      <c r="BD16669" t="s">
        <v>70</v>
      </c>
    </row>
    <row r="16670" spans="1:56" x14ac:dyDescent="0.3">
      <c r="A16670" t="s">
        <v>99</v>
      </c>
      <c r="B16670" t="s">
        <v>100</v>
      </c>
      <c r="C16670" t="s">
        <v>101</v>
      </c>
      <c r="D16670" s="11" t="s">
        <v>59</v>
      </c>
      <c r="E16670" t="s">
        <v>90</v>
      </c>
      <c r="F16670" t="s">
        <v>61</v>
      </c>
      <c r="G16670" t="s">
        <v>61</v>
      </c>
      <c r="H16670" s="11" t="s">
        <v>62</v>
      </c>
      <c r="I16670" t="s">
        <v>61</v>
      </c>
      <c r="J16670" t="s">
        <v>61</v>
      </c>
      <c r="K16670" t="s">
        <v>61</v>
      </c>
      <c r="L16670" t="s">
        <v>61</v>
      </c>
      <c r="M16670" t="s">
        <v>61</v>
      </c>
      <c r="N16670" t="s">
        <v>61</v>
      </c>
      <c r="O16670" t="s">
        <v>61</v>
      </c>
      <c r="P16670" t="s">
        <v>61</v>
      </c>
      <c r="Q16670" t="s">
        <v>61</v>
      </c>
      <c r="R16670" t="s">
        <v>61</v>
      </c>
      <c r="S16670" t="s">
        <v>61</v>
      </c>
      <c r="T16670" t="s">
        <v>61</v>
      </c>
      <c r="U16670" t="s">
        <v>61</v>
      </c>
      <c r="V16670" t="s">
        <v>61</v>
      </c>
      <c r="W16670" t="s">
        <v>61</v>
      </c>
      <c r="X16670" t="s">
        <v>61</v>
      </c>
      <c r="Y16670" t="s">
        <v>61</v>
      </c>
      <c r="Z16670" t="s">
        <v>61</v>
      </c>
      <c r="AA16670" t="s">
        <v>205</v>
      </c>
      <c r="AB16670" t="s">
        <v>61</v>
      </c>
      <c r="AC16670" t="s">
        <v>144</v>
      </c>
      <c r="AD16670" t="s">
        <v>61</v>
      </c>
      <c r="AE16670" t="s">
        <v>61</v>
      </c>
      <c r="AF16670" t="s">
        <v>61</v>
      </c>
      <c r="AG16670" t="s">
        <v>61</v>
      </c>
      <c r="AH16670" t="s">
        <v>61</v>
      </c>
      <c r="AI16670" t="s">
        <v>61</v>
      </c>
      <c r="AJ16670" t="s">
        <v>61</v>
      </c>
      <c r="AK16670" t="s">
        <v>64</v>
      </c>
      <c r="AL16670" t="s">
        <v>64</v>
      </c>
      <c r="AM16670" t="s">
        <v>64</v>
      </c>
      <c r="AN16670" t="s">
        <v>65</v>
      </c>
      <c r="AO16670" t="s">
        <v>196</v>
      </c>
      <c r="AP16670" t="s">
        <v>197</v>
      </c>
      <c r="AQ16670" t="s">
        <v>64</v>
      </c>
      <c r="AR16670" t="s">
        <v>105</v>
      </c>
      <c r="AS16670" s="4">
        <v>45077.958333333336</v>
      </c>
      <c r="AT16670" s="5">
        <v>2016</v>
      </c>
      <c r="AU16670">
        <v>358.33</v>
      </c>
      <c r="AV16670" t="s">
        <v>61</v>
      </c>
      <c r="AX16670" t="s">
        <v>198</v>
      </c>
      <c r="AY16670" t="s">
        <v>70</v>
      </c>
      <c r="AZ16670" t="s">
        <v>70</v>
      </c>
      <c r="BA16670" t="s">
        <v>70</v>
      </c>
      <c r="BB16670" t="s">
        <v>70</v>
      </c>
      <c r="BC16670" t="s">
        <v>70</v>
      </c>
      <c r="BD16670" t="s">
        <v>70</v>
      </c>
    </row>
    <row r="16671" spans="1:56" x14ac:dyDescent="0.3">
      <c r="A16671" t="s">
        <v>99</v>
      </c>
      <c r="B16671" t="s">
        <v>100</v>
      </c>
      <c r="C16671" t="s">
        <v>101</v>
      </c>
      <c r="D16671" s="11" t="s">
        <v>59</v>
      </c>
      <c r="E16671" t="s">
        <v>90</v>
      </c>
      <c r="F16671" t="s">
        <v>61</v>
      </c>
      <c r="G16671" t="s">
        <v>61</v>
      </c>
      <c r="H16671" s="11" t="s">
        <v>62</v>
      </c>
      <c r="I16671" t="s">
        <v>61</v>
      </c>
      <c r="J16671" t="s">
        <v>61</v>
      </c>
      <c r="K16671" t="s">
        <v>61</v>
      </c>
      <c r="L16671" t="s">
        <v>61</v>
      </c>
      <c r="M16671" t="s">
        <v>61</v>
      </c>
      <c r="N16671" t="s">
        <v>61</v>
      </c>
      <c r="O16671" t="s">
        <v>61</v>
      </c>
      <c r="P16671" t="s">
        <v>61</v>
      </c>
      <c r="Q16671" t="s">
        <v>61</v>
      </c>
      <c r="R16671" t="s">
        <v>61</v>
      </c>
      <c r="S16671" t="s">
        <v>61</v>
      </c>
      <c r="T16671" t="s">
        <v>61</v>
      </c>
      <c r="U16671" t="s">
        <v>61</v>
      </c>
      <c r="V16671" t="s">
        <v>61</v>
      </c>
      <c r="W16671" t="s">
        <v>61</v>
      </c>
      <c r="X16671" t="s">
        <v>61</v>
      </c>
      <c r="Y16671" t="s">
        <v>61</v>
      </c>
      <c r="Z16671" t="s">
        <v>61</v>
      </c>
      <c r="AA16671" t="s">
        <v>205</v>
      </c>
      <c r="AB16671" t="s">
        <v>61</v>
      </c>
      <c r="AC16671" t="s">
        <v>144</v>
      </c>
      <c r="AD16671" t="s">
        <v>61</v>
      </c>
      <c r="AE16671" t="s">
        <v>61</v>
      </c>
      <c r="AF16671" t="s">
        <v>61</v>
      </c>
      <c r="AG16671" t="s">
        <v>61</v>
      </c>
      <c r="AH16671" t="s">
        <v>61</v>
      </c>
      <c r="AI16671" t="s">
        <v>61</v>
      </c>
      <c r="AJ16671" t="s">
        <v>61</v>
      </c>
      <c r="AK16671" t="s">
        <v>64</v>
      </c>
      <c r="AL16671" t="s">
        <v>64</v>
      </c>
      <c r="AM16671" t="s">
        <v>64</v>
      </c>
      <c r="AN16671" t="s">
        <v>65</v>
      </c>
      <c r="AO16671" t="s">
        <v>196</v>
      </c>
      <c r="AP16671" t="s">
        <v>197</v>
      </c>
      <c r="AQ16671" t="s">
        <v>64</v>
      </c>
      <c r="AR16671" t="s">
        <v>105</v>
      </c>
      <c r="AS16671" s="4">
        <v>45077.958333333336</v>
      </c>
      <c r="AT16671" s="5">
        <v>2015</v>
      </c>
      <c r="AU16671">
        <v>367.286</v>
      </c>
      <c r="AV16671" t="s">
        <v>61</v>
      </c>
      <c r="AX16671" t="s">
        <v>198</v>
      </c>
      <c r="AY16671" t="s">
        <v>70</v>
      </c>
      <c r="AZ16671" t="s">
        <v>70</v>
      </c>
      <c r="BA16671" t="s">
        <v>70</v>
      </c>
      <c r="BB16671" t="s">
        <v>70</v>
      </c>
      <c r="BC16671" t="s">
        <v>70</v>
      </c>
      <c r="BD16671" t="s">
        <v>70</v>
      </c>
    </row>
    <row r="16672" spans="1:56" x14ac:dyDescent="0.3">
      <c r="A16672" t="s">
        <v>99</v>
      </c>
      <c r="B16672" t="s">
        <v>100</v>
      </c>
      <c r="C16672" t="s">
        <v>101</v>
      </c>
      <c r="D16672" s="11" t="s">
        <v>59</v>
      </c>
      <c r="E16672" t="s">
        <v>90</v>
      </c>
      <c r="F16672" t="s">
        <v>61</v>
      </c>
      <c r="G16672" t="s">
        <v>61</v>
      </c>
      <c r="H16672" s="11" t="s">
        <v>62</v>
      </c>
      <c r="I16672" t="s">
        <v>61</v>
      </c>
      <c r="J16672" t="s">
        <v>61</v>
      </c>
      <c r="K16672" t="s">
        <v>61</v>
      </c>
      <c r="L16672" t="s">
        <v>61</v>
      </c>
      <c r="M16672" t="s">
        <v>61</v>
      </c>
      <c r="N16672" t="s">
        <v>61</v>
      </c>
      <c r="O16672" t="s">
        <v>61</v>
      </c>
      <c r="P16672" t="s">
        <v>61</v>
      </c>
      <c r="Q16672" t="s">
        <v>61</v>
      </c>
      <c r="R16672" t="s">
        <v>61</v>
      </c>
      <c r="S16672" t="s">
        <v>61</v>
      </c>
      <c r="T16672" t="s">
        <v>61</v>
      </c>
      <c r="U16672" t="s">
        <v>61</v>
      </c>
      <c r="V16672" t="s">
        <v>61</v>
      </c>
      <c r="W16672" t="s">
        <v>61</v>
      </c>
      <c r="X16672" t="s">
        <v>61</v>
      </c>
      <c r="Y16672" t="s">
        <v>61</v>
      </c>
      <c r="Z16672" t="s">
        <v>61</v>
      </c>
      <c r="AA16672" t="s">
        <v>205</v>
      </c>
      <c r="AB16672" t="s">
        <v>61</v>
      </c>
      <c r="AC16672" t="s">
        <v>144</v>
      </c>
      <c r="AD16672" t="s">
        <v>61</v>
      </c>
      <c r="AE16672" t="s">
        <v>61</v>
      </c>
      <c r="AF16672" t="s">
        <v>61</v>
      </c>
      <c r="AG16672" t="s">
        <v>61</v>
      </c>
      <c r="AH16672" t="s">
        <v>61</v>
      </c>
      <c r="AI16672" t="s">
        <v>61</v>
      </c>
      <c r="AJ16672" t="s">
        <v>61</v>
      </c>
      <c r="AK16672" t="s">
        <v>64</v>
      </c>
      <c r="AL16672" t="s">
        <v>64</v>
      </c>
      <c r="AM16672" t="s">
        <v>64</v>
      </c>
      <c r="AN16672" t="s">
        <v>65</v>
      </c>
      <c r="AO16672" t="s">
        <v>196</v>
      </c>
      <c r="AP16672" t="s">
        <v>197</v>
      </c>
      <c r="AQ16672" t="s">
        <v>64</v>
      </c>
      <c r="AR16672" t="s">
        <v>105</v>
      </c>
      <c r="AS16672" s="4">
        <v>45077.958333333336</v>
      </c>
      <c r="AT16672" s="5">
        <v>2018</v>
      </c>
      <c r="AU16672">
        <v>440.44200000000001</v>
      </c>
      <c r="AV16672" t="s">
        <v>61</v>
      </c>
      <c r="AX16672" t="s">
        <v>198</v>
      </c>
      <c r="AY16672" t="s">
        <v>70</v>
      </c>
      <c r="AZ16672" t="s">
        <v>70</v>
      </c>
      <c r="BA16672" t="s">
        <v>70</v>
      </c>
      <c r="BB16672" t="s">
        <v>70</v>
      </c>
      <c r="BC16672" t="s">
        <v>70</v>
      </c>
      <c r="BD16672" t="s">
        <v>70</v>
      </c>
    </row>
    <row r="16673" spans="1:56" x14ac:dyDescent="0.3">
      <c r="A16673" t="s">
        <v>99</v>
      </c>
      <c r="B16673" t="s">
        <v>100</v>
      </c>
      <c r="C16673" t="s">
        <v>101</v>
      </c>
      <c r="D16673" s="11" t="s">
        <v>59</v>
      </c>
      <c r="E16673" t="s">
        <v>90</v>
      </c>
      <c r="F16673" t="s">
        <v>61</v>
      </c>
      <c r="G16673" t="s">
        <v>61</v>
      </c>
      <c r="H16673" s="11" t="s">
        <v>62</v>
      </c>
      <c r="I16673" t="s">
        <v>61</v>
      </c>
      <c r="J16673" t="s">
        <v>61</v>
      </c>
      <c r="K16673" t="s">
        <v>61</v>
      </c>
      <c r="L16673" t="s">
        <v>61</v>
      </c>
      <c r="M16673" t="s">
        <v>61</v>
      </c>
      <c r="N16673" t="s">
        <v>61</v>
      </c>
      <c r="O16673" t="s">
        <v>61</v>
      </c>
      <c r="P16673" t="s">
        <v>61</v>
      </c>
      <c r="Q16673" t="s">
        <v>61</v>
      </c>
      <c r="R16673" t="s">
        <v>61</v>
      </c>
      <c r="S16673" t="s">
        <v>61</v>
      </c>
      <c r="T16673" t="s">
        <v>61</v>
      </c>
      <c r="U16673" t="s">
        <v>61</v>
      </c>
      <c r="V16673" t="s">
        <v>61</v>
      </c>
      <c r="W16673" t="s">
        <v>61</v>
      </c>
      <c r="X16673" t="s">
        <v>61</v>
      </c>
      <c r="Y16673" t="s">
        <v>61</v>
      </c>
      <c r="Z16673" t="s">
        <v>61</v>
      </c>
      <c r="AA16673" t="s">
        <v>205</v>
      </c>
      <c r="AB16673" t="s">
        <v>61</v>
      </c>
      <c r="AC16673" t="s">
        <v>144</v>
      </c>
      <c r="AD16673" t="s">
        <v>61</v>
      </c>
      <c r="AE16673" t="s">
        <v>61</v>
      </c>
      <c r="AF16673" t="s">
        <v>61</v>
      </c>
      <c r="AG16673" t="s">
        <v>61</v>
      </c>
      <c r="AH16673" t="s">
        <v>61</v>
      </c>
      <c r="AI16673" t="s">
        <v>61</v>
      </c>
      <c r="AJ16673" t="s">
        <v>61</v>
      </c>
      <c r="AK16673" t="s">
        <v>64</v>
      </c>
      <c r="AL16673" t="s">
        <v>64</v>
      </c>
      <c r="AM16673" t="s">
        <v>64</v>
      </c>
      <c r="AN16673" t="s">
        <v>65</v>
      </c>
      <c r="AO16673" t="s">
        <v>196</v>
      </c>
      <c r="AP16673" t="s">
        <v>197</v>
      </c>
      <c r="AQ16673" t="s">
        <v>64</v>
      </c>
      <c r="AR16673" t="s">
        <v>105</v>
      </c>
      <c r="AS16673" s="4">
        <v>45077.958333333336</v>
      </c>
      <c r="AT16673" s="5">
        <v>2019</v>
      </c>
      <c r="AU16673">
        <v>497.79700000000003</v>
      </c>
      <c r="AV16673" t="s">
        <v>61</v>
      </c>
      <c r="AX16673" t="s">
        <v>198</v>
      </c>
      <c r="AY16673" t="s">
        <v>70</v>
      </c>
      <c r="AZ16673" t="s">
        <v>70</v>
      </c>
      <c r="BA16673" t="s">
        <v>70</v>
      </c>
      <c r="BB16673" t="s">
        <v>70</v>
      </c>
      <c r="BC16673" t="s">
        <v>70</v>
      </c>
      <c r="BD16673" t="s">
        <v>70</v>
      </c>
    </row>
    <row r="16674" spans="1:56" x14ac:dyDescent="0.3">
      <c r="A16674" t="s">
        <v>99</v>
      </c>
      <c r="B16674" t="s">
        <v>100</v>
      </c>
      <c r="C16674" t="s">
        <v>101</v>
      </c>
      <c r="D16674" s="11" t="s">
        <v>59</v>
      </c>
      <c r="E16674" t="s">
        <v>90</v>
      </c>
      <c r="F16674" t="s">
        <v>61</v>
      </c>
      <c r="G16674" t="s">
        <v>61</v>
      </c>
      <c r="H16674" s="11" t="s">
        <v>62</v>
      </c>
      <c r="I16674" t="s">
        <v>61</v>
      </c>
      <c r="J16674" t="s">
        <v>61</v>
      </c>
      <c r="K16674" t="s">
        <v>61</v>
      </c>
      <c r="L16674" t="s">
        <v>61</v>
      </c>
      <c r="M16674" t="s">
        <v>61</v>
      </c>
      <c r="N16674" t="s">
        <v>61</v>
      </c>
      <c r="O16674" t="s">
        <v>61</v>
      </c>
      <c r="P16674" t="s">
        <v>61</v>
      </c>
      <c r="Q16674" t="s">
        <v>61</v>
      </c>
      <c r="R16674" t="s">
        <v>61</v>
      </c>
      <c r="S16674" t="s">
        <v>61</v>
      </c>
      <c r="T16674" t="s">
        <v>61</v>
      </c>
      <c r="U16674" t="s">
        <v>61</v>
      </c>
      <c r="V16674" t="s">
        <v>61</v>
      </c>
      <c r="W16674" t="s">
        <v>61</v>
      </c>
      <c r="X16674" t="s">
        <v>61</v>
      </c>
      <c r="Y16674" t="s">
        <v>61</v>
      </c>
      <c r="Z16674" t="s">
        <v>61</v>
      </c>
      <c r="AA16674" t="s">
        <v>205</v>
      </c>
      <c r="AB16674" t="s">
        <v>61</v>
      </c>
      <c r="AC16674" t="s">
        <v>144</v>
      </c>
      <c r="AD16674" t="s">
        <v>61</v>
      </c>
      <c r="AE16674" t="s">
        <v>61</v>
      </c>
      <c r="AF16674" t="s">
        <v>61</v>
      </c>
      <c r="AG16674" t="s">
        <v>61</v>
      </c>
      <c r="AH16674" t="s">
        <v>61</v>
      </c>
      <c r="AI16674" t="s">
        <v>61</v>
      </c>
      <c r="AJ16674" t="s">
        <v>61</v>
      </c>
      <c r="AK16674" t="s">
        <v>64</v>
      </c>
      <c r="AL16674" t="s">
        <v>64</v>
      </c>
      <c r="AM16674" t="s">
        <v>64</v>
      </c>
      <c r="AN16674" t="s">
        <v>65</v>
      </c>
      <c r="AO16674" t="s">
        <v>196</v>
      </c>
      <c r="AP16674" t="s">
        <v>197</v>
      </c>
      <c r="AQ16674" t="s">
        <v>64</v>
      </c>
      <c r="AR16674" t="s">
        <v>105</v>
      </c>
      <c r="AS16674" s="4">
        <v>45077.958333333336</v>
      </c>
      <c r="AT16674" s="5">
        <v>2017</v>
      </c>
      <c r="AU16674">
        <v>501.31799999999998</v>
      </c>
      <c r="AV16674" t="s">
        <v>61</v>
      </c>
      <c r="AX16674" t="s">
        <v>198</v>
      </c>
      <c r="AY16674" t="s">
        <v>70</v>
      </c>
      <c r="AZ16674" t="s">
        <v>70</v>
      </c>
      <c r="BA16674" t="s">
        <v>70</v>
      </c>
      <c r="BB16674" t="s">
        <v>70</v>
      </c>
      <c r="BC16674" t="s">
        <v>70</v>
      </c>
      <c r="BD16674" t="s">
        <v>70</v>
      </c>
    </row>
    <row r="16675" spans="1:56" x14ac:dyDescent="0.3">
      <c r="A16675" t="s">
        <v>99</v>
      </c>
      <c r="B16675" t="s">
        <v>100</v>
      </c>
      <c r="C16675" t="s">
        <v>101</v>
      </c>
      <c r="D16675" s="11" t="s">
        <v>59</v>
      </c>
      <c r="E16675" t="s">
        <v>90</v>
      </c>
      <c r="F16675" t="s">
        <v>61</v>
      </c>
      <c r="G16675" t="s">
        <v>61</v>
      </c>
      <c r="H16675" s="11" t="s">
        <v>62</v>
      </c>
      <c r="I16675" t="s">
        <v>61</v>
      </c>
      <c r="J16675" t="s">
        <v>61</v>
      </c>
      <c r="K16675" t="s">
        <v>61</v>
      </c>
      <c r="L16675" t="s">
        <v>61</v>
      </c>
      <c r="M16675" t="s">
        <v>61</v>
      </c>
      <c r="N16675" t="s">
        <v>61</v>
      </c>
      <c r="O16675" t="s">
        <v>61</v>
      </c>
      <c r="P16675" t="s">
        <v>61</v>
      </c>
      <c r="Q16675" t="s">
        <v>61</v>
      </c>
      <c r="R16675" t="s">
        <v>61</v>
      </c>
      <c r="S16675" t="s">
        <v>61</v>
      </c>
      <c r="T16675" t="s">
        <v>61</v>
      </c>
      <c r="U16675" t="s">
        <v>61</v>
      </c>
      <c r="V16675" t="s">
        <v>61</v>
      </c>
      <c r="W16675" t="s">
        <v>61</v>
      </c>
      <c r="X16675" t="s">
        <v>61</v>
      </c>
      <c r="Y16675" t="s">
        <v>61</v>
      </c>
      <c r="Z16675" t="s">
        <v>61</v>
      </c>
      <c r="AA16675" t="s">
        <v>205</v>
      </c>
      <c r="AB16675" t="s">
        <v>61</v>
      </c>
      <c r="AC16675" t="s">
        <v>144</v>
      </c>
      <c r="AD16675" t="s">
        <v>61</v>
      </c>
      <c r="AE16675" t="s">
        <v>61</v>
      </c>
      <c r="AF16675" t="s">
        <v>61</v>
      </c>
      <c r="AG16675" t="s">
        <v>61</v>
      </c>
      <c r="AH16675" t="s">
        <v>61</v>
      </c>
      <c r="AI16675" t="s">
        <v>61</v>
      </c>
      <c r="AJ16675" t="s">
        <v>61</v>
      </c>
      <c r="AK16675" t="s">
        <v>64</v>
      </c>
      <c r="AL16675" t="s">
        <v>64</v>
      </c>
      <c r="AM16675" t="s">
        <v>64</v>
      </c>
      <c r="AN16675" t="s">
        <v>65</v>
      </c>
      <c r="AO16675" t="s">
        <v>196</v>
      </c>
      <c r="AP16675" t="s">
        <v>197</v>
      </c>
      <c r="AQ16675" t="s">
        <v>64</v>
      </c>
      <c r="AR16675" t="s">
        <v>105</v>
      </c>
      <c r="AS16675" s="4">
        <v>45077.958333333336</v>
      </c>
      <c r="AT16675" s="5">
        <v>2020</v>
      </c>
      <c r="AU16675">
        <v>555.50900000000001</v>
      </c>
      <c r="AV16675" t="s">
        <v>61</v>
      </c>
      <c r="AX16675" t="s">
        <v>198</v>
      </c>
      <c r="AY16675" t="s">
        <v>70</v>
      </c>
      <c r="AZ16675" t="s">
        <v>70</v>
      </c>
      <c r="BA16675" t="s">
        <v>70</v>
      </c>
      <c r="BB16675" t="s">
        <v>70</v>
      </c>
      <c r="BC16675" t="s">
        <v>70</v>
      </c>
      <c r="BD16675" t="s">
        <v>70</v>
      </c>
    </row>
    <row r="16676" spans="1:56" x14ac:dyDescent="0.3">
      <c r="A16676" t="s">
        <v>99</v>
      </c>
      <c r="B16676" t="s">
        <v>100</v>
      </c>
      <c r="C16676" t="s">
        <v>101</v>
      </c>
      <c r="D16676" s="11" t="s">
        <v>59</v>
      </c>
      <c r="E16676" t="s">
        <v>90</v>
      </c>
      <c r="F16676" t="s">
        <v>61</v>
      </c>
      <c r="G16676" t="s">
        <v>61</v>
      </c>
      <c r="H16676" s="11" t="s">
        <v>62</v>
      </c>
      <c r="I16676" t="s">
        <v>61</v>
      </c>
      <c r="J16676" t="s">
        <v>61</v>
      </c>
      <c r="K16676" t="s">
        <v>61</v>
      </c>
      <c r="L16676" t="s">
        <v>61</v>
      </c>
      <c r="M16676" t="s">
        <v>61</v>
      </c>
      <c r="N16676" t="s">
        <v>61</v>
      </c>
      <c r="O16676" t="s">
        <v>61</v>
      </c>
      <c r="P16676" t="s">
        <v>61</v>
      </c>
      <c r="Q16676" t="s">
        <v>61</v>
      </c>
      <c r="R16676" t="s">
        <v>61</v>
      </c>
      <c r="S16676" t="s">
        <v>61</v>
      </c>
      <c r="T16676" t="s">
        <v>61</v>
      </c>
      <c r="U16676" t="s">
        <v>61</v>
      </c>
      <c r="V16676" t="s">
        <v>61</v>
      </c>
      <c r="W16676" t="s">
        <v>61</v>
      </c>
      <c r="X16676" t="s">
        <v>61</v>
      </c>
      <c r="Y16676" t="s">
        <v>61</v>
      </c>
      <c r="Z16676" t="s">
        <v>61</v>
      </c>
      <c r="AA16676" t="s">
        <v>205</v>
      </c>
      <c r="AB16676" t="s">
        <v>61</v>
      </c>
      <c r="AC16676" t="s">
        <v>144</v>
      </c>
      <c r="AD16676" t="s">
        <v>61</v>
      </c>
      <c r="AE16676" t="s">
        <v>61</v>
      </c>
      <c r="AF16676" t="s">
        <v>61</v>
      </c>
      <c r="AG16676" t="s">
        <v>61</v>
      </c>
      <c r="AH16676" t="s">
        <v>61</v>
      </c>
      <c r="AI16676" t="s">
        <v>61</v>
      </c>
      <c r="AJ16676" t="s">
        <v>61</v>
      </c>
      <c r="AK16676" t="s">
        <v>64</v>
      </c>
      <c r="AL16676" t="s">
        <v>64</v>
      </c>
      <c r="AM16676" t="s">
        <v>64</v>
      </c>
      <c r="AN16676" t="s">
        <v>65</v>
      </c>
      <c r="AO16676" t="s">
        <v>196</v>
      </c>
      <c r="AP16676" t="s">
        <v>197</v>
      </c>
      <c r="AQ16676" t="s">
        <v>64</v>
      </c>
      <c r="AR16676" t="s">
        <v>105</v>
      </c>
      <c r="AS16676" s="4">
        <v>45077.958333333336</v>
      </c>
      <c r="AT16676" s="5">
        <v>2021</v>
      </c>
      <c r="AU16676">
        <v>845.02800000000002</v>
      </c>
      <c r="AV16676" t="s">
        <v>61</v>
      </c>
      <c r="AX16676" t="s">
        <v>198</v>
      </c>
      <c r="AY16676" t="s">
        <v>70</v>
      </c>
      <c r="AZ16676" t="s">
        <v>70</v>
      </c>
      <c r="BA16676" t="s">
        <v>70</v>
      </c>
      <c r="BB16676" t="s">
        <v>70</v>
      </c>
      <c r="BC16676" t="s">
        <v>70</v>
      </c>
      <c r="BD16676" t="s">
        <v>70</v>
      </c>
    </row>
    <row r="16677" spans="1:56" x14ac:dyDescent="0.3">
      <c r="A16677" t="s">
        <v>99</v>
      </c>
      <c r="B16677" t="s">
        <v>100</v>
      </c>
      <c r="C16677" t="s">
        <v>101</v>
      </c>
      <c r="D16677" s="11" t="s">
        <v>59</v>
      </c>
      <c r="E16677" t="s">
        <v>90</v>
      </c>
      <c r="F16677" t="s">
        <v>61</v>
      </c>
      <c r="G16677" t="s">
        <v>61</v>
      </c>
      <c r="H16677" s="11" t="s">
        <v>62</v>
      </c>
      <c r="I16677" t="s">
        <v>61</v>
      </c>
      <c r="J16677" t="s">
        <v>61</v>
      </c>
      <c r="K16677" t="s">
        <v>61</v>
      </c>
      <c r="L16677" t="s">
        <v>61</v>
      </c>
      <c r="M16677" t="s">
        <v>61</v>
      </c>
      <c r="N16677" t="s">
        <v>61</v>
      </c>
      <c r="O16677" t="s">
        <v>61</v>
      </c>
      <c r="P16677" t="s">
        <v>61</v>
      </c>
      <c r="Q16677" t="s">
        <v>61</v>
      </c>
      <c r="R16677" t="s">
        <v>61</v>
      </c>
      <c r="S16677" t="s">
        <v>61</v>
      </c>
      <c r="T16677" t="s">
        <v>61</v>
      </c>
      <c r="U16677" t="s">
        <v>61</v>
      </c>
      <c r="V16677" t="s">
        <v>61</v>
      </c>
      <c r="W16677" t="s">
        <v>61</v>
      </c>
      <c r="X16677" t="s">
        <v>61</v>
      </c>
      <c r="Y16677" t="s">
        <v>61</v>
      </c>
      <c r="Z16677" t="s">
        <v>61</v>
      </c>
      <c r="AA16677" t="s">
        <v>206</v>
      </c>
      <c r="AB16677" t="s">
        <v>61</v>
      </c>
      <c r="AC16677" t="s">
        <v>195</v>
      </c>
      <c r="AD16677" t="s">
        <v>61</v>
      </c>
      <c r="AE16677" t="s">
        <v>61</v>
      </c>
      <c r="AF16677" t="s">
        <v>61</v>
      </c>
      <c r="AG16677" t="s">
        <v>61</v>
      </c>
      <c r="AH16677" t="s">
        <v>61</v>
      </c>
      <c r="AI16677" t="s">
        <v>61</v>
      </c>
      <c r="AJ16677" t="s">
        <v>61</v>
      </c>
      <c r="AK16677" t="s">
        <v>64</v>
      </c>
      <c r="AL16677" t="s">
        <v>64</v>
      </c>
      <c r="AM16677" t="s">
        <v>64</v>
      </c>
      <c r="AN16677" t="s">
        <v>65</v>
      </c>
      <c r="AO16677" t="s">
        <v>196</v>
      </c>
      <c r="AP16677" t="s">
        <v>197</v>
      </c>
      <c r="AQ16677" t="s">
        <v>64</v>
      </c>
      <c r="AR16677" t="s">
        <v>105</v>
      </c>
      <c r="AS16677" s="4">
        <v>45077.958333333336</v>
      </c>
      <c r="AT16677" s="5">
        <v>2018</v>
      </c>
      <c r="AU16677">
        <v>0</v>
      </c>
      <c r="AV16677" t="s">
        <v>61</v>
      </c>
      <c r="AX16677" t="s">
        <v>198</v>
      </c>
      <c r="AY16677" t="s">
        <v>70</v>
      </c>
      <c r="AZ16677" t="s">
        <v>70</v>
      </c>
      <c r="BA16677" t="s">
        <v>70</v>
      </c>
      <c r="BB16677" t="s">
        <v>70</v>
      </c>
      <c r="BC16677" t="s">
        <v>70</v>
      </c>
      <c r="BD16677" t="s">
        <v>70</v>
      </c>
    </row>
    <row r="16678" spans="1:56" x14ac:dyDescent="0.3">
      <c r="A16678" t="s">
        <v>99</v>
      </c>
      <c r="B16678" t="s">
        <v>100</v>
      </c>
      <c r="C16678" t="s">
        <v>101</v>
      </c>
      <c r="D16678" s="11" t="s">
        <v>59</v>
      </c>
      <c r="E16678" t="s">
        <v>90</v>
      </c>
      <c r="F16678" t="s">
        <v>61</v>
      </c>
      <c r="G16678" t="s">
        <v>61</v>
      </c>
      <c r="H16678" s="11" t="s">
        <v>62</v>
      </c>
      <c r="I16678" t="s">
        <v>61</v>
      </c>
      <c r="J16678" t="s">
        <v>61</v>
      </c>
      <c r="K16678" t="s">
        <v>61</v>
      </c>
      <c r="L16678" t="s">
        <v>61</v>
      </c>
      <c r="M16678" t="s">
        <v>61</v>
      </c>
      <c r="N16678" t="s">
        <v>61</v>
      </c>
      <c r="O16678" t="s">
        <v>61</v>
      </c>
      <c r="P16678" t="s">
        <v>61</v>
      </c>
      <c r="Q16678" t="s">
        <v>61</v>
      </c>
      <c r="R16678" t="s">
        <v>61</v>
      </c>
      <c r="S16678" t="s">
        <v>61</v>
      </c>
      <c r="T16678" t="s">
        <v>61</v>
      </c>
      <c r="U16678" t="s">
        <v>61</v>
      </c>
      <c r="V16678" t="s">
        <v>61</v>
      </c>
      <c r="W16678" t="s">
        <v>61</v>
      </c>
      <c r="X16678" t="s">
        <v>61</v>
      </c>
      <c r="Y16678" t="s">
        <v>61</v>
      </c>
      <c r="Z16678" t="s">
        <v>61</v>
      </c>
      <c r="AA16678" t="s">
        <v>206</v>
      </c>
      <c r="AB16678" t="s">
        <v>61</v>
      </c>
      <c r="AC16678" t="s">
        <v>195</v>
      </c>
      <c r="AD16678" t="s">
        <v>61</v>
      </c>
      <c r="AE16678" t="s">
        <v>61</v>
      </c>
      <c r="AF16678" t="s">
        <v>61</v>
      </c>
      <c r="AG16678" t="s">
        <v>61</v>
      </c>
      <c r="AH16678" t="s">
        <v>61</v>
      </c>
      <c r="AI16678" t="s">
        <v>61</v>
      </c>
      <c r="AJ16678" t="s">
        <v>61</v>
      </c>
      <c r="AK16678" t="s">
        <v>64</v>
      </c>
      <c r="AL16678" t="s">
        <v>64</v>
      </c>
      <c r="AM16678" t="s">
        <v>64</v>
      </c>
      <c r="AN16678" t="s">
        <v>65</v>
      </c>
      <c r="AO16678" t="s">
        <v>196</v>
      </c>
      <c r="AP16678" t="s">
        <v>197</v>
      </c>
      <c r="AQ16678" t="s">
        <v>64</v>
      </c>
      <c r="AR16678" t="s">
        <v>105</v>
      </c>
      <c r="AS16678" s="4">
        <v>45077.958333333336</v>
      </c>
      <c r="AT16678" s="5">
        <v>2019</v>
      </c>
      <c r="AU16678">
        <v>0</v>
      </c>
      <c r="AV16678" t="s">
        <v>61</v>
      </c>
      <c r="AX16678" t="s">
        <v>198</v>
      </c>
      <c r="AY16678" t="s">
        <v>70</v>
      </c>
      <c r="AZ16678" t="s">
        <v>70</v>
      </c>
      <c r="BA16678" t="s">
        <v>70</v>
      </c>
      <c r="BB16678" t="s">
        <v>70</v>
      </c>
      <c r="BC16678" t="s">
        <v>70</v>
      </c>
      <c r="BD16678" t="s">
        <v>70</v>
      </c>
    </row>
    <row r="16679" spans="1:56" x14ac:dyDescent="0.3">
      <c r="A16679" t="s">
        <v>99</v>
      </c>
      <c r="B16679" t="s">
        <v>100</v>
      </c>
      <c r="C16679" t="s">
        <v>101</v>
      </c>
      <c r="D16679" s="11" t="s">
        <v>59</v>
      </c>
      <c r="E16679" t="s">
        <v>90</v>
      </c>
      <c r="F16679" t="s">
        <v>61</v>
      </c>
      <c r="G16679" t="s">
        <v>61</v>
      </c>
      <c r="H16679" s="11" t="s">
        <v>62</v>
      </c>
      <c r="I16679" t="s">
        <v>61</v>
      </c>
      <c r="J16679" t="s">
        <v>61</v>
      </c>
      <c r="K16679" t="s">
        <v>61</v>
      </c>
      <c r="L16679" t="s">
        <v>61</v>
      </c>
      <c r="M16679" t="s">
        <v>61</v>
      </c>
      <c r="N16679" t="s">
        <v>61</v>
      </c>
      <c r="O16679" t="s">
        <v>61</v>
      </c>
      <c r="P16679" t="s">
        <v>61</v>
      </c>
      <c r="Q16679" t="s">
        <v>61</v>
      </c>
      <c r="R16679" t="s">
        <v>61</v>
      </c>
      <c r="S16679" t="s">
        <v>61</v>
      </c>
      <c r="T16679" t="s">
        <v>61</v>
      </c>
      <c r="U16679" t="s">
        <v>61</v>
      </c>
      <c r="V16679" t="s">
        <v>61</v>
      </c>
      <c r="W16679" t="s">
        <v>61</v>
      </c>
      <c r="X16679" t="s">
        <v>61</v>
      </c>
      <c r="Y16679" t="s">
        <v>61</v>
      </c>
      <c r="Z16679" t="s">
        <v>61</v>
      </c>
      <c r="AA16679" t="s">
        <v>206</v>
      </c>
      <c r="AB16679" t="s">
        <v>61</v>
      </c>
      <c r="AC16679" t="s">
        <v>195</v>
      </c>
      <c r="AD16679" t="s">
        <v>61</v>
      </c>
      <c r="AE16679" t="s">
        <v>61</v>
      </c>
      <c r="AF16679" t="s">
        <v>61</v>
      </c>
      <c r="AG16679" t="s">
        <v>61</v>
      </c>
      <c r="AH16679" t="s">
        <v>61</v>
      </c>
      <c r="AI16679" t="s">
        <v>61</v>
      </c>
      <c r="AJ16679" t="s">
        <v>61</v>
      </c>
      <c r="AK16679" t="s">
        <v>64</v>
      </c>
      <c r="AL16679" t="s">
        <v>64</v>
      </c>
      <c r="AM16679" t="s">
        <v>64</v>
      </c>
      <c r="AN16679" t="s">
        <v>65</v>
      </c>
      <c r="AO16679" t="s">
        <v>196</v>
      </c>
      <c r="AP16679" t="s">
        <v>197</v>
      </c>
      <c r="AQ16679" t="s">
        <v>64</v>
      </c>
      <c r="AR16679" t="s">
        <v>105</v>
      </c>
      <c r="AS16679" s="4">
        <v>45077.958333333336</v>
      </c>
      <c r="AT16679" s="5">
        <v>2020</v>
      </c>
      <c r="AU16679">
        <v>0</v>
      </c>
      <c r="AV16679" t="s">
        <v>61</v>
      </c>
      <c r="AX16679" t="s">
        <v>198</v>
      </c>
      <c r="AY16679" t="s">
        <v>70</v>
      </c>
      <c r="AZ16679" t="s">
        <v>70</v>
      </c>
      <c r="BA16679" t="s">
        <v>70</v>
      </c>
      <c r="BB16679" t="s">
        <v>70</v>
      </c>
      <c r="BC16679" t="s">
        <v>70</v>
      </c>
      <c r="BD16679" t="s">
        <v>70</v>
      </c>
    </row>
    <row r="16680" spans="1:56" x14ac:dyDescent="0.3">
      <c r="A16680" t="s">
        <v>99</v>
      </c>
      <c r="B16680" t="s">
        <v>100</v>
      </c>
      <c r="C16680" t="s">
        <v>101</v>
      </c>
      <c r="D16680" s="11" t="s">
        <v>59</v>
      </c>
      <c r="E16680" t="s">
        <v>90</v>
      </c>
      <c r="F16680" t="s">
        <v>61</v>
      </c>
      <c r="G16680" t="s">
        <v>61</v>
      </c>
      <c r="H16680" s="11" t="s">
        <v>62</v>
      </c>
      <c r="I16680" t="s">
        <v>61</v>
      </c>
      <c r="J16680" t="s">
        <v>61</v>
      </c>
      <c r="K16680" t="s">
        <v>61</v>
      </c>
      <c r="L16680" t="s">
        <v>61</v>
      </c>
      <c r="M16680" t="s">
        <v>61</v>
      </c>
      <c r="N16680" t="s">
        <v>61</v>
      </c>
      <c r="O16680" t="s">
        <v>61</v>
      </c>
      <c r="P16680" t="s">
        <v>61</v>
      </c>
      <c r="Q16680" t="s">
        <v>61</v>
      </c>
      <c r="R16680" t="s">
        <v>61</v>
      </c>
      <c r="S16680" t="s">
        <v>61</v>
      </c>
      <c r="T16680" t="s">
        <v>61</v>
      </c>
      <c r="U16680" t="s">
        <v>61</v>
      </c>
      <c r="V16680" t="s">
        <v>61</v>
      </c>
      <c r="W16680" t="s">
        <v>61</v>
      </c>
      <c r="X16680" t="s">
        <v>61</v>
      </c>
      <c r="Y16680" t="s">
        <v>61</v>
      </c>
      <c r="Z16680" t="s">
        <v>61</v>
      </c>
      <c r="AA16680" t="s">
        <v>206</v>
      </c>
      <c r="AB16680" t="s">
        <v>61</v>
      </c>
      <c r="AC16680" t="s">
        <v>195</v>
      </c>
      <c r="AD16680" t="s">
        <v>61</v>
      </c>
      <c r="AE16680" t="s">
        <v>61</v>
      </c>
      <c r="AF16680" t="s">
        <v>61</v>
      </c>
      <c r="AG16680" t="s">
        <v>61</v>
      </c>
      <c r="AH16680" t="s">
        <v>61</v>
      </c>
      <c r="AI16680" t="s">
        <v>61</v>
      </c>
      <c r="AJ16680" t="s">
        <v>61</v>
      </c>
      <c r="AK16680" t="s">
        <v>64</v>
      </c>
      <c r="AL16680" t="s">
        <v>64</v>
      </c>
      <c r="AM16680" t="s">
        <v>64</v>
      </c>
      <c r="AN16680" t="s">
        <v>65</v>
      </c>
      <c r="AO16680" t="s">
        <v>196</v>
      </c>
      <c r="AP16680" t="s">
        <v>197</v>
      </c>
      <c r="AQ16680" t="s">
        <v>64</v>
      </c>
      <c r="AR16680" t="s">
        <v>105</v>
      </c>
      <c r="AS16680" s="4">
        <v>45077.958333333336</v>
      </c>
      <c r="AT16680" s="5">
        <v>2021</v>
      </c>
      <c r="AU16680">
        <v>0</v>
      </c>
      <c r="AV16680" t="s">
        <v>61</v>
      </c>
      <c r="AX16680" t="s">
        <v>198</v>
      </c>
      <c r="AY16680" t="s">
        <v>70</v>
      </c>
      <c r="AZ16680" t="s">
        <v>70</v>
      </c>
      <c r="BA16680" t="s">
        <v>70</v>
      </c>
      <c r="BB16680" t="s">
        <v>70</v>
      </c>
      <c r="BC16680" t="s">
        <v>70</v>
      </c>
      <c r="BD16680" t="s">
        <v>70</v>
      </c>
    </row>
    <row r="16681" spans="1:56" x14ac:dyDescent="0.3">
      <c r="A16681" t="s">
        <v>99</v>
      </c>
      <c r="B16681" t="s">
        <v>100</v>
      </c>
      <c r="C16681" t="s">
        <v>101</v>
      </c>
      <c r="D16681" s="11" t="s">
        <v>59</v>
      </c>
      <c r="E16681" t="s">
        <v>90</v>
      </c>
      <c r="F16681" t="s">
        <v>61</v>
      </c>
      <c r="G16681" t="s">
        <v>61</v>
      </c>
      <c r="H16681" s="11" t="s">
        <v>62</v>
      </c>
      <c r="I16681" t="s">
        <v>61</v>
      </c>
      <c r="J16681" t="s">
        <v>61</v>
      </c>
      <c r="K16681" t="s">
        <v>61</v>
      </c>
      <c r="L16681" t="s">
        <v>61</v>
      </c>
      <c r="M16681" t="s">
        <v>61</v>
      </c>
      <c r="N16681" t="s">
        <v>61</v>
      </c>
      <c r="O16681" t="s">
        <v>61</v>
      </c>
      <c r="P16681" t="s">
        <v>61</v>
      </c>
      <c r="Q16681" t="s">
        <v>61</v>
      </c>
      <c r="R16681" t="s">
        <v>61</v>
      </c>
      <c r="S16681" t="s">
        <v>61</v>
      </c>
      <c r="T16681" t="s">
        <v>61</v>
      </c>
      <c r="U16681" t="s">
        <v>61</v>
      </c>
      <c r="V16681" t="s">
        <v>61</v>
      </c>
      <c r="W16681" t="s">
        <v>61</v>
      </c>
      <c r="X16681" t="s">
        <v>61</v>
      </c>
      <c r="Y16681" t="s">
        <v>61</v>
      </c>
      <c r="Z16681" t="s">
        <v>61</v>
      </c>
      <c r="AA16681" t="s">
        <v>206</v>
      </c>
      <c r="AB16681" t="s">
        <v>61</v>
      </c>
      <c r="AC16681" t="s">
        <v>199</v>
      </c>
      <c r="AD16681" t="s">
        <v>61</v>
      </c>
      <c r="AE16681" t="s">
        <v>61</v>
      </c>
      <c r="AF16681" t="s">
        <v>61</v>
      </c>
      <c r="AG16681" t="s">
        <v>61</v>
      </c>
      <c r="AH16681" t="s">
        <v>61</v>
      </c>
      <c r="AI16681" t="s">
        <v>61</v>
      </c>
      <c r="AJ16681" t="s">
        <v>61</v>
      </c>
      <c r="AK16681" t="s">
        <v>64</v>
      </c>
      <c r="AL16681" t="s">
        <v>64</v>
      </c>
      <c r="AM16681" t="s">
        <v>64</v>
      </c>
      <c r="AN16681" t="s">
        <v>65</v>
      </c>
      <c r="AO16681" t="s">
        <v>196</v>
      </c>
      <c r="AP16681" t="s">
        <v>197</v>
      </c>
      <c r="AQ16681" t="s">
        <v>64</v>
      </c>
      <c r="AR16681" t="s">
        <v>105</v>
      </c>
      <c r="AS16681" s="4">
        <v>45077.958333333336</v>
      </c>
      <c r="AT16681" s="5">
        <v>2018</v>
      </c>
      <c r="AU16681">
        <v>0</v>
      </c>
      <c r="AV16681" t="s">
        <v>61</v>
      </c>
      <c r="AX16681" t="s">
        <v>198</v>
      </c>
      <c r="AY16681" t="s">
        <v>70</v>
      </c>
      <c r="AZ16681" t="s">
        <v>70</v>
      </c>
      <c r="BA16681" t="s">
        <v>70</v>
      </c>
      <c r="BB16681" t="s">
        <v>70</v>
      </c>
      <c r="BC16681" t="s">
        <v>70</v>
      </c>
      <c r="BD16681" t="s">
        <v>70</v>
      </c>
    </row>
    <row r="16682" spans="1:56" x14ac:dyDescent="0.3">
      <c r="A16682" t="s">
        <v>99</v>
      </c>
      <c r="B16682" t="s">
        <v>100</v>
      </c>
      <c r="C16682" t="s">
        <v>101</v>
      </c>
      <c r="D16682" s="11" t="s">
        <v>59</v>
      </c>
      <c r="E16682" t="s">
        <v>90</v>
      </c>
      <c r="F16682" t="s">
        <v>61</v>
      </c>
      <c r="G16682" t="s">
        <v>61</v>
      </c>
      <c r="H16682" s="11" t="s">
        <v>62</v>
      </c>
      <c r="I16682" t="s">
        <v>61</v>
      </c>
      <c r="J16682" t="s">
        <v>61</v>
      </c>
      <c r="K16682" t="s">
        <v>61</v>
      </c>
      <c r="L16682" t="s">
        <v>61</v>
      </c>
      <c r="M16682" t="s">
        <v>61</v>
      </c>
      <c r="N16682" t="s">
        <v>61</v>
      </c>
      <c r="O16682" t="s">
        <v>61</v>
      </c>
      <c r="P16682" t="s">
        <v>61</v>
      </c>
      <c r="Q16682" t="s">
        <v>61</v>
      </c>
      <c r="R16682" t="s">
        <v>61</v>
      </c>
      <c r="S16682" t="s">
        <v>61</v>
      </c>
      <c r="T16682" t="s">
        <v>61</v>
      </c>
      <c r="U16682" t="s">
        <v>61</v>
      </c>
      <c r="V16682" t="s">
        <v>61</v>
      </c>
      <c r="W16682" t="s">
        <v>61</v>
      </c>
      <c r="X16682" t="s">
        <v>61</v>
      </c>
      <c r="Y16682" t="s">
        <v>61</v>
      </c>
      <c r="Z16682" t="s">
        <v>61</v>
      </c>
      <c r="AA16682" t="s">
        <v>206</v>
      </c>
      <c r="AB16682" t="s">
        <v>61</v>
      </c>
      <c r="AC16682" t="s">
        <v>199</v>
      </c>
      <c r="AD16682" t="s">
        <v>61</v>
      </c>
      <c r="AE16682" t="s">
        <v>61</v>
      </c>
      <c r="AF16682" t="s">
        <v>61</v>
      </c>
      <c r="AG16682" t="s">
        <v>61</v>
      </c>
      <c r="AH16682" t="s">
        <v>61</v>
      </c>
      <c r="AI16682" t="s">
        <v>61</v>
      </c>
      <c r="AJ16682" t="s">
        <v>61</v>
      </c>
      <c r="AK16682" t="s">
        <v>64</v>
      </c>
      <c r="AL16682" t="s">
        <v>64</v>
      </c>
      <c r="AM16682" t="s">
        <v>64</v>
      </c>
      <c r="AN16682" t="s">
        <v>65</v>
      </c>
      <c r="AO16682" t="s">
        <v>196</v>
      </c>
      <c r="AP16682" t="s">
        <v>197</v>
      </c>
      <c r="AQ16682" t="s">
        <v>64</v>
      </c>
      <c r="AR16682" t="s">
        <v>105</v>
      </c>
      <c r="AS16682" s="4">
        <v>45077.958333333336</v>
      </c>
      <c r="AT16682" s="5">
        <v>2019</v>
      </c>
      <c r="AU16682">
        <v>0</v>
      </c>
      <c r="AV16682" t="s">
        <v>61</v>
      </c>
      <c r="AX16682" t="s">
        <v>198</v>
      </c>
      <c r="AY16682" t="s">
        <v>70</v>
      </c>
      <c r="AZ16682" t="s">
        <v>70</v>
      </c>
      <c r="BA16682" t="s">
        <v>70</v>
      </c>
      <c r="BB16682" t="s">
        <v>70</v>
      </c>
      <c r="BC16682" t="s">
        <v>70</v>
      </c>
      <c r="BD16682" t="s">
        <v>70</v>
      </c>
    </row>
    <row r="16683" spans="1:56" x14ac:dyDescent="0.3">
      <c r="A16683" t="s">
        <v>99</v>
      </c>
      <c r="B16683" t="s">
        <v>100</v>
      </c>
      <c r="C16683" t="s">
        <v>101</v>
      </c>
      <c r="D16683" s="11" t="s">
        <v>59</v>
      </c>
      <c r="E16683" t="s">
        <v>90</v>
      </c>
      <c r="F16683" t="s">
        <v>61</v>
      </c>
      <c r="G16683" t="s">
        <v>61</v>
      </c>
      <c r="H16683" s="11" t="s">
        <v>62</v>
      </c>
      <c r="I16683" t="s">
        <v>61</v>
      </c>
      <c r="J16683" t="s">
        <v>61</v>
      </c>
      <c r="K16683" t="s">
        <v>61</v>
      </c>
      <c r="L16683" t="s">
        <v>61</v>
      </c>
      <c r="M16683" t="s">
        <v>61</v>
      </c>
      <c r="N16683" t="s">
        <v>61</v>
      </c>
      <c r="O16683" t="s">
        <v>61</v>
      </c>
      <c r="P16683" t="s">
        <v>61</v>
      </c>
      <c r="Q16683" t="s">
        <v>61</v>
      </c>
      <c r="R16683" t="s">
        <v>61</v>
      </c>
      <c r="S16683" t="s">
        <v>61</v>
      </c>
      <c r="T16683" t="s">
        <v>61</v>
      </c>
      <c r="U16683" t="s">
        <v>61</v>
      </c>
      <c r="V16683" t="s">
        <v>61</v>
      </c>
      <c r="W16683" t="s">
        <v>61</v>
      </c>
      <c r="X16683" t="s">
        <v>61</v>
      </c>
      <c r="Y16683" t="s">
        <v>61</v>
      </c>
      <c r="Z16683" t="s">
        <v>61</v>
      </c>
      <c r="AA16683" t="s">
        <v>206</v>
      </c>
      <c r="AB16683" t="s">
        <v>61</v>
      </c>
      <c r="AC16683" t="s">
        <v>199</v>
      </c>
      <c r="AD16683" t="s">
        <v>61</v>
      </c>
      <c r="AE16683" t="s">
        <v>61</v>
      </c>
      <c r="AF16683" t="s">
        <v>61</v>
      </c>
      <c r="AG16683" t="s">
        <v>61</v>
      </c>
      <c r="AH16683" t="s">
        <v>61</v>
      </c>
      <c r="AI16683" t="s">
        <v>61</v>
      </c>
      <c r="AJ16683" t="s">
        <v>61</v>
      </c>
      <c r="AK16683" t="s">
        <v>64</v>
      </c>
      <c r="AL16683" t="s">
        <v>64</v>
      </c>
      <c r="AM16683" t="s">
        <v>64</v>
      </c>
      <c r="AN16683" t="s">
        <v>65</v>
      </c>
      <c r="AO16683" t="s">
        <v>196</v>
      </c>
      <c r="AP16683" t="s">
        <v>197</v>
      </c>
      <c r="AQ16683" t="s">
        <v>64</v>
      </c>
      <c r="AR16683" t="s">
        <v>105</v>
      </c>
      <c r="AS16683" s="4">
        <v>45077.958333333336</v>
      </c>
      <c r="AT16683" s="5">
        <v>2020</v>
      </c>
      <c r="AU16683">
        <v>0</v>
      </c>
      <c r="AV16683" t="s">
        <v>61</v>
      </c>
      <c r="AX16683" t="s">
        <v>198</v>
      </c>
      <c r="AY16683" t="s">
        <v>70</v>
      </c>
      <c r="AZ16683" t="s">
        <v>70</v>
      </c>
      <c r="BA16683" t="s">
        <v>70</v>
      </c>
      <c r="BB16683" t="s">
        <v>70</v>
      </c>
      <c r="BC16683" t="s">
        <v>70</v>
      </c>
      <c r="BD16683" t="s">
        <v>70</v>
      </c>
    </row>
    <row r="16684" spans="1:56" x14ac:dyDescent="0.3">
      <c r="A16684" t="s">
        <v>99</v>
      </c>
      <c r="B16684" t="s">
        <v>100</v>
      </c>
      <c r="C16684" t="s">
        <v>101</v>
      </c>
      <c r="D16684" s="11" t="s">
        <v>59</v>
      </c>
      <c r="E16684" t="s">
        <v>90</v>
      </c>
      <c r="F16684" t="s">
        <v>61</v>
      </c>
      <c r="G16684" t="s">
        <v>61</v>
      </c>
      <c r="H16684" s="11" t="s">
        <v>62</v>
      </c>
      <c r="I16684" t="s">
        <v>61</v>
      </c>
      <c r="J16684" t="s">
        <v>61</v>
      </c>
      <c r="K16684" t="s">
        <v>61</v>
      </c>
      <c r="L16684" t="s">
        <v>61</v>
      </c>
      <c r="M16684" t="s">
        <v>61</v>
      </c>
      <c r="N16684" t="s">
        <v>61</v>
      </c>
      <c r="O16684" t="s">
        <v>61</v>
      </c>
      <c r="P16684" t="s">
        <v>61</v>
      </c>
      <c r="Q16684" t="s">
        <v>61</v>
      </c>
      <c r="R16684" t="s">
        <v>61</v>
      </c>
      <c r="S16684" t="s">
        <v>61</v>
      </c>
      <c r="T16684" t="s">
        <v>61</v>
      </c>
      <c r="U16684" t="s">
        <v>61</v>
      </c>
      <c r="V16684" t="s">
        <v>61</v>
      </c>
      <c r="W16684" t="s">
        <v>61</v>
      </c>
      <c r="X16684" t="s">
        <v>61</v>
      </c>
      <c r="Y16684" t="s">
        <v>61</v>
      </c>
      <c r="Z16684" t="s">
        <v>61</v>
      </c>
      <c r="AA16684" t="s">
        <v>206</v>
      </c>
      <c r="AB16684" t="s">
        <v>61</v>
      </c>
      <c r="AC16684" t="s">
        <v>199</v>
      </c>
      <c r="AD16684" t="s">
        <v>61</v>
      </c>
      <c r="AE16684" t="s">
        <v>61</v>
      </c>
      <c r="AF16684" t="s">
        <v>61</v>
      </c>
      <c r="AG16684" t="s">
        <v>61</v>
      </c>
      <c r="AH16684" t="s">
        <v>61</v>
      </c>
      <c r="AI16684" t="s">
        <v>61</v>
      </c>
      <c r="AJ16684" t="s">
        <v>61</v>
      </c>
      <c r="AK16684" t="s">
        <v>64</v>
      </c>
      <c r="AL16684" t="s">
        <v>64</v>
      </c>
      <c r="AM16684" t="s">
        <v>64</v>
      </c>
      <c r="AN16684" t="s">
        <v>65</v>
      </c>
      <c r="AO16684" t="s">
        <v>196</v>
      </c>
      <c r="AP16684" t="s">
        <v>197</v>
      </c>
      <c r="AQ16684" t="s">
        <v>64</v>
      </c>
      <c r="AR16684" t="s">
        <v>105</v>
      </c>
      <c r="AS16684" s="4">
        <v>45077.958333333336</v>
      </c>
      <c r="AT16684" s="5">
        <v>2021</v>
      </c>
      <c r="AU16684">
        <v>0</v>
      </c>
      <c r="AV16684" t="s">
        <v>61</v>
      </c>
      <c r="AX16684" t="s">
        <v>198</v>
      </c>
      <c r="AY16684" t="s">
        <v>70</v>
      </c>
      <c r="AZ16684" t="s">
        <v>70</v>
      </c>
      <c r="BA16684" t="s">
        <v>70</v>
      </c>
      <c r="BB16684" t="s">
        <v>70</v>
      </c>
      <c r="BC16684" t="s">
        <v>70</v>
      </c>
      <c r="BD16684" t="s">
        <v>70</v>
      </c>
    </row>
    <row r="16685" spans="1:56" x14ac:dyDescent="0.3">
      <c r="A16685" t="s">
        <v>99</v>
      </c>
      <c r="B16685" t="s">
        <v>100</v>
      </c>
      <c r="C16685" t="s">
        <v>101</v>
      </c>
      <c r="D16685" s="11" t="s">
        <v>59</v>
      </c>
      <c r="E16685" t="s">
        <v>90</v>
      </c>
      <c r="F16685" t="s">
        <v>61</v>
      </c>
      <c r="G16685" t="s">
        <v>61</v>
      </c>
      <c r="H16685" s="11" t="s">
        <v>62</v>
      </c>
      <c r="I16685" t="s">
        <v>61</v>
      </c>
      <c r="J16685" t="s">
        <v>61</v>
      </c>
      <c r="K16685" t="s">
        <v>61</v>
      </c>
      <c r="L16685" t="s">
        <v>61</v>
      </c>
      <c r="M16685" t="s">
        <v>61</v>
      </c>
      <c r="N16685" t="s">
        <v>61</v>
      </c>
      <c r="O16685" t="s">
        <v>61</v>
      </c>
      <c r="P16685" t="s">
        <v>61</v>
      </c>
      <c r="Q16685" t="s">
        <v>61</v>
      </c>
      <c r="R16685" t="s">
        <v>61</v>
      </c>
      <c r="S16685" t="s">
        <v>61</v>
      </c>
      <c r="T16685" t="s">
        <v>61</v>
      </c>
      <c r="U16685" t="s">
        <v>61</v>
      </c>
      <c r="V16685" t="s">
        <v>61</v>
      </c>
      <c r="W16685" t="s">
        <v>61</v>
      </c>
      <c r="X16685" t="s">
        <v>61</v>
      </c>
      <c r="Y16685" t="s">
        <v>61</v>
      </c>
      <c r="Z16685" t="s">
        <v>61</v>
      </c>
      <c r="AA16685" t="s">
        <v>206</v>
      </c>
      <c r="AB16685" t="s">
        <v>61</v>
      </c>
      <c r="AC16685" t="s">
        <v>144</v>
      </c>
      <c r="AD16685" t="s">
        <v>61</v>
      </c>
      <c r="AE16685" t="s">
        <v>61</v>
      </c>
      <c r="AF16685" t="s">
        <v>61</v>
      </c>
      <c r="AG16685" t="s">
        <v>61</v>
      </c>
      <c r="AH16685" t="s">
        <v>61</v>
      </c>
      <c r="AI16685" t="s">
        <v>61</v>
      </c>
      <c r="AJ16685" t="s">
        <v>61</v>
      </c>
      <c r="AK16685" t="s">
        <v>64</v>
      </c>
      <c r="AL16685" t="s">
        <v>64</v>
      </c>
      <c r="AM16685" t="s">
        <v>64</v>
      </c>
      <c r="AN16685" t="s">
        <v>65</v>
      </c>
      <c r="AO16685" t="s">
        <v>196</v>
      </c>
      <c r="AP16685" t="s">
        <v>197</v>
      </c>
      <c r="AQ16685" t="s">
        <v>64</v>
      </c>
      <c r="AR16685" t="s">
        <v>105</v>
      </c>
      <c r="AS16685" s="4">
        <v>45077.958333333336</v>
      </c>
      <c r="AT16685" s="5">
        <v>2015</v>
      </c>
      <c r="AU16685">
        <v>709.38</v>
      </c>
      <c r="AV16685" t="s">
        <v>61</v>
      </c>
      <c r="AX16685" t="s">
        <v>198</v>
      </c>
      <c r="AY16685" t="s">
        <v>70</v>
      </c>
      <c r="AZ16685" t="s">
        <v>70</v>
      </c>
      <c r="BA16685" t="s">
        <v>70</v>
      </c>
      <c r="BB16685" t="s">
        <v>70</v>
      </c>
      <c r="BC16685" t="s">
        <v>70</v>
      </c>
      <c r="BD16685" t="s">
        <v>70</v>
      </c>
    </row>
    <row r="16686" spans="1:56" x14ac:dyDescent="0.3">
      <c r="A16686" t="s">
        <v>99</v>
      </c>
      <c r="B16686" t="s">
        <v>100</v>
      </c>
      <c r="C16686" t="s">
        <v>101</v>
      </c>
      <c r="D16686" s="11" t="s">
        <v>59</v>
      </c>
      <c r="E16686" t="s">
        <v>90</v>
      </c>
      <c r="F16686" t="s">
        <v>61</v>
      </c>
      <c r="G16686" t="s">
        <v>61</v>
      </c>
      <c r="H16686" s="11" t="s">
        <v>62</v>
      </c>
      <c r="I16686" t="s">
        <v>61</v>
      </c>
      <c r="J16686" t="s">
        <v>61</v>
      </c>
      <c r="K16686" t="s">
        <v>61</v>
      </c>
      <c r="L16686" t="s">
        <v>61</v>
      </c>
      <c r="M16686" t="s">
        <v>61</v>
      </c>
      <c r="N16686" t="s">
        <v>61</v>
      </c>
      <c r="O16686" t="s">
        <v>61</v>
      </c>
      <c r="P16686" t="s">
        <v>61</v>
      </c>
      <c r="Q16686" t="s">
        <v>61</v>
      </c>
      <c r="R16686" t="s">
        <v>61</v>
      </c>
      <c r="S16686" t="s">
        <v>61</v>
      </c>
      <c r="T16686" t="s">
        <v>61</v>
      </c>
      <c r="U16686" t="s">
        <v>61</v>
      </c>
      <c r="V16686" t="s">
        <v>61</v>
      </c>
      <c r="W16686" t="s">
        <v>61</v>
      </c>
      <c r="X16686" t="s">
        <v>61</v>
      </c>
      <c r="Y16686" t="s">
        <v>61</v>
      </c>
      <c r="Z16686" t="s">
        <v>61</v>
      </c>
      <c r="AA16686" t="s">
        <v>206</v>
      </c>
      <c r="AB16686" t="s">
        <v>61</v>
      </c>
      <c r="AC16686" t="s">
        <v>144</v>
      </c>
      <c r="AD16686" t="s">
        <v>61</v>
      </c>
      <c r="AE16686" t="s">
        <v>61</v>
      </c>
      <c r="AF16686" t="s">
        <v>61</v>
      </c>
      <c r="AG16686" t="s">
        <v>61</v>
      </c>
      <c r="AH16686" t="s">
        <v>61</v>
      </c>
      <c r="AI16686" t="s">
        <v>61</v>
      </c>
      <c r="AJ16686" t="s">
        <v>61</v>
      </c>
      <c r="AK16686" t="s">
        <v>64</v>
      </c>
      <c r="AL16686" t="s">
        <v>64</v>
      </c>
      <c r="AM16686" t="s">
        <v>64</v>
      </c>
      <c r="AN16686" t="s">
        <v>65</v>
      </c>
      <c r="AO16686" t="s">
        <v>196</v>
      </c>
      <c r="AP16686" t="s">
        <v>197</v>
      </c>
      <c r="AQ16686" t="s">
        <v>64</v>
      </c>
      <c r="AR16686" t="s">
        <v>105</v>
      </c>
      <c r="AS16686" s="4">
        <v>45077.958333333336</v>
      </c>
      <c r="AT16686" s="5">
        <v>2016</v>
      </c>
      <c r="AU16686">
        <v>715.61900000000003</v>
      </c>
      <c r="AV16686" t="s">
        <v>61</v>
      </c>
      <c r="AX16686" t="s">
        <v>198</v>
      </c>
      <c r="AY16686" t="s">
        <v>70</v>
      </c>
      <c r="AZ16686" t="s">
        <v>70</v>
      </c>
      <c r="BA16686" t="s">
        <v>70</v>
      </c>
      <c r="BB16686" t="s">
        <v>70</v>
      </c>
      <c r="BC16686" t="s">
        <v>70</v>
      </c>
      <c r="BD16686" t="s">
        <v>70</v>
      </c>
    </row>
    <row r="16687" spans="1:56" x14ac:dyDescent="0.3">
      <c r="A16687" t="s">
        <v>99</v>
      </c>
      <c r="B16687" t="s">
        <v>100</v>
      </c>
      <c r="C16687" t="s">
        <v>101</v>
      </c>
      <c r="D16687" s="11" t="s">
        <v>59</v>
      </c>
      <c r="E16687" t="s">
        <v>90</v>
      </c>
      <c r="F16687" t="s">
        <v>61</v>
      </c>
      <c r="G16687" t="s">
        <v>61</v>
      </c>
      <c r="H16687" s="11" t="s">
        <v>62</v>
      </c>
      <c r="I16687" t="s">
        <v>61</v>
      </c>
      <c r="J16687" t="s">
        <v>61</v>
      </c>
      <c r="K16687" t="s">
        <v>61</v>
      </c>
      <c r="L16687" t="s">
        <v>61</v>
      </c>
      <c r="M16687" t="s">
        <v>61</v>
      </c>
      <c r="N16687" t="s">
        <v>61</v>
      </c>
      <c r="O16687" t="s">
        <v>61</v>
      </c>
      <c r="P16687" t="s">
        <v>61</v>
      </c>
      <c r="Q16687" t="s">
        <v>61</v>
      </c>
      <c r="R16687" t="s">
        <v>61</v>
      </c>
      <c r="S16687" t="s">
        <v>61</v>
      </c>
      <c r="T16687" t="s">
        <v>61</v>
      </c>
      <c r="U16687" t="s">
        <v>61</v>
      </c>
      <c r="V16687" t="s">
        <v>61</v>
      </c>
      <c r="W16687" t="s">
        <v>61</v>
      </c>
      <c r="X16687" t="s">
        <v>61</v>
      </c>
      <c r="Y16687" t="s">
        <v>61</v>
      </c>
      <c r="Z16687" t="s">
        <v>61</v>
      </c>
      <c r="AA16687" t="s">
        <v>206</v>
      </c>
      <c r="AB16687" t="s">
        <v>61</v>
      </c>
      <c r="AC16687" t="s">
        <v>144</v>
      </c>
      <c r="AD16687" t="s">
        <v>61</v>
      </c>
      <c r="AE16687" t="s">
        <v>61</v>
      </c>
      <c r="AF16687" t="s">
        <v>61</v>
      </c>
      <c r="AG16687" t="s">
        <v>61</v>
      </c>
      <c r="AH16687" t="s">
        <v>61</v>
      </c>
      <c r="AI16687" t="s">
        <v>61</v>
      </c>
      <c r="AJ16687" t="s">
        <v>61</v>
      </c>
      <c r="AK16687" t="s">
        <v>64</v>
      </c>
      <c r="AL16687" t="s">
        <v>64</v>
      </c>
      <c r="AM16687" t="s">
        <v>64</v>
      </c>
      <c r="AN16687" t="s">
        <v>65</v>
      </c>
      <c r="AO16687" t="s">
        <v>196</v>
      </c>
      <c r="AP16687" t="s">
        <v>197</v>
      </c>
      <c r="AQ16687" t="s">
        <v>64</v>
      </c>
      <c r="AR16687" t="s">
        <v>105</v>
      </c>
      <c r="AS16687" s="4">
        <v>45077.958333333336</v>
      </c>
      <c r="AT16687" s="5">
        <v>2017</v>
      </c>
      <c r="AU16687">
        <v>750.91</v>
      </c>
      <c r="AV16687" t="s">
        <v>61</v>
      </c>
      <c r="AX16687" t="s">
        <v>198</v>
      </c>
      <c r="AY16687" t="s">
        <v>70</v>
      </c>
      <c r="AZ16687" t="s">
        <v>70</v>
      </c>
      <c r="BA16687" t="s">
        <v>70</v>
      </c>
      <c r="BB16687" t="s">
        <v>70</v>
      </c>
      <c r="BC16687" t="s">
        <v>70</v>
      </c>
      <c r="BD16687" t="s">
        <v>70</v>
      </c>
    </row>
    <row r="16688" spans="1:56" x14ac:dyDescent="0.3">
      <c r="A16688" t="s">
        <v>99</v>
      </c>
      <c r="B16688" t="s">
        <v>100</v>
      </c>
      <c r="C16688" t="s">
        <v>101</v>
      </c>
      <c r="D16688" s="11" t="s">
        <v>59</v>
      </c>
      <c r="E16688" t="s">
        <v>90</v>
      </c>
      <c r="F16688" t="s">
        <v>61</v>
      </c>
      <c r="G16688" t="s">
        <v>61</v>
      </c>
      <c r="H16688" s="11" t="s">
        <v>62</v>
      </c>
      <c r="I16688" t="s">
        <v>61</v>
      </c>
      <c r="J16688" t="s">
        <v>61</v>
      </c>
      <c r="K16688" t="s">
        <v>61</v>
      </c>
      <c r="L16688" t="s">
        <v>61</v>
      </c>
      <c r="M16688" t="s">
        <v>61</v>
      </c>
      <c r="N16688" t="s">
        <v>61</v>
      </c>
      <c r="O16688" t="s">
        <v>61</v>
      </c>
      <c r="P16688" t="s">
        <v>61</v>
      </c>
      <c r="Q16688" t="s">
        <v>61</v>
      </c>
      <c r="R16688" t="s">
        <v>61</v>
      </c>
      <c r="S16688" t="s">
        <v>61</v>
      </c>
      <c r="T16688" t="s">
        <v>61</v>
      </c>
      <c r="U16688" t="s">
        <v>61</v>
      </c>
      <c r="V16688" t="s">
        <v>61</v>
      </c>
      <c r="W16688" t="s">
        <v>61</v>
      </c>
      <c r="X16688" t="s">
        <v>61</v>
      </c>
      <c r="Y16688" t="s">
        <v>61</v>
      </c>
      <c r="Z16688" t="s">
        <v>61</v>
      </c>
      <c r="AA16688" t="s">
        <v>206</v>
      </c>
      <c r="AB16688" t="s">
        <v>61</v>
      </c>
      <c r="AC16688" t="s">
        <v>144</v>
      </c>
      <c r="AD16688" t="s">
        <v>61</v>
      </c>
      <c r="AE16688" t="s">
        <v>61</v>
      </c>
      <c r="AF16688" t="s">
        <v>61</v>
      </c>
      <c r="AG16688" t="s">
        <v>61</v>
      </c>
      <c r="AH16688" t="s">
        <v>61</v>
      </c>
      <c r="AI16688" t="s">
        <v>61</v>
      </c>
      <c r="AJ16688" t="s">
        <v>61</v>
      </c>
      <c r="AK16688" t="s">
        <v>64</v>
      </c>
      <c r="AL16688" t="s">
        <v>64</v>
      </c>
      <c r="AM16688" t="s">
        <v>64</v>
      </c>
      <c r="AN16688" t="s">
        <v>65</v>
      </c>
      <c r="AO16688" t="s">
        <v>196</v>
      </c>
      <c r="AP16688" t="s">
        <v>197</v>
      </c>
      <c r="AQ16688" t="s">
        <v>64</v>
      </c>
      <c r="AR16688" t="s">
        <v>105</v>
      </c>
      <c r="AS16688" s="4">
        <v>45077.958333333336</v>
      </c>
      <c r="AT16688" s="5">
        <v>2018</v>
      </c>
      <c r="AU16688">
        <v>854.36300000000006</v>
      </c>
      <c r="AV16688" t="s">
        <v>61</v>
      </c>
      <c r="AX16688" t="s">
        <v>198</v>
      </c>
      <c r="AY16688" t="s">
        <v>70</v>
      </c>
      <c r="AZ16688" t="s">
        <v>70</v>
      </c>
      <c r="BA16688" t="s">
        <v>70</v>
      </c>
      <c r="BB16688" t="s">
        <v>70</v>
      </c>
      <c r="BC16688" t="s">
        <v>70</v>
      </c>
      <c r="BD16688" t="s">
        <v>70</v>
      </c>
    </row>
    <row r="16689" spans="1:56" x14ac:dyDescent="0.3">
      <c r="A16689" t="s">
        <v>99</v>
      </c>
      <c r="B16689" t="s">
        <v>100</v>
      </c>
      <c r="C16689" t="s">
        <v>101</v>
      </c>
      <c r="D16689" s="11" t="s">
        <v>59</v>
      </c>
      <c r="E16689" t="s">
        <v>90</v>
      </c>
      <c r="F16689" t="s">
        <v>61</v>
      </c>
      <c r="G16689" t="s">
        <v>61</v>
      </c>
      <c r="H16689" s="11" t="s">
        <v>62</v>
      </c>
      <c r="I16689" t="s">
        <v>61</v>
      </c>
      <c r="J16689" t="s">
        <v>61</v>
      </c>
      <c r="K16689" t="s">
        <v>61</v>
      </c>
      <c r="L16689" t="s">
        <v>61</v>
      </c>
      <c r="M16689" t="s">
        <v>61</v>
      </c>
      <c r="N16689" t="s">
        <v>61</v>
      </c>
      <c r="O16689" t="s">
        <v>61</v>
      </c>
      <c r="P16689" t="s">
        <v>61</v>
      </c>
      <c r="Q16689" t="s">
        <v>61</v>
      </c>
      <c r="R16689" t="s">
        <v>61</v>
      </c>
      <c r="S16689" t="s">
        <v>61</v>
      </c>
      <c r="T16689" t="s">
        <v>61</v>
      </c>
      <c r="U16689" t="s">
        <v>61</v>
      </c>
      <c r="V16689" t="s">
        <v>61</v>
      </c>
      <c r="W16689" t="s">
        <v>61</v>
      </c>
      <c r="X16689" t="s">
        <v>61</v>
      </c>
      <c r="Y16689" t="s">
        <v>61</v>
      </c>
      <c r="Z16689" t="s">
        <v>61</v>
      </c>
      <c r="AA16689" t="s">
        <v>206</v>
      </c>
      <c r="AB16689" t="s">
        <v>61</v>
      </c>
      <c r="AC16689" t="s">
        <v>144</v>
      </c>
      <c r="AD16689" t="s">
        <v>61</v>
      </c>
      <c r="AE16689" t="s">
        <v>61</v>
      </c>
      <c r="AF16689" t="s">
        <v>61</v>
      </c>
      <c r="AG16689" t="s">
        <v>61</v>
      </c>
      <c r="AH16689" t="s">
        <v>61</v>
      </c>
      <c r="AI16689" t="s">
        <v>61</v>
      </c>
      <c r="AJ16689" t="s">
        <v>61</v>
      </c>
      <c r="AK16689" t="s">
        <v>64</v>
      </c>
      <c r="AL16689" t="s">
        <v>64</v>
      </c>
      <c r="AM16689" t="s">
        <v>64</v>
      </c>
      <c r="AN16689" t="s">
        <v>65</v>
      </c>
      <c r="AO16689" t="s">
        <v>196</v>
      </c>
      <c r="AP16689" t="s">
        <v>197</v>
      </c>
      <c r="AQ16689" t="s">
        <v>64</v>
      </c>
      <c r="AR16689" t="s">
        <v>105</v>
      </c>
      <c r="AS16689" s="4">
        <v>45077.958333333336</v>
      </c>
      <c r="AT16689" s="5">
        <v>2020</v>
      </c>
      <c r="AU16689">
        <v>899.61099999999999</v>
      </c>
      <c r="AV16689" t="s">
        <v>61</v>
      </c>
      <c r="AX16689" t="s">
        <v>198</v>
      </c>
      <c r="AY16689" t="s">
        <v>70</v>
      </c>
      <c r="AZ16689" t="s">
        <v>70</v>
      </c>
      <c r="BA16689" t="s">
        <v>70</v>
      </c>
      <c r="BB16689" t="s">
        <v>70</v>
      </c>
      <c r="BC16689" t="s">
        <v>70</v>
      </c>
      <c r="BD16689" t="s">
        <v>70</v>
      </c>
    </row>
    <row r="16690" spans="1:56" x14ac:dyDescent="0.3">
      <c r="A16690" t="s">
        <v>99</v>
      </c>
      <c r="B16690" t="s">
        <v>100</v>
      </c>
      <c r="C16690" t="s">
        <v>101</v>
      </c>
      <c r="D16690" s="11" t="s">
        <v>59</v>
      </c>
      <c r="E16690" t="s">
        <v>90</v>
      </c>
      <c r="F16690" t="s">
        <v>61</v>
      </c>
      <c r="G16690" t="s">
        <v>61</v>
      </c>
      <c r="H16690" s="11" t="s">
        <v>62</v>
      </c>
      <c r="I16690" t="s">
        <v>61</v>
      </c>
      <c r="J16690" t="s">
        <v>61</v>
      </c>
      <c r="K16690" t="s">
        <v>61</v>
      </c>
      <c r="L16690" t="s">
        <v>61</v>
      </c>
      <c r="M16690" t="s">
        <v>61</v>
      </c>
      <c r="N16690" t="s">
        <v>61</v>
      </c>
      <c r="O16690" t="s">
        <v>61</v>
      </c>
      <c r="P16690" t="s">
        <v>61</v>
      </c>
      <c r="Q16690" t="s">
        <v>61</v>
      </c>
      <c r="R16690" t="s">
        <v>61</v>
      </c>
      <c r="S16690" t="s">
        <v>61</v>
      </c>
      <c r="T16690" t="s">
        <v>61</v>
      </c>
      <c r="U16690" t="s">
        <v>61</v>
      </c>
      <c r="V16690" t="s">
        <v>61</v>
      </c>
      <c r="W16690" t="s">
        <v>61</v>
      </c>
      <c r="X16690" t="s">
        <v>61</v>
      </c>
      <c r="Y16690" t="s">
        <v>61</v>
      </c>
      <c r="Z16690" t="s">
        <v>61</v>
      </c>
      <c r="AA16690" t="s">
        <v>206</v>
      </c>
      <c r="AB16690" t="s">
        <v>61</v>
      </c>
      <c r="AC16690" t="s">
        <v>144</v>
      </c>
      <c r="AD16690" t="s">
        <v>61</v>
      </c>
      <c r="AE16690" t="s">
        <v>61</v>
      </c>
      <c r="AF16690" t="s">
        <v>61</v>
      </c>
      <c r="AG16690" t="s">
        <v>61</v>
      </c>
      <c r="AH16690" t="s">
        <v>61</v>
      </c>
      <c r="AI16690" t="s">
        <v>61</v>
      </c>
      <c r="AJ16690" t="s">
        <v>61</v>
      </c>
      <c r="AK16690" t="s">
        <v>64</v>
      </c>
      <c r="AL16690" t="s">
        <v>64</v>
      </c>
      <c r="AM16690" t="s">
        <v>64</v>
      </c>
      <c r="AN16690" t="s">
        <v>65</v>
      </c>
      <c r="AO16690" t="s">
        <v>196</v>
      </c>
      <c r="AP16690" t="s">
        <v>197</v>
      </c>
      <c r="AQ16690" t="s">
        <v>64</v>
      </c>
      <c r="AR16690" t="s">
        <v>105</v>
      </c>
      <c r="AS16690" s="4">
        <v>45077.958333333336</v>
      </c>
      <c r="AT16690" s="5">
        <v>2021</v>
      </c>
      <c r="AU16690">
        <v>910.75699999999995</v>
      </c>
      <c r="AV16690" t="s">
        <v>61</v>
      </c>
      <c r="AX16690" t="s">
        <v>198</v>
      </c>
      <c r="AY16690" t="s">
        <v>70</v>
      </c>
      <c r="AZ16690" t="s">
        <v>70</v>
      </c>
      <c r="BA16690" t="s">
        <v>70</v>
      </c>
      <c r="BB16690" t="s">
        <v>70</v>
      </c>
      <c r="BC16690" t="s">
        <v>70</v>
      </c>
      <c r="BD16690" t="s">
        <v>70</v>
      </c>
    </row>
    <row r="16691" spans="1:56" x14ac:dyDescent="0.3">
      <c r="A16691" t="s">
        <v>99</v>
      </c>
      <c r="B16691" t="s">
        <v>100</v>
      </c>
      <c r="C16691" t="s">
        <v>101</v>
      </c>
      <c r="D16691" s="11" t="s">
        <v>59</v>
      </c>
      <c r="E16691" t="s">
        <v>90</v>
      </c>
      <c r="F16691" t="s">
        <v>61</v>
      </c>
      <c r="G16691" t="s">
        <v>61</v>
      </c>
      <c r="H16691" s="11" t="s">
        <v>62</v>
      </c>
      <c r="I16691" t="s">
        <v>61</v>
      </c>
      <c r="J16691" t="s">
        <v>61</v>
      </c>
      <c r="K16691" t="s">
        <v>61</v>
      </c>
      <c r="L16691" t="s">
        <v>61</v>
      </c>
      <c r="M16691" t="s">
        <v>61</v>
      </c>
      <c r="N16691" t="s">
        <v>61</v>
      </c>
      <c r="O16691" t="s">
        <v>61</v>
      </c>
      <c r="P16691" t="s">
        <v>61</v>
      </c>
      <c r="Q16691" t="s">
        <v>61</v>
      </c>
      <c r="R16691" t="s">
        <v>61</v>
      </c>
      <c r="S16691" t="s">
        <v>61</v>
      </c>
      <c r="T16691" t="s">
        <v>61</v>
      </c>
      <c r="U16691" t="s">
        <v>61</v>
      </c>
      <c r="V16691" t="s">
        <v>61</v>
      </c>
      <c r="W16691" t="s">
        <v>61</v>
      </c>
      <c r="X16691" t="s">
        <v>61</v>
      </c>
      <c r="Y16691" t="s">
        <v>61</v>
      </c>
      <c r="Z16691" t="s">
        <v>61</v>
      </c>
      <c r="AA16691" t="s">
        <v>206</v>
      </c>
      <c r="AB16691" t="s">
        <v>61</v>
      </c>
      <c r="AC16691" t="s">
        <v>144</v>
      </c>
      <c r="AD16691" t="s">
        <v>61</v>
      </c>
      <c r="AE16691" t="s">
        <v>61</v>
      </c>
      <c r="AF16691" t="s">
        <v>61</v>
      </c>
      <c r="AG16691" t="s">
        <v>61</v>
      </c>
      <c r="AH16691" t="s">
        <v>61</v>
      </c>
      <c r="AI16691" t="s">
        <v>61</v>
      </c>
      <c r="AJ16691" t="s">
        <v>61</v>
      </c>
      <c r="AK16691" t="s">
        <v>64</v>
      </c>
      <c r="AL16691" t="s">
        <v>64</v>
      </c>
      <c r="AM16691" t="s">
        <v>64</v>
      </c>
      <c r="AN16691" t="s">
        <v>65</v>
      </c>
      <c r="AO16691" t="s">
        <v>196</v>
      </c>
      <c r="AP16691" t="s">
        <v>197</v>
      </c>
      <c r="AQ16691" t="s">
        <v>64</v>
      </c>
      <c r="AR16691" t="s">
        <v>105</v>
      </c>
      <c r="AS16691" s="4">
        <v>45077.958333333336</v>
      </c>
      <c r="AT16691" s="5">
        <v>2019</v>
      </c>
      <c r="AU16691">
        <v>912.33399999999995</v>
      </c>
      <c r="AV16691" t="s">
        <v>61</v>
      </c>
      <c r="AX16691" t="s">
        <v>198</v>
      </c>
      <c r="AY16691" t="s">
        <v>70</v>
      </c>
      <c r="AZ16691" t="s">
        <v>70</v>
      </c>
      <c r="BA16691" t="s">
        <v>70</v>
      </c>
      <c r="BB16691" t="s">
        <v>70</v>
      </c>
      <c r="BC16691" t="s">
        <v>70</v>
      </c>
      <c r="BD16691" t="s">
        <v>70</v>
      </c>
    </row>
    <row r="16692" spans="1:56" x14ac:dyDescent="0.3">
      <c r="A16692" t="s">
        <v>99</v>
      </c>
      <c r="B16692" t="s">
        <v>100</v>
      </c>
      <c r="C16692" t="s">
        <v>101</v>
      </c>
      <c r="D16692" s="11" t="s">
        <v>59</v>
      </c>
      <c r="E16692" t="s">
        <v>90</v>
      </c>
      <c r="F16692" t="s">
        <v>61</v>
      </c>
      <c r="G16692" t="s">
        <v>61</v>
      </c>
      <c r="H16692" s="11" t="s">
        <v>62</v>
      </c>
      <c r="I16692" t="s">
        <v>61</v>
      </c>
      <c r="J16692" t="s">
        <v>61</v>
      </c>
      <c r="K16692" t="s">
        <v>61</v>
      </c>
      <c r="L16692" t="s">
        <v>61</v>
      </c>
      <c r="M16692" t="s">
        <v>61</v>
      </c>
      <c r="N16692" t="s">
        <v>61</v>
      </c>
      <c r="O16692" t="s">
        <v>61</v>
      </c>
      <c r="P16692" t="s">
        <v>61</v>
      </c>
      <c r="Q16692" t="s">
        <v>61</v>
      </c>
      <c r="R16692" t="s">
        <v>61</v>
      </c>
      <c r="S16692" t="s">
        <v>61</v>
      </c>
      <c r="T16692" t="s">
        <v>61</v>
      </c>
      <c r="U16692" t="s">
        <v>61</v>
      </c>
      <c r="V16692" t="s">
        <v>61</v>
      </c>
      <c r="W16692" t="s">
        <v>61</v>
      </c>
      <c r="X16692" t="s">
        <v>61</v>
      </c>
      <c r="Y16692" t="s">
        <v>61</v>
      </c>
      <c r="Z16692" t="s">
        <v>61</v>
      </c>
      <c r="AA16692" t="s">
        <v>206</v>
      </c>
      <c r="AB16692" t="s">
        <v>61</v>
      </c>
      <c r="AC16692" t="s">
        <v>200</v>
      </c>
      <c r="AD16692" t="s">
        <v>61</v>
      </c>
      <c r="AE16692" t="s">
        <v>61</v>
      </c>
      <c r="AF16692" t="s">
        <v>61</v>
      </c>
      <c r="AG16692" t="s">
        <v>61</v>
      </c>
      <c r="AH16692" t="s">
        <v>61</v>
      </c>
      <c r="AI16692" t="s">
        <v>61</v>
      </c>
      <c r="AJ16692" t="s">
        <v>61</v>
      </c>
      <c r="AK16692" t="s">
        <v>64</v>
      </c>
      <c r="AL16692" t="s">
        <v>64</v>
      </c>
      <c r="AM16692" t="s">
        <v>64</v>
      </c>
      <c r="AN16692" t="s">
        <v>65</v>
      </c>
      <c r="AO16692" t="s">
        <v>196</v>
      </c>
      <c r="AP16692" t="s">
        <v>197</v>
      </c>
      <c r="AQ16692" t="s">
        <v>64</v>
      </c>
      <c r="AR16692" t="s">
        <v>105</v>
      </c>
      <c r="AS16692" s="4">
        <v>45077.958333333336</v>
      </c>
      <c r="AT16692" s="5">
        <v>2018</v>
      </c>
      <c r="AU16692">
        <v>0</v>
      </c>
      <c r="AV16692" t="s">
        <v>61</v>
      </c>
      <c r="AX16692" t="s">
        <v>198</v>
      </c>
      <c r="AY16692" t="s">
        <v>70</v>
      </c>
      <c r="AZ16692" t="s">
        <v>70</v>
      </c>
      <c r="BA16692" t="s">
        <v>70</v>
      </c>
      <c r="BB16692" t="s">
        <v>70</v>
      </c>
      <c r="BC16692" t="s">
        <v>70</v>
      </c>
      <c r="BD16692" t="s">
        <v>70</v>
      </c>
    </row>
    <row r="16693" spans="1:56" x14ac:dyDescent="0.3">
      <c r="A16693" t="s">
        <v>99</v>
      </c>
      <c r="B16693" t="s">
        <v>100</v>
      </c>
      <c r="C16693" t="s">
        <v>101</v>
      </c>
      <c r="D16693" s="11" t="s">
        <v>59</v>
      </c>
      <c r="E16693" t="s">
        <v>90</v>
      </c>
      <c r="F16693" t="s">
        <v>61</v>
      </c>
      <c r="G16693" t="s">
        <v>61</v>
      </c>
      <c r="H16693" s="11" t="s">
        <v>62</v>
      </c>
      <c r="I16693" t="s">
        <v>61</v>
      </c>
      <c r="J16693" t="s">
        <v>61</v>
      </c>
      <c r="K16693" t="s">
        <v>61</v>
      </c>
      <c r="L16693" t="s">
        <v>61</v>
      </c>
      <c r="M16693" t="s">
        <v>61</v>
      </c>
      <c r="N16693" t="s">
        <v>61</v>
      </c>
      <c r="O16693" t="s">
        <v>61</v>
      </c>
      <c r="P16693" t="s">
        <v>61</v>
      </c>
      <c r="Q16693" t="s">
        <v>61</v>
      </c>
      <c r="R16693" t="s">
        <v>61</v>
      </c>
      <c r="S16693" t="s">
        <v>61</v>
      </c>
      <c r="T16693" t="s">
        <v>61</v>
      </c>
      <c r="U16693" t="s">
        <v>61</v>
      </c>
      <c r="V16693" t="s">
        <v>61</v>
      </c>
      <c r="W16693" t="s">
        <v>61</v>
      </c>
      <c r="X16693" t="s">
        <v>61</v>
      </c>
      <c r="Y16693" t="s">
        <v>61</v>
      </c>
      <c r="Z16693" t="s">
        <v>61</v>
      </c>
      <c r="AA16693" t="s">
        <v>206</v>
      </c>
      <c r="AB16693" t="s">
        <v>61</v>
      </c>
      <c r="AC16693" t="s">
        <v>200</v>
      </c>
      <c r="AD16693" t="s">
        <v>61</v>
      </c>
      <c r="AE16693" t="s">
        <v>61</v>
      </c>
      <c r="AF16693" t="s">
        <v>61</v>
      </c>
      <c r="AG16693" t="s">
        <v>61</v>
      </c>
      <c r="AH16693" t="s">
        <v>61</v>
      </c>
      <c r="AI16693" t="s">
        <v>61</v>
      </c>
      <c r="AJ16693" t="s">
        <v>61</v>
      </c>
      <c r="AK16693" t="s">
        <v>64</v>
      </c>
      <c r="AL16693" t="s">
        <v>64</v>
      </c>
      <c r="AM16693" t="s">
        <v>64</v>
      </c>
      <c r="AN16693" t="s">
        <v>65</v>
      </c>
      <c r="AO16693" t="s">
        <v>196</v>
      </c>
      <c r="AP16693" t="s">
        <v>197</v>
      </c>
      <c r="AQ16693" t="s">
        <v>64</v>
      </c>
      <c r="AR16693" t="s">
        <v>105</v>
      </c>
      <c r="AS16693" s="4">
        <v>45077.958333333336</v>
      </c>
      <c r="AT16693" s="5">
        <v>2019</v>
      </c>
      <c r="AU16693">
        <v>0</v>
      </c>
      <c r="AV16693" t="s">
        <v>61</v>
      </c>
      <c r="AX16693" t="s">
        <v>198</v>
      </c>
      <c r="AY16693" t="s">
        <v>70</v>
      </c>
      <c r="AZ16693" t="s">
        <v>70</v>
      </c>
      <c r="BA16693" t="s">
        <v>70</v>
      </c>
      <c r="BB16693" t="s">
        <v>70</v>
      </c>
      <c r="BC16693" t="s">
        <v>70</v>
      </c>
      <c r="BD16693" t="s">
        <v>70</v>
      </c>
    </row>
    <row r="16694" spans="1:56" x14ac:dyDescent="0.3">
      <c r="A16694" t="s">
        <v>99</v>
      </c>
      <c r="B16694" t="s">
        <v>100</v>
      </c>
      <c r="C16694" t="s">
        <v>101</v>
      </c>
      <c r="D16694" s="11" t="s">
        <v>59</v>
      </c>
      <c r="E16694" t="s">
        <v>90</v>
      </c>
      <c r="F16694" t="s">
        <v>61</v>
      </c>
      <c r="G16694" t="s">
        <v>61</v>
      </c>
      <c r="H16694" s="11" t="s">
        <v>62</v>
      </c>
      <c r="I16694" t="s">
        <v>61</v>
      </c>
      <c r="J16694" t="s">
        <v>61</v>
      </c>
      <c r="K16694" t="s">
        <v>61</v>
      </c>
      <c r="L16694" t="s">
        <v>61</v>
      </c>
      <c r="M16694" t="s">
        <v>61</v>
      </c>
      <c r="N16694" t="s">
        <v>61</v>
      </c>
      <c r="O16694" t="s">
        <v>61</v>
      </c>
      <c r="P16694" t="s">
        <v>61</v>
      </c>
      <c r="Q16694" t="s">
        <v>61</v>
      </c>
      <c r="R16694" t="s">
        <v>61</v>
      </c>
      <c r="S16694" t="s">
        <v>61</v>
      </c>
      <c r="T16694" t="s">
        <v>61</v>
      </c>
      <c r="U16694" t="s">
        <v>61</v>
      </c>
      <c r="V16694" t="s">
        <v>61</v>
      </c>
      <c r="W16694" t="s">
        <v>61</v>
      </c>
      <c r="X16694" t="s">
        <v>61</v>
      </c>
      <c r="Y16694" t="s">
        <v>61</v>
      </c>
      <c r="Z16694" t="s">
        <v>61</v>
      </c>
      <c r="AA16694" t="s">
        <v>206</v>
      </c>
      <c r="AB16694" t="s">
        <v>61</v>
      </c>
      <c r="AC16694" t="s">
        <v>200</v>
      </c>
      <c r="AD16694" t="s">
        <v>61</v>
      </c>
      <c r="AE16694" t="s">
        <v>61</v>
      </c>
      <c r="AF16694" t="s">
        <v>61</v>
      </c>
      <c r="AG16694" t="s">
        <v>61</v>
      </c>
      <c r="AH16694" t="s">
        <v>61</v>
      </c>
      <c r="AI16694" t="s">
        <v>61</v>
      </c>
      <c r="AJ16694" t="s">
        <v>61</v>
      </c>
      <c r="AK16694" t="s">
        <v>64</v>
      </c>
      <c r="AL16694" t="s">
        <v>64</v>
      </c>
      <c r="AM16694" t="s">
        <v>64</v>
      </c>
      <c r="AN16694" t="s">
        <v>65</v>
      </c>
      <c r="AO16694" t="s">
        <v>196</v>
      </c>
      <c r="AP16694" t="s">
        <v>197</v>
      </c>
      <c r="AQ16694" t="s">
        <v>64</v>
      </c>
      <c r="AR16694" t="s">
        <v>105</v>
      </c>
      <c r="AS16694" s="4">
        <v>45077.958333333336</v>
      </c>
      <c r="AT16694" s="5">
        <v>2020</v>
      </c>
      <c r="AU16694">
        <v>0</v>
      </c>
      <c r="AV16694" t="s">
        <v>61</v>
      </c>
      <c r="AX16694" t="s">
        <v>198</v>
      </c>
      <c r="AY16694" t="s">
        <v>70</v>
      </c>
      <c r="AZ16694" t="s">
        <v>70</v>
      </c>
      <c r="BA16694" t="s">
        <v>70</v>
      </c>
      <c r="BB16694" t="s">
        <v>70</v>
      </c>
      <c r="BC16694" t="s">
        <v>70</v>
      </c>
      <c r="BD16694" t="s">
        <v>70</v>
      </c>
    </row>
    <row r="16695" spans="1:56" x14ac:dyDescent="0.3">
      <c r="A16695" t="s">
        <v>99</v>
      </c>
      <c r="B16695" t="s">
        <v>100</v>
      </c>
      <c r="C16695" t="s">
        <v>101</v>
      </c>
      <c r="D16695" s="11" t="s">
        <v>59</v>
      </c>
      <c r="E16695" t="s">
        <v>90</v>
      </c>
      <c r="F16695" t="s">
        <v>61</v>
      </c>
      <c r="G16695" t="s">
        <v>61</v>
      </c>
      <c r="H16695" s="11" t="s">
        <v>62</v>
      </c>
      <c r="I16695" t="s">
        <v>61</v>
      </c>
      <c r="J16695" t="s">
        <v>61</v>
      </c>
      <c r="K16695" t="s">
        <v>61</v>
      </c>
      <c r="L16695" t="s">
        <v>61</v>
      </c>
      <c r="M16695" t="s">
        <v>61</v>
      </c>
      <c r="N16695" t="s">
        <v>61</v>
      </c>
      <c r="O16695" t="s">
        <v>61</v>
      </c>
      <c r="P16695" t="s">
        <v>61</v>
      </c>
      <c r="Q16695" t="s">
        <v>61</v>
      </c>
      <c r="R16695" t="s">
        <v>61</v>
      </c>
      <c r="S16695" t="s">
        <v>61</v>
      </c>
      <c r="T16695" t="s">
        <v>61</v>
      </c>
      <c r="U16695" t="s">
        <v>61</v>
      </c>
      <c r="V16695" t="s">
        <v>61</v>
      </c>
      <c r="W16695" t="s">
        <v>61</v>
      </c>
      <c r="X16695" t="s">
        <v>61</v>
      </c>
      <c r="Y16695" t="s">
        <v>61</v>
      </c>
      <c r="Z16695" t="s">
        <v>61</v>
      </c>
      <c r="AA16695" t="s">
        <v>206</v>
      </c>
      <c r="AB16695" t="s">
        <v>61</v>
      </c>
      <c r="AC16695" t="s">
        <v>200</v>
      </c>
      <c r="AD16695" t="s">
        <v>61</v>
      </c>
      <c r="AE16695" t="s">
        <v>61</v>
      </c>
      <c r="AF16695" t="s">
        <v>61</v>
      </c>
      <c r="AG16695" t="s">
        <v>61</v>
      </c>
      <c r="AH16695" t="s">
        <v>61</v>
      </c>
      <c r="AI16695" t="s">
        <v>61</v>
      </c>
      <c r="AJ16695" t="s">
        <v>61</v>
      </c>
      <c r="AK16695" t="s">
        <v>64</v>
      </c>
      <c r="AL16695" t="s">
        <v>64</v>
      </c>
      <c r="AM16695" t="s">
        <v>64</v>
      </c>
      <c r="AN16695" t="s">
        <v>65</v>
      </c>
      <c r="AO16695" t="s">
        <v>196</v>
      </c>
      <c r="AP16695" t="s">
        <v>197</v>
      </c>
      <c r="AQ16695" t="s">
        <v>64</v>
      </c>
      <c r="AR16695" t="s">
        <v>105</v>
      </c>
      <c r="AS16695" s="4">
        <v>45077.958333333336</v>
      </c>
      <c r="AT16695" s="5">
        <v>2021</v>
      </c>
      <c r="AU16695">
        <v>0</v>
      </c>
      <c r="AV16695" t="s">
        <v>61</v>
      </c>
      <c r="AX16695" t="s">
        <v>198</v>
      </c>
      <c r="AY16695" t="s">
        <v>70</v>
      </c>
      <c r="AZ16695" t="s">
        <v>70</v>
      </c>
      <c r="BA16695" t="s">
        <v>70</v>
      </c>
      <c r="BB16695" t="s">
        <v>70</v>
      </c>
      <c r="BC16695" t="s">
        <v>70</v>
      </c>
      <c r="BD16695" t="s">
        <v>70</v>
      </c>
    </row>
    <row r="16696" spans="1:56" x14ac:dyDescent="0.3">
      <c r="A16696" t="s">
        <v>99</v>
      </c>
      <c r="B16696" t="s">
        <v>100</v>
      </c>
      <c r="C16696" t="s">
        <v>101</v>
      </c>
      <c r="D16696" s="11" t="s">
        <v>59</v>
      </c>
      <c r="E16696" t="s">
        <v>90</v>
      </c>
      <c r="F16696" t="s">
        <v>61</v>
      </c>
      <c r="G16696" t="s">
        <v>61</v>
      </c>
      <c r="H16696" s="11" t="s">
        <v>62</v>
      </c>
      <c r="I16696" t="s">
        <v>61</v>
      </c>
      <c r="J16696" t="s">
        <v>61</v>
      </c>
      <c r="K16696" t="s">
        <v>61</v>
      </c>
      <c r="L16696" t="s">
        <v>61</v>
      </c>
      <c r="M16696" t="s">
        <v>61</v>
      </c>
      <c r="N16696" t="s">
        <v>61</v>
      </c>
      <c r="O16696" t="s">
        <v>61</v>
      </c>
      <c r="P16696" t="s">
        <v>61</v>
      </c>
      <c r="Q16696" t="s">
        <v>61</v>
      </c>
      <c r="R16696" t="s">
        <v>61</v>
      </c>
      <c r="S16696" t="s">
        <v>61</v>
      </c>
      <c r="T16696" t="s">
        <v>61</v>
      </c>
      <c r="U16696" t="s">
        <v>61</v>
      </c>
      <c r="V16696" t="s">
        <v>61</v>
      </c>
      <c r="W16696" t="s">
        <v>61</v>
      </c>
      <c r="X16696" t="s">
        <v>61</v>
      </c>
      <c r="Y16696" t="s">
        <v>61</v>
      </c>
      <c r="Z16696" t="s">
        <v>61</v>
      </c>
      <c r="AA16696" t="s">
        <v>206</v>
      </c>
      <c r="AB16696" t="s">
        <v>61</v>
      </c>
      <c r="AC16696" t="s">
        <v>149</v>
      </c>
      <c r="AD16696" t="s">
        <v>61</v>
      </c>
      <c r="AE16696" t="s">
        <v>61</v>
      </c>
      <c r="AF16696" t="s">
        <v>61</v>
      </c>
      <c r="AG16696" t="s">
        <v>61</v>
      </c>
      <c r="AH16696" t="s">
        <v>61</v>
      </c>
      <c r="AI16696" t="s">
        <v>61</v>
      </c>
      <c r="AJ16696" t="s">
        <v>61</v>
      </c>
      <c r="AK16696" t="s">
        <v>64</v>
      </c>
      <c r="AL16696" t="s">
        <v>64</v>
      </c>
      <c r="AM16696" t="s">
        <v>64</v>
      </c>
      <c r="AN16696" t="s">
        <v>65</v>
      </c>
      <c r="AO16696" t="s">
        <v>196</v>
      </c>
      <c r="AP16696" t="s">
        <v>197</v>
      </c>
      <c r="AQ16696" t="s">
        <v>64</v>
      </c>
      <c r="AR16696" t="s">
        <v>105</v>
      </c>
      <c r="AS16696" s="4">
        <v>45077.958333333336</v>
      </c>
      <c r="AT16696" s="5">
        <v>2018</v>
      </c>
      <c r="AU16696">
        <v>0</v>
      </c>
      <c r="AV16696" t="s">
        <v>61</v>
      </c>
      <c r="AX16696" t="s">
        <v>198</v>
      </c>
      <c r="AY16696" t="s">
        <v>70</v>
      </c>
      <c r="AZ16696" t="s">
        <v>70</v>
      </c>
      <c r="BA16696" t="s">
        <v>70</v>
      </c>
      <c r="BB16696" t="s">
        <v>70</v>
      </c>
      <c r="BC16696" t="s">
        <v>70</v>
      </c>
      <c r="BD16696" t="s">
        <v>70</v>
      </c>
    </row>
    <row r="16697" spans="1:56" x14ac:dyDescent="0.3">
      <c r="A16697" t="s">
        <v>99</v>
      </c>
      <c r="B16697" t="s">
        <v>100</v>
      </c>
      <c r="C16697" t="s">
        <v>101</v>
      </c>
      <c r="D16697" s="11" t="s">
        <v>59</v>
      </c>
      <c r="E16697" t="s">
        <v>90</v>
      </c>
      <c r="F16697" t="s">
        <v>61</v>
      </c>
      <c r="G16697" t="s">
        <v>61</v>
      </c>
      <c r="H16697" s="11" t="s">
        <v>62</v>
      </c>
      <c r="I16697" t="s">
        <v>61</v>
      </c>
      <c r="J16697" t="s">
        <v>61</v>
      </c>
      <c r="K16697" t="s">
        <v>61</v>
      </c>
      <c r="L16697" t="s">
        <v>61</v>
      </c>
      <c r="M16697" t="s">
        <v>61</v>
      </c>
      <c r="N16697" t="s">
        <v>61</v>
      </c>
      <c r="O16697" t="s">
        <v>61</v>
      </c>
      <c r="P16697" t="s">
        <v>61</v>
      </c>
      <c r="Q16697" t="s">
        <v>61</v>
      </c>
      <c r="R16697" t="s">
        <v>61</v>
      </c>
      <c r="S16697" t="s">
        <v>61</v>
      </c>
      <c r="T16697" t="s">
        <v>61</v>
      </c>
      <c r="U16697" t="s">
        <v>61</v>
      </c>
      <c r="V16697" t="s">
        <v>61</v>
      </c>
      <c r="W16697" t="s">
        <v>61</v>
      </c>
      <c r="X16697" t="s">
        <v>61</v>
      </c>
      <c r="Y16697" t="s">
        <v>61</v>
      </c>
      <c r="Z16697" t="s">
        <v>61</v>
      </c>
      <c r="AA16697" t="s">
        <v>206</v>
      </c>
      <c r="AB16697" t="s">
        <v>61</v>
      </c>
      <c r="AC16697" t="s">
        <v>149</v>
      </c>
      <c r="AD16697" t="s">
        <v>61</v>
      </c>
      <c r="AE16697" t="s">
        <v>61</v>
      </c>
      <c r="AF16697" t="s">
        <v>61</v>
      </c>
      <c r="AG16697" t="s">
        <v>61</v>
      </c>
      <c r="AH16697" t="s">
        <v>61</v>
      </c>
      <c r="AI16697" t="s">
        <v>61</v>
      </c>
      <c r="AJ16697" t="s">
        <v>61</v>
      </c>
      <c r="AK16697" t="s">
        <v>64</v>
      </c>
      <c r="AL16697" t="s">
        <v>64</v>
      </c>
      <c r="AM16697" t="s">
        <v>64</v>
      </c>
      <c r="AN16697" t="s">
        <v>65</v>
      </c>
      <c r="AO16697" t="s">
        <v>196</v>
      </c>
      <c r="AP16697" t="s">
        <v>197</v>
      </c>
      <c r="AQ16697" t="s">
        <v>64</v>
      </c>
      <c r="AR16697" t="s">
        <v>105</v>
      </c>
      <c r="AS16697" s="4">
        <v>45077.958333333336</v>
      </c>
      <c r="AT16697" s="5">
        <v>2019</v>
      </c>
      <c r="AU16697">
        <v>0</v>
      </c>
      <c r="AV16697" t="s">
        <v>61</v>
      </c>
      <c r="AX16697" t="s">
        <v>198</v>
      </c>
      <c r="AY16697" t="s">
        <v>70</v>
      </c>
      <c r="AZ16697" t="s">
        <v>70</v>
      </c>
      <c r="BA16697" t="s">
        <v>70</v>
      </c>
      <c r="BB16697" t="s">
        <v>70</v>
      </c>
      <c r="BC16697" t="s">
        <v>70</v>
      </c>
      <c r="BD16697" t="s">
        <v>70</v>
      </c>
    </row>
    <row r="16698" spans="1:56" x14ac:dyDescent="0.3">
      <c r="A16698" t="s">
        <v>99</v>
      </c>
      <c r="B16698" t="s">
        <v>100</v>
      </c>
      <c r="C16698" t="s">
        <v>101</v>
      </c>
      <c r="D16698" s="11" t="s">
        <v>59</v>
      </c>
      <c r="E16698" t="s">
        <v>90</v>
      </c>
      <c r="F16698" t="s">
        <v>61</v>
      </c>
      <c r="G16698" t="s">
        <v>61</v>
      </c>
      <c r="H16698" s="11" t="s">
        <v>62</v>
      </c>
      <c r="I16698" t="s">
        <v>61</v>
      </c>
      <c r="J16698" t="s">
        <v>61</v>
      </c>
      <c r="K16698" t="s">
        <v>61</v>
      </c>
      <c r="L16698" t="s">
        <v>61</v>
      </c>
      <c r="M16698" t="s">
        <v>61</v>
      </c>
      <c r="N16698" t="s">
        <v>61</v>
      </c>
      <c r="O16698" t="s">
        <v>61</v>
      </c>
      <c r="P16698" t="s">
        <v>61</v>
      </c>
      <c r="Q16698" t="s">
        <v>61</v>
      </c>
      <c r="R16698" t="s">
        <v>61</v>
      </c>
      <c r="S16698" t="s">
        <v>61</v>
      </c>
      <c r="T16698" t="s">
        <v>61</v>
      </c>
      <c r="U16698" t="s">
        <v>61</v>
      </c>
      <c r="V16698" t="s">
        <v>61</v>
      </c>
      <c r="W16698" t="s">
        <v>61</v>
      </c>
      <c r="X16698" t="s">
        <v>61</v>
      </c>
      <c r="Y16698" t="s">
        <v>61</v>
      </c>
      <c r="Z16698" t="s">
        <v>61</v>
      </c>
      <c r="AA16698" t="s">
        <v>206</v>
      </c>
      <c r="AB16698" t="s">
        <v>61</v>
      </c>
      <c r="AC16698" t="s">
        <v>149</v>
      </c>
      <c r="AD16698" t="s">
        <v>61</v>
      </c>
      <c r="AE16698" t="s">
        <v>61</v>
      </c>
      <c r="AF16698" t="s">
        <v>61</v>
      </c>
      <c r="AG16698" t="s">
        <v>61</v>
      </c>
      <c r="AH16698" t="s">
        <v>61</v>
      </c>
      <c r="AI16698" t="s">
        <v>61</v>
      </c>
      <c r="AJ16698" t="s">
        <v>61</v>
      </c>
      <c r="AK16698" t="s">
        <v>64</v>
      </c>
      <c r="AL16698" t="s">
        <v>64</v>
      </c>
      <c r="AM16698" t="s">
        <v>64</v>
      </c>
      <c r="AN16698" t="s">
        <v>65</v>
      </c>
      <c r="AO16698" t="s">
        <v>196</v>
      </c>
      <c r="AP16698" t="s">
        <v>197</v>
      </c>
      <c r="AQ16698" t="s">
        <v>64</v>
      </c>
      <c r="AR16698" t="s">
        <v>105</v>
      </c>
      <c r="AS16698" s="4">
        <v>45077.958333333336</v>
      </c>
      <c r="AT16698" s="5">
        <v>2020</v>
      </c>
      <c r="AU16698">
        <v>0</v>
      </c>
      <c r="AV16698" t="s">
        <v>61</v>
      </c>
      <c r="AX16698" t="s">
        <v>198</v>
      </c>
      <c r="AY16698" t="s">
        <v>70</v>
      </c>
      <c r="AZ16698" t="s">
        <v>70</v>
      </c>
      <c r="BA16698" t="s">
        <v>70</v>
      </c>
      <c r="BB16698" t="s">
        <v>70</v>
      </c>
      <c r="BC16698" t="s">
        <v>70</v>
      </c>
      <c r="BD16698" t="s">
        <v>70</v>
      </c>
    </row>
    <row r="16699" spans="1:56" x14ac:dyDescent="0.3">
      <c r="A16699" t="s">
        <v>99</v>
      </c>
      <c r="B16699" t="s">
        <v>100</v>
      </c>
      <c r="C16699" t="s">
        <v>101</v>
      </c>
      <c r="D16699" s="11" t="s">
        <v>59</v>
      </c>
      <c r="E16699" t="s">
        <v>90</v>
      </c>
      <c r="F16699" t="s">
        <v>61</v>
      </c>
      <c r="G16699" t="s">
        <v>61</v>
      </c>
      <c r="H16699" s="11" t="s">
        <v>62</v>
      </c>
      <c r="I16699" t="s">
        <v>61</v>
      </c>
      <c r="J16699" t="s">
        <v>61</v>
      </c>
      <c r="K16699" t="s">
        <v>61</v>
      </c>
      <c r="L16699" t="s">
        <v>61</v>
      </c>
      <c r="M16699" t="s">
        <v>61</v>
      </c>
      <c r="N16699" t="s">
        <v>61</v>
      </c>
      <c r="O16699" t="s">
        <v>61</v>
      </c>
      <c r="P16699" t="s">
        <v>61</v>
      </c>
      <c r="Q16699" t="s">
        <v>61</v>
      </c>
      <c r="R16699" t="s">
        <v>61</v>
      </c>
      <c r="S16699" t="s">
        <v>61</v>
      </c>
      <c r="T16699" t="s">
        <v>61</v>
      </c>
      <c r="U16699" t="s">
        <v>61</v>
      </c>
      <c r="V16699" t="s">
        <v>61</v>
      </c>
      <c r="W16699" t="s">
        <v>61</v>
      </c>
      <c r="X16699" t="s">
        <v>61</v>
      </c>
      <c r="Y16699" t="s">
        <v>61</v>
      </c>
      <c r="Z16699" t="s">
        <v>61</v>
      </c>
      <c r="AA16699" t="s">
        <v>206</v>
      </c>
      <c r="AB16699" t="s">
        <v>61</v>
      </c>
      <c r="AC16699" t="s">
        <v>149</v>
      </c>
      <c r="AD16699" t="s">
        <v>61</v>
      </c>
      <c r="AE16699" t="s">
        <v>61</v>
      </c>
      <c r="AF16699" t="s">
        <v>61</v>
      </c>
      <c r="AG16699" t="s">
        <v>61</v>
      </c>
      <c r="AH16699" t="s">
        <v>61</v>
      </c>
      <c r="AI16699" t="s">
        <v>61</v>
      </c>
      <c r="AJ16699" t="s">
        <v>61</v>
      </c>
      <c r="AK16699" t="s">
        <v>64</v>
      </c>
      <c r="AL16699" t="s">
        <v>64</v>
      </c>
      <c r="AM16699" t="s">
        <v>64</v>
      </c>
      <c r="AN16699" t="s">
        <v>65</v>
      </c>
      <c r="AO16699" t="s">
        <v>196</v>
      </c>
      <c r="AP16699" t="s">
        <v>197</v>
      </c>
      <c r="AQ16699" t="s">
        <v>64</v>
      </c>
      <c r="AR16699" t="s">
        <v>105</v>
      </c>
      <c r="AS16699" s="4">
        <v>45077.958333333336</v>
      </c>
      <c r="AT16699" s="5">
        <v>2021</v>
      </c>
      <c r="AU16699">
        <v>0</v>
      </c>
      <c r="AV16699" t="s">
        <v>61</v>
      </c>
      <c r="AX16699" t="s">
        <v>198</v>
      </c>
      <c r="AY16699" t="s">
        <v>70</v>
      </c>
      <c r="AZ16699" t="s">
        <v>70</v>
      </c>
      <c r="BA16699" t="s">
        <v>70</v>
      </c>
      <c r="BB16699" t="s">
        <v>70</v>
      </c>
      <c r="BC16699" t="s">
        <v>70</v>
      </c>
      <c r="BD16699" t="s">
        <v>70</v>
      </c>
    </row>
    <row r="16700" spans="1:56" x14ac:dyDescent="0.3">
      <c r="A16700" t="s">
        <v>99</v>
      </c>
      <c r="B16700" t="s">
        <v>100</v>
      </c>
      <c r="C16700" t="s">
        <v>101</v>
      </c>
      <c r="D16700" s="11" t="s">
        <v>59</v>
      </c>
      <c r="E16700" t="s">
        <v>90</v>
      </c>
      <c r="F16700" t="s">
        <v>61</v>
      </c>
      <c r="G16700" t="s">
        <v>61</v>
      </c>
      <c r="H16700" s="11" t="s">
        <v>62</v>
      </c>
      <c r="I16700" t="s">
        <v>61</v>
      </c>
      <c r="J16700" t="s">
        <v>61</v>
      </c>
      <c r="K16700" t="s">
        <v>61</v>
      </c>
      <c r="L16700" t="s">
        <v>61</v>
      </c>
      <c r="M16700" t="s">
        <v>61</v>
      </c>
      <c r="N16700" t="s">
        <v>61</v>
      </c>
      <c r="O16700" t="s">
        <v>61</v>
      </c>
      <c r="P16700" t="s">
        <v>61</v>
      </c>
      <c r="Q16700" t="s">
        <v>61</v>
      </c>
      <c r="R16700" t="s">
        <v>61</v>
      </c>
      <c r="S16700" t="s">
        <v>61</v>
      </c>
      <c r="T16700" t="s">
        <v>61</v>
      </c>
      <c r="U16700" t="s">
        <v>61</v>
      </c>
      <c r="V16700" t="s">
        <v>61</v>
      </c>
      <c r="W16700" t="s">
        <v>61</v>
      </c>
      <c r="X16700" t="s">
        <v>61</v>
      </c>
      <c r="Y16700" t="s">
        <v>61</v>
      </c>
      <c r="Z16700" t="s">
        <v>61</v>
      </c>
      <c r="AA16700" t="s">
        <v>206</v>
      </c>
      <c r="AB16700" t="s">
        <v>61</v>
      </c>
      <c r="AC16700" t="s">
        <v>201</v>
      </c>
      <c r="AD16700" t="s">
        <v>61</v>
      </c>
      <c r="AE16700" t="s">
        <v>61</v>
      </c>
      <c r="AF16700" t="s">
        <v>61</v>
      </c>
      <c r="AG16700" t="s">
        <v>61</v>
      </c>
      <c r="AH16700" t="s">
        <v>61</v>
      </c>
      <c r="AI16700" t="s">
        <v>61</v>
      </c>
      <c r="AJ16700" t="s">
        <v>61</v>
      </c>
      <c r="AK16700" t="s">
        <v>64</v>
      </c>
      <c r="AL16700" t="s">
        <v>64</v>
      </c>
      <c r="AM16700" t="s">
        <v>64</v>
      </c>
      <c r="AN16700" t="s">
        <v>65</v>
      </c>
      <c r="AO16700" t="s">
        <v>196</v>
      </c>
      <c r="AP16700" t="s">
        <v>197</v>
      </c>
      <c r="AQ16700" t="s">
        <v>64</v>
      </c>
      <c r="AR16700" t="s">
        <v>105</v>
      </c>
      <c r="AS16700" s="4">
        <v>45077.958333333336</v>
      </c>
      <c r="AT16700" s="5">
        <v>2018</v>
      </c>
      <c r="AU16700">
        <v>0</v>
      </c>
      <c r="AV16700" t="s">
        <v>61</v>
      </c>
      <c r="AX16700" t="s">
        <v>198</v>
      </c>
      <c r="AY16700" t="s">
        <v>70</v>
      </c>
      <c r="AZ16700" t="s">
        <v>70</v>
      </c>
      <c r="BA16700" t="s">
        <v>70</v>
      </c>
      <c r="BB16700" t="s">
        <v>70</v>
      </c>
      <c r="BC16700" t="s">
        <v>70</v>
      </c>
      <c r="BD16700" t="s">
        <v>70</v>
      </c>
    </row>
    <row r="16701" spans="1:56" x14ac:dyDescent="0.3">
      <c r="A16701" t="s">
        <v>99</v>
      </c>
      <c r="B16701" t="s">
        <v>100</v>
      </c>
      <c r="C16701" t="s">
        <v>101</v>
      </c>
      <c r="D16701" s="11" t="s">
        <v>59</v>
      </c>
      <c r="E16701" t="s">
        <v>90</v>
      </c>
      <c r="F16701" t="s">
        <v>61</v>
      </c>
      <c r="G16701" t="s">
        <v>61</v>
      </c>
      <c r="H16701" s="11" t="s">
        <v>62</v>
      </c>
      <c r="I16701" t="s">
        <v>61</v>
      </c>
      <c r="J16701" t="s">
        <v>61</v>
      </c>
      <c r="K16701" t="s">
        <v>61</v>
      </c>
      <c r="L16701" t="s">
        <v>61</v>
      </c>
      <c r="M16701" t="s">
        <v>61</v>
      </c>
      <c r="N16701" t="s">
        <v>61</v>
      </c>
      <c r="O16701" t="s">
        <v>61</v>
      </c>
      <c r="P16701" t="s">
        <v>61</v>
      </c>
      <c r="Q16701" t="s">
        <v>61</v>
      </c>
      <c r="R16701" t="s">
        <v>61</v>
      </c>
      <c r="S16701" t="s">
        <v>61</v>
      </c>
      <c r="T16701" t="s">
        <v>61</v>
      </c>
      <c r="U16701" t="s">
        <v>61</v>
      </c>
      <c r="V16701" t="s">
        <v>61</v>
      </c>
      <c r="W16701" t="s">
        <v>61</v>
      </c>
      <c r="X16701" t="s">
        <v>61</v>
      </c>
      <c r="Y16701" t="s">
        <v>61</v>
      </c>
      <c r="Z16701" t="s">
        <v>61</v>
      </c>
      <c r="AA16701" t="s">
        <v>206</v>
      </c>
      <c r="AB16701" t="s">
        <v>61</v>
      </c>
      <c r="AC16701" t="s">
        <v>201</v>
      </c>
      <c r="AD16701" t="s">
        <v>61</v>
      </c>
      <c r="AE16701" t="s">
        <v>61</v>
      </c>
      <c r="AF16701" t="s">
        <v>61</v>
      </c>
      <c r="AG16701" t="s">
        <v>61</v>
      </c>
      <c r="AH16701" t="s">
        <v>61</v>
      </c>
      <c r="AI16701" t="s">
        <v>61</v>
      </c>
      <c r="AJ16701" t="s">
        <v>61</v>
      </c>
      <c r="AK16701" t="s">
        <v>64</v>
      </c>
      <c r="AL16701" t="s">
        <v>64</v>
      </c>
      <c r="AM16701" t="s">
        <v>64</v>
      </c>
      <c r="AN16701" t="s">
        <v>65</v>
      </c>
      <c r="AO16701" t="s">
        <v>196</v>
      </c>
      <c r="AP16701" t="s">
        <v>197</v>
      </c>
      <c r="AQ16701" t="s">
        <v>64</v>
      </c>
      <c r="AR16701" t="s">
        <v>105</v>
      </c>
      <c r="AS16701" s="4">
        <v>45077.958333333336</v>
      </c>
      <c r="AT16701" s="5">
        <v>2019</v>
      </c>
      <c r="AU16701">
        <v>0</v>
      </c>
      <c r="AV16701" t="s">
        <v>61</v>
      </c>
      <c r="AX16701" t="s">
        <v>198</v>
      </c>
      <c r="AY16701" t="s">
        <v>70</v>
      </c>
      <c r="AZ16701" t="s">
        <v>70</v>
      </c>
      <c r="BA16701" t="s">
        <v>70</v>
      </c>
      <c r="BB16701" t="s">
        <v>70</v>
      </c>
      <c r="BC16701" t="s">
        <v>70</v>
      </c>
      <c r="BD16701" t="s">
        <v>70</v>
      </c>
    </row>
    <row r="16702" spans="1:56" x14ac:dyDescent="0.3">
      <c r="A16702" t="s">
        <v>99</v>
      </c>
      <c r="B16702" t="s">
        <v>100</v>
      </c>
      <c r="C16702" t="s">
        <v>101</v>
      </c>
      <c r="D16702" s="11" t="s">
        <v>59</v>
      </c>
      <c r="E16702" t="s">
        <v>90</v>
      </c>
      <c r="F16702" t="s">
        <v>61</v>
      </c>
      <c r="G16702" t="s">
        <v>61</v>
      </c>
      <c r="H16702" s="11" t="s">
        <v>62</v>
      </c>
      <c r="I16702" t="s">
        <v>61</v>
      </c>
      <c r="J16702" t="s">
        <v>61</v>
      </c>
      <c r="K16702" t="s">
        <v>61</v>
      </c>
      <c r="L16702" t="s">
        <v>61</v>
      </c>
      <c r="M16702" t="s">
        <v>61</v>
      </c>
      <c r="N16702" t="s">
        <v>61</v>
      </c>
      <c r="O16702" t="s">
        <v>61</v>
      </c>
      <c r="P16702" t="s">
        <v>61</v>
      </c>
      <c r="Q16702" t="s">
        <v>61</v>
      </c>
      <c r="R16702" t="s">
        <v>61</v>
      </c>
      <c r="S16702" t="s">
        <v>61</v>
      </c>
      <c r="T16702" t="s">
        <v>61</v>
      </c>
      <c r="U16702" t="s">
        <v>61</v>
      </c>
      <c r="V16702" t="s">
        <v>61</v>
      </c>
      <c r="W16702" t="s">
        <v>61</v>
      </c>
      <c r="X16702" t="s">
        <v>61</v>
      </c>
      <c r="Y16702" t="s">
        <v>61</v>
      </c>
      <c r="Z16702" t="s">
        <v>61</v>
      </c>
      <c r="AA16702" t="s">
        <v>206</v>
      </c>
      <c r="AB16702" t="s">
        <v>61</v>
      </c>
      <c r="AC16702" t="s">
        <v>201</v>
      </c>
      <c r="AD16702" t="s">
        <v>61</v>
      </c>
      <c r="AE16702" t="s">
        <v>61</v>
      </c>
      <c r="AF16702" t="s">
        <v>61</v>
      </c>
      <c r="AG16702" t="s">
        <v>61</v>
      </c>
      <c r="AH16702" t="s">
        <v>61</v>
      </c>
      <c r="AI16702" t="s">
        <v>61</v>
      </c>
      <c r="AJ16702" t="s">
        <v>61</v>
      </c>
      <c r="AK16702" t="s">
        <v>64</v>
      </c>
      <c r="AL16702" t="s">
        <v>64</v>
      </c>
      <c r="AM16702" t="s">
        <v>64</v>
      </c>
      <c r="AN16702" t="s">
        <v>65</v>
      </c>
      <c r="AO16702" t="s">
        <v>196</v>
      </c>
      <c r="AP16702" t="s">
        <v>197</v>
      </c>
      <c r="AQ16702" t="s">
        <v>64</v>
      </c>
      <c r="AR16702" t="s">
        <v>105</v>
      </c>
      <c r="AS16702" s="4">
        <v>45077.958333333336</v>
      </c>
      <c r="AT16702" s="5">
        <v>2020</v>
      </c>
      <c r="AU16702">
        <v>0</v>
      </c>
      <c r="AV16702" t="s">
        <v>61</v>
      </c>
      <c r="AX16702" t="s">
        <v>198</v>
      </c>
      <c r="AY16702" t="s">
        <v>70</v>
      </c>
      <c r="AZ16702" t="s">
        <v>70</v>
      </c>
      <c r="BA16702" t="s">
        <v>70</v>
      </c>
      <c r="BB16702" t="s">
        <v>70</v>
      </c>
      <c r="BC16702" t="s">
        <v>70</v>
      </c>
      <c r="BD16702" t="s">
        <v>70</v>
      </c>
    </row>
    <row r="16703" spans="1:56" x14ac:dyDescent="0.3">
      <c r="A16703" t="s">
        <v>99</v>
      </c>
      <c r="B16703" t="s">
        <v>100</v>
      </c>
      <c r="C16703" t="s">
        <v>101</v>
      </c>
      <c r="D16703" s="11" t="s">
        <v>59</v>
      </c>
      <c r="E16703" t="s">
        <v>90</v>
      </c>
      <c r="F16703" t="s">
        <v>61</v>
      </c>
      <c r="G16703" t="s">
        <v>61</v>
      </c>
      <c r="H16703" s="11" t="s">
        <v>62</v>
      </c>
      <c r="I16703" t="s">
        <v>61</v>
      </c>
      <c r="J16703" t="s">
        <v>61</v>
      </c>
      <c r="K16703" t="s">
        <v>61</v>
      </c>
      <c r="L16703" t="s">
        <v>61</v>
      </c>
      <c r="M16703" t="s">
        <v>61</v>
      </c>
      <c r="N16703" t="s">
        <v>61</v>
      </c>
      <c r="O16703" t="s">
        <v>61</v>
      </c>
      <c r="P16703" t="s">
        <v>61</v>
      </c>
      <c r="Q16703" t="s">
        <v>61</v>
      </c>
      <c r="R16703" t="s">
        <v>61</v>
      </c>
      <c r="S16703" t="s">
        <v>61</v>
      </c>
      <c r="T16703" t="s">
        <v>61</v>
      </c>
      <c r="U16703" t="s">
        <v>61</v>
      </c>
      <c r="V16703" t="s">
        <v>61</v>
      </c>
      <c r="W16703" t="s">
        <v>61</v>
      </c>
      <c r="X16703" t="s">
        <v>61</v>
      </c>
      <c r="Y16703" t="s">
        <v>61</v>
      </c>
      <c r="Z16703" t="s">
        <v>61</v>
      </c>
      <c r="AA16703" t="s">
        <v>206</v>
      </c>
      <c r="AB16703" t="s">
        <v>61</v>
      </c>
      <c r="AC16703" t="s">
        <v>201</v>
      </c>
      <c r="AD16703" t="s">
        <v>61</v>
      </c>
      <c r="AE16703" t="s">
        <v>61</v>
      </c>
      <c r="AF16703" t="s">
        <v>61</v>
      </c>
      <c r="AG16703" t="s">
        <v>61</v>
      </c>
      <c r="AH16703" t="s">
        <v>61</v>
      </c>
      <c r="AI16703" t="s">
        <v>61</v>
      </c>
      <c r="AJ16703" t="s">
        <v>61</v>
      </c>
      <c r="AK16703" t="s">
        <v>64</v>
      </c>
      <c r="AL16703" t="s">
        <v>64</v>
      </c>
      <c r="AM16703" t="s">
        <v>64</v>
      </c>
      <c r="AN16703" t="s">
        <v>65</v>
      </c>
      <c r="AO16703" t="s">
        <v>196</v>
      </c>
      <c r="AP16703" t="s">
        <v>197</v>
      </c>
      <c r="AQ16703" t="s">
        <v>64</v>
      </c>
      <c r="AR16703" t="s">
        <v>105</v>
      </c>
      <c r="AS16703" s="4">
        <v>45077.958333333336</v>
      </c>
      <c r="AT16703" s="5">
        <v>2021</v>
      </c>
      <c r="AU16703">
        <v>0</v>
      </c>
      <c r="AV16703" t="s">
        <v>61</v>
      </c>
      <c r="AX16703" t="s">
        <v>198</v>
      </c>
      <c r="AY16703" t="s">
        <v>70</v>
      </c>
      <c r="AZ16703" t="s">
        <v>70</v>
      </c>
      <c r="BA16703" t="s">
        <v>70</v>
      </c>
      <c r="BB16703" t="s">
        <v>70</v>
      </c>
      <c r="BC16703" t="s">
        <v>70</v>
      </c>
      <c r="BD16703" t="s">
        <v>70</v>
      </c>
    </row>
    <row r="16704" spans="1:56" x14ac:dyDescent="0.3">
      <c r="A16704" t="s">
        <v>99</v>
      </c>
      <c r="B16704" t="s">
        <v>100</v>
      </c>
      <c r="C16704" t="s">
        <v>101</v>
      </c>
      <c r="D16704" s="11" t="s">
        <v>59</v>
      </c>
      <c r="E16704" t="s">
        <v>90</v>
      </c>
      <c r="F16704" t="s">
        <v>61</v>
      </c>
      <c r="G16704" t="s">
        <v>61</v>
      </c>
      <c r="H16704" s="11" t="s">
        <v>62</v>
      </c>
      <c r="I16704" t="s">
        <v>61</v>
      </c>
      <c r="J16704" t="s">
        <v>61</v>
      </c>
      <c r="K16704" t="s">
        <v>61</v>
      </c>
      <c r="L16704" t="s">
        <v>61</v>
      </c>
      <c r="M16704" t="s">
        <v>61</v>
      </c>
      <c r="N16704" t="s">
        <v>61</v>
      </c>
      <c r="O16704" t="s">
        <v>61</v>
      </c>
      <c r="P16704" t="s">
        <v>61</v>
      </c>
      <c r="Q16704" t="s">
        <v>61</v>
      </c>
      <c r="R16704" t="s">
        <v>61</v>
      </c>
      <c r="S16704" t="s">
        <v>61</v>
      </c>
      <c r="T16704" t="s">
        <v>61</v>
      </c>
      <c r="U16704" t="s">
        <v>61</v>
      </c>
      <c r="V16704" t="s">
        <v>61</v>
      </c>
      <c r="W16704" t="s">
        <v>61</v>
      </c>
      <c r="X16704" t="s">
        <v>61</v>
      </c>
      <c r="Y16704" t="s">
        <v>61</v>
      </c>
      <c r="Z16704" t="s">
        <v>61</v>
      </c>
      <c r="AA16704" t="s">
        <v>206</v>
      </c>
      <c r="AB16704" t="s">
        <v>61</v>
      </c>
      <c r="AC16704" t="s">
        <v>202</v>
      </c>
      <c r="AD16704" t="s">
        <v>61</v>
      </c>
      <c r="AE16704" t="s">
        <v>61</v>
      </c>
      <c r="AF16704" t="s">
        <v>61</v>
      </c>
      <c r="AG16704" t="s">
        <v>61</v>
      </c>
      <c r="AH16704" t="s">
        <v>61</v>
      </c>
      <c r="AI16704" t="s">
        <v>61</v>
      </c>
      <c r="AJ16704" t="s">
        <v>61</v>
      </c>
      <c r="AK16704" t="s">
        <v>64</v>
      </c>
      <c r="AL16704" t="s">
        <v>64</v>
      </c>
      <c r="AM16704" t="s">
        <v>64</v>
      </c>
      <c r="AN16704" t="s">
        <v>65</v>
      </c>
      <c r="AO16704" t="s">
        <v>196</v>
      </c>
      <c r="AP16704" t="s">
        <v>197</v>
      </c>
      <c r="AQ16704" t="s">
        <v>64</v>
      </c>
      <c r="AR16704" t="s">
        <v>105</v>
      </c>
      <c r="AS16704" s="4">
        <v>45077.958333333336</v>
      </c>
      <c r="AT16704" s="5">
        <v>2018</v>
      </c>
      <c r="AU16704">
        <v>0</v>
      </c>
      <c r="AV16704" t="s">
        <v>61</v>
      </c>
      <c r="AX16704" t="s">
        <v>198</v>
      </c>
      <c r="AY16704" t="s">
        <v>70</v>
      </c>
      <c r="AZ16704" t="s">
        <v>70</v>
      </c>
      <c r="BA16704" t="s">
        <v>70</v>
      </c>
      <c r="BB16704" t="s">
        <v>70</v>
      </c>
      <c r="BC16704" t="s">
        <v>70</v>
      </c>
      <c r="BD16704" t="s">
        <v>70</v>
      </c>
    </row>
    <row r="16705" spans="1:56" x14ac:dyDescent="0.3">
      <c r="A16705" t="s">
        <v>99</v>
      </c>
      <c r="B16705" t="s">
        <v>100</v>
      </c>
      <c r="C16705" t="s">
        <v>101</v>
      </c>
      <c r="D16705" s="11" t="s">
        <v>59</v>
      </c>
      <c r="E16705" t="s">
        <v>90</v>
      </c>
      <c r="F16705" t="s">
        <v>61</v>
      </c>
      <c r="G16705" t="s">
        <v>61</v>
      </c>
      <c r="H16705" s="11" t="s">
        <v>62</v>
      </c>
      <c r="I16705" t="s">
        <v>61</v>
      </c>
      <c r="J16705" t="s">
        <v>61</v>
      </c>
      <c r="K16705" t="s">
        <v>61</v>
      </c>
      <c r="L16705" t="s">
        <v>61</v>
      </c>
      <c r="M16705" t="s">
        <v>61</v>
      </c>
      <c r="N16705" t="s">
        <v>61</v>
      </c>
      <c r="O16705" t="s">
        <v>61</v>
      </c>
      <c r="P16705" t="s">
        <v>61</v>
      </c>
      <c r="Q16705" t="s">
        <v>61</v>
      </c>
      <c r="R16705" t="s">
        <v>61</v>
      </c>
      <c r="S16705" t="s">
        <v>61</v>
      </c>
      <c r="T16705" t="s">
        <v>61</v>
      </c>
      <c r="U16705" t="s">
        <v>61</v>
      </c>
      <c r="V16705" t="s">
        <v>61</v>
      </c>
      <c r="W16705" t="s">
        <v>61</v>
      </c>
      <c r="X16705" t="s">
        <v>61</v>
      </c>
      <c r="Y16705" t="s">
        <v>61</v>
      </c>
      <c r="Z16705" t="s">
        <v>61</v>
      </c>
      <c r="AA16705" t="s">
        <v>206</v>
      </c>
      <c r="AB16705" t="s">
        <v>61</v>
      </c>
      <c r="AC16705" t="s">
        <v>202</v>
      </c>
      <c r="AD16705" t="s">
        <v>61</v>
      </c>
      <c r="AE16705" t="s">
        <v>61</v>
      </c>
      <c r="AF16705" t="s">
        <v>61</v>
      </c>
      <c r="AG16705" t="s">
        <v>61</v>
      </c>
      <c r="AH16705" t="s">
        <v>61</v>
      </c>
      <c r="AI16705" t="s">
        <v>61</v>
      </c>
      <c r="AJ16705" t="s">
        <v>61</v>
      </c>
      <c r="AK16705" t="s">
        <v>64</v>
      </c>
      <c r="AL16705" t="s">
        <v>64</v>
      </c>
      <c r="AM16705" t="s">
        <v>64</v>
      </c>
      <c r="AN16705" t="s">
        <v>65</v>
      </c>
      <c r="AO16705" t="s">
        <v>196</v>
      </c>
      <c r="AP16705" t="s">
        <v>197</v>
      </c>
      <c r="AQ16705" t="s">
        <v>64</v>
      </c>
      <c r="AR16705" t="s">
        <v>105</v>
      </c>
      <c r="AS16705" s="4">
        <v>45077.958333333336</v>
      </c>
      <c r="AT16705" s="5">
        <v>2019</v>
      </c>
      <c r="AU16705">
        <v>0</v>
      </c>
      <c r="AV16705" t="s">
        <v>61</v>
      </c>
      <c r="AX16705" t="s">
        <v>198</v>
      </c>
      <c r="AY16705" t="s">
        <v>70</v>
      </c>
      <c r="AZ16705" t="s">
        <v>70</v>
      </c>
      <c r="BA16705" t="s">
        <v>70</v>
      </c>
      <c r="BB16705" t="s">
        <v>70</v>
      </c>
      <c r="BC16705" t="s">
        <v>70</v>
      </c>
      <c r="BD16705" t="s">
        <v>70</v>
      </c>
    </row>
    <row r="16706" spans="1:56" x14ac:dyDescent="0.3">
      <c r="A16706" t="s">
        <v>99</v>
      </c>
      <c r="B16706" t="s">
        <v>100</v>
      </c>
      <c r="C16706" t="s">
        <v>101</v>
      </c>
      <c r="D16706" s="11" t="s">
        <v>59</v>
      </c>
      <c r="E16706" t="s">
        <v>90</v>
      </c>
      <c r="F16706" t="s">
        <v>61</v>
      </c>
      <c r="G16706" t="s">
        <v>61</v>
      </c>
      <c r="H16706" s="11" t="s">
        <v>62</v>
      </c>
      <c r="I16706" t="s">
        <v>61</v>
      </c>
      <c r="J16706" t="s">
        <v>61</v>
      </c>
      <c r="K16706" t="s">
        <v>61</v>
      </c>
      <c r="L16706" t="s">
        <v>61</v>
      </c>
      <c r="M16706" t="s">
        <v>61</v>
      </c>
      <c r="N16706" t="s">
        <v>61</v>
      </c>
      <c r="O16706" t="s">
        <v>61</v>
      </c>
      <c r="P16706" t="s">
        <v>61</v>
      </c>
      <c r="Q16706" t="s">
        <v>61</v>
      </c>
      <c r="R16706" t="s">
        <v>61</v>
      </c>
      <c r="S16706" t="s">
        <v>61</v>
      </c>
      <c r="T16706" t="s">
        <v>61</v>
      </c>
      <c r="U16706" t="s">
        <v>61</v>
      </c>
      <c r="V16706" t="s">
        <v>61</v>
      </c>
      <c r="W16706" t="s">
        <v>61</v>
      </c>
      <c r="X16706" t="s">
        <v>61</v>
      </c>
      <c r="Y16706" t="s">
        <v>61</v>
      </c>
      <c r="Z16706" t="s">
        <v>61</v>
      </c>
      <c r="AA16706" t="s">
        <v>206</v>
      </c>
      <c r="AB16706" t="s">
        <v>61</v>
      </c>
      <c r="AC16706" t="s">
        <v>202</v>
      </c>
      <c r="AD16706" t="s">
        <v>61</v>
      </c>
      <c r="AE16706" t="s">
        <v>61</v>
      </c>
      <c r="AF16706" t="s">
        <v>61</v>
      </c>
      <c r="AG16706" t="s">
        <v>61</v>
      </c>
      <c r="AH16706" t="s">
        <v>61</v>
      </c>
      <c r="AI16706" t="s">
        <v>61</v>
      </c>
      <c r="AJ16706" t="s">
        <v>61</v>
      </c>
      <c r="AK16706" t="s">
        <v>64</v>
      </c>
      <c r="AL16706" t="s">
        <v>64</v>
      </c>
      <c r="AM16706" t="s">
        <v>64</v>
      </c>
      <c r="AN16706" t="s">
        <v>65</v>
      </c>
      <c r="AO16706" t="s">
        <v>196</v>
      </c>
      <c r="AP16706" t="s">
        <v>197</v>
      </c>
      <c r="AQ16706" t="s">
        <v>64</v>
      </c>
      <c r="AR16706" t="s">
        <v>105</v>
      </c>
      <c r="AS16706" s="4">
        <v>45077.958333333336</v>
      </c>
      <c r="AT16706" s="5">
        <v>2020</v>
      </c>
      <c r="AU16706">
        <v>0</v>
      </c>
      <c r="AV16706" t="s">
        <v>61</v>
      </c>
      <c r="AX16706" t="s">
        <v>198</v>
      </c>
      <c r="AY16706" t="s">
        <v>70</v>
      </c>
      <c r="AZ16706" t="s">
        <v>70</v>
      </c>
      <c r="BA16706" t="s">
        <v>70</v>
      </c>
      <c r="BB16706" t="s">
        <v>70</v>
      </c>
      <c r="BC16706" t="s">
        <v>70</v>
      </c>
      <c r="BD16706" t="s">
        <v>70</v>
      </c>
    </row>
    <row r="16707" spans="1:56" x14ac:dyDescent="0.3">
      <c r="A16707" t="s">
        <v>99</v>
      </c>
      <c r="B16707" t="s">
        <v>100</v>
      </c>
      <c r="C16707" t="s">
        <v>101</v>
      </c>
      <c r="D16707" s="11" t="s">
        <v>59</v>
      </c>
      <c r="E16707" t="s">
        <v>90</v>
      </c>
      <c r="F16707" t="s">
        <v>61</v>
      </c>
      <c r="G16707" t="s">
        <v>61</v>
      </c>
      <c r="H16707" s="11" t="s">
        <v>62</v>
      </c>
      <c r="I16707" t="s">
        <v>61</v>
      </c>
      <c r="J16707" t="s">
        <v>61</v>
      </c>
      <c r="K16707" t="s">
        <v>61</v>
      </c>
      <c r="L16707" t="s">
        <v>61</v>
      </c>
      <c r="M16707" t="s">
        <v>61</v>
      </c>
      <c r="N16707" t="s">
        <v>61</v>
      </c>
      <c r="O16707" t="s">
        <v>61</v>
      </c>
      <c r="P16707" t="s">
        <v>61</v>
      </c>
      <c r="Q16707" t="s">
        <v>61</v>
      </c>
      <c r="R16707" t="s">
        <v>61</v>
      </c>
      <c r="S16707" t="s">
        <v>61</v>
      </c>
      <c r="T16707" t="s">
        <v>61</v>
      </c>
      <c r="U16707" t="s">
        <v>61</v>
      </c>
      <c r="V16707" t="s">
        <v>61</v>
      </c>
      <c r="W16707" t="s">
        <v>61</v>
      </c>
      <c r="X16707" t="s">
        <v>61</v>
      </c>
      <c r="Y16707" t="s">
        <v>61</v>
      </c>
      <c r="Z16707" t="s">
        <v>61</v>
      </c>
      <c r="AA16707" t="s">
        <v>206</v>
      </c>
      <c r="AB16707" t="s">
        <v>61</v>
      </c>
      <c r="AC16707" t="s">
        <v>202</v>
      </c>
      <c r="AD16707" t="s">
        <v>61</v>
      </c>
      <c r="AE16707" t="s">
        <v>61</v>
      </c>
      <c r="AF16707" t="s">
        <v>61</v>
      </c>
      <c r="AG16707" t="s">
        <v>61</v>
      </c>
      <c r="AH16707" t="s">
        <v>61</v>
      </c>
      <c r="AI16707" t="s">
        <v>61</v>
      </c>
      <c r="AJ16707" t="s">
        <v>61</v>
      </c>
      <c r="AK16707" t="s">
        <v>64</v>
      </c>
      <c r="AL16707" t="s">
        <v>64</v>
      </c>
      <c r="AM16707" t="s">
        <v>64</v>
      </c>
      <c r="AN16707" t="s">
        <v>65</v>
      </c>
      <c r="AO16707" t="s">
        <v>196</v>
      </c>
      <c r="AP16707" t="s">
        <v>197</v>
      </c>
      <c r="AQ16707" t="s">
        <v>64</v>
      </c>
      <c r="AR16707" t="s">
        <v>105</v>
      </c>
      <c r="AS16707" s="4">
        <v>45077.958333333336</v>
      </c>
      <c r="AT16707" s="5">
        <v>2021</v>
      </c>
      <c r="AU16707">
        <v>0</v>
      </c>
      <c r="AV16707" t="s">
        <v>61</v>
      </c>
      <c r="AX16707" t="s">
        <v>198</v>
      </c>
      <c r="AY16707" t="s">
        <v>70</v>
      </c>
      <c r="AZ16707" t="s">
        <v>70</v>
      </c>
      <c r="BA16707" t="s">
        <v>70</v>
      </c>
      <c r="BB16707" t="s">
        <v>70</v>
      </c>
      <c r="BC16707" t="s">
        <v>70</v>
      </c>
      <c r="BD16707" t="s">
        <v>70</v>
      </c>
    </row>
    <row r="16708" spans="1:56" x14ac:dyDescent="0.3">
      <c r="A16708" t="s">
        <v>99</v>
      </c>
      <c r="B16708" t="s">
        <v>100</v>
      </c>
      <c r="C16708" t="s">
        <v>101</v>
      </c>
      <c r="D16708" s="11" t="s">
        <v>59</v>
      </c>
      <c r="E16708" t="s">
        <v>90</v>
      </c>
      <c r="F16708" t="s">
        <v>61</v>
      </c>
      <c r="G16708" t="s">
        <v>61</v>
      </c>
      <c r="H16708" s="11" t="s">
        <v>62</v>
      </c>
      <c r="I16708" t="s">
        <v>61</v>
      </c>
      <c r="J16708" t="s">
        <v>61</v>
      </c>
      <c r="K16708" t="s">
        <v>61</v>
      </c>
      <c r="L16708" t="s">
        <v>61</v>
      </c>
      <c r="M16708" t="s">
        <v>61</v>
      </c>
      <c r="N16708" t="s">
        <v>61</v>
      </c>
      <c r="O16708" t="s">
        <v>61</v>
      </c>
      <c r="P16708" t="s">
        <v>61</v>
      </c>
      <c r="Q16708" t="s">
        <v>61</v>
      </c>
      <c r="R16708" t="s">
        <v>61</v>
      </c>
      <c r="S16708" t="s">
        <v>61</v>
      </c>
      <c r="T16708" t="s">
        <v>61</v>
      </c>
      <c r="U16708" t="s">
        <v>61</v>
      </c>
      <c r="V16708" t="s">
        <v>61</v>
      </c>
      <c r="W16708" t="s">
        <v>61</v>
      </c>
      <c r="X16708" t="s">
        <v>61</v>
      </c>
      <c r="Y16708" t="s">
        <v>61</v>
      </c>
      <c r="Z16708" t="s">
        <v>61</v>
      </c>
      <c r="AA16708" t="s">
        <v>206</v>
      </c>
      <c r="AB16708" t="s">
        <v>61</v>
      </c>
      <c r="AC16708" t="s">
        <v>203</v>
      </c>
      <c r="AD16708" t="s">
        <v>61</v>
      </c>
      <c r="AE16708" t="s">
        <v>61</v>
      </c>
      <c r="AF16708" t="s">
        <v>61</v>
      </c>
      <c r="AG16708" t="s">
        <v>61</v>
      </c>
      <c r="AH16708" t="s">
        <v>61</v>
      </c>
      <c r="AI16708" t="s">
        <v>61</v>
      </c>
      <c r="AJ16708" t="s">
        <v>61</v>
      </c>
      <c r="AK16708" t="s">
        <v>64</v>
      </c>
      <c r="AL16708" t="s">
        <v>64</v>
      </c>
      <c r="AM16708" t="s">
        <v>64</v>
      </c>
      <c r="AN16708" t="s">
        <v>65</v>
      </c>
      <c r="AO16708" t="s">
        <v>196</v>
      </c>
      <c r="AP16708" t="s">
        <v>197</v>
      </c>
      <c r="AQ16708" t="s">
        <v>64</v>
      </c>
      <c r="AR16708" t="s">
        <v>105</v>
      </c>
      <c r="AS16708" s="4">
        <v>45077.958333333336</v>
      </c>
      <c r="AT16708" s="5">
        <v>2015</v>
      </c>
      <c r="AU16708">
        <v>201.2</v>
      </c>
      <c r="AV16708" t="s">
        <v>61</v>
      </c>
      <c r="AX16708" t="s">
        <v>198</v>
      </c>
      <c r="AY16708" t="s">
        <v>70</v>
      </c>
      <c r="AZ16708" t="s">
        <v>70</v>
      </c>
      <c r="BA16708" t="s">
        <v>70</v>
      </c>
      <c r="BB16708" t="s">
        <v>70</v>
      </c>
      <c r="BC16708" t="s">
        <v>70</v>
      </c>
      <c r="BD16708" t="s">
        <v>70</v>
      </c>
    </row>
    <row r="16709" spans="1:56" x14ac:dyDescent="0.3">
      <c r="A16709" t="s">
        <v>99</v>
      </c>
      <c r="B16709" t="s">
        <v>100</v>
      </c>
      <c r="C16709" t="s">
        <v>101</v>
      </c>
      <c r="D16709" s="11" t="s">
        <v>59</v>
      </c>
      <c r="E16709" t="s">
        <v>90</v>
      </c>
      <c r="F16709" t="s">
        <v>61</v>
      </c>
      <c r="G16709" t="s">
        <v>61</v>
      </c>
      <c r="H16709" s="11" t="s">
        <v>62</v>
      </c>
      <c r="I16709" t="s">
        <v>61</v>
      </c>
      <c r="J16709" t="s">
        <v>61</v>
      </c>
      <c r="K16709" t="s">
        <v>61</v>
      </c>
      <c r="L16709" t="s">
        <v>61</v>
      </c>
      <c r="M16709" t="s">
        <v>61</v>
      </c>
      <c r="N16709" t="s">
        <v>61</v>
      </c>
      <c r="O16709" t="s">
        <v>61</v>
      </c>
      <c r="P16709" t="s">
        <v>61</v>
      </c>
      <c r="Q16709" t="s">
        <v>61</v>
      </c>
      <c r="R16709" t="s">
        <v>61</v>
      </c>
      <c r="S16709" t="s">
        <v>61</v>
      </c>
      <c r="T16709" t="s">
        <v>61</v>
      </c>
      <c r="U16709" t="s">
        <v>61</v>
      </c>
      <c r="V16709" t="s">
        <v>61</v>
      </c>
      <c r="W16709" t="s">
        <v>61</v>
      </c>
      <c r="X16709" t="s">
        <v>61</v>
      </c>
      <c r="Y16709" t="s">
        <v>61</v>
      </c>
      <c r="Z16709" t="s">
        <v>61</v>
      </c>
      <c r="AA16709" t="s">
        <v>206</v>
      </c>
      <c r="AB16709" t="s">
        <v>61</v>
      </c>
      <c r="AC16709" t="s">
        <v>203</v>
      </c>
      <c r="AD16709" t="s">
        <v>61</v>
      </c>
      <c r="AE16709" t="s">
        <v>61</v>
      </c>
      <c r="AF16709" t="s">
        <v>61</v>
      </c>
      <c r="AG16709" t="s">
        <v>61</v>
      </c>
      <c r="AH16709" t="s">
        <v>61</v>
      </c>
      <c r="AI16709" t="s">
        <v>61</v>
      </c>
      <c r="AJ16709" t="s">
        <v>61</v>
      </c>
      <c r="AK16709" t="s">
        <v>64</v>
      </c>
      <c r="AL16709" t="s">
        <v>64</v>
      </c>
      <c r="AM16709" t="s">
        <v>64</v>
      </c>
      <c r="AN16709" t="s">
        <v>65</v>
      </c>
      <c r="AO16709" t="s">
        <v>196</v>
      </c>
      <c r="AP16709" t="s">
        <v>197</v>
      </c>
      <c r="AQ16709" t="s">
        <v>64</v>
      </c>
      <c r="AR16709" t="s">
        <v>105</v>
      </c>
      <c r="AS16709" s="4">
        <v>45077.958333333336</v>
      </c>
      <c r="AT16709" s="5">
        <v>2016</v>
      </c>
      <c r="AU16709">
        <v>207</v>
      </c>
      <c r="AV16709" t="s">
        <v>61</v>
      </c>
      <c r="AX16709" t="s">
        <v>198</v>
      </c>
      <c r="AY16709" t="s">
        <v>70</v>
      </c>
      <c r="AZ16709" t="s">
        <v>70</v>
      </c>
      <c r="BA16709" t="s">
        <v>70</v>
      </c>
      <c r="BB16709" t="s">
        <v>70</v>
      </c>
      <c r="BC16709" t="s">
        <v>70</v>
      </c>
      <c r="BD16709" t="s">
        <v>70</v>
      </c>
    </row>
    <row r="16710" spans="1:56" x14ac:dyDescent="0.3">
      <c r="A16710" t="s">
        <v>99</v>
      </c>
      <c r="B16710" t="s">
        <v>100</v>
      </c>
      <c r="C16710" t="s">
        <v>101</v>
      </c>
      <c r="D16710" s="11" t="s">
        <v>59</v>
      </c>
      <c r="E16710" t="s">
        <v>90</v>
      </c>
      <c r="F16710" t="s">
        <v>61</v>
      </c>
      <c r="G16710" t="s">
        <v>61</v>
      </c>
      <c r="H16710" s="11" t="s">
        <v>62</v>
      </c>
      <c r="I16710" t="s">
        <v>61</v>
      </c>
      <c r="J16710" t="s">
        <v>61</v>
      </c>
      <c r="K16710" t="s">
        <v>61</v>
      </c>
      <c r="L16710" t="s">
        <v>61</v>
      </c>
      <c r="M16710" t="s">
        <v>61</v>
      </c>
      <c r="N16710" t="s">
        <v>61</v>
      </c>
      <c r="O16710" t="s">
        <v>61</v>
      </c>
      <c r="P16710" t="s">
        <v>61</v>
      </c>
      <c r="Q16710" t="s">
        <v>61</v>
      </c>
      <c r="R16710" t="s">
        <v>61</v>
      </c>
      <c r="S16710" t="s">
        <v>61</v>
      </c>
      <c r="T16710" t="s">
        <v>61</v>
      </c>
      <c r="U16710" t="s">
        <v>61</v>
      </c>
      <c r="V16710" t="s">
        <v>61</v>
      </c>
      <c r="W16710" t="s">
        <v>61</v>
      </c>
      <c r="X16710" t="s">
        <v>61</v>
      </c>
      <c r="Y16710" t="s">
        <v>61</v>
      </c>
      <c r="Z16710" t="s">
        <v>61</v>
      </c>
      <c r="AA16710" t="s">
        <v>206</v>
      </c>
      <c r="AB16710" t="s">
        <v>61</v>
      </c>
      <c r="AC16710" t="s">
        <v>203</v>
      </c>
      <c r="AD16710" t="s">
        <v>61</v>
      </c>
      <c r="AE16710" t="s">
        <v>61</v>
      </c>
      <c r="AF16710" t="s">
        <v>61</v>
      </c>
      <c r="AG16710" t="s">
        <v>61</v>
      </c>
      <c r="AH16710" t="s">
        <v>61</v>
      </c>
      <c r="AI16710" t="s">
        <v>61</v>
      </c>
      <c r="AJ16710" t="s">
        <v>61</v>
      </c>
      <c r="AK16710" t="s">
        <v>64</v>
      </c>
      <c r="AL16710" t="s">
        <v>64</v>
      </c>
      <c r="AM16710" t="s">
        <v>64</v>
      </c>
      <c r="AN16710" t="s">
        <v>65</v>
      </c>
      <c r="AO16710" t="s">
        <v>196</v>
      </c>
      <c r="AP16710" t="s">
        <v>197</v>
      </c>
      <c r="AQ16710" t="s">
        <v>64</v>
      </c>
      <c r="AR16710" t="s">
        <v>105</v>
      </c>
      <c r="AS16710" s="4">
        <v>45077.958333333336</v>
      </c>
      <c r="AT16710" s="5">
        <v>2017</v>
      </c>
      <c r="AU16710">
        <v>208.87</v>
      </c>
      <c r="AV16710" t="s">
        <v>61</v>
      </c>
      <c r="AX16710" t="s">
        <v>198</v>
      </c>
      <c r="AY16710" t="s">
        <v>70</v>
      </c>
      <c r="AZ16710" t="s">
        <v>70</v>
      </c>
      <c r="BA16710" t="s">
        <v>70</v>
      </c>
      <c r="BB16710" t="s">
        <v>70</v>
      </c>
      <c r="BC16710" t="s">
        <v>70</v>
      </c>
      <c r="BD16710" t="s">
        <v>70</v>
      </c>
    </row>
    <row r="16711" spans="1:56" x14ac:dyDescent="0.3">
      <c r="A16711" t="s">
        <v>99</v>
      </c>
      <c r="B16711" t="s">
        <v>100</v>
      </c>
      <c r="C16711" t="s">
        <v>101</v>
      </c>
      <c r="D16711" s="11" t="s">
        <v>59</v>
      </c>
      <c r="E16711" t="s">
        <v>90</v>
      </c>
      <c r="F16711" t="s">
        <v>61</v>
      </c>
      <c r="G16711" t="s">
        <v>61</v>
      </c>
      <c r="H16711" s="11" t="s">
        <v>62</v>
      </c>
      <c r="I16711" t="s">
        <v>61</v>
      </c>
      <c r="J16711" t="s">
        <v>61</v>
      </c>
      <c r="K16711" t="s">
        <v>61</v>
      </c>
      <c r="L16711" t="s">
        <v>61</v>
      </c>
      <c r="M16711" t="s">
        <v>61</v>
      </c>
      <c r="N16711" t="s">
        <v>61</v>
      </c>
      <c r="O16711" t="s">
        <v>61</v>
      </c>
      <c r="P16711" t="s">
        <v>61</v>
      </c>
      <c r="Q16711" t="s">
        <v>61</v>
      </c>
      <c r="R16711" t="s">
        <v>61</v>
      </c>
      <c r="S16711" t="s">
        <v>61</v>
      </c>
      <c r="T16711" t="s">
        <v>61</v>
      </c>
      <c r="U16711" t="s">
        <v>61</v>
      </c>
      <c r="V16711" t="s">
        <v>61</v>
      </c>
      <c r="W16711" t="s">
        <v>61</v>
      </c>
      <c r="X16711" t="s">
        <v>61</v>
      </c>
      <c r="Y16711" t="s">
        <v>61</v>
      </c>
      <c r="Z16711" t="s">
        <v>61</v>
      </c>
      <c r="AA16711" t="s">
        <v>206</v>
      </c>
      <c r="AB16711" t="s">
        <v>61</v>
      </c>
      <c r="AC16711" t="s">
        <v>203</v>
      </c>
      <c r="AD16711" t="s">
        <v>61</v>
      </c>
      <c r="AE16711" t="s">
        <v>61</v>
      </c>
      <c r="AF16711" t="s">
        <v>61</v>
      </c>
      <c r="AG16711" t="s">
        <v>61</v>
      </c>
      <c r="AH16711" t="s">
        <v>61</v>
      </c>
      <c r="AI16711" t="s">
        <v>61</v>
      </c>
      <c r="AJ16711" t="s">
        <v>61</v>
      </c>
      <c r="AK16711" t="s">
        <v>64</v>
      </c>
      <c r="AL16711" t="s">
        <v>64</v>
      </c>
      <c r="AM16711" t="s">
        <v>64</v>
      </c>
      <c r="AN16711" t="s">
        <v>65</v>
      </c>
      <c r="AO16711" t="s">
        <v>196</v>
      </c>
      <c r="AP16711" t="s">
        <v>197</v>
      </c>
      <c r="AQ16711" t="s">
        <v>64</v>
      </c>
      <c r="AR16711" t="s">
        <v>105</v>
      </c>
      <c r="AS16711" s="4">
        <v>45077.958333333336</v>
      </c>
      <c r="AT16711" s="5">
        <v>2018</v>
      </c>
      <c r="AU16711">
        <v>210.62</v>
      </c>
      <c r="AV16711" t="s">
        <v>61</v>
      </c>
      <c r="AX16711" t="s">
        <v>198</v>
      </c>
      <c r="AY16711" t="s">
        <v>70</v>
      </c>
      <c r="AZ16711" t="s">
        <v>70</v>
      </c>
      <c r="BA16711" t="s">
        <v>70</v>
      </c>
      <c r="BB16711" t="s">
        <v>70</v>
      </c>
      <c r="BC16711" t="s">
        <v>70</v>
      </c>
      <c r="BD16711" t="s">
        <v>70</v>
      </c>
    </row>
    <row r="16712" spans="1:56" x14ac:dyDescent="0.3">
      <c r="A16712" t="s">
        <v>99</v>
      </c>
      <c r="B16712" t="s">
        <v>100</v>
      </c>
      <c r="C16712" t="s">
        <v>101</v>
      </c>
      <c r="D16712" s="11" t="s">
        <v>59</v>
      </c>
      <c r="E16712" t="s">
        <v>90</v>
      </c>
      <c r="F16712" t="s">
        <v>61</v>
      </c>
      <c r="G16712" t="s">
        <v>61</v>
      </c>
      <c r="H16712" s="11" t="s">
        <v>62</v>
      </c>
      <c r="I16712" t="s">
        <v>61</v>
      </c>
      <c r="J16712" t="s">
        <v>61</v>
      </c>
      <c r="K16712" t="s">
        <v>61</v>
      </c>
      <c r="L16712" t="s">
        <v>61</v>
      </c>
      <c r="M16712" t="s">
        <v>61</v>
      </c>
      <c r="N16712" t="s">
        <v>61</v>
      </c>
      <c r="O16712" t="s">
        <v>61</v>
      </c>
      <c r="P16712" t="s">
        <v>61</v>
      </c>
      <c r="Q16712" t="s">
        <v>61</v>
      </c>
      <c r="R16712" t="s">
        <v>61</v>
      </c>
      <c r="S16712" t="s">
        <v>61</v>
      </c>
      <c r="T16712" t="s">
        <v>61</v>
      </c>
      <c r="U16712" t="s">
        <v>61</v>
      </c>
      <c r="V16712" t="s">
        <v>61</v>
      </c>
      <c r="W16712" t="s">
        <v>61</v>
      </c>
      <c r="X16712" t="s">
        <v>61</v>
      </c>
      <c r="Y16712" t="s">
        <v>61</v>
      </c>
      <c r="Z16712" t="s">
        <v>61</v>
      </c>
      <c r="AA16712" t="s">
        <v>206</v>
      </c>
      <c r="AB16712" t="s">
        <v>61</v>
      </c>
      <c r="AC16712" t="s">
        <v>203</v>
      </c>
      <c r="AD16712" t="s">
        <v>61</v>
      </c>
      <c r="AE16712" t="s">
        <v>61</v>
      </c>
      <c r="AF16712" t="s">
        <v>61</v>
      </c>
      <c r="AG16712" t="s">
        <v>61</v>
      </c>
      <c r="AH16712" t="s">
        <v>61</v>
      </c>
      <c r="AI16712" t="s">
        <v>61</v>
      </c>
      <c r="AJ16712" t="s">
        <v>61</v>
      </c>
      <c r="AK16712" t="s">
        <v>64</v>
      </c>
      <c r="AL16712" t="s">
        <v>64</v>
      </c>
      <c r="AM16712" t="s">
        <v>64</v>
      </c>
      <c r="AN16712" t="s">
        <v>65</v>
      </c>
      <c r="AO16712" t="s">
        <v>196</v>
      </c>
      <c r="AP16712" t="s">
        <v>197</v>
      </c>
      <c r="AQ16712" t="s">
        <v>64</v>
      </c>
      <c r="AR16712" t="s">
        <v>105</v>
      </c>
      <c r="AS16712" s="4">
        <v>45077.958333333336</v>
      </c>
      <c r="AT16712" s="5">
        <v>2019</v>
      </c>
      <c r="AU16712">
        <v>212.19200000000001</v>
      </c>
      <c r="AV16712" t="s">
        <v>61</v>
      </c>
      <c r="AX16712" t="s">
        <v>198</v>
      </c>
      <c r="AY16712" t="s">
        <v>70</v>
      </c>
      <c r="AZ16712" t="s">
        <v>70</v>
      </c>
      <c r="BA16712" t="s">
        <v>70</v>
      </c>
      <c r="BB16712" t="s">
        <v>70</v>
      </c>
      <c r="BC16712" t="s">
        <v>70</v>
      </c>
      <c r="BD16712" t="s">
        <v>70</v>
      </c>
    </row>
    <row r="16713" spans="1:56" x14ac:dyDescent="0.3">
      <c r="A16713" t="s">
        <v>99</v>
      </c>
      <c r="B16713" t="s">
        <v>100</v>
      </c>
      <c r="C16713" t="s">
        <v>101</v>
      </c>
      <c r="D16713" s="11" t="s">
        <v>59</v>
      </c>
      <c r="E16713" t="s">
        <v>90</v>
      </c>
      <c r="F16713" t="s">
        <v>61</v>
      </c>
      <c r="G16713" t="s">
        <v>61</v>
      </c>
      <c r="H16713" s="11" t="s">
        <v>62</v>
      </c>
      <c r="I16713" t="s">
        <v>61</v>
      </c>
      <c r="J16713" t="s">
        <v>61</v>
      </c>
      <c r="K16713" t="s">
        <v>61</v>
      </c>
      <c r="L16713" t="s">
        <v>61</v>
      </c>
      <c r="M16713" t="s">
        <v>61</v>
      </c>
      <c r="N16713" t="s">
        <v>61</v>
      </c>
      <c r="O16713" t="s">
        <v>61</v>
      </c>
      <c r="P16713" t="s">
        <v>61</v>
      </c>
      <c r="Q16713" t="s">
        <v>61</v>
      </c>
      <c r="R16713" t="s">
        <v>61</v>
      </c>
      <c r="S16713" t="s">
        <v>61</v>
      </c>
      <c r="T16713" t="s">
        <v>61</v>
      </c>
      <c r="U16713" t="s">
        <v>61</v>
      </c>
      <c r="V16713" t="s">
        <v>61</v>
      </c>
      <c r="W16713" t="s">
        <v>61</v>
      </c>
      <c r="X16713" t="s">
        <v>61</v>
      </c>
      <c r="Y16713" t="s">
        <v>61</v>
      </c>
      <c r="Z16713" t="s">
        <v>61</v>
      </c>
      <c r="AA16713" t="s">
        <v>206</v>
      </c>
      <c r="AB16713" t="s">
        <v>61</v>
      </c>
      <c r="AC16713" t="s">
        <v>203</v>
      </c>
      <c r="AD16713" t="s">
        <v>61</v>
      </c>
      <c r="AE16713" t="s">
        <v>61</v>
      </c>
      <c r="AF16713" t="s">
        <v>61</v>
      </c>
      <c r="AG16713" t="s">
        <v>61</v>
      </c>
      <c r="AH16713" t="s">
        <v>61</v>
      </c>
      <c r="AI16713" t="s">
        <v>61</v>
      </c>
      <c r="AJ16713" t="s">
        <v>61</v>
      </c>
      <c r="AK16713" t="s">
        <v>64</v>
      </c>
      <c r="AL16713" t="s">
        <v>64</v>
      </c>
      <c r="AM16713" t="s">
        <v>64</v>
      </c>
      <c r="AN16713" t="s">
        <v>65</v>
      </c>
      <c r="AO16713" t="s">
        <v>196</v>
      </c>
      <c r="AP16713" t="s">
        <v>197</v>
      </c>
      <c r="AQ16713" t="s">
        <v>64</v>
      </c>
      <c r="AR16713" t="s">
        <v>105</v>
      </c>
      <c r="AS16713" s="4">
        <v>45077.958333333336</v>
      </c>
      <c r="AT16713" s="5">
        <v>2020</v>
      </c>
      <c r="AU16713">
        <v>214.161</v>
      </c>
      <c r="AV16713" t="s">
        <v>61</v>
      </c>
      <c r="AX16713" t="s">
        <v>198</v>
      </c>
      <c r="AY16713" t="s">
        <v>70</v>
      </c>
      <c r="AZ16713" t="s">
        <v>70</v>
      </c>
      <c r="BA16713" t="s">
        <v>70</v>
      </c>
      <c r="BB16713" t="s">
        <v>70</v>
      </c>
      <c r="BC16713" t="s">
        <v>70</v>
      </c>
      <c r="BD16713" t="s">
        <v>70</v>
      </c>
    </row>
    <row r="16714" spans="1:56" x14ac:dyDescent="0.3">
      <c r="A16714" t="s">
        <v>99</v>
      </c>
      <c r="B16714" t="s">
        <v>100</v>
      </c>
      <c r="C16714" t="s">
        <v>101</v>
      </c>
      <c r="D16714" s="11" t="s">
        <v>59</v>
      </c>
      <c r="E16714" t="s">
        <v>90</v>
      </c>
      <c r="F16714" t="s">
        <v>61</v>
      </c>
      <c r="G16714" t="s">
        <v>61</v>
      </c>
      <c r="H16714" s="11" t="s">
        <v>62</v>
      </c>
      <c r="I16714" t="s">
        <v>61</v>
      </c>
      <c r="J16714" t="s">
        <v>61</v>
      </c>
      <c r="K16714" t="s">
        <v>61</v>
      </c>
      <c r="L16714" t="s">
        <v>61</v>
      </c>
      <c r="M16714" t="s">
        <v>61</v>
      </c>
      <c r="N16714" t="s">
        <v>61</v>
      </c>
      <c r="O16714" t="s">
        <v>61</v>
      </c>
      <c r="P16714" t="s">
        <v>61</v>
      </c>
      <c r="Q16714" t="s">
        <v>61</v>
      </c>
      <c r="R16714" t="s">
        <v>61</v>
      </c>
      <c r="S16714" t="s">
        <v>61</v>
      </c>
      <c r="T16714" t="s">
        <v>61</v>
      </c>
      <c r="U16714" t="s">
        <v>61</v>
      </c>
      <c r="V16714" t="s">
        <v>61</v>
      </c>
      <c r="W16714" t="s">
        <v>61</v>
      </c>
      <c r="X16714" t="s">
        <v>61</v>
      </c>
      <c r="Y16714" t="s">
        <v>61</v>
      </c>
      <c r="Z16714" t="s">
        <v>61</v>
      </c>
      <c r="AA16714" t="s">
        <v>206</v>
      </c>
      <c r="AB16714" t="s">
        <v>61</v>
      </c>
      <c r="AC16714" t="s">
        <v>203</v>
      </c>
      <c r="AD16714" t="s">
        <v>61</v>
      </c>
      <c r="AE16714" t="s">
        <v>61</v>
      </c>
      <c r="AF16714" t="s">
        <v>61</v>
      </c>
      <c r="AG16714" t="s">
        <v>61</v>
      </c>
      <c r="AH16714" t="s">
        <v>61</v>
      </c>
      <c r="AI16714" t="s">
        <v>61</v>
      </c>
      <c r="AJ16714" t="s">
        <v>61</v>
      </c>
      <c r="AK16714" t="s">
        <v>64</v>
      </c>
      <c r="AL16714" t="s">
        <v>64</v>
      </c>
      <c r="AM16714" t="s">
        <v>64</v>
      </c>
      <c r="AN16714" t="s">
        <v>65</v>
      </c>
      <c r="AO16714" t="s">
        <v>196</v>
      </c>
      <c r="AP16714" t="s">
        <v>197</v>
      </c>
      <c r="AQ16714" t="s">
        <v>64</v>
      </c>
      <c r="AR16714" t="s">
        <v>105</v>
      </c>
      <c r="AS16714" s="4">
        <v>45077.958333333336</v>
      </c>
      <c r="AT16714" s="5">
        <v>2021</v>
      </c>
      <c r="AU16714">
        <v>217.959</v>
      </c>
      <c r="AV16714" t="s">
        <v>61</v>
      </c>
      <c r="AX16714" t="s">
        <v>198</v>
      </c>
      <c r="AY16714" t="s">
        <v>70</v>
      </c>
      <c r="AZ16714" t="s">
        <v>70</v>
      </c>
      <c r="BA16714" t="s">
        <v>70</v>
      </c>
      <c r="BB16714" t="s">
        <v>70</v>
      </c>
      <c r="BC16714" t="s">
        <v>70</v>
      </c>
      <c r="BD16714" t="s">
        <v>70</v>
      </c>
    </row>
    <row r="16715" spans="1:56" x14ac:dyDescent="0.3">
      <c r="A16715" t="s">
        <v>99</v>
      </c>
      <c r="B16715" t="s">
        <v>100</v>
      </c>
      <c r="C16715" t="s">
        <v>101</v>
      </c>
      <c r="D16715" s="11" t="s">
        <v>59</v>
      </c>
      <c r="E16715" t="s">
        <v>90</v>
      </c>
      <c r="F16715" t="s">
        <v>61</v>
      </c>
      <c r="G16715" t="s">
        <v>61</v>
      </c>
      <c r="H16715" s="11" t="s">
        <v>62</v>
      </c>
      <c r="I16715" t="s">
        <v>61</v>
      </c>
      <c r="J16715" t="s">
        <v>61</v>
      </c>
      <c r="K16715" t="s">
        <v>61</v>
      </c>
      <c r="L16715" t="s">
        <v>61</v>
      </c>
      <c r="M16715" t="s">
        <v>61</v>
      </c>
      <c r="N16715" t="s">
        <v>61</v>
      </c>
      <c r="O16715" t="s">
        <v>61</v>
      </c>
      <c r="P16715" t="s">
        <v>61</v>
      </c>
      <c r="Q16715" t="s">
        <v>61</v>
      </c>
      <c r="R16715" t="s">
        <v>61</v>
      </c>
      <c r="S16715" t="s">
        <v>61</v>
      </c>
      <c r="T16715" t="s">
        <v>61</v>
      </c>
      <c r="U16715" t="s">
        <v>61</v>
      </c>
      <c r="V16715" t="s">
        <v>61</v>
      </c>
      <c r="W16715" t="s">
        <v>61</v>
      </c>
      <c r="X16715" t="s">
        <v>61</v>
      </c>
      <c r="Y16715" t="s">
        <v>61</v>
      </c>
      <c r="Z16715" t="s">
        <v>61</v>
      </c>
      <c r="AA16715" t="s">
        <v>206</v>
      </c>
      <c r="AB16715" t="s">
        <v>61</v>
      </c>
      <c r="AC16715" t="s">
        <v>204</v>
      </c>
      <c r="AD16715" t="s">
        <v>61</v>
      </c>
      <c r="AE16715" t="s">
        <v>61</v>
      </c>
      <c r="AF16715" t="s">
        <v>61</v>
      </c>
      <c r="AG16715" t="s">
        <v>61</v>
      </c>
      <c r="AH16715" t="s">
        <v>61</v>
      </c>
      <c r="AI16715" t="s">
        <v>61</v>
      </c>
      <c r="AJ16715" t="s">
        <v>61</v>
      </c>
      <c r="AK16715" t="s">
        <v>64</v>
      </c>
      <c r="AL16715" t="s">
        <v>64</v>
      </c>
      <c r="AM16715" t="s">
        <v>64</v>
      </c>
      <c r="AN16715" t="s">
        <v>65</v>
      </c>
      <c r="AO16715" t="s">
        <v>196</v>
      </c>
      <c r="AP16715" t="s">
        <v>197</v>
      </c>
      <c r="AQ16715" t="s">
        <v>64</v>
      </c>
      <c r="AR16715" t="s">
        <v>105</v>
      </c>
      <c r="AS16715" s="4">
        <v>45077.958333333336</v>
      </c>
      <c r="AT16715" s="5">
        <v>2018</v>
      </c>
      <c r="AU16715">
        <v>0</v>
      </c>
      <c r="AV16715" t="s">
        <v>61</v>
      </c>
      <c r="AX16715" t="s">
        <v>198</v>
      </c>
      <c r="AY16715" t="s">
        <v>70</v>
      </c>
      <c r="AZ16715" t="s">
        <v>70</v>
      </c>
      <c r="BA16715" t="s">
        <v>70</v>
      </c>
      <c r="BB16715" t="s">
        <v>70</v>
      </c>
      <c r="BC16715" t="s">
        <v>70</v>
      </c>
      <c r="BD16715" t="s">
        <v>70</v>
      </c>
    </row>
    <row r="16716" spans="1:56" x14ac:dyDescent="0.3">
      <c r="A16716" t="s">
        <v>99</v>
      </c>
      <c r="B16716" t="s">
        <v>100</v>
      </c>
      <c r="C16716" t="s">
        <v>101</v>
      </c>
      <c r="D16716" s="11" t="s">
        <v>59</v>
      </c>
      <c r="E16716" t="s">
        <v>90</v>
      </c>
      <c r="F16716" t="s">
        <v>61</v>
      </c>
      <c r="G16716" t="s">
        <v>61</v>
      </c>
      <c r="H16716" s="11" t="s">
        <v>62</v>
      </c>
      <c r="I16716" t="s">
        <v>61</v>
      </c>
      <c r="J16716" t="s">
        <v>61</v>
      </c>
      <c r="K16716" t="s">
        <v>61</v>
      </c>
      <c r="L16716" t="s">
        <v>61</v>
      </c>
      <c r="M16716" t="s">
        <v>61</v>
      </c>
      <c r="N16716" t="s">
        <v>61</v>
      </c>
      <c r="O16716" t="s">
        <v>61</v>
      </c>
      <c r="P16716" t="s">
        <v>61</v>
      </c>
      <c r="Q16716" t="s">
        <v>61</v>
      </c>
      <c r="R16716" t="s">
        <v>61</v>
      </c>
      <c r="S16716" t="s">
        <v>61</v>
      </c>
      <c r="T16716" t="s">
        <v>61</v>
      </c>
      <c r="U16716" t="s">
        <v>61</v>
      </c>
      <c r="V16716" t="s">
        <v>61</v>
      </c>
      <c r="W16716" t="s">
        <v>61</v>
      </c>
      <c r="X16716" t="s">
        <v>61</v>
      </c>
      <c r="Y16716" t="s">
        <v>61</v>
      </c>
      <c r="Z16716" t="s">
        <v>61</v>
      </c>
      <c r="AA16716" t="s">
        <v>206</v>
      </c>
      <c r="AB16716" t="s">
        <v>61</v>
      </c>
      <c r="AC16716" t="s">
        <v>204</v>
      </c>
      <c r="AD16716" t="s">
        <v>61</v>
      </c>
      <c r="AE16716" t="s">
        <v>61</v>
      </c>
      <c r="AF16716" t="s">
        <v>61</v>
      </c>
      <c r="AG16716" t="s">
        <v>61</v>
      </c>
      <c r="AH16716" t="s">
        <v>61</v>
      </c>
      <c r="AI16716" t="s">
        <v>61</v>
      </c>
      <c r="AJ16716" t="s">
        <v>61</v>
      </c>
      <c r="AK16716" t="s">
        <v>64</v>
      </c>
      <c r="AL16716" t="s">
        <v>64</v>
      </c>
      <c r="AM16716" t="s">
        <v>64</v>
      </c>
      <c r="AN16716" t="s">
        <v>65</v>
      </c>
      <c r="AO16716" t="s">
        <v>196</v>
      </c>
      <c r="AP16716" t="s">
        <v>197</v>
      </c>
      <c r="AQ16716" t="s">
        <v>64</v>
      </c>
      <c r="AR16716" t="s">
        <v>105</v>
      </c>
      <c r="AS16716" s="4">
        <v>45077.958333333336</v>
      </c>
      <c r="AT16716" s="5">
        <v>2019</v>
      </c>
      <c r="AU16716">
        <v>0</v>
      </c>
      <c r="AV16716" t="s">
        <v>61</v>
      </c>
      <c r="AX16716" t="s">
        <v>198</v>
      </c>
      <c r="AY16716" t="s">
        <v>70</v>
      </c>
      <c r="AZ16716" t="s">
        <v>70</v>
      </c>
      <c r="BA16716" t="s">
        <v>70</v>
      </c>
      <c r="BB16716" t="s">
        <v>70</v>
      </c>
      <c r="BC16716" t="s">
        <v>70</v>
      </c>
      <c r="BD16716" t="s">
        <v>70</v>
      </c>
    </row>
    <row r="16717" spans="1:56" x14ac:dyDescent="0.3">
      <c r="A16717" t="s">
        <v>99</v>
      </c>
      <c r="B16717" t="s">
        <v>100</v>
      </c>
      <c r="C16717" t="s">
        <v>101</v>
      </c>
      <c r="D16717" s="11" t="s">
        <v>59</v>
      </c>
      <c r="E16717" t="s">
        <v>90</v>
      </c>
      <c r="F16717" t="s">
        <v>61</v>
      </c>
      <c r="G16717" t="s">
        <v>61</v>
      </c>
      <c r="H16717" s="11" t="s">
        <v>62</v>
      </c>
      <c r="I16717" t="s">
        <v>61</v>
      </c>
      <c r="J16717" t="s">
        <v>61</v>
      </c>
      <c r="K16717" t="s">
        <v>61</v>
      </c>
      <c r="L16717" t="s">
        <v>61</v>
      </c>
      <c r="M16717" t="s">
        <v>61</v>
      </c>
      <c r="N16717" t="s">
        <v>61</v>
      </c>
      <c r="O16717" t="s">
        <v>61</v>
      </c>
      <c r="P16717" t="s">
        <v>61</v>
      </c>
      <c r="Q16717" t="s">
        <v>61</v>
      </c>
      <c r="R16717" t="s">
        <v>61</v>
      </c>
      <c r="S16717" t="s">
        <v>61</v>
      </c>
      <c r="T16717" t="s">
        <v>61</v>
      </c>
      <c r="U16717" t="s">
        <v>61</v>
      </c>
      <c r="V16717" t="s">
        <v>61</v>
      </c>
      <c r="W16717" t="s">
        <v>61</v>
      </c>
      <c r="X16717" t="s">
        <v>61</v>
      </c>
      <c r="Y16717" t="s">
        <v>61</v>
      </c>
      <c r="Z16717" t="s">
        <v>61</v>
      </c>
      <c r="AA16717" t="s">
        <v>206</v>
      </c>
      <c r="AB16717" t="s">
        <v>61</v>
      </c>
      <c r="AC16717" t="s">
        <v>204</v>
      </c>
      <c r="AD16717" t="s">
        <v>61</v>
      </c>
      <c r="AE16717" t="s">
        <v>61</v>
      </c>
      <c r="AF16717" t="s">
        <v>61</v>
      </c>
      <c r="AG16717" t="s">
        <v>61</v>
      </c>
      <c r="AH16717" t="s">
        <v>61</v>
      </c>
      <c r="AI16717" t="s">
        <v>61</v>
      </c>
      <c r="AJ16717" t="s">
        <v>61</v>
      </c>
      <c r="AK16717" t="s">
        <v>64</v>
      </c>
      <c r="AL16717" t="s">
        <v>64</v>
      </c>
      <c r="AM16717" t="s">
        <v>64</v>
      </c>
      <c r="AN16717" t="s">
        <v>65</v>
      </c>
      <c r="AO16717" t="s">
        <v>196</v>
      </c>
      <c r="AP16717" t="s">
        <v>197</v>
      </c>
      <c r="AQ16717" t="s">
        <v>64</v>
      </c>
      <c r="AR16717" t="s">
        <v>105</v>
      </c>
      <c r="AS16717" s="4">
        <v>45077.958333333336</v>
      </c>
      <c r="AT16717" s="5">
        <v>2020</v>
      </c>
      <c r="AU16717">
        <v>0</v>
      </c>
      <c r="AV16717" t="s">
        <v>61</v>
      </c>
      <c r="AX16717" t="s">
        <v>198</v>
      </c>
      <c r="AY16717" t="s">
        <v>70</v>
      </c>
      <c r="AZ16717" t="s">
        <v>70</v>
      </c>
      <c r="BA16717" t="s">
        <v>70</v>
      </c>
      <c r="BB16717" t="s">
        <v>70</v>
      </c>
      <c r="BC16717" t="s">
        <v>70</v>
      </c>
      <c r="BD16717" t="s">
        <v>70</v>
      </c>
    </row>
    <row r="16718" spans="1:56" x14ac:dyDescent="0.3">
      <c r="A16718" t="s">
        <v>99</v>
      </c>
      <c r="B16718" t="s">
        <v>100</v>
      </c>
      <c r="C16718" t="s">
        <v>101</v>
      </c>
      <c r="D16718" s="11" t="s">
        <v>59</v>
      </c>
      <c r="E16718" t="s">
        <v>90</v>
      </c>
      <c r="F16718" t="s">
        <v>61</v>
      </c>
      <c r="G16718" t="s">
        <v>61</v>
      </c>
      <c r="H16718" s="11" t="s">
        <v>62</v>
      </c>
      <c r="I16718" t="s">
        <v>61</v>
      </c>
      <c r="J16718" t="s">
        <v>61</v>
      </c>
      <c r="K16718" t="s">
        <v>61</v>
      </c>
      <c r="L16718" t="s">
        <v>61</v>
      </c>
      <c r="M16718" t="s">
        <v>61</v>
      </c>
      <c r="N16718" t="s">
        <v>61</v>
      </c>
      <c r="O16718" t="s">
        <v>61</v>
      </c>
      <c r="P16718" t="s">
        <v>61</v>
      </c>
      <c r="Q16718" t="s">
        <v>61</v>
      </c>
      <c r="R16718" t="s">
        <v>61</v>
      </c>
      <c r="S16718" t="s">
        <v>61</v>
      </c>
      <c r="T16718" t="s">
        <v>61</v>
      </c>
      <c r="U16718" t="s">
        <v>61</v>
      </c>
      <c r="V16718" t="s">
        <v>61</v>
      </c>
      <c r="W16718" t="s">
        <v>61</v>
      </c>
      <c r="X16718" t="s">
        <v>61</v>
      </c>
      <c r="Y16718" t="s">
        <v>61</v>
      </c>
      <c r="Z16718" t="s">
        <v>61</v>
      </c>
      <c r="AA16718" t="s">
        <v>206</v>
      </c>
      <c r="AB16718" t="s">
        <v>61</v>
      </c>
      <c r="AC16718" t="s">
        <v>204</v>
      </c>
      <c r="AD16718" t="s">
        <v>61</v>
      </c>
      <c r="AE16718" t="s">
        <v>61</v>
      </c>
      <c r="AF16718" t="s">
        <v>61</v>
      </c>
      <c r="AG16718" t="s">
        <v>61</v>
      </c>
      <c r="AH16718" t="s">
        <v>61</v>
      </c>
      <c r="AI16718" t="s">
        <v>61</v>
      </c>
      <c r="AJ16718" t="s">
        <v>61</v>
      </c>
      <c r="AK16718" t="s">
        <v>64</v>
      </c>
      <c r="AL16718" t="s">
        <v>64</v>
      </c>
      <c r="AM16718" t="s">
        <v>64</v>
      </c>
      <c r="AN16718" t="s">
        <v>65</v>
      </c>
      <c r="AO16718" t="s">
        <v>196</v>
      </c>
      <c r="AP16718" t="s">
        <v>197</v>
      </c>
      <c r="AQ16718" t="s">
        <v>64</v>
      </c>
      <c r="AR16718" t="s">
        <v>105</v>
      </c>
      <c r="AS16718" s="4">
        <v>45077.958333333336</v>
      </c>
      <c r="AT16718" s="5">
        <v>2021</v>
      </c>
      <c r="AU16718">
        <v>0</v>
      </c>
      <c r="AV16718" t="s">
        <v>61</v>
      </c>
      <c r="AX16718" t="s">
        <v>198</v>
      </c>
      <c r="AY16718" t="s">
        <v>70</v>
      </c>
      <c r="AZ16718" t="s">
        <v>70</v>
      </c>
      <c r="BA16718" t="s">
        <v>70</v>
      </c>
      <c r="BB16718" t="s">
        <v>70</v>
      </c>
      <c r="BC16718" t="s">
        <v>70</v>
      </c>
      <c r="BD16718" t="s">
        <v>70</v>
      </c>
    </row>
    <row r="16719" spans="1:56" x14ac:dyDescent="0.3">
      <c r="A16719" t="s">
        <v>99</v>
      </c>
      <c r="B16719" t="s">
        <v>100</v>
      </c>
      <c r="C16719" t="s">
        <v>101</v>
      </c>
      <c r="D16719" s="11" t="s">
        <v>59</v>
      </c>
      <c r="E16719" t="s">
        <v>90</v>
      </c>
      <c r="F16719" t="s">
        <v>61</v>
      </c>
      <c r="G16719" t="s">
        <v>61</v>
      </c>
      <c r="H16719" s="11" t="s">
        <v>62</v>
      </c>
      <c r="I16719" t="s">
        <v>61</v>
      </c>
      <c r="J16719" t="s">
        <v>61</v>
      </c>
      <c r="K16719" t="s">
        <v>61</v>
      </c>
      <c r="L16719" t="s">
        <v>61</v>
      </c>
      <c r="M16719" t="s">
        <v>61</v>
      </c>
      <c r="N16719" t="s">
        <v>61</v>
      </c>
      <c r="O16719" t="s">
        <v>61</v>
      </c>
      <c r="P16719" t="s">
        <v>61</v>
      </c>
      <c r="Q16719" t="s">
        <v>61</v>
      </c>
      <c r="R16719" t="s">
        <v>61</v>
      </c>
      <c r="S16719" t="s">
        <v>61</v>
      </c>
      <c r="T16719" t="s">
        <v>61</v>
      </c>
      <c r="U16719" t="s">
        <v>61</v>
      </c>
      <c r="V16719" t="s">
        <v>61</v>
      </c>
      <c r="W16719" t="s">
        <v>61</v>
      </c>
      <c r="X16719" t="s">
        <v>61</v>
      </c>
      <c r="Y16719" t="s">
        <v>61</v>
      </c>
      <c r="Z16719" t="s">
        <v>61</v>
      </c>
      <c r="AA16719" t="s">
        <v>207</v>
      </c>
      <c r="AB16719" t="s">
        <v>61</v>
      </c>
      <c r="AC16719" t="s">
        <v>144</v>
      </c>
      <c r="AD16719" t="s">
        <v>61</v>
      </c>
      <c r="AE16719" t="s">
        <v>61</v>
      </c>
      <c r="AF16719" t="s">
        <v>61</v>
      </c>
      <c r="AG16719" t="s">
        <v>61</v>
      </c>
      <c r="AH16719" t="s">
        <v>61</v>
      </c>
      <c r="AI16719" t="s">
        <v>61</v>
      </c>
      <c r="AJ16719" t="s">
        <v>61</v>
      </c>
      <c r="AK16719" t="s">
        <v>64</v>
      </c>
      <c r="AL16719" t="s">
        <v>64</v>
      </c>
      <c r="AM16719" t="s">
        <v>64</v>
      </c>
      <c r="AN16719" t="s">
        <v>65</v>
      </c>
      <c r="AO16719" t="s">
        <v>196</v>
      </c>
      <c r="AP16719" t="s">
        <v>197</v>
      </c>
      <c r="AQ16719" t="s">
        <v>64</v>
      </c>
      <c r="AR16719" t="s">
        <v>105</v>
      </c>
      <c r="AS16719" s="4">
        <v>45077.958333333336</v>
      </c>
      <c r="AT16719" s="5">
        <v>2017</v>
      </c>
      <c r="AU16719">
        <v>921.26900000000001</v>
      </c>
      <c r="AV16719" t="s">
        <v>61</v>
      </c>
      <c r="AX16719" t="s">
        <v>198</v>
      </c>
      <c r="AY16719" t="s">
        <v>70</v>
      </c>
      <c r="AZ16719" t="s">
        <v>70</v>
      </c>
      <c r="BA16719" t="s">
        <v>70</v>
      </c>
      <c r="BB16719" t="s">
        <v>70</v>
      </c>
      <c r="BC16719" t="s">
        <v>70</v>
      </c>
      <c r="BD16719" t="s">
        <v>70</v>
      </c>
    </row>
    <row r="16720" spans="1:56" x14ac:dyDescent="0.3">
      <c r="A16720" t="s">
        <v>99</v>
      </c>
      <c r="B16720" t="s">
        <v>100</v>
      </c>
      <c r="C16720" t="s">
        <v>101</v>
      </c>
      <c r="D16720" s="11" t="s">
        <v>59</v>
      </c>
      <c r="E16720" t="s">
        <v>90</v>
      </c>
      <c r="F16720" t="s">
        <v>61</v>
      </c>
      <c r="G16720" t="s">
        <v>61</v>
      </c>
      <c r="H16720" s="11" t="s">
        <v>62</v>
      </c>
      <c r="I16720" t="s">
        <v>61</v>
      </c>
      <c r="J16720" t="s">
        <v>61</v>
      </c>
      <c r="K16720" t="s">
        <v>61</v>
      </c>
      <c r="L16720" t="s">
        <v>61</v>
      </c>
      <c r="M16720" t="s">
        <v>61</v>
      </c>
      <c r="N16720" t="s">
        <v>61</v>
      </c>
      <c r="O16720" t="s">
        <v>61</v>
      </c>
      <c r="P16720" t="s">
        <v>61</v>
      </c>
      <c r="Q16720" t="s">
        <v>61</v>
      </c>
      <c r="R16720" t="s">
        <v>61</v>
      </c>
      <c r="S16720" t="s">
        <v>61</v>
      </c>
      <c r="T16720" t="s">
        <v>61</v>
      </c>
      <c r="U16720" t="s">
        <v>61</v>
      </c>
      <c r="V16720" t="s">
        <v>61</v>
      </c>
      <c r="W16720" t="s">
        <v>61</v>
      </c>
      <c r="X16720" t="s">
        <v>61</v>
      </c>
      <c r="Y16720" t="s">
        <v>61</v>
      </c>
      <c r="Z16720" t="s">
        <v>61</v>
      </c>
      <c r="AA16720" t="s">
        <v>207</v>
      </c>
      <c r="AB16720" t="s">
        <v>61</v>
      </c>
      <c r="AC16720" t="s">
        <v>144</v>
      </c>
      <c r="AD16720" t="s">
        <v>61</v>
      </c>
      <c r="AE16720" t="s">
        <v>61</v>
      </c>
      <c r="AF16720" t="s">
        <v>61</v>
      </c>
      <c r="AG16720" t="s">
        <v>61</v>
      </c>
      <c r="AH16720" t="s">
        <v>61</v>
      </c>
      <c r="AI16720" t="s">
        <v>61</v>
      </c>
      <c r="AJ16720" t="s">
        <v>61</v>
      </c>
      <c r="AK16720" t="s">
        <v>64</v>
      </c>
      <c r="AL16720" t="s">
        <v>64</v>
      </c>
      <c r="AM16720" t="s">
        <v>64</v>
      </c>
      <c r="AN16720" t="s">
        <v>65</v>
      </c>
      <c r="AO16720" t="s">
        <v>196</v>
      </c>
      <c r="AP16720" t="s">
        <v>197</v>
      </c>
      <c r="AQ16720" t="s">
        <v>64</v>
      </c>
      <c r="AR16720" t="s">
        <v>105</v>
      </c>
      <c r="AS16720" s="4">
        <v>45077.958333333336</v>
      </c>
      <c r="AT16720" s="5">
        <v>2016</v>
      </c>
      <c r="AU16720">
        <v>958.12599999999998</v>
      </c>
      <c r="AV16720" t="s">
        <v>61</v>
      </c>
      <c r="AX16720" t="s">
        <v>198</v>
      </c>
      <c r="AY16720" t="s">
        <v>70</v>
      </c>
      <c r="AZ16720" t="s">
        <v>70</v>
      </c>
      <c r="BA16720" t="s">
        <v>70</v>
      </c>
      <c r="BB16720" t="s">
        <v>70</v>
      </c>
      <c r="BC16720" t="s">
        <v>70</v>
      </c>
      <c r="BD16720" t="s">
        <v>70</v>
      </c>
    </row>
    <row r="16721" spans="1:56" x14ac:dyDescent="0.3">
      <c r="A16721" t="s">
        <v>99</v>
      </c>
      <c r="B16721" t="s">
        <v>100</v>
      </c>
      <c r="C16721" t="s">
        <v>101</v>
      </c>
      <c r="D16721" s="11" t="s">
        <v>59</v>
      </c>
      <c r="E16721" t="s">
        <v>90</v>
      </c>
      <c r="F16721" t="s">
        <v>61</v>
      </c>
      <c r="G16721" t="s">
        <v>61</v>
      </c>
      <c r="H16721" s="11" t="s">
        <v>62</v>
      </c>
      <c r="I16721" t="s">
        <v>61</v>
      </c>
      <c r="J16721" t="s">
        <v>61</v>
      </c>
      <c r="K16721" t="s">
        <v>61</v>
      </c>
      <c r="L16721" t="s">
        <v>61</v>
      </c>
      <c r="M16721" t="s">
        <v>61</v>
      </c>
      <c r="N16721" t="s">
        <v>61</v>
      </c>
      <c r="O16721" t="s">
        <v>61</v>
      </c>
      <c r="P16721" t="s">
        <v>61</v>
      </c>
      <c r="Q16721" t="s">
        <v>61</v>
      </c>
      <c r="R16721" t="s">
        <v>61</v>
      </c>
      <c r="S16721" t="s">
        <v>61</v>
      </c>
      <c r="T16721" t="s">
        <v>61</v>
      </c>
      <c r="U16721" t="s">
        <v>61</v>
      </c>
      <c r="V16721" t="s">
        <v>61</v>
      </c>
      <c r="W16721" t="s">
        <v>61</v>
      </c>
      <c r="X16721" t="s">
        <v>61</v>
      </c>
      <c r="Y16721" t="s">
        <v>61</v>
      </c>
      <c r="Z16721" t="s">
        <v>61</v>
      </c>
      <c r="AA16721" t="s">
        <v>207</v>
      </c>
      <c r="AB16721" t="s">
        <v>61</v>
      </c>
      <c r="AC16721" t="s">
        <v>144</v>
      </c>
      <c r="AD16721" t="s">
        <v>61</v>
      </c>
      <c r="AE16721" t="s">
        <v>61</v>
      </c>
      <c r="AF16721" t="s">
        <v>61</v>
      </c>
      <c r="AG16721" t="s">
        <v>61</v>
      </c>
      <c r="AH16721" t="s">
        <v>61</v>
      </c>
      <c r="AI16721" t="s">
        <v>61</v>
      </c>
      <c r="AJ16721" t="s">
        <v>61</v>
      </c>
      <c r="AK16721" t="s">
        <v>64</v>
      </c>
      <c r="AL16721" t="s">
        <v>64</v>
      </c>
      <c r="AM16721" t="s">
        <v>64</v>
      </c>
      <c r="AN16721" t="s">
        <v>65</v>
      </c>
      <c r="AO16721" t="s">
        <v>196</v>
      </c>
      <c r="AP16721" t="s">
        <v>197</v>
      </c>
      <c r="AQ16721" t="s">
        <v>64</v>
      </c>
      <c r="AR16721" t="s">
        <v>105</v>
      </c>
      <c r="AS16721" s="4">
        <v>45077.958333333336</v>
      </c>
      <c r="AT16721" s="5">
        <v>2015</v>
      </c>
      <c r="AU16721">
        <v>964.3</v>
      </c>
      <c r="AV16721" t="s">
        <v>61</v>
      </c>
      <c r="AX16721" t="s">
        <v>198</v>
      </c>
      <c r="AY16721" t="s">
        <v>70</v>
      </c>
      <c r="AZ16721" t="s">
        <v>70</v>
      </c>
      <c r="BA16721" t="s">
        <v>70</v>
      </c>
      <c r="BB16721" t="s">
        <v>70</v>
      </c>
      <c r="BC16721" t="s">
        <v>70</v>
      </c>
      <c r="BD16721" t="s">
        <v>70</v>
      </c>
    </row>
    <row r="16722" spans="1:56" x14ac:dyDescent="0.3">
      <c r="A16722" t="s">
        <v>99</v>
      </c>
      <c r="B16722" t="s">
        <v>100</v>
      </c>
      <c r="C16722" t="s">
        <v>101</v>
      </c>
      <c r="D16722" s="11" t="s">
        <v>59</v>
      </c>
      <c r="E16722" t="s">
        <v>90</v>
      </c>
      <c r="F16722" t="s">
        <v>61</v>
      </c>
      <c r="G16722" t="s">
        <v>61</v>
      </c>
      <c r="H16722" s="11" t="s">
        <v>62</v>
      </c>
      <c r="I16722" t="s">
        <v>61</v>
      </c>
      <c r="J16722" t="s">
        <v>61</v>
      </c>
      <c r="K16722" t="s">
        <v>61</v>
      </c>
      <c r="L16722" t="s">
        <v>61</v>
      </c>
      <c r="M16722" t="s">
        <v>61</v>
      </c>
      <c r="N16722" t="s">
        <v>61</v>
      </c>
      <c r="O16722" t="s">
        <v>61</v>
      </c>
      <c r="P16722" t="s">
        <v>61</v>
      </c>
      <c r="Q16722" t="s">
        <v>61</v>
      </c>
      <c r="R16722" t="s">
        <v>61</v>
      </c>
      <c r="S16722" t="s">
        <v>61</v>
      </c>
      <c r="T16722" t="s">
        <v>61</v>
      </c>
      <c r="U16722" t="s">
        <v>61</v>
      </c>
      <c r="V16722" t="s">
        <v>61</v>
      </c>
      <c r="W16722" t="s">
        <v>61</v>
      </c>
      <c r="X16722" t="s">
        <v>61</v>
      </c>
      <c r="Y16722" t="s">
        <v>61</v>
      </c>
      <c r="Z16722" t="s">
        <v>61</v>
      </c>
      <c r="AA16722" t="s">
        <v>207</v>
      </c>
      <c r="AB16722" t="s">
        <v>61</v>
      </c>
      <c r="AC16722" t="s">
        <v>144</v>
      </c>
      <c r="AD16722" t="s">
        <v>61</v>
      </c>
      <c r="AE16722" t="s">
        <v>61</v>
      </c>
      <c r="AF16722" t="s">
        <v>61</v>
      </c>
      <c r="AG16722" t="s">
        <v>61</v>
      </c>
      <c r="AH16722" t="s">
        <v>61</v>
      </c>
      <c r="AI16722" t="s">
        <v>61</v>
      </c>
      <c r="AJ16722" t="s">
        <v>61</v>
      </c>
      <c r="AK16722" t="s">
        <v>64</v>
      </c>
      <c r="AL16722" t="s">
        <v>64</v>
      </c>
      <c r="AM16722" t="s">
        <v>64</v>
      </c>
      <c r="AN16722" t="s">
        <v>65</v>
      </c>
      <c r="AO16722" t="s">
        <v>196</v>
      </c>
      <c r="AP16722" t="s">
        <v>197</v>
      </c>
      <c r="AQ16722" t="s">
        <v>64</v>
      </c>
      <c r="AR16722" t="s">
        <v>105</v>
      </c>
      <c r="AS16722" s="4">
        <v>45077.958333333336</v>
      </c>
      <c r="AT16722" s="5">
        <v>2018</v>
      </c>
      <c r="AU16722">
        <v>1160.77</v>
      </c>
      <c r="AV16722" t="s">
        <v>61</v>
      </c>
      <c r="AX16722" t="s">
        <v>198</v>
      </c>
      <c r="AY16722" t="s">
        <v>70</v>
      </c>
      <c r="AZ16722" t="s">
        <v>70</v>
      </c>
      <c r="BA16722" t="s">
        <v>70</v>
      </c>
      <c r="BB16722" t="s">
        <v>70</v>
      </c>
      <c r="BC16722" t="s">
        <v>70</v>
      </c>
      <c r="BD16722" t="s">
        <v>70</v>
      </c>
    </row>
    <row r="16723" spans="1:56" x14ac:dyDescent="0.3">
      <c r="A16723" t="s">
        <v>99</v>
      </c>
      <c r="B16723" t="s">
        <v>100</v>
      </c>
      <c r="C16723" t="s">
        <v>101</v>
      </c>
      <c r="D16723" s="11" t="s">
        <v>59</v>
      </c>
      <c r="E16723" t="s">
        <v>90</v>
      </c>
      <c r="F16723" t="s">
        <v>61</v>
      </c>
      <c r="G16723" t="s">
        <v>61</v>
      </c>
      <c r="H16723" s="11" t="s">
        <v>62</v>
      </c>
      <c r="I16723" t="s">
        <v>61</v>
      </c>
      <c r="J16723" t="s">
        <v>61</v>
      </c>
      <c r="K16723" t="s">
        <v>61</v>
      </c>
      <c r="L16723" t="s">
        <v>61</v>
      </c>
      <c r="M16723" t="s">
        <v>61</v>
      </c>
      <c r="N16723" t="s">
        <v>61</v>
      </c>
      <c r="O16723" t="s">
        <v>61</v>
      </c>
      <c r="P16723" t="s">
        <v>61</v>
      </c>
      <c r="Q16723" t="s">
        <v>61</v>
      </c>
      <c r="R16723" t="s">
        <v>61</v>
      </c>
      <c r="S16723" t="s">
        <v>61</v>
      </c>
      <c r="T16723" t="s">
        <v>61</v>
      </c>
      <c r="U16723" t="s">
        <v>61</v>
      </c>
      <c r="V16723" t="s">
        <v>61</v>
      </c>
      <c r="W16723" t="s">
        <v>61</v>
      </c>
      <c r="X16723" t="s">
        <v>61</v>
      </c>
      <c r="Y16723" t="s">
        <v>61</v>
      </c>
      <c r="Z16723" t="s">
        <v>61</v>
      </c>
      <c r="AA16723" t="s">
        <v>207</v>
      </c>
      <c r="AB16723" t="s">
        <v>61</v>
      </c>
      <c r="AC16723" t="s">
        <v>144</v>
      </c>
      <c r="AD16723" t="s">
        <v>61</v>
      </c>
      <c r="AE16723" t="s">
        <v>61</v>
      </c>
      <c r="AF16723" t="s">
        <v>61</v>
      </c>
      <c r="AG16723" t="s">
        <v>61</v>
      </c>
      <c r="AH16723" t="s">
        <v>61</v>
      </c>
      <c r="AI16723" t="s">
        <v>61</v>
      </c>
      <c r="AJ16723" t="s">
        <v>61</v>
      </c>
      <c r="AK16723" t="s">
        <v>64</v>
      </c>
      <c r="AL16723" t="s">
        <v>64</v>
      </c>
      <c r="AM16723" t="s">
        <v>64</v>
      </c>
      <c r="AN16723" t="s">
        <v>65</v>
      </c>
      <c r="AO16723" t="s">
        <v>196</v>
      </c>
      <c r="AP16723" t="s">
        <v>197</v>
      </c>
      <c r="AQ16723" t="s">
        <v>64</v>
      </c>
      <c r="AR16723" t="s">
        <v>105</v>
      </c>
      <c r="AS16723" s="4">
        <v>45077.958333333336</v>
      </c>
      <c r="AT16723" s="5">
        <v>2019</v>
      </c>
      <c r="AU16723">
        <v>1261.289</v>
      </c>
      <c r="AV16723" t="s">
        <v>61</v>
      </c>
      <c r="AX16723" t="s">
        <v>198</v>
      </c>
      <c r="AY16723" t="s">
        <v>70</v>
      </c>
      <c r="AZ16723" t="s">
        <v>70</v>
      </c>
      <c r="BA16723" t="s">
        <v>70</v>
      </c>
      <c r="BB16723" t="s">
        <v>70</v>
      </c>
      <c r="BC16723" t="s">
        <v>70</v>
      </c>
      <c r="BD16723" t="s">
        <v>70</v>
      </c>
    </row>
    <row r="16724" spans="1:56" x14ac:dyDescent="0.3">
      <c r="A16724" t="s">
        <v>99</v>
      </c>
      <c r="B16724" t="s">
        <v>100</v>
      </c>
      <c r="C16724" t="s">
        <v>101</v>
      </c>
      <c r="D16724" s="11" t="s">
        <v>59</v>
      </c>
      <c r="E16724" t="s">
        <v>90</v>
      </c>
      <c r="F16724" t="s">
        <v>61</v>
      </c>
      <c r="G16724" t="s">
        <v>61</v>
      </c>
      <c r="H16724" s="11" t="s">
        <v>62</v>
      </c>
      <c r="I16724" t="s">
        <v>61</v>
      </c>
      <c r="J16724" t="s">
        <v>61</v>
      </c>
      <c r="K16724" t="s">
        <v>61</v>
      </c>
      <c r="L16724" t="s">
        <v>61</v>
      </c>
      <c r="M16724" t="s">
        <v>61</v>
      </c>
      <c r="N16724" t="s">
        <v>61</v>
      </c>
      <c r="O16724" t="s">
        <v>61</v>
      </c>
      <c r="P16724" t="s">
        <v>61</v>
      </c>
      <c r="Q16724" t="s">
        <v>61</v>
      </c>
      <c r="R16724" t="s">
        <v>61</v>
      </c>
      <c r="S16724" t="s">
        <v>61</v>
      </c>
      <c r="T16724" t="s">
        <v>61</v>
      </c>
      <c r="U16724" t="s">
        <v>61</v>
      </c>
      <c r="V16724" t="s">
        <v>61</v>
      </c>
      <c r="W16724" t="s">
        <v>61</v>
      </c>
      <c r="X16724" t="s">
        <v>61</v>
      </c>
      <c r="Y16724" t="s">
        <v>61</v>
      </c>
      <c r="Z16724" t="s">
        <v>61</v>
      </c>
      <c r="AA16724" t="s">
        <v>207</v>
      </c>
      <c r="AB16724" t="s">
        <v>61</v>
      </c>
      <c r="AC16724" t="s">
        <v>144</v>
      </c>
      <c r="AD16724" t="s">
        <v>61</v>
      </c>
      <c r="AE16724" t="s">
        <v>61</v>
      </c>
      <c r="AF16724" t="s">
        <v>61</v>
      </c>
      <c r="AG16724" t="s">
        <v>61</v>
      </c>
      <c r="AH16724" t="s">
        <v>61</v>
      </c>
      <c r="AI16724" t="s">
        <v>61</v>
      </c>
      <c r="AJ16724" t="s">
        <v>61</v>
      </c>
      <c r="AK16724" t="s">
        <v>64</v>
      </c>
      <c r="AL16724" t="s">
        <v>64</v>
      </c>
      <c r="AM16724" t="s">
        <v>64</v>
      </c>
      <c r="AN16724" t="s">
        <v>65</v>
      </c>
      <c r="AO16724" t="s">
        <v>196</v>
      </c>
      <c r="AP16724" t="s">
        <v>197</v>
      </c>
      <c r="AQ16724" t="s">
        <v>64</v>
      </c>
      <c r="AR16724" t="s">
        <v>105</v>
      </c>
      <c r="AS16724" s="4">
        <v>45077.958333333336</v>
      </c>
      <c r="AT16724" s="5">
        <v>2020</v>
      </c>
      <c r="AU16724">
        <v>1279.49</v>
      </c>
      <c r="AV16724" t="s">
        <v>61</v>
      </c>
      <c r="AX16724" t="s">
        <v>198</v>
      </c>
      <c r="AY16724" t="s">
        <v>70</v>
      </c>
      <c r="AZ16724" t="s">
        <v>70</v>
      </c>
      <c r="BA16724" t="s">
        <v>70</v>
      </c>
      <c r="BB16724" t="s">
        <v>70</v>
      </c>
      <c r="BC16724" t="s">
        <v>70</v>
      </c>
      <c r="BD16724" t="s">
        <v>70</v>
      </c>
    </row>
    <row r="16725" spans="1:56" x14ac:dyDescent="0.3">
      <c r="A16725" t="s">
        <v>99</v>
      </c>
      <c r="B16725" t="s">
        <v>100</v>
      </c>
      <c r="C16725" t="s">
        <v>101</v>
      </c>
      <c r="D16725" s="11" t="s">
        <v>59</v>
      </c>
      <c r="E16725" t="s">
        <v>90</v>
      </c>
      <c r="F16725" t="s">
        <v>61</v>
      </c>
      <c r="G16725" t="s">
        <v>61</v>
      </c>
      <c r="H16725" s="11" t="s">
        <v>62</v>
      </c>
      <c r="I16725" t="s">
        <v>61</v>
      </c>
      <c r="J16725" t="s">
        <v>61</v>
      </c>
      <c r="K16725" t="s">
        <v>61</v>
      </c>
      <c r="L16725" t="s">
        <v>61</v>
      </c>
      <c r="M16725" t="s">
        <v>61</v>
      </c>
      <c r="N16725" t="s">
        <v>61</v>
      </c>
      <c r="O16725" t="s">
        <v>61</v>
      </c>
      <c r="P16725" t="s">
        <v>61</v>
      </c>
      <c r="Q16725" t="s">
        <v>61</v>
      </c>
      <c r="R16725" t="s">
        <v>61</v>
      </c>
      <c r="S16725" t="s">
        <v>61</v>
      </c>
      <c r="T16725" t="s">
        <v>61</v>
      </c>
      <c r="U16725" t="s">
        <v>61</v>
      </c>
      <c r="V16725" t="s">
        <v>61</v>
      </c>
      <c r="W16725" t="s">
        <v>61</v>
      </c>
      <c r="X16725" t="s">
        <v>61</v>
      </c>
      <c r="Y16725" t="s">
        <v>61</v>
      </c>
      <c r="Z16725" t="s">
        <v>61</v>
      </c>
      <c r="AA16725" t="s">
        <v>207</v>
      </c>
      <c r="AB16725" t="s">
        <v>61</v>
      </c>
      <c r="AC16725" t="s">
        <v>144</v>
      </c>
      <c r="AD16725" t="s">
        <v>61</v>
      </c>
      <c r="AE16725" t="s">
        <v>61</v>
      </c>
      <c r="AF16725" t="s">
        <v>61</v>
      </c>
      <c r="AG16725" t="s">
        <v>61</v>
      </c>
      <c r="AH16725" t="s">
        <v>61</v>
      </c>
      <c r="AI16725" t="s">
        <v>61</v>
      </c>
      <c r="AJ16725" t="s">
        <v>61</v>
      </c>
      <c r="AK16725" t="s">
        <v>64</v>
      </c>
      <c r="AL16725" t="s">
        <v>64</v>
      </c>
      <c r="AM16725" t="s">
        <v>64</v>
      </c>
      <c r="AN16725" t="s">
        <v>65</v>
      </c>
      <c r="AO16725" t="s">
        <v>196</v>
      </c>
      <c r="AP16725" t="s">
        <v>197</v>
      </c>
      <c r="AQ16725" t="s">
        <v>64</v>
      </c>
      <c r="AR16725" t="s">
        <v>105</v>
      </c>
      <c r="AS16725" s="4">
        <v>45077.958333333336</v>
      </c>
      <c r="AT16725" s="5">
        <v>2021</v>
      </c>
      <c r="AU16725">
        <v>1284.329</v>
      </c>
      <c r="AV16725" t="s">
        <v>61</v>
      </c>
      <c r="AX16725" t="s">
        <v>198</v>
      </c>
      <c r="AY16725" t="s">
        <v>70</v>
      </c>
      <c r="AZ16725" t="s">
        <v>70</v>
      </c>
      <c r="BA16725" t="s">
        <v>70</v>
      </c>
      <c r="BB16725" t="s">
        <v>70</v>
      </c>
      <c r="BC16725" t="s">
        <v>70</v>
      </c>
      <c r="BD16725" t="s">
        <v>70</v>
      </c>
    </row>
    <row r="16726" spans="1:56" x14ac:dyDescent="0.3">
      <c r="A16726" t="s">
        <v>99</v>
      </c>
      <c r="B16726" t="s">
        <v>100</v>
      </c>
      <c r="C16726" t="s">
        <v>101</v>
      </c>
      <c r="D16726" s="11" t="s">
        <v>59</v>
      </c>
      <c r="E16726" t="s">
        <v>90</v>
      </c>
      <c r="F16726" t="s">
        <v>61</v>
      </c>
      <c r="G16726" t="s">
        <v>61</v>
      </c>
      <c r="H16726" s="11" t="s">
        <v>62</v>
      </c>
      <c r="I16726" t="s">
        <v>61</v>
      </c>
      <c r="J16726" t="s">
        <v>61</v>
      </c>
      <c r="K16726" t="s">
        <v>61</v>
      </c>
      <c r="L16726" t="s">
        <v>61</v>
      </c>
      <c r="M16726" t="s">
        <v>61</v>
      </c>
      <c r="N16726" t="s">
        <v>61</v>
      </c>
      <c r="O16726" t="s">
        <v>61</v>
      </c>
      <c r="P16726" t="s">
        <v>61</v>
      </c>
      <c r="Q16726" t="s">
        <v>61</v>
      </c>
      <c r="R16726" t="s">
        <v>61</v>
      </c>
      <c r="S16726" t="s">
        <v>61</v>
      </c>
      <c r="T16726" t="s">
        <v>61</v>
      </c>
      <c r="U16726" t="s">
        <v>61</v>
      </c>
      <c r="V16726" t="s">
        <v>61</v>
      </c>
      <c r="W16726" t="s">
        <v>61</v>
      </c>
      <c r="X16726" t="s">
        <v>61</v>
      </c>
      <c r="Y16726" t="s">
        <v>61</v>
      </c>
      <c r="Z16726" t="s">
        <v>61</v>
      </c>
      <c r="AA16726" t="s">
        <v>208</v>
      </c>
      <c r="AB16726" t="s">
        <v>61</v>
      </c>
      <c r="AC16726" t="s">
        <v>195</v>
      </c>
      <c r="AD16726" t="s">
        <v>61</v>
      </c>
      <c r="AE16726" t="s">
        <v>61</v>
      </c>
      <c r="AF16726" t="s">
        <v>61</v>
      </c>
      <c r="AG16726" t="s">
        <v>61</v>
      </c>
      <c r="AH16726" t="s">
        <v>61</v>
      </c>
      <c r="AI16726" t="s">
        <v>61</v>
      </c>
      <c r="AJ16726" t="s">
        <v>61</v>
      </c>
      <c r="AK16726" t="s">
        <v>64</v>
      </c>
      <c r="AL16726" t="s">
        <v>64</v>
      </c>
      <c r="AM16726" t="s">
        <v>64</v>
      </c>
      <c r="AN16726" t="s">
        <v>65</v>
      </c>
      <c r="AO16726" t="s">
        <v>196</v>
      </c>
      <c r="AP16726" t="s">
        <v>197</v>
      </c>
      <c r="AQ16726" t="s">
        <v>64</v>
      </c>
      <c r="AR16726" t="s">
        <v>105</v>
      </c>
      <c r="AS16726" s="4">
        <v>45077.958333333336</v>
      </c>
      <c r="AT16726" s="5">
        <v>2017</v>
      </c>
      <c r="AU16726">
        <v>241.286</v>
      </c>
      <c r="AV16726" t="s">
        <v>61</v>
      </c>
      <c r="AX16726" t="s">
        <v>198</v>
      </c>
      <c r="AY16726" t="s">
        <v>70</v>
      </c>
      <c r="AZ16726" t="s">
        <v>70</v>
      </c>
      <c r="BA16726" t="s">
        <v>70</v>
      </c>
      <c r="BB16726" t="s">
        <v>70</v>
      </c>
      <c r="BC16726" t="s">
        <v>70</v>
      </c>
      <c r="BD16726" t="s">
        <v>70</v>
      </c>
    </row>
    <row r="16727" spans="1:56" x14ac:dyDescent="0.3">
      <c r="A16727" t="s">
        <v>99</v>
      </c>
      <c r="B16727" t="s">
        <v>100</v>
      </c>
      <c r="C16727" t="s">
        <v>101</v>
      </c>
      <c r="D16727" s="11" t="s">
        <v>59</v>
      </c>
      <c r="E16727" t="s">
        <v>90</v>
      </c>
      <c r="F16727" t="s">
        <v>61</v>
      </c>
      <c r="G16727" t="s">
        <v>61</v>
      </c>
      <c r="H16727" s="11" t="s">
        <v>62</v>
      </c>
      <c r="I16727" t="s">
        <v>61</v>
      </c>
      <c r="J16727" t="s">
        <v>61</v>
      </c>
      <c r="K16727" t="s">
        <v>61</v>
      </c>
      <c r="L16727" t="s">
        <v>61</v>
      </c>
      <c r="M16727" t="s">
        <v>61</v>
      </c>
      <c r="N16727" t="s">
        <v>61</v>
      </c>
      <c r="O16727" t="s">
        <v>61</v>
      </c>
      <c r="P16727" t="s">
        <v>61</v>
      </c>
      <c r="Q16727" t="s">
        <v>61</v>
      </c>
      <c r="R16727" t="s">
        <v>61</v>
      </c>
      <c r="S16727" t="s">
        <v>61</v>
      </c>
      <c r="T16727" t="s">
        <v>61</v>
      </c>
      <c r="U16727" t="s">
        <v>61</v>
      </c>
      <c r="V16727" t="s">
        <v>61</v>
      </c>
      <c r="W16727" t="s">
        <v>61</v>
      </c>
      <c r="X16727" t="s">
        <v>61</v>
      </c>
      <c r="Y16727" t="s">
        <v>61</v>
      </c>
      <c r="Z16727" t="s">
        <v>61</v>
      </c>
      <c r="AA16727" t="s">
        <v>208</v>
      </c>
      <c r="AB16727" t="s">
        <v>61</v>
      </c>
      <c r="AC16727" t="s">
        <v>195</v>
      </c>
      <c r="AD16727" t="s">
        <v>61</v>
      </c>
      <c r="AE16727" t="s">
        <v>61</v>
      </c>
      <c r="AF16727" t="s">
        <v>61</v>
      </c>
      <c r="AG16727" t="s">
        <v>61</v>
      </c>
      <c r="AH16727" t="s">
        <v>61</v>
      </c>
      <c r="AI16727" t="s">
        <v>61</v>
      </c>
      <c r="AJ16727" t="s">
        <v>61</v>
      </c>
      <c r="AK16727" t="s">
        <v>64</v>
      </c>
      <c r="AL16727" t="s">
        <v>64</v>
      </c>
      <c r="AM16727" t="s">
        <v>64</v>
      </c>
      <c r="AN16727" t="s">
        <v>65</v>
      </c>
      <c r="AO16727" t="s">
        <v>196</v>
      </c>
      <c r="AP16727" t="s">
        <v>197</v>
      </c>
      <c r="AQ16727" t="s">
        <v>64</v>
      </c>
      <c r="AR16727" t="s">
        <v>105</v>
      </c>
      <c r="AS16727" s="4">
        <v>45077.958333333336</v>
      </c>
      <c r="AT16727" s="5">
        <v>2018</v>
      </c>
      <c r="AU16727">
        <v>265.48899999999998</v>
      </c>
      <c r="AV16727" t="s">
        <v>61</v>
      </c>
      <c r="AX16727" t="s">
        <v>198</v>
      </c>
      <c r="AY16727" t="s">
        <v>70</v>
      </c>
      <c r="AZ16727" t="s">
        <v>70</v>
      </c>
      <c r="BA16727" t="s">
        <v>70</v>
      </c>
      <c r="BB16727" t="s">
        <v>70</v>
      </c>
      <c r="BC16727" t="s">
        <v>70</v>
      </c>
      <c r="BD16727" t="s">
        <v>70</v>
      </c>
    </row>
    <row r="16728" spans="1:56" x14ac:dyDescent="0.3">
      <c r="A16728" t="s">
        <v>99</v>
      </c>
      <c r="B16728" t="s">
        <v>100</v>
      </c>
      <c r="C16728" t="s">
        <v>101</v>
      </c>
      <c r="D16728" s="11" t="s">
        <v>59</v>
      </c>
      <c r="E16728" t="s">
        <v>90</v>
      </c>
      <c r="F16728" t="s">
        <v>61</v>
      </c>
      <c r="G16728" t="s">
        <v>61</v>
      </c>
      <c r="H16728" s="11" t="s">
        <v>62</v>
      </c>
      <c r="I16728" t="s">
        <v>61</v>
      </c>
      <c r="J16728" t="s">
        <v>61</v>
      </c>
      <c r="K16728" t="s">
        <v>61</v>
      </c>
      <c r="L16728" t="s">
        <v>61</v>
      </c>
      <c r="M16728" t="s">
        <v>61</v>
      </c>
      <c r="N16728" t="s">
        <v>61</v>
      </c>
      <c r="O16728" t="s">
        <v>61</v>
      </c>
      <c r="P16728" t="s">
        <v>61</v>
      </c>
      <c r="Q16728" t="s">
        <v>61</v>
      </c>
      <c r="R16728" t="s">
        <v>61</v>
      </c>
      <c r="S16728" t="s">
        <v>61</v>
      </c>
      <c r="T16728" t="s">
        <v>61</v>
      </c>
      <c r="U16728" t="s">
        <v>61</v>
      </c>
      <c r="V16728" t="s">
        <v>61</v>
      </c>
      <c r="W16728" t="s">
        <v>61</v>
      </c>
      <c r="X16728" t="s">
        <v>61</v>
      </c>
      <c r="Y16728" t="s">
        <v>61</v>
      </c>
      <c r="Z16728" t="s">
        <v>61</v>
      </c>
      <c r="AA16728" t="s">
        <v>208</v>
      </c>
      <c r="AB16728" t="s">
        <v>61</v>
      </c>
      <c r="AC16728" t="s">
        <v>195</v>
      </c>
      <c r="AD16728" t="s">
        <v>61</v>
      </c>
      <c r="AE16728" t="s">
        <v>61</v>
      </c>
      <c r="AF16728" t="s">
        <v>61</v>
      </c>
      <c r="AG16728" t="s">
        <v>61</v>
      </c>
      <c r="AH16728" t="s">
        <v>61</v>
      </c>
      <c r="AI16728" t="s">
        <v>61</v>
      </c>
      <c r="AJ16728" t="s">
        <v>61</v>
      </c>
      <c r="AK16728" t="s">
        <v>64</v>
      </c>
      <c r="AL16728" t="s">
        <v>64</v>
      </c>
      <c r="AM16728" t="s">
        <v>64</v>
      </c>
      <c r="AN16728" t="s">
        <v>65</v>
      </c>
      <c r="AO16728" t="s">
        <v>196</v>
      </c>
      <c r="AP16728" t="s">
        <v>197</v>
      </c>
      <c r="AQ16728" t="s">
        <v>64</v>
      </c>
      <c r="AR16728" t="s">
        <v>105</v>
      </c>
      <c r="AS16728" s="4">
        <v>45077.958333333336</v>
      </c>
      <c r="AT16728" s="5">
        <v>2019</v>
      </c>
      <c r="AU16728">
        <v>340.642</v>
      </c>
      <c r="AV16728" t="s">
        <v>61</v>
      </c>
      <c r="AX16728" t="s">
        <v>198</v>
      </c>
      <c r="AY16728" t="s">
        <v>70</v>
      </c>
      <c r="AZ16728" t="s">
        <v>70</v>
      </c>
      <c r="BA16728" t="s">
        <v>70</v>
      </c>
      <c r="BB16728" t="s">
        <v>70</v>
      </c>
      <c r="BC16728" t="s">
        <v>70</v>
      </c>
      <c r="BD16728" t="s">
        <v>70</v>
      </c>
    </row>
    <row r="16729" spans="1:56" x14ac:dyDescent="0.3">
      <c r="A16729" t="s">
        <v>99</v>
      </c>
      <c r="B16729" t="s">
        <v>100</v>
      </c>
      <c r="C16729" t="s">
        <v>101</v>
      </c>
      <c r="D16729" s="11" t="s">
        <v>59</v>
      </c>
      <c r="E16729" t="s">
        <v>90</v>
      </c>
      <c r="F16729" t="s">
        <v>61</v>
      </c>
      <c r="G16729" t="s">
        <v>61</v>
      </c>
      <c r="H16729" s="11" t="s">
        <v>62</v>
      </c>
      <c r="I16729" t="s">
        <v>61</v>
      </c>
      <c r="J16729" t="s">
        <v>61</v>
      </c>
      <c r="K16729" t="s">
        <v>61</v>
      </c>
      <c r="L16729" t="s">
        <v>61</v>
      </c>
      <c r="M16729" t="s">
        <v>61</v>
      </c>
      <c r="N16729" t="s">
        <v>61</v>
      </c>
      <c r="O16729" t="s">
        <v>61</v>
      </c>
      <c r="P16729" t="s">
        <v>61</v>
      </c>
      <c r="Q16729" t="s">
        <v>61</v>
      </c>
      <c r="R16729" t="s">
        <v>61</v>
      </c>
      <c r="S16729" t="s">
        <v>61</v>
      </c>
      <c r="T16729" t="s">
        <v>61</v>
      </c>
      <c r="U16729" t="s">
        <v>61</v>
      </c>
      <c r="V16729" t="s">
        <v>61</v>
      </c>
      <c r="W16729" t="s">
        <v>61</v>
      </c>
      <c r="X16729" t="s">
        <v>61</v>
      </c>
      <c r="Y16729" t="s">
        <v>61</v>
      </c>
      <c r="Z16729" t="s">
        <v>61</v>
      </c>
      <c r="AA16729" t="s">
        <v>208</v>
      </c>
      <c r="AB16729" t="s">
        <v>61</v>
      </c>
      <c r="AC16729" t="s">
        <v>195</v>
      </c>
      <c r="AD16729" t="s">
        <v>61</v>
      </c>
      <c r="AE16729" t="s">
        <v>61</v>
      </c>
      <c r="AF16729" t="s">
        <v>61</v>
      </c>
      <c r="AG16729" t="s">
        <v>61</v>
      </c>
      <c r="AH16729" t="s">
        <v>61</v>
      </c>
      <c r="AI16729" t="s">
        <v>61</v>
      </c>
      <c r="AJ16729" t="s">
        <v>61</v>
      </c>
      <c r="AK16729" t="s">
        <v>64</v>
      </c>
      <c r="AL16729" t="s">
        <v>64</v>
      </c>
      <c r="AM16729" t="s">
        <v>64</v>
      </c>
      <c r="AN16729" t="s">
        <v>65</v>
      </c>
      <c r="AO16729" t="s">
        <v>196</v>
      </c>
      <c r="AP16729" t="s">
        <v>197</v>
      </c>
      <c r="AQ16729" t="s">
        <v>64</v>
      </c>
      <c r="AR16729" t="s">
        <v>105</v>
      </c>
      <c r="AS16729" s="4">
        <v>45077.958333333336</v>
      </c>
      <c r="AT16729" s="5">
        <v>2020</v>
      </c>
      <c r="AU16729">
        <v>378.738</v>
      </c>
      <c r="AV16729" t="s">
        <v>61</v>
      </c>
      <c r="AX16729" t="s">
        <v>198</v>
      </c>
      <c r="AY16729" t="s">
        <v>70</v>
      </c>
      <c r="AZ16729" t="s">
        <v>70</v>
      </c>
      <c r="BA16729" t="s">
        <v>70</v>
      </c>
      <c r="BB16729" t="s">
        <v>70</v>
      </c>
      <c r="BC16729" t="s">
        <v>70</v>
      </c>
      <c r="BD16729" t="s">
        <v>70</v>
      </c>
    </row>
    <row r="16730" spans="1:56" x14ac:dyDescent="0.3">
      <c r="A16730" t="s">
        <v>99</v>
      </c>
      <c r="B16730" t="s">
        <v>100</v>
      </c>
      <c r="C16730" t="s">
        <v>101</v>
      </c>
      <c r="D16730" s="11" t="s">
        <v>59</v>
      </c>
      <c r="E16730" t="s">
        <v>90</v>
      </c>
      <c r="F16730" t="s">
        <v>61</v>
      </c>
      <c r="G16730" t="s">
        <v>61</v>
      </c>
      <c r="H16730" s="11" t="s">
        <v>62</v>
      </c>
      <c r="I16730" t="s">
        <v>61</v>
      </c>
      <c r="J16730" t="s">
        <v>61</v>
      </c>
      <c r="K16730" t="s">
        <v>61</v>
      </c>
      <c r="L16730" t="s">
        <v>61</v>
      </c>
      <c r="M16730" t="s">
        <v>61</v>
      </c>
      <c r="N16730" t="s">
        <v>61</v>
      </c>
      <c r="O16730" t="s">
        <v>61</v>
      </c>
      <c r="P16730" t="s">
        <v>61</v>
      </c>
      <c r="Q16730" t="s">
        <v>61</v>
      </c>
      <c r="R16730" t="s">
        <v>61</v>
      </c>
      <c r="S16730" t="s">
        <v>61</v>
      </c>
      <c r="T16730" t="s">
        <v>61</v>
      </c>
      <c r="U16730" t="s">
        <v>61</v>
      </c>
      <c r="V16730" t="s">
        <v>61</v>
      </c>
      <c r="W16730" t="s">
        <v>61</v>
      </c>
      <c r="X16730" t="s">
        <v>61</v>
      </c>
      <c r="Y16730" t="s">
        <v>61</v>
      </c>
      <c r="Z16730" t="s">
        <v>61</v>
      </c>
      <c r="AA16730" t="s">
        <v>208</v>
      </c>
      <c r="AB16730" t="s">
        <v>61</v>
      </c>
      <c r="AC16730" t="s">
        <v>195</v>
      </c>
      <c r="AD16730" t="s">
        <v>61</v>
      </c>
      <c r="AE16730" t="s">
        <v>61</v>
      </c>
      <c r="AF16730" t="s">
        <v>61</v>
      </c>
      <c r="AG16730" t="s">
        <v>61</v>
      </c>
      <c r="AH16730" t="s">
        <v>61</v>
      </c>
      <c r="AI16730" t="s">
        <v>61</v>
      </c>
      <c r="AJ16730" t="s">
        <v>61</v>
      </c>
      <c r="AK16730" t="s">
        <v>64</v>
      </c>
      <c r="AL16730" t="s">
        <v>64</v>
      </c>
      <c r="AM16730" t="s">
        <v>64</v>
      </c>
      <c r="AN16730" t="s">
        <v>65</v>
      </c>
      <c r="AO16730" t="s">
        <v>196</v>
      </c>
      <c r="AP16730" t="s">
        <v>197</v>
      </c>
      <c r="AQ16730" t="s">
        <v>64</v>
      </c>
      <c r="AR16730" t="s">
        <v>105</v>
      </c>
      <c r="AS16730" s="4">
        <v>45077.958333333336</v>
      </c>
      <c r="AT16730" s="5">
        <v>2021</v>
      </c>
      <c r="AU16730">
        <v>408.798</v>
      </c>
      <c r="AV16730" t="s">
        <v>61</v>
      </c>
      <c r="AX16730" t="s">
        <v>198</v>
      </c>
      <c r="AY16730" t="s">
        <v>70</v>
      </c>
      <c r="AZ16730" t="s">
        <v>70</v>
      </c>
      <c r="BA16730" t="s">
        <v>70</v>
      </c>
      <c r="BB16730" t="s">
        <v>70</v>
      </c>
      <c r="BC16730" t="s">
        <v>70</v>
      </c>
      <c r="BD16730" t="s">
        <v>70</v>
      </c>
    </row>
    <row r="16731" spans="1:56" x14ac:dyDescent="0.3">
      <c r="A16731" t="s">
        <v>99</v>
      </c>
      <c r="B16731" t="s">
        <v>100</v>
      </c>
      <c r="C16731" t="s">
        <v>101</v>
      </c>
      <c r="D16731" s="11" t="s">
        <v>59</v>
      </c>
      <c r="E16731" t="s">
        <v>90</v>
      </c>
      <c r="F16731" t="s">
        <v>61</v>
      </c>
      <c r="G16731" t="s">
        <v>61</v>
      </c>
      <c r="H16731" s="11" t="s">
        <v>62</v>
      </c>
      <c r="I16731" t="s">
        <v>61</v>
      </c>
      <c r="J16731" t="s">
        <v>61</v>
      </c>
      <c r="K16731" t="s">
        <v>61</v>
      </c>
      <c r="L16731" t="s">
        <v>61</v>
      </c>
      <c r="M16731" t="s">
        <v>61</v>
      </c>
      <c r="N16731" t="s">
        <v>61</v>
      </c>
      <c r="O16731" t="s">
        <v>61</v>
      </c>
      <c r="P16731" t="s">
        <v>61</v>
      </c>
      <c r="Q16731" t="s">
        <v>61</v>
      </c>
      <c r="R16731" t="s">
        <v>61</v>
      </c>
      <c r="S16731" t="s">
        <v>61</v>
      </c>
      <c r="T16731" t="s">
        <v>61</v>
      </c>
      <c r="U16731" t="s">
        <v>61</v>
      </c>
      <c r="V16731" t="s">
        <v>61</v>
      </c>
      <c r="W16731" t="s">
        <v>61</v>
      </c>
      <c r="X16731" t="s">
        <v>61</v>
      </c>
      <c r="Y16731" t="s">
        <v>61</v>
      </c>
      <c r="Z16731" t="s">
        <v>61</v>
      </c>
      <c r="AA16731" t="s">
        <v>208</v>
      </c>
      <c r="AB16731" t="s">
        <v>61</v>
      </c>
      <c r="AC16731" t="s">
        <v>199</v>
      </c>
      <c r="AD16731" t="s">
        <v>61</v>
      </c>
      <c r="AE16731" t="s">
        <v>61</v>
      </c>
      <c r="AF16731" t="s">
        <v>61</v>
      </c>
      <c r="AG16731" t="s">
        <v>61</v>
      </c>
      <c r="AH16731" t="s">
        <v>61</v>
      </c>
      <c r="AI16731" t="s">
        <v>61</v>
      </c>
      <c r="AJ16731" t="s">
        <v>61</v>
      </c>
      <c r="AK16731" t="s">
        <v>64</v>
      </c>
      <c r="AL16731" t="s">
        <v>64</v>
      </c>
      <c r="AM16731" t="s">
        <v>64</v>
      </c>
      <c r="AN16731" t="s">
        <v>65</v>
      </c>
      <c r="AO16731" t="s">
        <v>196</v>
      </c>
      <c r="AP16731" t="s">
        <v>197</v>
      </c>
      <c r="AQ16731" t="s">
        <v>64</v>
      </c>
      <c r="AR16731" t="s">
        <v>105</v>
      </c>
      <c r="AS16731" s="4">
        <v>45077.958333333336</v>
      </c>
      <c r="AT16731" s="5">
        <v>2018</v>
      </c>
      <c r="AU16731">
        <v>0</v>
      </c>
      <c r="AV16731" t="s">
        <v>61</v>
      </c>
      <c r="AX16731" t="s">
        <v>198</v>
      </c>
      <c r="AY16731" t="s">
        <v>70</v>
      </c>
      <c r="AZ16731" t="s">
        <v>70</v>
      </c>
      <c r="BA16731" t="s">
        <v>70</v>
      </c>
      <c r="BB16731" t="s">
        <v>70</v>
      </c>
      <c r="BC16731" t="s">
        <v>70</v>
      </c>
      <c r="BD16731" t="s">
        <v>70</v>
      </c>
    </row>
    <row r="16732" spans="1:56" x14ac:dyDescent="0.3">
      <c r="A16732" t="s">
        <v>99</v>
      </c>
      <c r="B16732" t="s">
        <v>100</v>
      </c>
      <c r="C16732" t="s">
        <v>101</v>
      </c>
      <c r="D16732" s="11" t="s">
        <v>59</v>
      </c>
      <c r="E16732" t="s">
        <v>90</v>
      </c>
      <c r="F16732" t="s">
        <v>61</v>
      </c>
      <c r="G16732" t="s">
        <v>61</v>
      </c>
      <c r="H16732" s="11" t="s">
        <v>62</v>
      </c>
      <c r="I16732" t="s">
        <v>61</v>
      </c>
      <c r="J16732" t="s">
        <v>61</v>
      </c>
      <c r="K16732" t="s">
        <v>61</v>
      </c>
      <c r="L16732" t="s">
        <v>61</v>
      </c>
      <c r="M16732" t="s">
        <v>61</v>
      </c>
      <c r="N16732" t="s">
        <v>61</v>
      </c>
      <c r="O16732" t="s">
        <v>61</v>
      </c>
      <c r="P16732" t="s">
        <v>61</v>
      </c>
      <c r="Q16732" t="s">
        <v>61</v>
      </c>
      <c r="R16732" t="s">
        <v>61</v>
      </c>
      <c r="S16732" t="s">
        <v>61</v>
      </c>
      <c r="T16732" t="s">
        <v>61</v>
      </c>
      <c r="U16732" t="s">
        <v>61</v>
      </c>
      <c r="V16732" t="s">
        <v>61</v>
      </c>
      <c r="W16732" t="s">
        <v>61</v>
      </c>
      <c r="X16732" t="s">
        <v>61</v>
      </c>
      <c r="Y16732" t="s">
        <v>61</v>
      </c>
      <c r="Z16732" t="s">
        <v>61</v>
      </c>
      <c r="AA16732" t="s">
        <v>208</v>
      </c>
      <c r="AB16732" t="s">
        <v>61</v>
      </c>
      <c r="AC16732" t="s">
        <v>199</v>
      </c>
      <c r="AD16732" t="s">
        <v>61</v>
      </c>
      <c r="AE16732" t="s">
        <v>61</v>
      </c>
      <c r="AF16732" t="s">
        <v>61</v>
      </c>
      <c r="AG16732" t="s">
        <v>61</v>
      </c>
      <c r="AH16732" t="s">
        <v>61</v>
      </c>
      <c r="AI16732" t="s">
        <v>61</v>
      </c>
      <c r="AJ16732" t="s">
        <v>61</v>
      </c>
      <c r="AK16732" t="s">
        <v>64</v>
      </c>
      <c r="AL16732" t="s">
        <v>64</v>
      </c>
      <c r="AM16732" t="s">
        <v>64</v>
      </c>
      <c r="AN16732" t="s">
        <v>65</v>
      </c>
      <c r="AO16732" t="s">
        <v>196</v>
      </c>
      <c r="AP16732" t="s">
        <v>197</v>
      </c>
      <c r="AQ16732" t="s">
        <v>64</v>
      </c>
      <c r="AR16732" t="s">
        <v>105</v>
      </c>
      <c r="AS16732" s="4">
        <v>45077.958333333336</v>
      </c>
      <c r="AT16732" s="5">
        <v>2019</v>
      </c>
      <c r="AU16732">
        <v>0</v>
      </c>
      <c r="AV16732" t="s">
        <v>61</v>
      </c>
      <c r="AX16732" t="s">
        <v>198</v>
      </c>
      <c r="AY16732" t="s">
        <v>70</v>
      </c>
      <c r="AZ16732" t="s">
        <v>70</v>
      </c>
      <c r="BA16732" t="s">
        <v>70</v>
      </c>
      <c r="BB16732" t="s">
        <v>70</v>
      </c>
      <c r="BC16732" t="s">
        <v>70</v>
      </c>
      <c r="BD16732" t="s">
        <v>70</v>
      </c>
    </row>
    <row r="16733" spans="1:56" x14ac:dyDescent="0.3">
      <c r="A16733" t="s">
        <v>99</v>
      </c>
      <c r="B16733" t="s">
        <v>100</v>
      </c>
      <c r="C16733" t="s">
        <v>101</v>
      </c>
      <c r="D16733" s="11" t="s">
        <v>59</v>
      </c>
      <c r="E16733" t="s">
        <v>90</v>
      </c>
      <c r="F16733" t="s">
        <v>61</v>
      </c>
      <c r="G16733" t="s">
        <v>61</v>
      </c>
      <c r="H16733" s="11" t="s">
        <v>62</v>
      </c>
      <c r="I16733" t="s">
        <v>61</v>
      </c>
      <c r="J16733" t="s">
        <v>61</v>
      </c>
      <c r="K16733" t="s">
        <v>61</v>
      </c>
      <c r="L16733" t="s">
        <v>61</v>
      </c>
      <c r="M16733" t="s">
        <v>61</v>
      </c>
      <c r="N16733" t="s">
        <v>61</v>
      </c>
      <c r="O16733" t="s">
        <v>61</v>
      </c>
      <c r="P16733" t="s">
        <v>61</v>
      </c>
      <c r="Q16733" t="s">
        <v>61</v>
      </c>
      <c r="R16733" t="s">
        <v>61</v>
      </c>
      <c r="S16733" t="s">
        <v>61</v>
      </c>
      <c r="T16733" t="s">
        <v>61</v>
      </c>
      <c r="U16733" t="s">
        <v>61</v>
      </c>
      <c r="V16733" t="s">
        <v>61</v>
      </c>
      <c r="W16733" t="s">
        <v>61</v>
      </c>
      <c r="X16733" t="s">
        <v>61</v>
      </c>
      <c r="Y16733" t="s">
        <v>61</v>
      </c>
      <c r="Z16733" t="s">
        <v>61</v>
      </c>
      <c r="AA16733" t="s">
        <v>208</v>
      </c>
      <c r="AB16733" t="s">
        <v>61</v>
      </c>
      <c r="AC16733" t="s">
        <v>199</v>
      </c>
      <c r="AD16733" t="s">
        <v>61</v>
      </c>
      <c r="AE16733" t="s">
        <v>61</v>
      </c>
      <c r="AF16733" t="s">
        <v>61</v>
      </c>
      <c r="AG16733" t="s">
        <v>61</v>
      </c>
      <c r="AH16733" t="s">
        <v>61</v>
      </c>
      <c r="AI16733" t="s">
        <v>61</v>
      </c>
      <c r="AJ16733" t="s">
        <v>61</v>
      </c>
      <c r="AK16733" t="s">
        <v>64</v>
      </c>
      <c r="AL16733" t="s">
        <v>64</v>
      </c>
      <c r="AM16733" t="s">
        <v>64</v>
      </c>
      <c r="AN16733" t="s">
        <v>65</v>
      </c>
      <c r="AO16733" t="s">
        <v>196</v>
      </c>
      <c r="AP16733" t="s">
        <v>197</v>
      </c>
      <c r="AQ16733" t="s">
        <v>64</v>
      </c>
      <c r="AR16733" t="s">
        <v>105</v>
      </c>
      <c r="AS16733" s="4">
        <v>45077.958333333336</v>
      </c>
      <c r="AT16733" s="5">
        <v>2020</v>
      </c>
      <c r="AU16733">
        <v>0</v>
      </c>
      <c r="AV16733" t="s">
        <v>61</v>
      </c>
      <c r="AX16733" t="s">
        <v>198</v>
      </c>
      <c r="AY16733" t="s">
        <v>70</v>
      </c>
      <c r="AZ16733" t="s">
        <v>70</v>
      </c>
      <c r="BA16733" t="s">
        <v>70</v>
      </c>
      <c r="BB16733" t="s">
        <v>70</v>
      </c>
      <c r="BC16733" t="s">
        <v>70</v>
      </c>
      <c r="BD16733" t="s">
        <v>70</v>
      </c>
    </row>
    <row r="16734" spans="1:56" x14ac:dyDescent="0.3">
      <c r="A16734" t="s">
        <v>99</v>
      </c>
      <c r="B16734" t="s">
        <v>100</v>
      </c>
      <c r="C16734" t="s">
        <v>101</v>
      </c>
      <c r="D16734" s="11" t="s">
        <v>59</v>
      </c>
      <c r="E16734" t="s">
        <v>90</v>
      </c>
      <c r="F16734" t="s">
        <v>61</v>
      </c>
      <c r="G16734" t="s">
        <v>61</v>
      </c>
      <c r="H16734" s="11" t="s">
        <v>62</v>
      </c>
      <c r="I16734" t="s">
        <v>61</v>
      </c>
      <c r="J16734" t="s">
        <v>61</v>
      </c>
      <c r="K16734" t="s">
        <v>61</v>
      </c>
      <c r="L16734" t="s">
        <v>61</v>
      </c>
      <c r="M16734" t="s">
        <v>61</v>
      </c>
      <c r="N16734" t="s">
        <v>61</v>
      </c>
      <c r="O16734" t="s">
        <v>61</v>
      </c>
      <c r="P16734" t="s">
        <v>61</v>
      </c>
      <c r="Q16734" t="s">
        <v>61</v>
      </c>
      <c r="R16734" t="s">
        <v>61</v>
      </c>
      <c r="S16734" t="s">
        <v>61</v>
      </c>
      <c r="T16734" t="s">
        <v>61</v>
      </c>
      <c r="U16734" t="s">
        <v>61</v>
      </c>
      <c r="V16734" t="s">
        <v>61</v>
      </c>
      <c r="W16734" t="s">
        <v>61</v>
      </c>
      <c r="X16734" t="s">
        <v>61</v>
      </c>
      <c r="Y16734" t="s">
        <v>61</v>
      </c>
      <c r="Z16734" t="s">
        <v>61</v>
      </c>
      <c r="AA16734" t="s">
        <v>208</v>
      </c>
      <c r="AB16734" t="s">
        <v>61</v>
      </c>
      <c r="AC16734" t="s">
        <v>199</v>
      </c>
      <c r="AD16734" t="s">
        <v>61</v>
      </c>
      <c r="AE16734" t="s">
        <v>61</v>
      </c>
      <c r="AF16734" t="s">
        <v>61</v>
      </c>
      <c r="AG16734" t="s">
        <v>61</v>
      </c>
      <c r="AH16734" t="s">
        <v>61</v>
      </c>
      <c r="AI16734" t="s">
        <v>61</v>
      </c>
      <c r="AJ16734" t="s">
        <v>61</v>
      </c>
      <c r="AK16734" t="s">
        <v>64</v>
      </c>
      <c r="AL16734" t="s">
        <v>64</v>
      </c>
      <c r="AM16734" t="s">
        <v>64</v>
      </c>
      <c r="AN16734" t="s">
        <v>65</v>
      </c>
      <c r="AO16734" t="s">
        <v>196</v>
      </c>
      <c r="AP16734" t="s">
        <v>197</v>
      </c>
      <c r="AQ16734" t="s">
        <v>64</v>
      </c>
      <c r="AR16734" t="s">
        <v>105</v>
      </c>
      <c r="AS16734" s="4">
        <v>45077.958333333336</v>
      </c>
      <c r="AT16734" s="5">
        <v>2021</v>
      </c>
      <c r="AU16734">
        <v>0</v>
      </c>
      <c r="AV16734" t="s">
        <v>61</v>
      </c>
      <c r="AX16734" t="s">
        <v>198</v>
      </c>
      <c r="AY16734" t="s">
        <v>70</v>
      </c>
      <c r="AZ16734" t="s">
        <v>70</v>
      </c>
      <c r="BA16734" t="s">
        <v>70</v>
      </c>
      <c r="BB16734" t="s">
        <v>70</v>
      </c>
      <c r="BC16734" t="s">
        <v>70</v>
      </c>
      <c r="BD16734" t="s">
        <v>70</v>
      </c>
    </row>
    <row r="16735" spans="1:56" x14ac:dyDescent="0.3">
      <c r="A16735" t="s">
        <v>99</v>
      </c>
      <c r="B16735" t="s">
        <v>100</v>
      </c>
      <c r="C16735" t="s">
        <v>101</v>
      </c>
      <c r="D16735" s="11" t="s">
        <v>59</v>
      </c>
      <c r="E16735" t="s">
        <v>90</v>
      </c>
      <c r="F16735" t="s">
        <v>61</v>
      </c>
      <c r="G16735" t="s">
        <v>61</v>
      </c>
      <c r="H16735" s="11" t="s">
        <v>62</v>
      </c>
      <c r="I16735" t="s">
        <v>61</v>
      </c>
      <c r="J16735" t="s">
        <v>61</v>
      </c>
      <c r="K16735" t="s">
        <v>61</v>
      </c>
      <c r="L16735" t="s">
        <v>61</v>
      </c>
      <c r="M16735" t="s">
        <v>61</v>
      </c>
      <c r="N16735" t="s">
        <v>61</v>
      </c>
      <c r="O16735" t="s">
        <v>61</v>
      </c>
      <c r="P16735" t="s">
        <v>61</v>
      </c>
      <c r="Q16735" t="s">
        <v>61</v>
      </c>
      <c r="R16735" t="s">
        <v>61</v>
      </c>
      <c r="S16735" t="s">
        <v>61</v>
      </c>
      <c r="T16735" t="s">
        <v>61</v>
      </c>
      <c r="U16735" t="s">
        <v>61</v>
      </c>
      <c r="V16735" t="s">
        <v>61</v>
      </c>
      <c r="W16735" t="s">
        <v>61</v>
      </c>
      <c r="X16735" t="s">
        <v>61</v>
      </c>
      <c r="Y16735" t="s">
        <v>61</v>
      </c>
      <c r="Z16735" t="s">
        <v>61</v>
      </c>
      <c r="AA16735" t="s">
        <v>208</v>
      </c>
      <c r="AB16735" t="s">
        <v>61</v>
      </c>
      <c r="AC16735" t="s">
        <v>144</v>
      </c>
      <c r="AD16735" t="s">
        <v>61</v>
      </c>
      <c r="AE16735" t="s">
        <v>61</v>
      </c>
      <c r="AF16735" t="s">
        <v>61</v>
      </c>
      <c r="AG16735" t="s">
        <v>61</v>
      </c>
      <c r="AH16735" t="s">
        <v>61</v>
      </c>
      <c r="AI16735" t="s">
        <v>61</v>
      </c>
      <c r="AJ16735" t="s">
        <v>61</v>
      </c>
      <c r="AK16735" t="s">
        <v>64</v>
      </c>
      <c r="AL16735" t="s">
        <v>64</v>
      </c>
      <c r="AM16735" t="s">
        <v>64</v>
      </c>
      <c r="AN16735" t="s">
        <v>65</v>
      </c>
      <c r="AO16735" t="s">
        <v>196</v>
      </c>
      <c r="AP16735" t="s">
        <v>197</v>
      </c>
      <c r="AQ16735" t="s">
        <v>64</v>
      </c>
      <c r="AR16735" t="s">
        <v>105</v>
      </c>
      <c r="AS16735" s="4">
        <v>45077.958333333336</v>
      </c>
      <c r="AT16735" s="5">
        <v>2015</v>
      </c>
      <c r="AU16735">
        <v>192.12100000000001</v>
      </c>
      <c r="AV16735" t="s">
        <v>61</v>
      </c>
      <c r="AX16735" t="s">
        <v>198</v>
      </c>
      <c r="AY16735" t="s">
        <v>70</v>
      </c>
      <c r="AZ16735" t="s">
        <v>70</v>
      </c>
      <c r="BA16735" t="s">
        <v>70</v>
      </c>
      <c r="BB16735" t="s">
        <v>70</v>
      </c>
      <c r="BC16735" t="s">
        <v>70</v>
      </c>
      <c r="BD16735" t="s">
        <v>70</v>
      </c>
    </row>
    <row r="16736" spans="1:56" x14ac:dyDescent="0.3">
      <c r="A16736" t="s">
        <v>99</v>
      </c>
      <c r="B16736" t="s">
        <v>100</v>
      </c>
      <c r="C16736" t="s">
        <v>101</v>
      </c>
      <c r="D16736" s="11" t="s">
        <v>59</v>
      </c>
      <c r="E16736" t="s">
        <v>90</v>
      </c>
      <c r="F16736" t="s">
        <v>61</v>
      </c>
      <c r="G16736" t="s">
        <v>61</v>
      </c>
      <c r="H16736" s="11" t="s">
        <v>62</v>
      </c>
      <c r="I16736" t="s">
        <v>61</v>
      </c>
      <c r="J16736" t="s">
        <v>61</v>
      </c>
      <c r="K16736" t="s">
        <v>61</v>
      </c>
      <c r="L16736" t="s">
        <v>61</v>
      </c>
      <c r="M16736" t="s">
        <v>61</v>
      </c>
      <c r="N16736" t="s">
        <v>61</v>
      </c>
      <c r="O16736" t="s">
        <v>61</v>
      </c>
      <c r="P16736" t="s">
        <v>61</v>
      </c>
      <c r="Q16736" t="s">
        <v>61</v>
      </c>
      <c r="R16736" t="s">
        <v>61</v>
      </c>
      <c r="S16736" t="s">
        <v>61</v>
      </c>
      <c r="T16736" t="s">
        <v>61</v>
      </c>
      <c r="U16736" t="s">
        <v>61</v>
      </c>
      <c r="V16736" t="s">
        <v>61</v>
      </c>
      <c r="W16736" t="s">
        <v>61</v>
      </c>
      <c r="X16736" t="s">
        <v>61</v>
      </c>
      <c r="Y16736" t="s">
        <v>61</v>
      </c>
      <c r="Z16736" t="s">
        <v>61</v>
      </c>
      <c r="AA16736" t="s">
        <v>208</v>
      </c>
      <c r="AB16736" t="s">
        <v>61</v>
      </c>
      <c r="AC16736" t="s">
        <v>144</v>
      </c>
      <c r="AD16736" t="s">
        <v>61</v>
      </c>
      <c r="AE16736" t="s">
        <v>61</v>
      </c>
      <c r="AF16736" t="s">
        <v>61</v>
      </c>
      <c r="AG16736" t="s">
        <v>61</v>
      </c>
      <c r="AH16736" t="s">
        <v>61</v>
      </c>
      <c r="AI16736" t="s">
        <v>61</v>
      </c>
      <c r="AJ16736" t="s">
        <v>61</v>
      </c>
      <c r="AK16736" t="s">
        <v>64</v>
      </c>
      <c r="AL16736" t="s">
        <v>64</v>
      </c>
      <c r="AM16736" t="s">
        <v>64</v>
      </c>
      <c r="AN16736" t="s">
        <v>65</v>
      </c>
      <c r="AO16736" t="s">
        <v>196</v>
      </c>
      <c r="AP16736" t="s">
        <v>197</v>
      </c>
      <c r="AQ16736" t="s">
        <v>64</v>
      </c>
      <c r="AR16736" t="s">
        <v>105</v>
      </c>
      <c r="AS16736" s="4">
        <v>45077.958333333336</v>
      </c>
      <c r="AT16736" s="5">
        <v>2016</v>
      </c>
      <c r="AU16736">
        <v>226.04</v>
      </c>
      <c r="AV16736" t="s">
        <v>61</v>
      </c>
      <c r="AX16736" t="s">
        <v>198</v>
      </c>
      <c r="AY16736" t="s">
        <v>70</v>
      </c>
      <c r="AZ16736" t="s">
        <v>70</v>
      </c>
      <c r="BA16736" t="s">
        <v>70</v>
      </c>
      <c r="BB16736" t="s">
        <v>70</v>
      </c>
      <c r="BC16736" t="s">
        <v>70</v>
      </c>
      <c r="BD16736" t="s">
        <v>70</v>
      </c>
    </row>
    <row r="16737" spans="1:56" x14ac:dyDescent="0.3">
      <c r="A16737" t="s">
        <v>99</v>
      </c>
      <c r="B16737" t="s">
        <v>100</v>
      </c>
      <c r="C16737" t="s">
        <v>101</v>
      </c>
      <c r="D16737" s="11" t="s">
        <v>59</v>
      </c>
      <c r="E16737" t="s">
        <v>90</v>
      </c>
      <c r="F16737" t="s">
        <v>61</v>
      </c>
      <c r="G16737" t="s">
        <v>61</v>
      </c>
      <c r="H16737" s="11" t="s">
        <v>62</v>
      </c>
      <c r="I16737" t="s">
        <v>61</v>
      </c>
      <c r="J16737" t="s">
        <v>61</v>
      </c>
      <c r="K16737" t="s">
        <v>61</v>
      </c>
      <c r="L16737" t="s">
        <v>61</v>
      </c>
      <c r="M16737" t="s">
        <v>61</v>
      </c>
      <c r="N16737" t="s">
        <v>61</v>
      </c>
      <c r="O16737" t="s">
        <v>61</v>
      </c>
      <c r="P16737" t="s">
        <v>61</v>
      </c>
      <c r="Q16737" t="s">
        <v>61</v>
      </c>
      <c r="R16737" t="s">
        <v>61</v>
      </c>
      <c r="S16737" t="s">
        <v>61</v>
      </c>
      <c r="T16737" t="s">
        <v>61</v>
      </c>
      <c r="U16737" t="s">
        <v>61</v>
      </c>
      <c r="V16737" t="s">
        <v>61</v>
      </c>
      <c r="W16737" t="s">
        <v>61</v>
      </c>
      <c r="X16737" t="s">
        <v>61</v>
      </c>
      <c r="Y16737" t="s">
        <v>61</v>
      </c>
      <c r="Z16737" t="s">
        <v>61</v>
      </c>
      <c r="AA16737" t="s">
        <v>208</v>
      </c>
      <c r="AB16737" t="s">
        <v>61</v>
      </c>
      <c r="AC16737" t="s">
        <v>144</v>
      </c>
      <c r="AD16737" t="s">
        <v>61</v>
      </c>
      <c r="AE16737" t="s">
        <v>61</v>
      </c>
      <c r="AF16737" t="s">
        <v>61</v>
      </c>
      <c r="AG16737" t="s">
        <v>61</v>
      </c>
      <c r="AH16737" t="s">
        <v>61</v>
      </c>
      <c r="AI16737" t="s">
        <v>61</v>
      </c>
      <c r="AJ16737" t="s">
        <v>61</v>
      </c>
      <c r="AK16737" t="s">
        <v>64</v>
      </c>
      <c r="AL16737" t="s">
        <v>64</v>
      </c>
      <c r="AM16737" t="s">
        <v>64</v>
      </c>
      <c r="AN16737" t="s">
        <v>65</v>
      </c>
      <c r="AO16737" t="s">
        <v>196</v>
      </c>
      <c r="AP16737" t="s">
        <v>197</v>
      </c>
      <c r="AQ16737" t="s">
        <v>64</v>
      </c>
      <c r="AR16737" t="s">
        <v>105</v>
      </c>
      <c r="AS16737" s="4">
        <v>45077.958333333336</v>
      </c>
      <c r="AT16737" s="5">
        <v>2018</v>
      </c>
      <c r="AU16737">
        <v>251.75200000000001</v>
      </c>
      <c r="AV16737" t="s">
        <v>61</v>
      </c>
      <c r="AX16737" t="s">
        <v>198</v>
      </c>
      <c r="AY16737" t="s">
        <v>70</v>
      </c>
      <c r="AZ16737" t="s">
        <v>70</v>
      </c>
      <c r="BA16737" t="s">
        <v>70</v>
      </c>
      <c r="BB16737" t="s">
        <v>70</v>
      </c>
      <c r="BC16737" t="s">
        <v>70</v>
      </c>
      <c r="BD16737" t="s">
        <v>70</v>
      </c>
    </row>
    <row r="16738" spans="1:56" x14ac:dyDescent="0.3">
      <c r="A16738" t="s">
        <v>99</v>
      </c>
      <c r="B16738" t="s">
        <v>100</v>
      </c>
      <c r="C16738" t="s">
        <v>101</v>
      </c>
      <c r="D16738" s="11" t="s">
        <v>59</v>
      </c>
      <c r="E16738" t="s">
        <v>90</v>
      </c>
      <c r="F16738" t="s">
        <v>61</v>
      </c>
      <c r="G16738" t="s">
        <v>61</v>
      </c>
      <c r="H16738" s="11" t="s">
        <v>62</v>
      </c>
      <c r="I16738" t="s">
        <v>61</v>
      </c>
      <c r="J16738" t="s">
        <v>61</v>
      </c>
      <c r="K16738" t="s">
        <v>61</v>
      </c>
      <c r="L16738" t="s">
        <v>61</v>
      </c>
      <c r="M16738" t="s">
        <v>61</v>
      </c>
      <c r="N16738" t="s">
        <v>61</v>
      </c>
      <c r="O16738" t="s">
        <v>61</v>
      </c>
      <c r="P16738" t="s">
        <v>61</v>
      </c>
      <c r="Q16738" t="s">
        <v>61</v>
      </c>
      <c r="R16738" t="s">
        <v>61</v>
      </c>
      <c r="S16738" t="s">
        <v>61</v>
      </c>
      <c r="T16738" t="s">
        <v>61</v>
      </c>
      <c r="U16738" t="s">
        <v>61</v>
      </c>
      <c r="V16738" t="s">
        <v>61</v>
      </c>
      <c r="W16738" t="s">
        <v>61</v>
      </c>
      <c r="X16738" t="s">
        <v>61</v>
      </c>
      <c r="Y16738" t="s">
        <v>61</v>
      </c>
      <c r="Z16738" t="s">
        <v>61</v>
      </c>
      <c r="AA16738" t="s">
        <v>208</v>
      </c>
      <c r="AB16738" t="s">
        <v>61</v>
      </c>
      <c r="AC16738" t="s">
        <v>144</v>
      </c>
      <c r="AD16738" t="s">
        <v>61</v>
      </c>
      <c r="AE16738" t="s">
        <v>61</v>
      </c>
      <c r="AF16738" t="s">
        <v>61</v>
      </c>
      <c r="AG16738" t="s">
        <v>61</v>
      </c>
      <c r="AH16738" t="s">
        <v>61</v>
      </c>
      <c r="AI16738" t="s">
        <v>61</v>
      </c>
      <c r="AJ16738" t="s">
        <v>61</v>
      </c>
      <c r="AK16738" t="s">
        <v>64</v>
      </c>
      <c r="AL16738" t="s">
        <v>64</v>
      </c>
      <c r="AM16738" t="s">
        <v>64</v>
      </c>
      <c r="AN16738" t="s">
        <v>65</v>
      </c>
      <c r="AO16738" t="s">
        <v>196</v>
      </c>
      <c r="AP16738" t="s">
        <v>197</v>
      </c>
      <c r="AQ16738" t="s">
        <v>64</v>
      </c>
      <c r="AR16738" t="s">
        <v>105</v>
      </c>
      <c r="AS16738" s="4">
        <v>45077.958333333336</v>
      </c>
      <c r="AT16738" s="5">
        <v>2019</v>
      </c>
      <c r="AU16738">
        <v>262.303</v>
      </c>
      <c r="AV16738" t="s">
        <v>61</v>
      </c>
      <c r="AX16738" t="s">
        <v>198</v>
      </c>
      <c r="AY16738" t="s">
        <v>70</v>
      </c>
      <c r="AZ16738" t="s">
        <v>70</v>
      </c>
      <c r="BA16738" t="s">
        <v>70</v>
      </c>
      <c r="BB16738" t="s">
        <v>70</v>
      </c>
      <c r="BC16738" t="s">
        <v>70</v>
      </c>
      <c r="BD16738" t="s">
        <v>70</v>
      </c>
    </row>
    <row r="16739" spans="1:56" x14ac:dyDescent="0.3">
      <c r="A16739" t="s">
        <v>99</v>
      </c>
      <c r="B16739" t="s">
        <v>100</v>
      </c>
      <c r="C16739" t="s">
        <v>101</v>
      </c>
      <c r="D16739" s="11" t="s">
        <v>59</v>
      </c>
      <c r="E16739" t="s">
        <v>90</v>
      </c>
      <c r="F16739" t="s">
        <v>61</v>
      </c>
      <c r="G16739" t="s">
        <v>61</v>
      </c>
      <c r="H16739" s="11" t="s">
        <v>62</v>
      </c>
      <c r="I16739" t="s">
        <v>61</v>
      </c>
      <c r="J16739" t="s">
        <v>61</v>
      </c>
      <c r="K16739" t="s">
        <v>61</v>
      </c>
      <c r="L16739" t="s">
        <v>61</v>
      </c>
      <c r="M16739" t="s">
        <v>61</v>
      </c>
      <c r="N16739" t="s">
        <v>61</v>
      </c>
      <c r="O16739" t="s">
        <v>61</v>
      </c>
      <c r="P16739" t="s">
        <v>61</v>
      </c>
      <c r="Q16739" t="s">
        <v>61</v>
      </c>
      <c r="R16739" t="s">
        <v>61</v>
      </c>
      <c r="S16739" t="s">
        <v>61</v>
      </c>
      <c r="T16739" t="s">
        <v>61</v>
      </c>
      <c r="U16739" t="s">
        <v>61</v>
      </c>
      <c r="V16739" t="s">
        <v>61</v>
      </c>
      <c r="W16739" t="s">
        <v>61</v>
      </c>
      <c r="X16739" t="s">
        <v>61</v>
      </c>
      <c r="Y16739" t="s">
        <v>61</v>
      </c>
      <c r="Z16739" t="s">
        <v>61</v>
      </c>
      <c r="AA16739" t="s">
        <v>208</v>
      </c>
      <c r="AB16739" t="s">
        <v>61</v>
      </c>
      <c r="AC16739" t="s">
        <v>144</v>
      </c>
      <c r="AD16739" t="s">
        <v>61</v>
      </c>
      <c r="AE16739" t="s">
        <v>61</v>
      </c>
      <c r="AF16739" t="s">
        <v>61</v>
      </c>
      <c r="AG16739" t="s">
        <v>61</v>
      </c>
      <c r="AH16739" t="s">
        <v>61</v>
      </c>
      <c r="AI16739" t="s">
        <v>61</v>
      </c>
      <c r="AJ16739" t="s">
        <v>61</v>
      </c>
      <c r="AK16739" t="s">
        <v>64</v>
      </c>
      <c r="AL16739" t="s">
        <v>64</v>
      </c>
      <c r="AM16739" t="s">
        <v>64</v>
      </c>
      <c r="AN16739" t="s">
        <v>65</v>
      </c>
      <c r="AO16739" t="s">
        <v>196</v>
      </c>
      <c r="AP16739" t="s">
        <v>197</v>
      </c>
      <c r="AQ16739" t="s">
        <v>64</v>
      </c>
      <c r="AR16739" t="s">
        <v>105</v>
      </c>
      <c r="AS16739" s="4">
        <v>45077.958333333336</v>
      </c>
      <c r="AT16739" s="5">
        <v>2017</v>
      </c>
      <c r="AU16739">
        <v>292.23399999999998</v>
      </c>
      <c r="AV16739" t="s">
        <v>61</v>
      </c>
      <c r="AX16739" t="s">
        <v>198</v>
      </c>
      <c r="AY16739" t="s">
        <v>70</v>
      </c>
      <c r="AZ16739" t="s">
        <v>70</v>
      </c>
      <c r="BA16739" t="s">
        <v>70</v>
      </c>
      <c r="BB16739" t="s">
        <v>70</v>
      </c>
      <c r="BC16739" t="s">
        <v>70</v>
      </c>
      <c r="BD16739" t="s">
        <v>70</v>
      </c>
    </row>
    <row r="16740" spans="1:56" x14ac:dyDescent="0.3">
      <c r="A16740" t="s">
        <v>99</v>
      </c>
      <c r="B16740" t="s">
        <v>100</v>
      </c>
      <c r="C16740" t="s">
        <v>101</v>
      </c>
      <c r="D16740" s="11" t="s">
        <v>59</v>
      </c>
      <c r="E16740" t="s">
        <v>90</v>
      </c>
      <c r="F16740" t="s">
        <v>61</v>
      </c>
      <c r="G16740" t="s">
        <v>61</v>
      </c>
      <c r="H16740" s="11" t="s">
        <v>62</v>
      </c>
      <c r="I16740" t="s">
        <v>61</v>
      </c>
      <c r="J16740" t="s">
        <v>61</v>
      </c>
      <c r="K16740" t="s">
        <v>61</v>
      </c>
      <c r="L16740" t="s">
        <v>61</v>
      </c>
      <c r="M16740" t="s">
        <v>61</v>
      </c>
      <c r="N16740" t="s">
        <v>61</v>
      </c>
      <c r="O16740" t="s">
        <v>61</v>
      </c>
      <c r="P16740" t="s">
        <v>61</v>
      </c>
      <c r="Q16740" t="s">
        <v>61</v>
      </c>
      <c r="R16740" t="s">
        <v>61</v>
      </c>
      <c r="S16740" t="s">
        <v>61</v>
      </c>
      <c r="T16740" t="s">
        <v>61</v>
      </c>
      <c r="U16740" t="s">
        <v>61</v>
      </c>
      <c r="V16740" t="s">
        <v>61</v>
      </c>
      <c r="W16740" t="s">
        <v>61</v>
      </c>
      <c r="X16740" t="s">
        <v>61</v>
      </c>
      <c r="Y16740" t="s">
        <v>61</v>
      </c>
      <c r="Z16740" t="s">
        <v>61</v>
      </c>
      <c r="AA16740" t="s">
        <v>208</v>
      </c>
      <c r="AB16740" t="s">
        <v>61</v>
      </c>
      <c r="AC16740" t="s">
        <v>144</v>
      </c>
      <c r="AD16740" t="s">
        <v>61</v>
      </c>
      <c r="AE16740" t="s">
        <v>61</v>
      </c>
      <c r="AF16740" t="s">
        <v>61</v>
      </c>
      <c r="AG16740" t="s">
        <v>61</v>
      </c>
      <c r="AH16740" t="s">
        <v>61</v>
      </c>
      <c r="AI16740" t="s">
        <v>61</v>
      </c>
      <c r="AJ16740" t="s">
        <v>61</v>
      </c>
      <c r="AK16740" t="s">
        <v>64</v>
      </c>
      <c r="AL16740" t="s">
        <v>64</v>
      </c>
      <c r="AM16740" t="s">
        <v>64</v>
      </c>
      <c r="AN16740" t="s">
        <v>65</v>
      </c>
      <c r="AO16740" t="s">
        <v>196</v>
      </c>
      <c r="AP16740" t="s">
        <v>197</v>
      </c>
      <c r="AQ16740" t="s">
        <v>64</v>
      </c>
      <c r="AR16740" t="s">
        <v>105</v>
      </c>
      <c r="AS16740" s="4">
        <v>45077.958333333336</v>
      </c>
      <c r="AT16740" s="5">
        <v>2020</v>
      </c>
      <c r="AU16740">
        <v>317.77600000000001</v>
      </c>
      <c r="AV16740" t="s">
        <v>61</v>
      </c>
      <c r="AX16740" t="s">
        <v>198</v>
      </c>
      <c r="AY16740" t="s">
        <v>70</v>
      </c>
      <c r="AZ16740" t="s">
        <v>70</v>
      </c>
      <c r="BA16740" t="s">
        <v>70</v>
      </c>
      <c r="BB16740" t="s">
        <v>70</v>
      </c>
      <c r="BC16740" t="s">
        <v>70</v>
      </c>
      <c r="BD16740" t="s">
        <v>70</v>
      </c>
    </row>
    <row r="16741" spans="1:56" x14ac:dyDescent="0.3">
      <c r="A16741" t="s">
        <v>99</v>
      </c>
      <c r="B16741" t="s">
        <v>100</v>
      </c>
      <c r="C16741" t="s">
        <v>101</v>
      </c>
      <c r="D16741" s="11" t="s">
        <v>59</v>
      </c>
      <c r="E16741" t="s">
        <v>90</v>
      </c>
      <c r="F16741" t="s">
        <v>61</v>
      </c>
      <c r="G16741" t="s">
        <v>61</v>
      </c>
      <c r="H16741" s="11" t="s">
        <v>62</v>
      </c>
      <c r="I16741" t="s">
        <v>61</v>
      </c>
      <c r="J16741" t="s">
        <v>61</v>
      </c>
      <c r="K16741" t="s">
        <v>61</v>
      </c>
      <c r="L16741" t="s">
        <v>61</v>
      </c>
      <c r="M16741" t="s">
        <v>61</v>
      </c>
      <c r="N16741" t="s">
        <v>61</v>
      </c>
      <c r="O16741" t="s">
        <v>61</v>
      </c>
      <c r="P16741" t="s">
        <v>61</v>
      </c>
      <c r="Q16741" t="s">
        <v>61</v>
      </c>
      <c r="R16741" t="s">
        <v>61</v>
      </c>
      <c r="S16741" t="s">
        <v>61</v>
      </c>
      <c r="T16741" t="s">
        <v>61</v>
      </c>
      <c r="U16741" t="s">
        <v>61</v>
      </c>
      <c r="V16741" t="s">
        <v>61</v>
      </c>
      <c r="W16741" t="s">
        <v>61</v>
      </c>
      <c r="X16741" t="s">
        <v>61</v>
      </c>
      <c r="Y16741" t="s">
        <v>61</v>
      </c>
      <c r="Z16741" t="s">
        <v>61</v>
      </c>
      <c r="AA16741" t="s">
        <v>208</v>
      </c>
      <c r="AB16741" t="s">
        <v>61</v>
      </c>
      <c r="AC16741" t="s">
        <v>144</v>
      </c>
      <c r="AD16741" t="s">
        <v>61</v>
      </c>
      <c r="AE16741" t="s">
        <v>61</v>
      </c>
      <c r="AF16741" t="s">
        <v>61</v>
      </c>
      <c r="AG16741" t="s">
        <v>61</v>
      </c>
      <c r="AH16741" t="s">
        <v>61</v>
      </c>
      <c r="AI16741" t="s">
        <v>61</v>
      </c>
      <c r="AJ16741" t="s">
        <v>61</v>
      </c>
      <c r="AK16741" t="s">
        <v>64</v>
      </c>
      <c r="AL16741" t="s">
        <v>64</v>
      </c>
      <c r="AM16741" t="s">
        <v>64</v>
      </c>
      <c r="AN16741" t="s">
        <v>65</v>
      </c>
      <c r="AO16741" t="s">
        <v>196</v>
      </c>
      <c r="AP16741" t="s">
        <v>197</v>
      </c>
      <c r="AQ16741" t="s">
        <v>64</v>
      </c>
      <c r="AR16741" t="s">
        <v>105</v>
      </c>
      <c r="AS16741" s="4">
        <v>45077.958333333336</v>
      </c>
      <c r="AT16741" s="5">
        <v>2021</v>
      </c>
      <c r="AU16741">
        <v>472.82400000000001</v>
      </c>
      <c r="AV16741" t="s">
        <v>61</v>
      </c>
      <c r="AX16741" t="s">
        <v>198</v>
      </c>
      <c r="AY16741" t="s">
        <v>70</v>
      </c>
      <c r="AZ16741" t="s">
        <v>70</v>
      </c>
      <c r="BA16741" t="s">
        <v>70</v>
      </c>
      <c r="BB16741" t="s">
        <v>70</v>
      </c>
      <c r="BC16741" t="s">
        <v>70</v>
      </c>
      <c r="BD16741" t="s">
        <v>70</v>
      </c>
    </row>
    <row r="16742" spans="1:56" x14ac:dyDescent="0.3">
      <c r="A16742" t="s">
        <v>99</v>
      </c>
      <c r="B16742" t="s">
        <v>100</v>
      </c>
      <c r="C16742" t="s">
        <v>101</v>
      </c>
      <c r="D16742" s="11" t="s">
        <v>59</v>
      </c>
      <c r="E16742" t="s">
        <v>90</v>
      </c>
      <c r="F16742" t="s">
        <v>61</v>
      </c>
      <c r="G16742" t="s">
        <v>61</v>
      </c>
      <c r="H16742" s="11" t="s">
        <v>62</v>
      </c>
      <c r="I16742" t="s">
        <v>61</v>
      </c>
      <c r="J16742" t="s">
        <v>61</v>
      </c>
      <c r="K16742" t="s">
        <v>61</v>
      </c>
      <c r="L16742" t="s">
        <v>61</v>
      </c>
      <c r="M16742" t="s">
        <v>61</v>
      </c>
      <c r="N16742" t="s">
        <v>61</v>
      </c>
      <c r="O16742" t="s">
        <v>61</v>
      </c>
      <c r="P16742" t="s">
        <v>61</v>
      </c>
      <c r="Q16742" t="s">
        <v>61</v>
      </c>
      <c r="R16742" t="s">
        <v>61</v>
      </c>
      <c r="S16742" t="s">
        <v>61</v>
      </c>
      <c r="T16742" t="s">
        <v>61</v>
      </c>
      <c r="U16742" t="s">
        <v>61</v>
      </c>
      <c r="V16742" t="s">
        <v>61</v>
      </c>
      <c r="W16742" t="s">
        <v>61</v>
      </c>
      <c r="X16742" t="s">
        <v>61</v>
      </c>
      <c r="Y16742" t="s">
        <v>61</v>
      </c>
      <c r="Z16742" t="s">
        <v>61</v>
      </c>
      <c r="AA16742" t="s">
        <v>208</v>
      </c>
      <c r="AB16742" t="s">
        <v>61</v>
      </c>
      <c r="AC16742" t="s">
        <v>200</v>
      </c>
      <c r="AD16742" t="s">
        <v>61</v>
      </c>
      <c r="AE16742" t="s">
        <v>61</v>
      </c>
      <c r="AF16742" t="s">
        <v>61</v>
      </c>
      <c r="AG16742" t="s">
        <v>61</v>
      </c>
      <c r="AH16742" t="s">
        <v>61</v>
      </c>
      <c r="AI16742" t="s">
        <v>61</v>
      </c>
      <c r="AJ16742" t="s">
        <v>61</v>
      </c>
      <c r="AK16742" t="s">
        <v>64</v>
      </c>
      <c r="AL16742" t="s">
        <v>64</v>
      </c>
      <c r="AM16742" t="s">
        <v>64</v>
      </c>
      <c r="AN16742" t="s">
        <v>65</v>
      </c>
      <c r="AO16742" t="s">
        <v>196</v>
      </c>
      <c r="AP16742" t="s">
        <v>197</v>
      </c>
      <c r="AQ16742" t="s">
        <v>64</v>
      </c>
      <c r="AR16742" t="s">
        <v>105</v>
      </c>
      <c r="AS16742" s="4">
        <v>45077.958333333336</v>
      </c>
      <c r="AT16742" s="5">
        <v>2018</v>
      </c>
      <c r="AU16742">
        <v>0</v>
      </c>
      <c r="AV16742" t="s">
        <v>61</v>
      </c>
      <c r="AX16742" t="s">
        <v>198</v>
      </c>
      <c r="AY16742" t="s">
        <v>70</v>
      </c>
      <c r="AZ16742" t="s">
        <v>70</v>
      </c>
      <c r="BA16742" t="s">
        <v>70</v>
      </c>
      <c r="BB16742" t="s">
        <v>70</v>
      </c>
      <c r="BC16742" t="s">
        <v>70</v>
      </c>
      <c r="BD16742" t="s">
        <v>70</v>
      </c>
    </row>
    <row r="16743" spans="1:56" x14ac:dyDescent="0.3">
      <c r="A16743" t="s">
        <v>99</v>
      </c>
      <c r="B16743" t="s">
        <v>100</v>
      </c>
      <c r="C16743" t="s">
        <v>101</v>
      </c>
      <c r="D16743" s="11" t="s">
        <v>59</v>
      </c>
      <c r="E16743" t="s">
        <v>90</v>
      </c>
      <c r="F16743" t="s">
        <v>61</v>
      </c>
      <c r="G16743" t="s">
        <v>61</v>
      </c>
      <c r="H16743" s="11" t="s">
        <v>62</v>
      </c>
      <c r="I16743" t="s">
        <v>61</v>
      </c>
      <c r="J16743" t="s">
        <v>61</v>
      </c>
      <c r="K16743" t="s">
        <v>61</v>
      </c>
      <c r="L16743" t="s">
        <v>61</v>
      </c>
      <c r="M16743" t="s">
        <v>61</v>
      </c>
      <c r="N16743" t="s">
        <v>61</v>
      </c>
      <c r="O16743" t="s">
        <v>61</v>
      </c>
      <c r="P16743" t="s">
        <v>61</v>
      </c>
      <c r="Q16743" t="s">
        <v>61</v>
      </c>
      <c r="R16743" t="s">
        <v>61</v>
      </c>
      <c r="S16743" t="s">
        <v>61</v>
      </c>
      <c r="T16743" t="s">
        <v>61</v>
      </c>
      <c r="U16743" t="s">
        <v>61</v>
      </c>
      <c r="V16743" t="s">
        <v>61</v>
      </c>
      <c r="W16743" t="s">
        <v>61</v>
      </c>
      <c r="X16743" t="s">
        <v>61</v>
      </c>
      <c r="Y16743" t="s">
        <v>61</v>
      </c>
      <c r="Z16743" t="s">
        <v>61</v>
      </c>
      <c r="AA16743" t="s">
        <v>208</v>
      </c>
      <c r="AB16743" t="s">
        <v>61</v>
      </c>
      <c r="AC16743" t="s">
        <v>200</v>
      </c>
      <c r="AD16743" t="s">
        <v>61</v>
      </c>
      <c r="AE16743" t="s">
        <v>61</v>
      </c>
      <c r="AF16743" t="s">
        <v>61</v>
      </c>
      <c r="AG16743" t="s">
        <v>61</v>
      </c>
      <c r="AH16743" t="s">
        <v>61</v>
      </c>
      <c r="AI16743" t="s">
        <v>61</v>
      </c>
      <c r="AJ16743" t="s">
        <v>61</v>
      </c>
      <c r="AK16743" t="s">
        <v>64</v>
      </c>
      <c r="AL16743" t="s">
        <v>64</v>
      </c>
      <c r="AM16743" t="s">
        <v>64</v>
      </c>
      <c r="AN16743" t="s">
        <v>65</v>
      </c>
      <c r="AO16743" t="s">
        <v>196</v>
      </c>
      <c r="AP16743" t="s">
        <v>197</v>
      </c>
      <c r="AQ16743" t="s">
        <v>64</v>
      </c>
      <c r="AR16743" t="s">
        <v>105</v>
      </c>
      <c r="AS16743" s="4">
        <v>45077.958333333336</v>
      </c>
      <c r="AT16743" s="5">
        <v>2019</v>
      </c>
      <c r="AU16743">
        <v>0</v>
      </c>
      <c r="AV16743" t="s">
        <v>61</v>
      </c>
      <c r="AX16743" t="s">
        <v>198</v>
      </c>
      <c r="AY16743" t="s">
        <v>70</v>
      </c>
      <c r="AZ16743" t="s">
        <v>70</v>
      </c>
      <c r="BA16743" t="s">
        <v>70</v>
      </c>
      <c r="BB16743" t="s">
        <v>70</v>
      </c>
      <c r="BC16743" t="s">
        <v>70</v>
      </c>
      <c r="BD16743" t="s">
        <v>70</v>
      </c>
    </row>
    <row r="16744" spans="1:56" x14ac:dyDescent="0.3">
      <c r="A16744" t="s">
        <v>99</v>
      </c>
      <c r="B16744" t="s">
        <v>100</v>
      </c>
      <c r="C16744" t="s">
        <v>101</v>
      </c>
      <c r="D16744" s="11" t="s">
        <v>59</v>
      </c>
      <c r="E16744" t="s">
        <v>90</v>
      </c>
      <c r="F16744" t="s">
        <v>61</v>
      </c>
      <c r="G16744" t="s">
        <v>61</v>
      </c>
      <c r="H16744" s="11" t="s">
        <v>62</v>
      </c>
      <c r="I16744" t="s">
        <v>61</v>
      </c>
      <c r="J16744" t="s">
        <v>61</v>
      </c>
      <c r="K16744" t="s">
        <v>61</v>
      </c>
      <c r="L16744" t="s">
        <v>61</v>
      </c>
      <c r="M16744" t="s">
        <v>61</v>
      </c>
      <c r="N16744" t="s">
        <v>61</v>
      </c>
      <c r="O16744" t="s">
        <v>61</v>
      </c>
      <c r="P16744" t="s">
        <v>61</v>
      </c>
      <c r="Q16744" t="s">
        <v>61</v>
      </c>
      <c r="R16744" t="s">
        <v>61</v>
      </c>
      <c r="S16744" t="s">
        <v>61</v>
      </c>
      <c r="T16744" t="s">
        <v>61</v>
      </c>
      <c r="U16744" t="s">
        <v>61</v>
      </c>
      <c r="V16744" t="s">
        <v>61</v>
      </c>
      <c r="W16744" t="s">
        <v>61</v>
      </c>
      <c r="X16744" t="s">
        <v>61</v>
      </c>
      <c r="Y16744" t="s">
        <v>61</v>
      </c>
      <c r="Z16744" t="s">
        <v>61</v>
      </c>
      <c r="AA16744" t="s">
        <v>208</v>
      </c>
      <c r="AB16744" t="s">
        <v>61</v>
      </c>
      <c r="AC16744" t="s">
        <v>200</v>
      </c>
      <c r="AD16744" t="s">
        <v>61</v>
      </c>
      <c r="AE16744" t="s">
        <v>61</v>
      </c>
      <c r="AF16744" t="s">
        <v>61</v>
      </c>
      <c r="AG16744" t="s">
        <v>61</v>
      </c>
      <c r="AH16744" t="s">
        <v>61</v>
      </c>
      <c r="AI16744" t="s">
        <v>61</v>
      </c>
      <c r="AJ16744" t="s">
        <v>61</v>
      </c>
      <c r="AK16744" t="s">
        <v>64</v>
      </c>
      <c r="AL16744" t="s">
        <v>64</v>
      </c>
      <c r="AM16744" t="s">
        <v>64</v>
      </c>
      <c r="AN16744" t="s">
        <v>65</v>
      </c>
      <c r="AO16744" t="s">
        <v>196</v>
      </c>
      <c r="AP16744" t="s">
        <v>197</v>
      </c>
      <c r="AQ16744" t="s">
        <v>64</v>
      </c>
      <c r="AR16744" t="s">
        <v>105</v>
      </c>
      <c r="AS16744" s="4">
        <v>45077.958333333336</v>
      </c>
      <c r="AT16744" s="5">
        <v>2020</v>
      </c>
      <c r="AU16744">
        <v>0</v>
      </c>
      <c r="AV16744" t="s">
        <v>61</v>
      </c>
      <c r="AX16744" t="s">
        <v>198</v>
      </c>
      <c r="AY16744" t="s">
        <v>70</v>
      </c>
      <c r="AZ16744" t="s">
        <v>70</v>
      </c>
      <c r="BA16744" t="s">
        <v>70</v>
      </c>
      <c r="BB16744" t="s">
        <v>70</v>
      </c>
      <c r="BC16744" t="s">
        <v>70</v>
      </c>
      <c r="BD16744" t="s">
        <v>70</v>
      </c>
    </row>
    <row r="16745" spans="1:56" x14ac:dyDescent="0.3">
      <c r="A16745" t="s">
        <v>99</v>
      </c>
      <c r="B16745" t="s">
        <v>100</v>
      </c>
      <c r="C16745" t="s">
        <v>101</v>
      </c>
      <c r="D16745" s="11" t="s">
        <v>59</v>
      </c>
      <c r="E16745" t="s">
        <v>90</v>
      </c>
      <c r="F16745" t="s">
        <v>61</v>
      </c>
      <c r="G16745" t="s">
        <v>61</v>
      </c>
      <c r="H16745" s="11" t="s">
        <v>62</v>
      </c>
      <c r="I16745" t="s">
        <v>61</v>
      </c>
      <c r="J16745" t="s">
        <v>61</v>
      </c>
      <c r="K16745" t="s">
        <v>61</v>
      </c>
      <c r="L16745" t="s">
        <v>61</v>
      </c>
      <c r="M16745" t="s">
        <v>61</v>
      </c>
      <c r="N16745" t="s">
        <v>61</v>
      </c>
      <c r="O16745" t="s">
        <v>61</v>
      </c>
      <c r="P16745" t="s">
        <v>61</v>
      </c>
      <c r="Q16745" t="s">
        <v>61</v>
      </c>
      <c r="R16745" t="s">
        <v>61</v>
      </c>
      <c r="S16745" t="s">
        <v>61</v>
      </c>
      <c r="T16745" t="s">
        <v>61</v>
      </c>
      <c r="U16745" t="s">
        <v>61</v>
      </c>
      <c r="V16745" t="s">
        <v>61</v>
      </c>
      <c r="W16745" t="s">
        <v>61</v>
      </c>
      <c r="X16745" t="s">
        <v>61</v>
      </c>
      <c r="Y16745" t="s">
        <v>61</v>
      </c>
      <c r="Z16745" t="s">
        <v>61</v>
      </c>
      <c r="AA16745" t="s">
        <v>208</v>
      </c>
      <c r="AB16745" t="s">
        <v>61</v>
      </c>
      <c r="AC16745" t="s">
        <v>200</v>
      </c>
      <c r="AD16745" t="s">
        <v>61</v>
      </c>
      <c r="AE16745" t="s">
        <v>61</v>
      </c>
      <c r="AF16745" t="s">
        <v>61</v>
      </c>
      <c r="AG16745" t="s">
        <v>61</v>
      </c>
      <c r="AH16745" t="s">
        <v>61</v>
      </c>
      <c r="AI16745" t="s">
        <v>61</v>
      </c>
      <c r="AJ16745" t="s">
        <v>61</v>
      </c>
      <c r="AK16745" t="s">
        <v>64</v>
      </c>
      <c r="AL16745" t="s">
        <v>64</v>
      </c>
      <c r="AM16745" t="s">
        <v>64</v>
      </c>
      <c r="AN16745" t="s">
        <v>65</v>
      </c>
      <c r="AO16745" t="s">
        <v>196</v>
      </c>
      <c r="AP16745" t="s">
        <v>197</v>
      </c>
      <c r="AQ16745" t="s">
        <v>64</v>
      </c>
      <c r="AR16745" t="s">
        <v>105</v>
      </c>
      <c r="AS16745" s="4">
        <v>45077.958333333336</v>
      </c>
      <c r="AT16745" s="5">
        <v>2021</v>
      </c>
      <c r="AU16745">
        <v>0</v>
      </c>
      <c r="AV16745" t="s">
        <v>61</v>
      </c>
      <c r="AX16745" t="s">
        <v>198</v>
      </c>
      <c r="AY16745" t="s">
        <v>70</v>
      </c>
      <c r="AZ16745" t="s">
        <v>70</v>
      </c>
      <c r="BA16745" t="s">
        <v>70</v>
      </c>
      <c r="BB16745" t="s">
        <v>70</v>
      </c>
      <c r="BC16745" t="s">
        <v>70</v>
      </c>
      <c r="BD16745" t="s">
        <v>70</v>
      </c>
    </row>
    <row r="16746" spans="1:56" x14ac:dyDescent="0.3">
      <c r="A16746" t="s">
        <v>99</v>
      </c>
      <c r="B16746" t="s">
        <v>100</v>
      </c>
      <c r="C16746" t="s">
        <v>101</v>
      </c>
      <c r="D16746" s="11" t="s">
        <v>59</v>
      </c>
      <c r="E16746" t="s">
        <v>90</v>
      </c>
      <c r="F16746" t="s">
        <v>61</v>
      </c>
      <c r="G16746" t="s">
        <v>61</v>
      </c>
      <c r="H16746" s="11" t="s">
        <v>62</v>
      </c>
      <c r="I16746" t="s">
        <v>61</v>
      </c>
      <c r="J16746" t="s">
        <v>61</v>
      </c>
      <c r="K16746" t="s">
        <v>61</v>
      </c>
      <c r="L16746" t="s">
        <v>61</v>
      </c>
      <c r="M16746" t="s">
        <v>61</v>
      </c>
      <c r="N16746" t="s">
        <v>61</v>
      </c>
      <c r="O16746" t="s">
        <v>61</v>
      </c>
      <c r="P16746" t="s">
        <v>61</v>
      </c>
      <c r="Q16746" t="s">
        <v>61</v>
      </c>
      <c r="R16746" t="s">
        <v>61</v>
      </c>
      <c r="S16746" t="s">
        <v>61</v>
      </c>
      <c r="T16746" t="s">
        <v>61</v>
      </c>
      <c r="U16746" t="s">
        <v>61</v>
      </c>
      <c r="V16746" t="s">
        <v>61</v>
      </c>
      <c r="W16746" t="s">
        <v>61</v>
      </c>
      <c r="X16746" t="s">
        <v>61</v>
      </c>
      <c r="Y16746" t="s">
        <v>61</v>
      </c>
      <c r="Z16746" t="s">
        <v>61</v>
      </c>
      <c r="AA16746" t="s">
        <v>208</v>
      </c>
      <c r="AB16746" t="s">
        <v>61</v>
      </c>
      <c r="AC16746" t="s">
        <v>149</v>
      </c>
      <c r="AD16746" t="s">
        <v>61</v>
      </c>
      <c r="AE16746" t="s">
        <v>61</v>
      </c>
      <c r="AF16746" t="s">
        <v>61</v>
      </c>
      <c r="AG16746" t="s">
        <v>61</v>
      </c>
      <c r="AH16746" t="s">
        <v>61</v>
      </c>
      <c r="AI16746" t="s">
        <v>61</v>
      </c>
      <c r="AJ16746" t="s">
        <v>61</v>
      </c>
      <c r="AK16746" t="s">
        <v>64</v>
      </c>
      <c r="AL16746" t="s">
        <v>64</v>
      </c>
      <c r="AM16746" t="s">
        <v>64</v>
      </c>
      <c r="AN16746" t="s">
        <v>65</v>
      </c>
      <c r="AO16746" t="s">
        <v>196</v>
      </c>
      <c r="AP16746" t="s">
        <v>197</v>
      </c>
      <c r="AQ16746" t="s">
        <v>64</v>
      </c>
      <c r="AR16746" t="s">
        <v>105</v>
      </c>
      <c r="AS16746" s="4">
        <v>45077.958333333336</v>
      </c>
      <c r="AT16746" s="5">
        <v>2018</v>
      </c>
      <c r="AU16746">
        <v>0</v>
      </c>
      <c r="AV16746" t="s">
        <v>61</v>
      </c>
      <c r="AX16746" t="s">
        <v>198</v>
      </c>
      <c r="AY16746" t="s">
        <v>70</v>
      </c>
      <c r="AZ16746" t="s">
        <v>70</v>
      </c>
      <c r="BA16746" t="s">
        <v>70</v>
      </c>
      <c r="BB16746" t="s">
        <v>70</v>
      </c>
      <c r="BC16746" t="s">
        <v>70</v>
      </c>
      <c r="BD16746" t="s">
        <v>70</v>
      </c>
    </row>
    <row r="16747" spans="1:56" x14ac:dyDescent="0.3">
      <c r="A16747" t="s">
        <v>99</v>
      </c>
      <c r="B16747" t="s">
        <v>100</v>
      </c>
      <c r="C16747" t="s">
        <v>101</v>
      </c>
      <c r="D16747" s="11" t="s">
        <v>59</v>
      </c>
      <c r="E16747" t="s">
        <v>90</v>
      </c>
      <c r="F16747" t="s">
        <v>61</v>
      </c>
      <c r="G16747" t="s">
        <v>61</v>
      </c>
      <c r="H16747" s="11" t="s">
        <v>62</v>
      </c>
      <c r="I16747" t="s">
        <v>61</v>
      </c>
      <c r="J16747" t="s">
        <v>61</v>
      </c>
      <c r="K16747" t="s">
        <v>61</v>
      </c>
      <c r="L16747" t="s">
        <v>61</v>
      </c>
      <c r="M16747" t="s">
        <v>61</v>
      </c>
      <c r="N16747" t="s">
        <v>61</v>
      </c>
      <c r="O16747" t="s">
        <v>61</v>
      </c>
      <c r="P16747" t="s">
        <v>61</v>
      </c>
      <c r="Q16747" t="s">
        <v>61</v>
      </c>
      <c r="R16747" t="s">
        <v>61</v>
      </c>
      <c r="S16747" t="s">
        <v>61</v>
      </c>
      <c r="T16747" t="s">
        <v>61</v>
      </c>
      <c r="U16747" t="s">
        <v>61</v>
      </c>
      <c r="V16747" t="s">
        <v>61</v>
      </c>
      <c r="W16747" t="s">
        <v>61</v>
      </c>
      <c r="X16747" t="s">
        <v>61</v>
      </c>
      <c r="Y16747" t="s">
        <v>61</v>
      </c>
      <c r="Z16747" t="s">
        <v>61</v>
      </c>
      <c r="AA16747" t="s">
        <v>208</v>
      </c>
      <c r="AB16747" t="s">
        <v>61</v>
      </c>
      <c r="AC16747" t="s">
        <v>149</v>
      </c>
      <c r="AD16747" t="s">
        <v>61</v>
      </c>
      <c r="AE16747" t="s">
        <v>61</v>
      </c>
      <c r="AF16747" t="s">
        <v>61</v>
      </c>
      <c r="AG16747" t="s">
        <v>61</v>
      </c>
      <c r="AH16747" t="s">
        <v>61</v>
      </c>
      <c r="AI16747" t="s">
        <v>61</v>
      </c>
      <c r="AJ16747" t="s">
        <v>61</v>
      </c>
      <c r="AK16747" t="s">
        <v>64</v>
      </c>
      <c r="AL16747" t="s">
        <v>64</v>
      </c>
      <c r="AM16747" t="s">
        <v>64</v>
      </c>
      <c r="AN16747" t="s">
        <v>65</v>
      </c>
      <c r="AO16747" t="s">
        <v>196</v>
      </c>
      <c r="AP16747" t="s">
        <v>197</v>
      </c>
      <c r="AQ16747" t="s">
        <v>64</v>
      </c>
      <c r="AR16747" t="s">
        <v>105</v>
      </c>
      <c r="AS16747" s="4">
        <v>45077.958333333336</v>
      </c>
      <c r="AT16747" s="5">
        <v>2019</v>
      </c>
      <c r="AU16747">
        <v>0</v>
      </c>
      <c r="AV16747" t="s">
        <v>61</v>
      </c>
      <c r="AX16747" t="s">
        <v>198</v>
      </c>
      <c r="AY16747" t="s">
        <v>70</v>
      </c>
      <c r="AZ16747" t="s">
        <v>70</v>
      </c>
      <c r="BA16747" t="s">
        <v>70</v>
      </c>
      <c r="BB16747" t="s">
        <v>70</v>
      </c>
      <c r="BC16747" t="s">
        <v>70</v>
      </c>
      <c r="BD16747" t="s">
        <v>70</v>
      </c>
    </row>
    <row r="16748" spans="1:56" x14ac:dyDescent="0.3">
      <c r="A16748" t="s">
        <v>99</v>
      </c>
      <c r="B16748" t="s">
        <v>100</v>
      </c>
      <c r="C16748" t="s">
        <v>101</v>
      </c>
      <c r="D16748" s="11" t="s">
        <v>59</v>
      </c>
      <c r="E16748" t="s">
        <v>90</v>
      </c>
      <c r="F16748" t="s">
        <v>61</v>
      </c>
      <c r="G16748" t="s">
        <v>61</v>
      </c>
      <c r="H16748" s="11" t="s">
        <v>62</v>
      </c>
      <c r="I16748" t="s">
        <v>61</v>
      </c>
      <c r="J16748" t="s">
        <v>61</v>
      </c>
      <c r="K16748" t="s">
        <v>61</v>
      </c>
      <c r="L16748" t="s">
        <v>61</v>
      </c>
      <c r="M16748" t="s">
        <v>61</v>
      </c>
      <c r="N16748" t="s">
        <v>61</v>
      </c>
      <c r="O16748" t="s">
        <v>61</v>
      </c>
      <c r="P16748" t="s">
        <v>61</v>
      </c>
      <c r="Q16748" t="s">
        <v>61</v>
      </c>
      <c r="R16748" t="s">
        <v>61</v>
      </c>
      <c r="S16748" t="s">
        <v>61</v>
      </c>
      <c r="T16748" t="s">
        <v>61</v>
      </c>
      <c r="U16748" t="s">
        <v>61</v>
      </c>
      <c r="V16748" t="s">
        <v>61</v>
      </c>
      <c r="W16748" t="s">
        <v>61</v>
      </c>
      <c r="X16748" t="s">
        <v>61</v>
      </c>
      <c r="Y16748" t="s">
        <v>61</v>
      </c>
      <c r="Z16748" t="s">
        <v>61</v>
      </c>
      <c r="AA16748" t="s">
        <v>208</v>
      </c>
      <c r="AB16748" t="s">
        <v>61</v>
      </c>
      <c r="AC16748" t="s">
        <v>149</v>
      </c>
      <c r="AD16748" t="s">
        <v>61</v>
      </c>
      <c r="AE16748" t="s">
        <v>61</v>
      </c>
      <c r="AF16748" t="s">
        <v>61</v>
      </c>
      <c r="AG16748" t="s">
        <v>61</v>
      </c>
      <c r="AH16748" t="s">
        <v>61</v>
      </c>
      <c r="AI16748" t="s">
        <v>61</v>
      </c>
      <c r="AJ16748" t="s">
        <v>61</v>
      </c>
      <c r="AK16748" t="s">
        <v>64</v>
      </c>
      <c r="AL16748" t="s">
        <v>64</v>
      </c>
      <c r="AM16748" t="s">
        <v>64</v>
      </c>
      <c r="AN16748" t="s">
        <v>65</v>
      </c>
      <c r="AO16748" t="s">
        <v>196</v>
      </c>
      <c r="AP16748" t="s">
        <v>197</v>
      </c>
      <c r="AQ16748" t="s">
        <v>64</v>
      </c>
      <c r="AR16748" t="s">
        <v>105</v>
      </c>
      <c r="AS16748" s="4">
        <v>45077.958333333336</v>
      </c>
      <c r="AT16748" s="5">
        <v>2020</v>
      </c>
      <c r="AU16748">
        <v>0</v>
      </c>
      <c r="AV16748" t="s">
        <v>61</v>
      </c>
      <c r="AX16748" t="s">
        <v>198</v>
      </c>
      <c r="AY16748" t="s">
        <v>70</v>
      </c>
      <c r="AZ16748" t="s">
        <v>70</v>
      </c>
      <c r="BA16748" t="s">
        <v>70</v>
      </c>
      <c r="BB16748" t="s">
        <v>70</v>
      </c>
      <c r="BC16748" t="s">
        <v>70</v>
      </c>
      <c r="BD16748" t="s">
        <v>70</v>
      </c>
    </row>
    <row r="16749" spans="1:56" x14ac:dyDescent="0.3">
      <c r="A16749" t="s">
        <v>99</v>
      </c>
      <c r="B16749" t="s">
        <v>100</v>
      </c>
      <c r="C16749" t="s">
        <v>101</v>
      </c>
      <c r="D16749" s="11" t="s">
        <v>59</v>
      </c>
      <c r="E16749" t="s">
        <v>90</v>
      </c>
      <c r="F16749" t="s">
        <v>61</v>
      </c>
      <c r="G16749" t="s">
        <v>61</v>
      </c>
      <c r="H16749" s="11" t="s">
        <v>62</v>
      </c>
      <c r="I16749" t="s">
        <v>61</v>
      </c>
      <c r="J16749" t="s">
        <v>61</v>
      </c>
      <c r="K16749" t="s">
        <v>61</v>
      </c>
      <c r="L16749" t="s">
        <v>61</v>
      </c>
      <c r="M16749" t="s">
        <v>61</v>
      </c>
      <c r="N16749" t="s">
        <v>61</v>
      </c>
      <c r="O16749" t="s">
        <v>61</v>
      </c>
      <c r="P16749" t="s">
        <v>61</v>
      </c>
      <c r="Q16749" t="s">
        <v>61</v>
      </c>
      <c r="R16749" t="s">
        <v>61</v>
      </c>
      <c r="S16749" t="s">
        <v>61</v>
      </c>
      <c r="T16749" t="s">
        <v>61</v>
      </c>
      <c r="U16749" t="s">
        <v>61</v>
      </c>
      <c r="V16749" t="s">
        <v>61</v>
      </c>
      <c r="W16749" t="s">
        <v>61</v>
      </c>
      <c r="X16749" t="s">
        <v>61</v>
      </c>
      <c r="Y16749" t="s">
        <v>61</v>
      </c>
      <c r="Z16749" t="s">
        <v>61</v>
      </c>
      <c r="AA16749" t="s">
        <v>208</v>
      </c>
      <c r="AB16749" t="s">
        <v>61</v>
      </c>
      <c r="AC16749" t="s">
        <v>149</v>
      </c>
      <c r="AD16749" t="s">
        <v>61</v>
      </c>
      <c r="AE16749" t="s">
        <v>61</v>
      </c>
      <c r="AF16749" t="s">
        <v>61</v>
      </c>
      <c r="AG16749" t="s">
        <v>61</v>
      </c>
      <c r="AH16749" t="s">
        <v>61</v>
      </c>
      <c r="AI16749" t="s">
        <v>61</v>
      </c>
      <c r="AJ16749" t="s">
        <v>61</v>
      </c>
      <c r="AK16749" t="s">
        <v>64</v>
      </c>
      <c r="AL16749" t="s">
        <v>64</v>
      </c>
      <c r="AM16749" t="s">
        <v>64</v>
      </c>
      <c r="AN16749" t="s">
        <v>65</v>
      </c>
      <c r="AO16749" t="s">
        <v>196</v>
      </c>
      <c r="AP16749" t="s">
        <v>197</v>
      </c>
      <c r="AQ16749" t="s">
        <v>64</v>
      </c>
      <c r="AR16749" t="s">
        <v>105</v>
      </c>
      <c r="AS16749" s="4">
        <v>45077.958333333336</v>
      </c>
      <c r="AT16749" s="5">
        <v>2021</v>
      </c>
      <c r="AU16749">
        <v>0</v>
      </c>
      <c r="AV16749" t="s">
        <v>61</v>
      </c>
      <c r="AX16749" t="s">
        <v>198</v>
      </c>
      <c r="AY16749" t="s">
        <v>70</v>
      </c>
      <c r="AZ16749" t="s">
        <v>70</v>
      </c>
      <c r="BA16749" t="s">
        <v>70</v>
      </c>
      <c r="BB16749" t="s">
        <v>70</v>
      </c>
      <c r="BC16749" t="s">
        <v>70</v>
      </c>
      <c r="BD16749" t="s">
        <v>70</v>
      </c>
    </row>
    <row r="16750" spans="1:56" x14ac:dyDescent="0.3">
      <c r="A16750" t="s">
        <v>99</v>
      </c>
      <c r="B16750" t="s">
        <v>100</v>
      </c>
      <c r="C16750" t="s">
        <v>101</v>
      </c>
      <c r="D16750" s="11" t="s">
        <v>59</v>
      </c>
      <c r="E16750" t="s">
        <v>90</v>
      </c>
      <c r="F16750" t="s">
        <v>61</v>
      </c>
      <c r="G16750" t="s">
        <v>61</v>
      </c>
      <c r="H16750" s="11" t="s">
        <v>62</v>
      </c>
      <c r="I16750" t="s">
        <v>61</v>
      </c>
      <c r="J16750" t="s">
        <v>61</v>
      </c>
      <c r="K16750" t="s">
        <v>61</v>
      </c>
      <c r="L16750" t="s">
        <v>61</v>
      </c>
      <c r="M16750" t="s">
        <v>61</v>
      </c>
      <c r="N16750" t="s">
        <v>61</v>
      </c>
      <c r="O16750" t="s">
        <v>61</v>
      </c>
      <c r="P16750" t="s">
        <v>61</v>
      </c>
      <c r="Q16750" t="s">
        <v>61</v>
      </c>
      <c r="R16750" t="s">
        <v>61</v>
      </c>
      <c r="S16750" t="s">
        <v>61</v>
      </c>
      <c r="T16750" t="s">
        <v>61</v>
      </c>
      <c r="U16750" t="s">
        <v>61</v>
      </c>
      <c r="V16750" t="s">
        <v>61</v>
      </c>
      <c r="W16750" t="s">
        <v>61</v>
      </c>
      <c r="X16750" t="s">
        <v>61</v>
      </c>
      <c r="Y16750" t="s">
        <v>61</v>
      </c>
      <c r="Z16750" t="s">
        <v>61</v>
      </c>
      <c r="AA16750" t="s">
        <v>208</v>
      </c>
      <c r="AB16750" t="s">
        <v>61</v>
      </c>
      <c r="AC16750" t="s">
        <v>201</v>
      </c>
      <c r="AD16750" t="s">
        <v>61</v>
      </c>
      <c r="AE16750" t="s">
        <v>61</v>
      </c>
      <c r="AF16750" t="s">
        <v>61</v>
      </c>
      <c r="AG16750" t="s">
        <v>61</v>
      </c>
      <c r="AH16750" t="s">
        <v>61</v>
      </c>
      <c r="AI16750" t="s">
        <v>61</v>
      </c>
      <c r="AJ16750" t="s">
        <v>61</v>
      </c>
      <c r="AK16750" t="s">
        <v>64</v>
      </c>
      <c r="AL16750" t="s">
        <v>64</v>
      </c>
      <c r="AM16750" t="s">
        <v>64</v>
      </c>
      <c r="AN16750" t="s">
        <v>65</v>
      </c>
      <c r="AO16750" t="s">
        <v>196</v>
      </c>
      <c r="AP16750" t="s">
        <v>197</v>
      </c>
      <c r="AQ16750" t="s">
        <v>64</v>
      </c>
      <c r="AR16750" t="s">
        <v>105</v>
      </c>
      <c r="AS16750" s="4">
        <v>45077.958333333336</v>
      </c>
      <c r="AT16750" s="5">
        <v>2016</v>
      </c>
      <c r="AU16750">
        <v>140.89500000000001</v>
      </c>
      <c r="AV16750" t="s">
        <v>61</v>
      </c>
      <c r="AX16750" t="s">
        <v>198</v>
      </c>
      <c r="AY16750" t="s">
        <v>70</v>
      </c>
      <c r="AZ16750" t="s">
        <v>70</v>
      </c>
      <c r="BA16750" t="s">
        <v>70</v>
      </c>
      <c r="BB16750" t="s">
        <v>70</v>
      </c>
      <c r="BC16750" t="s">
        <v>70</v>
      </c>
      <c r="BD16750" t="s">
        <v>70</v>
      </c>
    </row>
    <row r="16751" spans="1:56" x14ac:dyDescent="0.3">
      <c r="A16751" t="s">
        <v>99</v>
      </c>
      <c r="B16751" t="s">
        <v>100</v>
      </c>
      <c r="C16751" t="s">
        <v>101</v>
      </c>
      <c r="D16751" s="11" t="s">
        <v>59</v>
      </c>
      <c r="E16751" t="s">
        <v>90</v>
      </c>
      <c r="F16751" t="s">
        <v>61</v>
      </c>
      <c r="G16751" t="s">
        <v>61</v>
      </c>
      <c r="H16751" s="11" t="s">
        <v>62</v>
      </c>
      <c r="I16751" t="s">
        <v>61</v>
      </c>
      <c r="J16751" t="s">
        <v>61</v>
      </c>
      <c r="K16751" t="s">
        <v>61</v>
      </c>
      <c r="L16751" t="s">
        <v>61</v>
      </c>
      <c r="M16751" t="s">
        <v>61</v>
      </c>
      <c r="N16751" t="s">
        <v>61</v>
      </c>
      <c r="O16751" t="s">
        <v>61</v>
      </c>
      <c r="P16751" t="s">
        <v>61</v>
      </c>
      <c r="Q16751" t="s">
        <v>61</v>
      </c>
      <c r="R16751" t="s">
        <v>61</v>
      </c>
      <c r="S16751" t="s">
        <v>61</v>
      </c>
      <c r="T16751" t="s">
        <v>61</v>
      </c>
      <c r="U16751" t="s">
        <v>61</v>
      </c>
      <c r="V16751" t="s">
        <v>61</v>
      </c>
      <c r="W16751" t="s">
        <v>61</v>
      </c>
      <c r="X16751" t="s">
        <v>61</v>
      </c>
      <c r="Y16751" t="s">
        <v>61</v>
      </c>
      <c r="Z16751" t="s">
        <v>61</v>
      </c>
      <c r="AA16751" t="s">
        <v>208</v>
      </c>
      <c r="AB16751" t="s">
        <v>61</v>
      </c>
      <c r="AC16751" t="s">
        <v>201</v>
      </c>
      <c r="AD16751" t="s">
        <v>61</v>
      </c>
      <c r="AE16751" t="s">
        <v>61</v>
      </c>
      <c r="AF16751" t="s">
        <v>61</v>
      </c>
      <c r="AG16751" t="s">
        <v>61</v>
      </c>
      <c r="AH16751" t="s">
        <v>61</v>
      </c>
      <c r="AI16751" t="s">
        <v>61</v>
      </c>
      <c r="AJ16751" t="s">
        <v>61</v>
      </c>
      <c r="AK16751" t="s">
        <v>64</v>
      </c>
      <c r="AL16751" t="s">
        <v>64</v>
      </c>
      <c r="AM16751" t="s">
        <v>64</v>
      </c>
      <c r="AN16751" t="s">
        <v>65</v>
      </c>
      <c r="AO16751" t="s">
        <v>196</v>
      </c>
      <c r="AP16751" t="s">
        <v>197</v>
      </c>
      <c r="AQ16751" t="s">
        <v>64</v>
      </c>
      <c r="AR16751" t="s">
        <v>105</v>
      </c>
      <c r="AS16751" s="4">
        <v>45077.958333333336</v>
      </c>
      <c r="AT16751" s="5">
        <v>2018</v>
      </c>
      <c r="AU16751">
        <v>156.511</v>
      </c>
      <c r="AV16751" t="s">
        <v>61</v>
      </c>
      <c r="AX16751" t="s">
        <v>198</v>
      </c>
      <c r="AY16751" t="s">
        <v>70</v>
      </c>
      <c r="AZ16751" t="s">
        <v>70</v>
      </c>
      <c r="BA16751" t="s">
        <v>70</v>
      </c>
      <c r="BB16751" t="s">
        <v>70</v>
      </c>
      <c r="BC16751" t="s">
        <v>70</v>
      </c>
      <c r="BD16751" t="s">
        <v>70</v>
      </c>
    </row>
    <row r="16752" spans="1:56" x14ac:dyDescent="0.3">
      <c r="A16752" t="s">
        <v>99</v>
      </c>
      <c r="B16752" t="s">
        <v>100</v>
      </c>
      <c r="C16752" t="s">
        <v>101</v>
      </c>
      <c r="D16752" s="11" t="s">
        <v>59</v>
      </c>
      <c r="E16752" t="s">
        <v>90</v>
      </c>
      <c r="F16752" t="s">
        <v>61</v>
      </c>
      <c r="G16752" t="s">
        <v>61</v>
      </c>
      <c r="H16752" s="11" t="s">
        <v>62</v>
      </c>
      <c r="I16752" t="s">
        <v>61</v>
      </c>
      <c r="J16752" t="s">
        <v>61</v>
      </c>
      <c r="K16752" t="s">
        <v>61</v>
      </c>
      <c r="L16752" t="s">
        <v>61</v>
      </c>
      <c r="M16752" t="s">
        <v>61</v>
      </c>
      <c r="N16752" t="s">
        <v>61</v>
      </c>
      <c r="O16752" t="s">
        <v>61</v>
      </c>
      <c r="P16752" t="s">
        <v>61</v>
      </c>
      <c r="Q16752" t="s">
        <v>61</v>
      </c>
      <c r="R16752" t="s">
        <v>61</v>
      </c>
      <c r="S16752" t="s">
        <v>61</v>
      </c>
      <c r="T16752" t="s">
        <v>61</v>
      </c>
      <c r="U16752" t="s">
        <v>61</v>
      </c>
      <c r="V16752" t="s">
        <v>61</v>
      </c>
      <c r="W16752" t="s">
        <v>61</v>
      </c>
      <c r="X16752" t="s">
        <v>61</v>
      </c>
      <c r="Y16752" t="s">
        <v>61</v>
      </c>
      <c r="Z16752" t="s">
        <v>61</v>
      </c>
      <c r="AA16752" t="s">
        <v>208</v>
      </c>
      <c r="AB16752" t="s">
        <v>61</v>
      </c>
      <c r="AC16752" t="s">
        <v>201</v>
      </c>
      <c r="AD16752" t="s">
        <v>61</v>
      </c>
      <c r="AE16752" t="s">
        <v>61</v>
      </c>
      <c r="AF16752" t="s">
        <v>61</v>
      </c>
      <c r="AG16752" t="s">
        <v>61</v>
      </c>
      <c r="AH16752" t="s">
        <v>61</v>
      </c>
      <c r="AI16752" t="s">
        <v>61</v>
      </c>
      <c r="AJ16752" t="s">
        <v>61</v>
      </c>
      <c r="AK16752" t="s">
        <v>64</v>
      </c>
      <c r="AL16752" t="s">
        <v>64</v>
      </c>
      <c r="AM16752" t="s">
        <v>64</v>
      </c>
      <c r="AN16752" t="s">
        <v>65</v>
      </c>
      <c r="AO16752" t="s">
        <v>196</v>
      </c>
      <c r="AP16752" t="s">
        <v>197</v>
      </c>
      <c r="AQ16752" t="s">
        <v>64</v>
      </c>
      <c r="AR16752" t="s">
        <v>105</v>
      </c>
      <c r="AS16752" s="4">
        <v>45077.958333333336</v>
      </c>
      <c r="AT16752" s="5">
        <v>2021</v>
      </c>
      <c r="AU16752">
        <v>172.559</v>
      </c>
      <c r="AV16752" t="s">
        <v>61</v>
      </c>
      <c r="AX16752" t="s">
        <v>198</v>
      </c>
      <c r="AY16752" t="s">
        <v>70</v>
      </c>
      <c r="AZ16752" t="s">
        <v>70</v>
      </c>
      <c r="BA16752" t="s">
        <v>70</v>
      </c>
      <c r="BB16752" t="s">
        <v>70</v>
      </c>
      <c r="BC16752" t="s">
        <v>70</v>
      </c>
      <c r="BD16752" t="s">
        <v>70</v>
      </c>
    </row>
    <row r="16753" spans="1:56" x14ac:dyDescent="0.3">
      <c r="A16753" t="s">
        <v>99</v>
      </c>
      <c r="B16753" t="s">
        <v>100</v>
      </c>
      <c r="C16753" t="s">
        <v>101</v>
      </c>
      <c r="D16753" s="11" t="s">
        <v>59</v>
      </c>
      <c r="E16753" t="s">
        <v>90</v>
      </c>
      <c r="F16753" t="s">
        <v>61</v>
      </c>
      <c r="G16753" t="s">
        <v>61</v>
      </c>
      <c r="H16753" s="11" t="s">
        <v>62</v>
      </c>
      <c r="I16753" t="s">
        <v>61</v>
      </c>
      <c r="J16753" t="s">
        <v>61</v>
      </c>
      <c r="K16753" t="s">
        <v>61</v>
      </c>
      <c r="L16753" t="s">
        <v>61</v>
      </c>
      <c r="M16753" t="s">
        <v>61</v>
      </c>
      <c r="N16753" t="s">
        <v>61</v>
      </c>
      <c r="O16753" t="s">
        <v>61</v>
      </c>
      <c r="P16753" t="s">
        <v>61</v>
      </c>
      <c r="Q16753" t="s">
        <v>61</v>
      </c>
      <c r="R16753" t="s">
        <v>61</v>
      </c>
      <c r="S16753" t="s">
        <v>61</v>
      </c>
      <c r="T16753" t="s">
        <v>61</v>
      </c>
      <c r="U16753" t="s">
        <v>61</v>
      </c>
      <c r="V16753" t="s">
        <v>61</v>
      </c>
      <c r="W16753" t="s">
        <v>61</v>
      </c>
      <c r="X16753" t="s">
        <v>61</v>
      </c>
      <c r="Y16753" t="s">
        <v>61</v>
      </c>
      <c r="Z16753" t="s">
        <v>61</v>
      </c>
      <c r="AA16753" t="s">
        <v>208</v>
      </c>
      <c r="AB16753" t="s">
        <v>61</v>
      </c>
      <c r="AC16753" t="s">
        <v>201</v>
      </c>
      <c r="AD16753" t="s">
        <v>61</v>
      </c>
      <c r="AE16753" t="s">
        <v>61</v>
      </c>
      <c r="AF16753" t="s">
        <v>61</v>
      </c>
      <c r="AG16753" t="s">
        <v>61</v>
      </c>
      <c r="AH16753" t="s">
        <v>61</v>
      </c>
      <c r="AI16753" t="s">
        <v>61</v>
      </c>
      <c r="AJ16753" t="s">
        <v>61</v>
      </c>
      <c r="AK16753" t="s">
        <v>64</v>
      </c>
      <c r="AL16753" t="s">
        <v>64</v>
      </c>
      <c r="AM16753" t="s">
        <v>64</v>
      </c>
      <c r="AN16753" t="s">
        <v>65</v>
      </c>
      <c r="AO16753" t="s">
        <v>196</v>
      </c>
      <c r="AP16753" t="s">
        <v>197</v>
      </c>
      <c r="AQ16753" t="s">
        <v>64</v>
      </c>
      <c r="AR16753" t="s">
        <v>105</v>
      </c>
      <c r="AS16753" s="4">
        <v>45077.958333333336</v>
      </c>
      <c r="AT16753" s="5">
        <v>2020</v>
      </c>
      <c r="AU16753">
        <v>179.41</v>
      </c>
      <c r="AV16753" t="s">
        <v>61</v>
      </c>
      <c r="AX16753" t="s">
        <v>198</v>
      </c>
      <c r="AY16753" t="s">
        <v>70</v>
      </c>
      <c r="AZ16753" t="s">
        <v>70</v>
      </c>
      <c r="BA16753" t="s">
        <v>70</v>
      </c>
      <c r="BB16753" t="s">
        <v>70</v>
      </c>
      <c r="BC16753" t="s">
        <v>70</v>
      </c>
      <c r="BD16753" t="s">
        <v>70</v>
      </c>
    </row>
    <row r="16754" spans="1:56" x14ac:dyDescent="0.3">
      <c r="A16754" t="s">
        <v>99</v>
      </c>
      <c r="B16754" t="s">
        <v>100</v>
      </c>
      <c r="C16754" t="s">
        <v>101</v>
      </c>
      <c r="D16754" s="11" t="s">
        <v>59</v>
      </c>
      <c r="E16754" t="s">
        <v>90</v>
      </c>
      <c r="F16754" t="s">
        <v>61</v>
      </c>
      <c r="G16754" t="s">
        <v>61</v>
      </c>
      <c r="H16754" s="11" t="s">
        <v>62</v>
      </c>
      <c r="I16754" t="s">
        <v>61</v>
      </c>
      <c r="J16754" t="s">
        <v>61</v>
      </c>
      <c r="K16754" t="s">
        <v>61</v>
      </c>
      <c r="L16754" t="s">
        <v>61</v>
      </c>
      <c r="M16754" t="s">
        <v>61</v>
      </c>
      <c r="N16754" t="s">
        <v>61</v>
      </c>
      <c r="O16754" t="s">
        <v>61</v>
      </c>
      <c r="P16754" t="s">
        <v>61</v>
      </c>
      <c r="Q16754" t="s">
        <v>61</v>
      </c>
      <c r="R16754" t="s">
        <v>61</v>
      </c>
      <c r="S16754" t="s">
        <v>61</v>
      </c>
      <c r="T16754" t="s">
        <v>61</v>
      </c>
      <c r="U16754" t="s">
        <v>61</v>
      </c>
      <c r="V16754" t="s">
        <v>61</v>
      </c>
      <c r="W16754" t="s">
        <v>61</v>
      </c>
      <c r="X16754" t="s">
        <v>61</v>
      </c>
      <c r="Y16754" t="s">
        <v>61</v>
      </c>
      <c r="Z16754" t="s">
        <v>61</v>
      </c>
      <c r="AA16754" t="s">
        <v>208</v>
      </c>
      <c r="AB16754" t="s">
        <v>61</v>
      </c>
      <c r="AC16754" t="s">
        <v>201</v>
      </c>
      <c r="AD16754" t="s">
        <v>61</v>
      </c>
      <c r="AE16754" t="s">
        <v>61</v>
      </c>
      <c r="AF16754" t="s">
        <v>61</v>
      </c>
      <c r="AG16754" t="s">
        <v>61</v>
      </c>
      <c r="AH16754" t="s">
        <v>61</v>
      </c>
      <c r="AI16754" t="s">
        <v>61</v>
      </c>
      <c r="AJ16754" t="s">
        <v>61</v>
      </c>
      <c r="AK16754" t="s">
        <v>64</v>
      </c>
      <c r="AL16754" t="s">
        <v>64</v>
      </c>
      <c r="AM16754" t="s">
        <v>64</v>
      </c>
      <c r="AN16754" t="s">
        <v>65</v>
      </c>
      <c r="AO16754" t="s">
        <v>196</v>
      </c>
      <c r="AP16754" t="s">
        <v>197</v>
      </c>
      <c r="AQ16754" t="s">
        <v>64</v>
      </c>
      <c r="AR16754" t="s">
        <v>105</v>
      </c>
      <c r="AS16754" s="4">
        <v>45077.958333333336</v>
      </c>
      <c r="AT16754" s="5">
        <v>2019</v>
      </c>
      <c r="AU16754">
        <v>196.054</v>
      </c>
      <c r="AV16754" t="s">
        <v>61</v>
      </c>
      <c r="AX16754" t="s">
        <v>198</v>
      </c>
      <c r="AY16754" t="s">
        <v>70</v>
      </c>
      <c r="AZ16754" t="s">
        <v>70</v>
      </c>
      <c r="BA16754" t="s">
        <v>70</v>
      </c>
      <c r="BB16754" t="s">
        <v>70</v>
      </c>
      <c r="BC16754" t="s">
        <v>70</v>
      </c>
      <c r="BD16754" t="s">
        <v>70</v>
      </c>
    </row>
    <row r="16755" spans="1:56" x14ac:dyDescent="0.3">
      <c r="A16755" t="s">
        <v>99</v>
      </c>
      <c r="B16755" t="s">
        <v>100</v>
      </c>
      <c r="C16755" t="s">
        <v>101</v>
      </c>
      <c r="D16755" s="11" t="s">
        <v>59</v>
      </c>
      <c r="E16755" t="s">
        <v>90</v>
      </c>
      <c r="F16755" t="s">
        <v>61</v>
      </c>
      <c r="G16755" t="s">
        <v>61</v>
      </c>
      <c r="H16755" s="11" t="s">
        <v>62</v>
      </c>
      <c r="I16755" t="s">
        <v>61</v>
      </c>
      <c r="J16755" t="s">
        <v>61</v>
      </c>
      <c r="K16755" t="s">
        <v>61</v>
      </c>
      <c r="L16755" t="s">
        <v>61</v>
      </c>
      <c r="M16755" t="s">
        <v>61</v>
      </c>
      <c r="N16755" t="s">
        <v>61</v>
      </c>
      <c r="O16755" t="s">
        <v>61</v>
      </c>
      <c r="P16755" t="s">
        <v>61</v>
      </c>
      <c r="Q16755" t="s">
        <v>61</v>
      </c>
      <c r="R16755" t="s">
        <v>61</v>
      </c>
      <c r="S16755" t="s">
        <v>61</v>
      </c>
      <c r="T16755" t="s">
        <v>61</v>
      </c>
      <c r="U16755" t="s">
        <v>61</v>
      </c>
      <c r="V16755" t="s">
        <v>61</v>
      </c>
      <c r="W16755" t="s">
        <v>61</v>
      </c>
      <c r="X16755" t="s">
        <v>61</v>
      </c>
      <c r="Y16755" t="s">
        <v>61</v>
      </c>
      <c r="Z16755" t="s">
        <v>61</v>
      </c>
      <c r="AA16755" t="s">
        <v>208</v>
      </c>
      <c r="AB16755" t="s">
        <v>61</v>
      </c>
      <c r="AC16755" t="s">
        <v>201</v>
      </c>
      <c r="AD16755" t="s">
        <v>61</v>
      </c>
      <c r="AE16755" t="s">
        <v>61</v>
      </c>
      <c r="AF16755" t="s">
        <v>61</v>
      </c>
      <c r="AG16755" t="s">
        <v>61</v>
      </c>
      <c r="AH16755" t="s">
        <v>61</v>
      </c>
      <c r="AI16755" t="s">
        <v>61</v>
      </c>
      <c r="AJ16755" t="s">
        <v>61</v>
      </c>
      <c r="AK16755" t="s">
        <v>64</v>
      </c>
      <c r="AL16755" t="s">
        <v>64</v>
      </c>
      <c r="AM16755" t="s">
        <v>64</v>
      </c>
      <c r="AN16755" t="s">
        <v>65</v>
      </c>
      <c r="AO16755" t="s">
        <v>196</v>
      </c>
      <c r="AP16755" t="s">
        <v>197</v>
      </c>
      <c r="AQ16755" t="s">
        <v>64</v>
      </c>
      <c r="AR16755" t="s">
        <v>105</v>
      </c>
      <c r="AS16755" s="4">
        <v>45077.958333333336</v>
      </c>
      <c r="AT16755" s="5">
        <v>2017</v>
      </c>
      <c r="AU16755">
        <v>211.30099999999999</v>
      </c>
      <c r="AV16755" t="s">
        <v>61</v>
      </c>
      <c r="AX16755" t="s">
        <v>198</v>
      </c>
      <c r="AY16755" t="s">
        <v>70</v>
      </c>
      <c r="AZ16755" t="s">
        <v>70</v>
      </c>
      <c r="BA16755" t="s">
        <v>70</v>
      </c>
      <c r="BB16755" t="s">
        <v>70</v>
      </c>
      <c r="BC16755" t="s">
        <v>70</v>
      </c>
      <c r="BD16755" t="s">
        <v>70</v>
      </c>
    </row>
    <row r="16756" spans="1:56" x14ac:dyDescent="0.3">
      <c r="A16756" t="s">
        <v>99</v>
      </c>
      <c r="B16756" t="s">
        <v>100</v>
      </c>
      <c r="C16756" t="s">
        <v>101</v>
      </c>
      <c r="D16756" s="11" t="s">
        <v>59</v>
      </c>
      <c r="E16756" t="s">
        <v>90</v>
      </c>
      <c r="F16756" t="s">
        <v>61</v>
      </c>
      <c r="G16756" t="s">
        <v>61</v>
      </c>
      <c r="H16756" s="11" t="s">
        <v>62</v>
      </c>
      <c r="I16756" t="s">
        <v>61</v>
      </c>
      <c r="J16756" t="s">
        <v>61</v>
      </c>
      <c r="K16756" t="s">
        <v>61</v>
      </c>
      <c r="L16756" t="s">
        <v>61</v>
      </c>
      <c r="M16756" t="s">
        <v>61</v>
      </c>
      <c r="N16756" t="s">
        <v>61</v>
      </c>
      <c r="O16756" t="s">
        <v>61</v>
      </c>
      <c r="P16756" t="s">
        <v>61</v>
      </c>
      <c r="Q16756" t="s">
        <v>61</v>
      </c>
      <c r="R16756" t="s">
        <v>61</v>
      </c>
      <c r="S16756" t="s">
        <v>61</v>
      </c>
      <c r="T16756" t="s">
        <v>61</v>
      </c>
      <c r="U16756" t="s">
        <v>61</v>
      </c>
      <c r="V16756" t="s">
        <v>61</v>
      </c>
      <c r="W16756" t="s">
        <v>61</v>
      </c>
      <c r="X16756" t="s">
        <v>61</v>
      </c>
      <c r="Y16756" t="s">
        <v>61</v>
      </c>
      <c r="Z16756" t="s">
        <v>61</v>
      </c>
      <c r="AA16756" t="s">
        <v>208</v>
      </c>
      <c r="AB16756" t="s">
        <v>61</v>
      </c>
      <c r="AC16756" t="s">
        <v>201</v>
      </c>
      <c r="AD16756" t="s">
        <v>61</v>
      </c>
      <c r="AE16756" t="s">
        <v>61</v>
      </c>
      <c r="AF16756" t="s">
        <v>61</v>
      </c>
      <c r="AG16756" t="s">
        <v>61</v>
      </c>
      <c r="AH16756" t="s">
        <v>61</v>
      </c>
      <c r="AI16756" t="s">
        <v>61</v>
      </c>
      <c r="AJ16756" t="s">
        <v>61</v>
      </c>
      <c r="AK16756" t="s">
        <v>64</v>
      </c>
      <c r="AL16756" t="s">
        <v>64</v>
      </c>
      <c r="AM16756" t="s">
        <v>64</v>
      </c>
      <c r="AN16756" t="s">
        <v>65</v>
      </c>
      <c r="AO16756" t="s">
        <v>196</v>
      </c>
      <c r="AP16756" t="s">
        <v>197</v>
      </c>
      <c r="AQ16756" t="s">
        <v>64</v>
      </c>
      <c r="AR16756" t="s">
        <v>105</v>
      </c>
      <c r="AS16756" s="4">
        <v>45077.958333333336</v>
      </c>
      <c r="AT16756" s="5">
        <v>2015</v>
      </c>
      <c r="AU16756">
        <v>226.541</v>
      </c>
      <c r="AV16756" t="s">
        <v>61</v>
      </c>
      <c r="AX16756" t="s">
        <v>198</v>
      </c>
      <c r="AY16756" t="s">
        <v>70</v>
      </c>
      <c r="AZ16756" t="s">
        <v>70</v>
      </c>
      <c r="BA16756" t="s">
        <v>70</v>
      </c>
      <c r="BB16756" t="s">
        <v>70</v>
      </c>
      <c r="BC16756" t="s">
        <v>70</v>
      </c>
      <c r="BD16756" t="s">
        <v>70</v>
      </c>
    </row>
    <row r="16757" spans="1:56" x14ac:dyDescent="0.3">
      <c r="A16757" t="s">
        <v>99</v>
      </c>
      <c r="B16757" t="s">
        <v>100</v>
      </c>
      <c r="C16757" t="s">
        <v>101</v>
      </c>
      <c r="D16757" s="11" t="s">
        <v>59</v>
      </c>
      <c r="E16757" t="s">
        <v>90</v>
      </c>
      <c r="F16757" t="s">
        <v>61</v>
      </c>
      <c r="G16757" t="s">
        <v>61</v>
      </c>
      <c r="H16757" s="11" t="s">
        <v>62</v>
      </c>
      <c r="I16757" t="s">
        <v>61</v>
      </c>
      <c r="J16757" t="s">
        <v>61</v>
      </c>
      <c r="K16757" t="s">
        <v>61</v>
      </c>
      <c r="L16757" t="s">
        <v>61</v>
      </c>
      <c r="M16757" t="s">
        <v>61</v>
      </c>
      <c r="N16757" t="s">
        <v>61</v>
      </c>
      <c r="O16757" t="s">
        <v>61</v>
      </c>
      <c r="P16757" t="s">
        <v>61</v>
      </c>
      <c r="Q16757" t="s">
        <v>61</v>
      </c>
      <c r="R16757" t="s">
        <v>61</v>
      </c>
      <c r="S16757" t="s">
        <v>61</v>
      </c>
      <c r="T16757" t="s">
        <v>61</v>
      </c>
      <c r="U16757" t="s">
        <v>61</v>
      </c>
      <c r="V16757" t="s">
        <v>61</v>
      </c>
      <c r="W16757" t="s">
        <v>61</v>
      </c>
      <c r="X16757" t="s">
        <v>61</v>
      </c>
      <c r="Y16757" t="s">
        <v>61</v>
      </c>
      <c r="Z16757" t="s">
        <v>61</v>
      </c>
      <c r="AA16757" t="s">
        <v>208</v>
      </c>
      <c r="AB16757" t="s">
        <v>61</v>
      </c>
      <c r="AC16757" t="s">
        <v>202</v>
      </c>
      <c r="AD16757" t="s">
        <v>61</v>
      </c>
      <c r="AE16757" t="s">
        <v>61</v>
      </c>
      <c r="AF16757" t="s">
        <v>61</v>
      </c>
      <c r="AG16757" t="s">
        <v>61</v>
      </c>
      <c r="AH16757" t="s">
        <v>61</v>
      </c>
      <c r="AI16757" t="s">
        <v>61</v>
      </c>
      <c r="AJ16757" t="s">
        <v>61</v>
      </c>
      <c r="AK16757" t="s">
        <v>64</v>
      </c>
      <c r="AL16757" t="s">
        <v>64</v>
      </c>
      <c r="AM16757" t="s">
        <v>64</v>
      </c>
      <c r="AN16757" t="s">
        <v>65</v>
      </c>
      <c r="AO16757" t="s">
        <v>196</v>
      </c>
      <c r="AP16757" t="s">
        <v>197</v>
      </c>
      <c r="AQ16757" t="s">
        <v>64</v>
      </c>
      <c r="AR16757" t="s">
        <v>105</v>
      </c>
      <c r="AS16757" s="4">
        <v>45077.958333333336</v>
      </c>
      <c r="AT16757" s="5">
        <v>2016</v>
      </c>
      <c r="AU16757">
        <v>45.5</v>
      </c>
      <c r="AV16757" t="s">
        <v>61</v>
      </c>
      <c r="AX16757" t="s">
        <v>198</v>
      </c>
      <c r="AY16757" t="s">
        <v>70</v>
      </c>
      <c r="AZ16757" t="s">
        <v>70</v>
      </c>
      <c r="BA16757" t="s">
        <v>70</v>
      </c>
      <c r="BB16757" t="s">
        <v>70</v>
      </c>
      <c r="BC16757" t="s">
        <v>70</v>
      </c>
      <c r="BD16757" t="s">
        <v>70</v>
      </c>
    </row>
    <row r="16758" spans="1:56" x14ac:dyDescent="0.3">
      <c r="A16758" t="s">
        <v>99</v>
      </c>
      <c r="B16758" t="s">
        <v>100</v>
      </c>
      <c r="C16758" t="s">
        <v>101</v>
      </c>
      <c r="D16758" s="11" t="s">
        <v>59</v>
      </c>
      <c r="E16758" t="s">
        <v>90</v>
      </c>
      <c r="F16758" t="s">
        <v>61</v>
      </c>
      <c r="G16758" t="s">
        <v>61</v>
      </c>
      <c r="H16758" s="11" t="s">
        <v>62</v>
      </c>
      <c r="I16758" t="s">
        <v>61</v>
      </c>
      <c r="J16758" t="s">
        <v>61</v>
      </c>
      <c r="K16758" t="s">
        <v>61</v>
      </c>
      <c r="L16758" t="s">
        <v>61</v>
      </c>
      <c r="M16758" t="s">
        <v>61</v>
      </c>
      <c r="N16758" t="s">
        <v>61</v>
      </c>
      <c r="O16758" t="s">
        <v>61</v>
      </c>
      <c r="P16758" t="s">
        <v>61</v>
      </c>
      <c r="Q16758" t="s">
        <v>61</v>
      </c>
      <c r="R16758" t="s">
        <v>61</v>
      </c>
      <c r="S16758" t="s">
        <v>61</v>
      </c>
      <c r="T16758" t="s">
        <v>61</v>
      </c>
      <c r="U16758" t="s">
        <v>61</v>
      </c>
      <c r="V16758" t="s">
        <v>61</v>
      </c>
      <c r="W16758" t="s">
        <v>61</v>
      </c>
      <c r="X16758" t="s">
        <v>61</v>
      </c>
      <c r="Y16758" t="s">
        <v>61</v>
      </c>
      <c r="Z16758" t="s">
        <v>61</v>
      </c>
      <c r="AA16758" t="s">
        <v>208</v>
      </c>
      <c r="AB16758" t="s">
        <v>61</v>
      </c>
      <c r="AC16758" t="s">
        <v>202</v>
      </c>
      <c r="AD16758" t="s">
        <v>61</v>
      </c>
      <c r="AE16758" t="s">
        <v>61</v>
      </c>
      <c r="AF16758" t="s">
        <v>61</v>
      </c>
      <c r="AG16758" t="s">
        <v>61</v>
      </c>
      <c r="AH16758" t="s">
        <v>61</v>
      </c>
      <c r="AI16758" t="s">
        <v>61</v>
      </c>
      <c r="AJ16758" t="s">
        <v>61</v>
      </c>
      <c r="AK16758" t="s">
        <v>64</v>
      </c>
      <c r="AL16758" t="s">
        <v>64</v>
      </c>
      <c r="AM16758" t="s">
        <v>64</v>
      </c>
      <c r="AN16758" t="s">
        <v>65</v>
      </c>
      <c r="AO16758" t="s">
        <v>196</v>
      </c>
      <c r="AP16758" t="s">
        <v>197</v>
      </c>
      <c r="AQ16758" t="s">
        <v>64</v>
      </c>
      <c r="AR16758" t="s">
        <v>105</v>
      </c>
      <c r="AS16758" s="4">
        <v>45077.958333333336</v>
      </c>
      <c r="AT16758" s="5">
        <v>2015</v>
      </c>
      <c r="AU16758">
        <v>48</v>
      </c>
      <c r="AV16758" t="s">
        <v>61</v>
      </c>
      <c r="AX16758" t="s">
        <v>198</v>
      </c>
      <c r="AY16758" t="s">
        <v>70</v>
      </c>
      <c r="AZ16758" t="s">
        <v>70</v>
      </c>
      <c r="BA16758" t="s">
        <v>70</v>
      </c>
      <c r="BB16758" t="s">
        <v>70</v>
      </c>
      <c r="BC16758" t="s">
        <v>70</v>
      </c>
      <c r="BD16758" t="s">
        <v>70</v>
      </c>
    </row>
    <row r="16759" spans="1:56" x14ac:dyDescent="0.3">
      <c r="A16759" t="s">
        <v>99</v>
      </c>
      <c r="B16759" t="s">
        <v>100</v>
      </c>
      <c r="C16759" t="s">
        <v>101</v>
      </c>
      <c r="D16759" s="11" t="s">
        <v>59</v>
      </c>
      <c r="E16759" t="s">
        <v>90</v>
      </c>
      <c r="F16759" t="s">
        <v>61</v>
      </c>
      <c r="G16759" t="s">
        <v>61</v>
      </c>
      <c r="H16759" s="11" t="s">
        <v>62</v>
      </c>
      <c r="I16759" t="s">
        <v>61</v>
      </c>
      <c r="J16759" t="s">
        <v>61</v>
      </c>
      <c r="K16759" t="s">
        <v>61</v>
      </c>
      <c r="L16759" t="s">
        <v>61</v>
      </c>
      <c r="M16759" t="s">
        <v>61</v>
      </c>
      <c r="N16759" t="s">
        <v>61</v>
      </c>
      <c r="O16759" t="s">
        <v>61</v>
      </c>
      <c r="P16759" t="s">
        <v>61</v>
      </c>
      <c r="Q16759" t="s">
        <v>61</v>
      </c>
      <c r="R16759" t="s">
        <v>61</v>
      </c>
      <c r="S16759" t="s">
        <v>61</v>
      </c>
      <c r="T16759" t="s">
        <v>61</v>
      </c>
      <c r="U16759" t="s">
        <v>61</v>
      </c>
      <c r="V16759" t="s">
        <v>61</v>
      </c>
      <c r="W16759" t="s">
        <v>61</v>
      </c>
      <c r="X16759" t="s">
        <v>61</v>
      </c>
      <c r="Y16759" t="s">
        <v>61</v>
      </c>
      <c r="Z16759" t="s">
        <v>61</v>
      </c>
      <c r="AA16759" t="s">
        <v>208</v>
      </c>
      <c r="AB16759" t="s">
        <v>61</v>
      </c>
      <c r="AC16759" t="s">
        <v>202</v>
      </c>
      <c r="AD16759" t="s">
        <v>61</v>
      </c>
      <c r="AE16759" t="s">
        <v>61</v>
      </c>
      <c r="AF16759" t="s">
        <v>61</v>
      </c>
      <c r="AG16759" t="s">
        <v>61</v>
      </c>
      <c r="AH16759" t="s">
        <v>61</v>
      </c>
      <c r="AI16759" t="s">
        <v>61</v>
      </c>
      <c r="AJ16759" t="s">
        <v>61</v>
      </c>
      <c r="AK16759" t="s">
        <v>64</v>
      </c>
      <c r="AL16759" t="s">
        <v>64</v>
      </c>
      <c r="AM16759" t="s">
        <v>64</v>
      </c>
      <c r="AN16759" t="s">
        <v>65</v>
      </c>
      <c r="AO16759" t="s">
        <v>196</v>
      </c>
      <c r="AP16759" t="s">
        <v>197</v>
      </c>
      <c r="AQ16759" t="s">
        <v>64</v>
      </c>
      <c r="AR16759" t="s">
        <v>105</v>
      </c>
      <c r="AS16759" s="4">
        <v>45077.958333333336</v>
      </c>
      <c r="AT16759" s="5">
        <v>2018</v>
      </c>
      <c r="AU16759">
        <v>56.01</v>
      </c>
      <c r="AV16759" t="s">
        <v>61</v>
      </c>
      <c r="AX16759" t="s">
        <v>198</v>
      </c>
      <c r="AY16759" t="s">
        <v>70</v>
      </c>
      <c r="AZ16759" t="s">
        <v>70</v>
      </c>
      <c r="BA16759" t="s">
        <v>70</v>
      </c>
      <c r="BB16759" t="s">
        <v>70</v>
      </c>
      <c r="BC16759" t="s">
        <v>70</v>
      </c>
      <c r="BD16759" t="s">
        <v>70</v>
      </c>
    </row>
    <row r="16760" spans="1:56" x14ac:dyDescent="0.3">
      <c r="A16760" t="s">
        <v>99</v>
      </c>
      <c r="B16760" t="s">
        <v>100</v>
      </c>
      <c r="C16760" t="s">
        <v>101</v>
      </c>
      <c r="D16760" s="11" t="s">
        <v>59</v>
      </c>
      <c r="E16760" t="s">
        <v>90</v>
      </c>
      <c r="F16760" t="s">
        <v>61</v>
      </c>
      <c r="G16760" t="s">
        <v>61</v>
      </c>
      <c r="H16760" s="11" t="s">
        <v>62</v>
      </c>
      <c r="I16760" t="s">
        <v>61</v>
      </c>
      <c r="J16760" t="s">
        <v>61</v>
      </c>
      <c r="K16760" t="s">
        <v>61</v>
      </c>
      <c r="L16760" t="s">
        <v>61</v>
      </c>
      <c r="M16760" t="s">
        <v>61</v>
      </c>
      <c r="N16760" t="s">
        <v>61</v>
      </c>
      <c r="O16760" t="s">
        <v>61</v>
      </c>
      <c r="P16760" t="s">
        <v>61</v>
      </c>
      <c r="Q16760" t="s">
        <v>61</v>
      </c>
      <c r="R16760" t="s">
        <v>61</v>
      </c>
      <c r="S16760" t="s">
        <v>61</v>
      </c>
      <c r="T16760" t="s">
        <v>61</v>
      </c>
      <c r="U16760" t="s">
        <v>61</v>
      </c>
      <c r="V16760" t="s">
        <v>61</v>
      </c>
      <c r="W16760" t="s">
        <v>61</v>
      </c>
      <c r="X16760" t="s">
        <v>61</v>
      </c>
      <c r="Y16760" t="s">
        <v>61</v>
      </c>
      <c r="Z16760" t="s">
        <v>61</v>
      </c>
      <c r="AA16760" t="s">
        <v>208</v>
      </c>
      <c r="AB16760" t="s">
        <v>61</v>
      </c>
      <c r="AC16760" t="s">
        <v>202</v>
      </c>
      <c r="AD16760" t="s">
        <v>61</v>
      </c>
      <c r="AE16760" t="s">
        <v>61</v>
      </c>
      <c r="AF16760" t="s">
        <v>61</v>
      </c>
      <c r="AG16760" t="s">
        <v>61</v>
      </c>
      <c r="AH16760" t="s">
        <v>61</v>
      </c>
      <c r="AI16760" t="s">
        <v>61</v>
      </c>
      <c r="AJ16760" t="s">
        <v>61</v>
      </c>
      <c r="AK16760" t="s">
        <v>64</v>
      </c>
      <c r="AL16760" t="s">
        <v>64</v>
      </c>
      <c r="AM16760" t="s">
        <v>64</v>
      </c>
      <c r="AN16760" t="s">
        <v>65</v>
      </c>
      <c r="AO16760" t="s">
        <v>196</v>
      </c>
      <c r="AP16760" t="s">
        <v>197</v>
      </c>
      <c r="AQ16760" t="s">
        <v>64</v>
      </c>
      <c r="AR16760" t="s">
        <v>105</v>
      </c>
      <c r="AS16760" s="4">
        <v>45077.958333333336</v>
      </c>
      <c r="AT16760" s="5">
        <v>2017</v>
      </c>
      <c r="AU16760">
        <v>56.71</v>
      </c>
      <c r="AV16760" t="s">
        <v>61</v>
      </c>
      <c r="AX16760" t="s">
        <v>198</v>
      </c>
      <c r="AY16760" t="s">
        <v>70</v>
      </c>
      <c r="AZ16760" t="s">
        <v>70</v>
      </c>
      <c r="BA16760" t="s">
        <v>70</v>
      </c>
      <c r="BB16760" t="s">
        <v>70</v>
      </c>
      <c r="BC16760" t="s">
        <v>70</v>
      </c>
      <c r="BD16760" t="s">
        <v>70</v>
      </c>
    </row>
    <row r="16761" spans="1:56" x14ac:dyDescent="0.3">
      <c r="A16761" t="s">
        <v>99</v>
      </c>
      <c r="B16761" t="s">
        <v>100</v>
      </c>
      <c r="C16761" t="s">
        <v>101</v>
      </c>
      <c r="D16761" s="11" t="s">
        <v>59</v>
      </c>
      <c r="E16761" t="s">
        <v>90</v>
      </c>
      <c r="F16761" t="s">
        <v>61</v>
      </c>
      <c r="G16761" t="s">
        <v>61</v>
      </c>
      <c r="H16761" s="11" t="s">
        <v>62</v>
      </c>
      <c r="I16761" t="s">
        <v>61</v>
      </c>
      <c r="J16761" t="s">
        <v>61</v>
      </c>
      <c r="K16761" t="s">
        <v>61</v>
      </c>
      <c r="L16761" t="s">
        <v>61</v>
      </c>
      <c r="M16761" t="s">
        <v>61</v>
      </c>
      <c r="N16761" t="s">
        <v>61</v>
      </c>
      <c r="O16761" t="s">
        <v>61</v>
      </c>
      <c r="P16761" t="s">
        <v>61</v>
      </c>
      <c r="Q16761" t="s">
        <v>61</v>
      </c>
      <c r="R16761" t="s">
        <v>61</v>
      </c>
      <c r="S16761" t="s">
        <v>61</v>
      </c>
      <c r="T16761" t="s">
        <v>61</v>
      </c>
      <c r="U16761" t="s">
        <v>61</v>
      </c>
      <c r="V16761" t="s">
        <v>61</v>
      </c>
      <c r="W16761" t="s">
        <v>61</v>
      </c>
      <c r="X16761" t="s">
        <v>61</v>
      </c>
      <c r="Y16761" t="s">
        <v>61</v>
      </c>
      <c r="Z16761" t="s">
        <v>61</v>
      </c>
      <c r="AA16761" t="s">
        <v>208</v>
      </c>
      <c r="AB16761" t="s">
        <v>61</v>
      </c>
      <c r="AC16761" t="s">
        <v>202</v>
      </c>
      <c r="AD16761" t="s">
        <v>61</v>
      </c>
      <c r="AE16761" t="s">
        <v>61</v>
      </c>
      <c r="AF16761" t="s">
        <v>61</v>
      </c>
      <c r="AG16761" t="s">
        <v>61</v>
      </c>
      <c r="AH16761" t="s">
        <v>61</v>
      </c>
      <c r="AI16761" t="s">
        <v>61</v>
      </c>
      <c r="AJ16761" t="s">
        <v>61</v>
      </c>
      <c r="AK16761" t="s">
        <v>64</v>
      </c>
      <c r="AL16761" t="s">
        <v>64</v>
      </c>
      <c r="AM16761" t="s">
        <v>64</v>
      </c>
      <c r="AN16761" t="s">
        <v>65</v>
      </c>
      <c r="AO16761" t="s">
        <v>196</v>
      </c>
      <c r="AP16761" t="s">
        <v>197</v>
      </c>
      <c r="AQ16761" t="s">
        <v>64</v>
      </c>
      <c r="AR16761" t="s">
        <v>105</v>
      </c>
      <c r="AS16761" s="4">
        <v>45077.958333333336</v>
      </c>
      <c r="AT16761" s="5">
        <v>2020</v>
      </c>
      <c r="AU16761">
        <v>60.359000000000002</v>
      </c>
      <c r="AV16761" t="s">
        <v>61</v>
      </c>
      <c r="AX16761" t="s">
        <v>198</v>
      </c>
      <c r="AY16761" t="s">
        <v>70</v>
      </c>
      <c r="AZ16761" t="s">
        <v>70</v>
      </c>
      <c r="BA16761" t="s">
        <v>70</v>
      </c>
      <c r="BB16761" t="s">
        <v>70</v>
      </c>
      <c r="BC16761" t="s">
        <v>70</v>
      </c>
      <c r="BD16761" t="s">
        <v>70</v>
      </c>
    </row>
    <row r="16762" spans="1:56" x14ac:dyDescent="0.3">
      <c r="A16762" t="s">
        <v>99</v>
      </c>
      <c r="B16762" t="s">
        <v>100</v>
      </c>
      <c r="C16762" t="s">
        <v>101</v>
      </c>
      <c r="D16762" s="11" t="s">
        <v>59</v>
      </c>
      <c r="E16762" t="s">
        <v>90</v>
      </c>
      <c r="F16762" t="s">
        <v>61</v>
      </c>
      <c r="G16762" t="s">
        <v>61</v>
      </c>
      <c r="H16762" s="11" t="s">
        <v>62</v>
      </c>
      <c r="I16762" t="s">
        <v>61</v>
      </c>
      <c r="J16762" t="s">
        <v>61</v>
      </c>
      <c r="K16762" t="s">
        <v>61</v>
      </c>
      <c r="L16762" t="s">
        <v>61</v>
      </c>
      <c r="M16762" t="s">
        <v>61</v>
      </c>
      <c r="N16762" t="s">
        <v>61</v>
      </c>
      <c r="O16762" t="s">
        <v>61</v>
      </c>
      <c r="P16762" t="s">
        <v>61</v>
      </c>
      <c r="Q16762" t="s">
        <v>61</v>
      </c>
      <c r="R16762" t="s">
        <v>61</v>
      </c>
      <c r="S16762" t="s">
        <v>61</v>
      </c>
      <c r="T16762" t="s">
        <v>61</v>
      </c>
      <c r="U16762" t="s">
        <v>61</v>
      </c>
      <c r="V16762" t="s">
        <v>61</v>
      </c>
      <c r="W16762" t="s">
        <v>61</v>
      </c>
      <c r="X16762" t="s">
        <v>61</v>
      </c>
      <c r="Y16762" t="s">
        <v>61</v>
      </c>
      <c r="Z16762" t="s">
        <v>61</v>
      </c>
      <c r="AA16762" t="s">
        <v>208</v>
      </c>
      <c r="AB16762" t="s">
        <v>61</v>
      </c>
      <c r="AC16762" t="s">
        <v>202</v>
      </c>
      <c r="AD16762" t="s">
        <v>61</v>
      </c>
      <c r="AE16762" t="s">
        <v>61</v>
      </c>
      <c r="AF16762" t="s">
        <v>61</v>
      </c>
      <c r="AG16762" t="s">
        <v>61</v>
      </c>
      <c r="AH16762" t="s">
        <v>61</v>
      </c>
      <c r="AI16762" t="s">
        <v>61</v>
      </c>
      <c r="AJ16762" t="s">
        <v>61</v>
      </c>
      <c r="AK16762" t="s">
        <v>64</v>
      </c>
      <c r="AL16762" t="s">
        <v>64</v>
      </c>
      <c r="AM16762" t="s">
        <v>64</v>
      </c>
      <c r="AN16762" t="s">
        <v>65</v>
      </c>
      <c r="AO16762" t="s">
        <v>196</v>
      </c>
      <c r="AP16762" t="s">
        <v>197</v>
      </c>
      <c r="AQ16762" t="s">
        <v>64</v>
      </c>
      <c r="AR16762" t="s">
        <v>105</v>
      </c>
      <c r="AS16762" s="4">
        <v>45077.958333333336</v>
      </c>
      <c r="AT16762" s="5">
        <v>2021</v>
      </c>
      <c r="AU16762">
        <v>64.629000000000005</v>
      </c>
      <c r="AV16762" t="s">
        <v>61</v>
      </c>
      <c r="AX16762" t="s">
        <v>198</v>
      </c>
      <c r="AY16762" t="s">
        <v>70</v>
      </c>
      <c r="AZ16762" t="s">
        <v>70</v>
      </c>
      <c r="BA16762" t="s">
        <v>70</v>
      </c>
      <c r="BB16762" t="s">
        <v>70</v>
      </c>
      <c r="BC16762" t="s">
        <v>70</v>
      </c>
      <c r="BD16762" t="s">
        <v>70</v>
      </c>
    </row>
    <row r="16763" spans="1:56" x14ac:dyDescent="0.3">
      <c r="A16763" t="s">
        <v>99</v>
      </c>
      <c r="B16763" t="s">
        <v>100</v>
      </c>
      <c r="C16763" t="s">
        <v>101</v>
      </c>
      <c r="D16763" s="11" t="s">
        <v>59</v>
      </c>
      <c r="E16763" t="s">
        <v>90</v>
      </c>
      <c r="F16763" t="s">
        <v>61</v>
      </c>
      <c r="G16763" t="s">
        <v>61</v>
      </c>
      <c r="H16763" s="11" t="s">
        <v>62</v>
      </c>
      <c r="I16763" t="s">
        <v>61</v>
      </c>
      <c r="J16763" t="s">
        <v>61</v>
      </c>
      <c r="K16763" t="s">
        <v>61</v>
      </c>
      <c r="L16763" t="s">
        <v>61</v>
      </c>
      <c r="M16763" t="s">
        <v>61</v>
      </c>
      <c r="N16763" t="s">
        <v>61</v>
      </c>
      <c r="O16763" t="s">
        <v>61</v>
      </c>
      <c r="P16763" t="s">
        <v>61</v>
      </c>
      <c r="Q16763" t="s">
        <v>61</v>
      </c>
      <c r="R16763" t="s">
        <v>61</v>
      </c>
      <c r="S16763" t="s">
        <v>61</v>
      </c>
      <c r="T16763" t="s">
        <v>61</v>
      </c>
      <c r="U16763" t="s">
        <v>61</v>
      </c>
      <c r="V16763" t="s">
        <v>61</v>
      </c>
      <c r="W16763" t="s">
        <v>61</v>
      </c>
      <c r="X16763" t="s">
        <v>61</v>
      </c>
      <c r="Y16763" t="s">
        <v>61</v>
      </c>
      <c r="Z16763" t="s">
        <v>61</v>
      </c>
      <c r="AA16763" t="s">
        <v>208</v>
      </c>
      <c r="AB16763" t="s">
        <v>61</v>
      </c>
      <c r="AC16763" t="s">
        <v>202</v>
      </c>
      <c r="AD16763" t="s">
        <v>61</v>
      </c>
      <c r="AE16763" t="s">
        <v>61</v>
      </c>
      <c r="AF16763" t="s">
        <v>61</v>
      </c>
      <c r="AG16763" t="s">
        <v>61</v>
      </c>
      <c r="AH16763" t="s">
        <v>61</v>
      </c>
      <c r="AI16763" t="s">
        <v>61</v>
      </c>
      <c r="AJ16763" t="s">
        <v>61</v>
      </c>
      <c r="AK16763" t="s">
        <v>64</v>
      </c>
      <c r="AL16763" t="s">
        <v>64</v>
      </c>
      <c r="AM16763" t="s">
        <v>64</v>
      </c>
      <c r="AN16763" t="s">
        <v>65</v>
      </c>
      <c r="AO16763" t="s">
        <v>196</v>
      </c>
      <c r="AP16763" t="s">
        <v>197</v>
      </c>
      <c r="AQ16763" t="s">
        <v>64</v>
      </c>
      <c r="AR16763" t="s">
        <v>105</v>
      </c>
      <c r="AS16763" s="4">
        <v>45077.958333333336</v>
      </c>
      <c r="AT16763" s="5">
        <v>2019</v>
      </c>
      <c r="AU16763">
        <v>70.091999999999999</v>
      </c>
      <c r="AV16763" t="s">
        <v>61</v>
      </c>
      <c r="AX16763" t="s">
        <v>198</v>
      </c>
      <c r="AY16763" t="s">
        <v>70</v>
      </c>
      <c r="AZ16763" t="s">
        <v>70</v>
      </c>
      <c r="BA16763" t="s">
        <v>70</v>
      </c>
      <c r="BB16763" t="s">
        <v>70</v>
      </c>
      <c r="BC16763" t="s">
        <v>70</v>
      </c>
      <c r="BD16763" t="s">
        <v>70</v>
      </c>
    </row>
    <row r="16764" spans="1:56" x14ac:dyDescent="0.3">
      <c r="A16764" t="s">
        <v>99</v>
      </c>
      <c r="B16764" t="s">
        <v>100</v>
      </c>
      <c r="C16764" t="s">
        <v>101</v>
      </c>
      <c r="D16764" s="11" t="s">
        <v>59</v>
      </c>
      <c r="E16764" t="s">
        <v>90</v>
      </c>
      <c r="F16764" t="s">
        <v>61</v>
      </c>
      <c r="G16764" t="s">
        <v>61</v>
      </c>
      <c r="H16764" s="11" t="s">
        <v>62</v>
      </c>
      <c r="I16764" t="s">
        <v>61</v>
      </c>
      <c r="J16764" t="s">
        <v>61</v>
      </c>
      <c r="K16764" t="s">
        <v>61</v>
      </c>
      <c r="L16764" t="s">
        <v>61</v>
      </c>
      <c r="M16764" t="s">
        <v>61</v>
      </c>
      <c r="N16764" t="s">
        <v>61</v>
      </c>
      <c r="O16764" t="s">
        <v>61</v>
      </c>
      <c r="P16764" t="s">
        <v>61</v>
      </c>
      <c r="Q16764" t="s">
        <v>61</v>
      </c>
      <c r="R16764" t="s">
        <v>61</v>
      </c>
      <c r="S16764" t="s">
        <v>61</v>
      </c>
      <c r="T16764" t="s">
        <v>61</v>
      </c>
      <c r="U16764" t="s">
        <v>61</v>
      </c>
      <c r="V16764" t="s">
        <v>61</v>
      </c>
      <c r="W16764" t="s">
        <v>61</v>
      </c>
      <c r="X16764" t="s">
        <v>61</v>
      </c>
      <c r="Y16764" t="s">
        <v>61</v>
      </c>
      <c r="Z16764" t="s">
        <v>61</v>
      </c>
      <c r="AA16764" t="s">
        <v>208</v>
      </c>
      <c r="AB16764" t="s">
        <v>61</v>
      </c>
      <c r="AC16764" t="s">
        <v>203</v>
      </c>
      <c r="AD16764" t="s">
        <v>61</v>
      </c>
      <c r="AE16764" t="s">
        <v>61</v>
      </c>
      <c r="AF16764" t="s">
        <v>61</v>
      </c>
      <c r="AG16764" t="s">
        <v>61</v>
      </c>
      <c r="AH16764" t="s">
        <v>61</v>
      </c>
      <c r="AI16764" t="s">
        <v>61</v>
      </c>
      <c r="AJ16764" t="s">
        <v>61</v>
      </c>
      <c r="AK16764" t="s">
        <v>64</v>
      </c>
      <c r="AL16764" t="s">
        <v>64</v>
      </c>
      <c r="AM16764" t="s">
        <v>64</v>
      </c>
      <c r="AN16764" t="s">
        <v>65</v>
      </c>
      <c r="AO16764" t="s">
        <v>196</v>
      </c>
      <c r="AP16764" t="s">
        <v>197</v>
      </c>
      <c r="AQ16764" t="s">
        <v>64</v>
      </c>
      <c r="AR16764" t="s">
        <v>105</v>
      </c>
      <c r="AS16764" s="4">
        <v>45077.958333333336</v>
      </c>
      <c r="AT16764" s="5">
        <v>2018</v>
      </c>
      <c r="AU16764">
        <v>0</v>
      </c>
      <c r="AV16764" t="s">
        <v>61</v>
      </c>
      <c r="AX16764" t="s">
        <v>198</v>
      </c>
      <c r="AY16764" t="s">
        <v>70</v>
      </c>
      <c r="AZ16764" t="s">
        <v>70</v>
      </c>
      <c r="BA16764" t="s">
        <v>70</v>
      </c>
      <c r="BB16764" t="s">
        <v>70</v>
      </c>
      <c r="BC16764" t="s">
        <v>70</v>
      </c>
      <c r="BD16764" t="s">
        <v>70</v>
      </c>
    </row>
    <row r="16765" spans="1:56" x14ac:dyDescent="0.3">
      <c r="A16765" t="s">
        <v>99</v>
      </c>
      <c r="B16765" t="s">
        <v>100</v>
      </c>
      <c r="C16765" t="s">
        <v>101</v>
      </c>
      <c r="D16765" s="11" t="s">
        <v>59</v>
      </c>
      <c r="E16765" t="s">
        <v>90</v>
      </c>
      <c r="F16765" t="s">
        <v>61</v>
      </c>
      <c r="G16765" t="s">
        <v>61</v>
      </c>
      <c r="H16765" s="11" t="s">
        <v>62</v>
      </c>
      <c r="I16765" t="s">
        <v>61</v>
      </c>
      <c r="J16765" t="s">
        <v>61</v>
      </c>
      <c r="K16765" t="s">
        <v>61</v>
      </c>
      <c r="L16765" t="s">
        <v>61</v>
      </c>
      <c r="M16765" t="s">
        <v>61</v>
      </c>
      <c r="N16765" t="s">
        <v>61</v>
      </c>
      <c r="O16765" t="s">
        <v>61</v>
      </c>
      <c r="P16765" t="s">
        <v>61</v>
      </c>
      <c r="Q16765" t="s">
        <v>61</v>
      </c>
      <c r="R16765" t="s">
        <v>61</v>
      </c>
      <c r="S16765" t="s">
        <v>61</v>
      </c>
      <c r="T16765" t="s">
        <v>61</v>
      </c>
      <c r="U16765" t="s">
        <v>61</v>
      </c>
      <c r="V16765" t="s">
        <v>61</v>
      </c>
      <c r="W16765" t="s">
        <v>61</v>
      </c>
      <c r="X16765" t="s">
        <v>61</v>
      </c>
      <c r="Y16765" t="s">
        <v>61</v>
      </c>
      <c r="Z16765" t="s">
        <v>61</v>
      </c>
      <c r="AA16765" t="s">
        <v>208</v>
      </c>
      <c r="AB16765" t="s">
        <v>61</v>
      </c>
      <c r="AC16765" t="s">
        <v>203</v>
      </c>
      <c r="AD16765" t="s">
        <v>61</v>
      </c>
      <c r="AE16765" t="s">
        <v>61</v>
      </c>
      <c r="AF16765" t="s">
        <v>61</v>
      </c>
      <c r="AG16765" t="s">
        <v>61</v>
      </c>
      <c r="AH16765" t="s">
        <v>61</v>
      </c>
      <c r="AI16765" t="s">
        <v>61</v>
      </c>
      <c r="AJ16765" t="s">
        <v>61</v>
      </c>
      <c r="AK16765" t="s">
        <v>64</v>
      </c>
      <c r="AL16765" t="s">
        <v>64</v>
      </c>
      <c r="AM16765" t="s">
        <v>64</v>
      </c>
      <c r="AN16765" t="s">
        <v>65</v>
      </c>
      <c r="AO16765" t="s">
        <v>196</v>
      </c>
      <c r="AP16765" t="s">
        <v>197</v>
      </c>
      <c r="AQ16765" t="s">
        <v>64</v>
      </c>
      <c r="AR16765" t="s">
        <v>105</v>
      </c>
      <c r="AS16765" s="4">
        <v>45077.958333333336</v>
      </c>
      <c r="AT16765" s="5">
        <v>2019</v>
      </c>
      <c r="AU16765">
        <v>0</v>
      </c>
      <c r="AV16765" t="s">
        <v>61</v>
      </c>
      <c r="AX16765" t="s">
        <v>198</v>
      </c>
      <c r="AY16765" t="s">
        <v>70</v>
      </c>
      <c r="AZ16765" t="s">
        <v>70</v>
      </c>
      <c r="BA16765" t="s">
        <v>70</v>
      </c>
      <c r="BB16765" t="s">
        <v>70</v>
      </c>
      <c r="BC16765" t="s">
        <v>70</v>
      </c>
      <c r="BD16765" t="s">
        <v>70</v>
      </c>
    </row>
    <row r="16766" spans="1:56" x14ac:dyDescent="0.3">
      <c r="A16766" t="s">
        <v>99</v>
      </c>
      <c r="B16766" t="s">
        <v>100</v>
      </c>
      <c r="C16766" t="s">
        <v>101</v>
      </c>
      <c r="D16766" s="11" t="s">
        <v>59</v>
      </c>
      <c r="E16766" t="s">
        <v>90</v>
      </c>
      <c r="F16766" t="s">
        <v>61</v>
      </c>
      <c r="G16766" t="s">
        <v>61</v>
      </c>
      <c r="H16766" s="11" t="s">
        <v>62</v>
      </c>
      <c r="I16766" t="s">
        <v>61</v>
      </c>
      <c r="J16766" t="s">
        <v>61</v>
      </c>
      <c r="K16766" t="s">
        <v>61</v>
      </c>
      <c r="L16766" t="s">
        <v>61</v>
      </c>
      <c r="M16766" t="s">
        <v>61</v>
      </c>
      <c r="N16766" t="s">
        <v>61</v>
      </c>
      <c r="O16766" t="s">
        <v>61</v>
      </c>
      <c r="P16766" t="s">
        <v>61</v>
      </c>
      <c r="Q16766" t="s">
        <v>61</v>
      </c>
      <c r="R16766" t="s">
        <v>61</v>
      </c>
      <c r="S16766" t="s">
        <v>61</v>
      </c>
      <c r="T16766" t="s">
        <v>61</v>
      </c>
      <c r="U16766" t="s">
        <v>61</v>
      </c>
      <c r="V16766" t="s">
        <v>61</v>
      </c>
      <c r="W16766" t="s">
        <v>61</v>
      </c>
      <c r="X16766" t="s">
        <v>61</v>
      </c>
      <c r="Y16766" t="s">
        <v>61</v>
      </c>
      <c r="Z16766" t="s">
        <v>61</v>
      </c>
      <c r="AA16766" t="s">
        <v>208</v>
      </c>
      <c r="AB16766" t="s">
        <v>61</v>
      </c>
      <c r="AC16766" t="s">
        <v>203</v>
      </c>
      <c r="AD16766" t="s">
        <v>61</v>
      </c>
      <c r="AE16766" t="s">
        <v>61</v>
      </c>
      <c r="AF16766" t="s">
        <v>61</v>
      </c>
      <c r="AG16766" t="s">
        <v>61</v>
      </c>
      <c r="AH16766" t="s">
        <v>61</v>
      </c>
      <c r="AI16766" t="s">
        <v>61</v>
      </c>
      <c r="AJ16766" t="s">
        <v>61</v>
      </c>
      <c r="AK16766" t="s">
        <v>64</v>
      </c>
      <c r="AL16766" t="s">
        <v>64</v>
      </c>
      <c r="AM16766" t="s">
        <v>64</v>
      </c>
      <c r="AN16766" t="s">
        <v>65</v>
      </c>
      <c r="AO16766" t="s">
        <v>196</v>
      </c>
      <c r="AP16766" t="s">
        <v>197</v>
      </c>
      <c r="AQ16766" t="s">
        <v>64</v>
      </c>
      <c r="AR16766" t="s">
        <v>105</v>
      </c>
      <c r="AS16766" s="4">
        <v>45077.958333333336</v>
      </c>
      <c r="AT16766" s="5">
        <v>2020</v>
      </c>
      <c r="AU16766">
        <v>0</v>
      </c>
      <c r="AV16766" t="s">
        <v>61</v>
      </c>
      <c r="AX16766" t="s">
        <v>198</v>
      </c>
      <c r="AY16766" t="s">
        <v>70</v>
      </c>
      <c r="AZ16766" t="s">
        <v>70</v>
      </c>
      <c r="BA16766" t="s">
        <v>70</v>
      </c>
      <c r="BB16766" t="s">
        <v>70</v>
      </c>
      <c r="BC16766" t="s">
        <v>70</v>
      </c>
      <c r="BD16766" t="s">
        <v>70</v>
      </c>
    </row>
    <row r="16767" spans="1:56" x14ac:dyDescent="0.3">
      <c r="A16767" t="s">
        <v>99</v>
      </c>
      <c r="B16767" t="s">
        <v>100</v>
      </c>
      <c r="C16767" t="s">
        <v>101</v>
      </c>
      <c r="D16767" s="11" t="s">
        <v>59</v>
      </c>
      <c r="E16767" t="s">
        <v>90</v>
      </c>
      <c r="F16767" t="s">
        <v>61</v>
      </c>
      <c r="G16767" t="s">
        <v>61</v>
      </c>
      <c r="H16767" s="11" t="s">
        <v>62</v>
      </c>
      <c r="I16767" t="s">
        <v>61</v>
      </c>
      <c r="J16767" t="s">
        <v>61</v>
      </c>
      <c r="K16767" t="s">
        <v>61</v>
      </c>
      <c r="L16767" t="s">
        <v>61</v>
      </c>
      <c r="M16767" t="s">
        <v>61</v>
      </c>
      <c r="N16767" t="s">
        <v>61</v>
      </c>
      <c r="O16767" t="s">
        <v>61</v>
      </c>
      <c r="P16767" t="s">
        <v>61</v>
      </c>
      <c r="Q16767" t="s">
        <v>61</v>
      </c>
      <c r="R16767" t="s">
        <v>61</v>
      </c>
      <c r="S16767" t="s">
        <v>61</v>
      </c>
      <c r="T16767" t="s">
        <v>61</v>
      </c>
      <c r="U16767" t="s">
        <v>61</v>
      </c>
      <c r="V16767" t="s">
        <v>61</v>
      </c>
      <c r="W16767" t="s">
        <v>61</v>
      </c>
      <c r="X16767" t="s">
        <v>61</v>
      </c>
      <c r="Y16767" t="s">
        <v>61</v>
      </c>
      <c r="Z16767" t="s">
        <v>61</v>
      </c>
      <c r="AA16767" t="s">
        <v>208</v>
      </c>
      <c r="AB16767" t="s">
        <v>61</v>
      </c>
      <c r="AC16767" t="s">
        <v>203</v>
      </c>
      <c r="AD16767" t="s">
        <v>61</v>
      </c>
      <c r="AE16767" t="s">
        <v>61</v>
      </c>
      <c r="AF16767" t="s">
        <v>61</v>
      </c>
      <c r="AG16767" t="s">
        <v>61</v>
      </c>
      <c r="AH16767" t="s">
        <v>61</v>
      </c>
      <c r="AI16767" t="s">
        <v>61</v>
      </c>
      <c r="AJ16767" t="s">
        <v>61</v>
      </c>
      <c r="AK16767" t="s">
        <v>64</v>
      </c>
      <c r="AL16767" t="s">
        <v>64</v>
      </c>
      <c r="AM16767" t="s">
        <v>64</v>
      </c>
      <c r="AN16767" t="s">
        <v>65</v>
      </c>
      <c r="AO16767" t="s">
        <v>196</v>
      </c>
      <c r="AP16767" t="s">
        <v>197</v>
      </c>
      <c r="AQ16767" t="s">
        <v>64</v>
      </c>
      <c r="AR16767" t="s">
        <v>105</v>
      </c>
      <c r="AS16767" s="4">
        <v>45077.958333333336</v>
      </c>
      <c r="AT16767" s="5">
        <v>2021</v>
      </c>
      <c r="AU16767">
        <v>0</v>
      </c>
      <c r="AV16767" t="s">
        <v>61</v>
      </c>
      <c r="AX16767" t="s">
        <v>198</v>
      </c>
      <c r="AY16767" t="s">
        <v>70</v>
      </c>
      <c r="AZ16767" t="s">
        <v>70</v>
      </c>
      <c r="BA16767" t="s">
        <v>70</v>
      </c>
      <c r="BB16767" t="s">
        <v>70</v>
      </c>
      <c r="BC16767" t="s">
        <v>70</v>
      </c>
      <c r="BD16767" t="s">
        <v>70</v>
      </c>
    </row>
    <row r="16768" spans="1:56" x14ac:dyDescent="0.3">
      <c r="A16768" t="s">
        <v>99</v>
      </c>
      <c r="B16768" t="s">
        <v>100</v>
      </c>
      <c r="C16768" t="s">
        <v>101</v>
      </c>
      <c r="D16768" s="11" t="s">
        <v>59</v>
      </c>
      <c r="E16768" t="s">
        <v>90</v>
      </c>
      <c r="F16768" t="s">
        <v>61</v>
      </c>
      <c r="G16768" t="s">
        <v>61</v>
      </c>
      <c r="H16768" s="11" t="s">
        <v>62</v>
      </c>
      <c r="I16768" t="s">
        <v>61</v>
      </c>
      <c r="J16768" t="s">
        <v>61</v>
      </c>
      <c r="K16768" t="s">
        <v>61</v>
      </c>
      <c r="L16768" t="s">
        <v>61</v>
      </c>
      <c r="M16768" t="s">
        <v>61</v>
      </c>
      <c r="N16768" t="s">
        <v>61</v>
      </c>
      <c r="O16768" t="s">
        <v>61</v>
      </c>
      <c r="P16768" t="s">
        <v>61</v>
      </c>
      <c r="Q16768" t="s">
        <v>61</v>
      </c>
      <c r="R16768" t="s">
        <v>61</v>
      </c>
      <c r="S16768" t="s">
        <v>61</v>
      </c>
      <c r="T16768" t="s">
        <v>61</v>
      </c>
      <c r="U16768" t="s">
        <v>61</v>
      </c>
      <c r="V16768" t="s">
        <v>61</v>
      </c>
      <c r="W16768" t="s">
        <v>61</v>
      </c>
      <c r="X16768" t="s">
        <v>61</v>
      </c>
      <c r="Y16768" t="s">
        <v>61</v>
      </c>
      <c r="Z16768" t="s">
        <v>61</v>
      </c>
      <c r="AA16768" t="s">
        <v>208</v>
      </c>
      <c r="AB16768" t="s">
        <v>61</v>
      </c>
      <c r="AC16768" t="s">
        <v>204</v>
      </c>
      <c r="AD16768" t="s">
        <v>61</v>
      </c>
      <c r="AE16768" t="s">
        <v>61</v>
      </c>
      <c r="AF16768" t="s">
        <v>61</v>
      </c>
      <c r="AG16768" t="s">
        <v>61</v>
      </c>
      <c r="AH16768" t="s">
        <v>61</v>
      </c>
      <c r="AI16768" t="s">
        <v>61</v>
      </c>
      <c r="AJ16768" t="s">
        <v>61</v>
      </c>
      <c r="AK16768" t="s">
        <v>64</v>
      </c>
      <c r="AL16768" t="s">
        <v>64</v>
      </c>
      <c r="AM16768" t="s">
        <v>64</v>
      </c>
      <c r="AN16768" t="s">
        <v>65</v>
      </c>
      <c r="AO16768" t="s">
        <v>196</v>
      </c>
      <c r="AP16768" t="s">
        <v>197</v>
      </c>
      <c r="AQ16768" t="s">
        <v>64</v>
      </c>
      <c r="AR16768" t="s">
        <v>105</v>
      </c>
      <c r="AS16768" s="4">
        <v>45077.958333333336</v>
      </c>
      <c r="AT16768" s="5">
        <v>2018</v>
      </c>
      <c r="AU16768">
        <v>0</v>
      </c>
      <c r="AV16768" t="s">
        <v>61</v>
      </c>
      <c r="AX16768" t="s">
        <v>198</v>
      </c>
      <c r="AY16768" t="s">
        <v>70</v>
      </c>
      <c r="AZ16768" t="s">
        <v>70</v>
      </c>
      <c r="BA16768" t="s">
        <v>70</v>
      </c>
      <c r="BB16768" t="s">
        <v>70</v>
      </c>
      <c r="BC16768" t="s">
        <v>70</v>
      </c>
      <c r="BD16768" t="s">
        <v>70</v>
      </c>
    </row>
    <row r="16769" spans="1:56" x14ac:dyDescent="0.3">
      <c r="A16769" t="s">
        <v>99</v>
      </c>
      <c r="B16769" t="s">
        <v>100</v>
      </c>
      <c r="C16769" t="s">
        <v>101</v>
      </c>
      <c r="D16769" s="11" t="s">
        <v>59</v>
      </c>
      <c r="E16769" t="s">
        <v>90</v>
      </c>
      <c r="F16769" t="s">
        <v>61</v>
      </c>
      <c r="G16769" t="s">
        <v>61</v>
      </c>
      <c r="H16769" s="11" t="s">
        <v>62</v>
      </c>
      <c r="I16769" t="s">
        <v>61</v>
      </c>
      <c r="J16769" t="s">
        <v>61</v>
      </c>
      <c r="K16769" t="s">
        <v>61</v>
      </c>
      <c r="L16769" t="s">
        <v>61</v>
      </c>
      <c r="M16769" t="s">
        <v>61</v>
      </c>
      <c r="N16769" t="s">
        <v>61</v>
      </c>
      <c r="O16769" t="s">
        <v>61</v>
      </c>
      <c r="P16769" t="s">
        <v>61</v>
      </c>
      <c r="Q16769" t="s">
        <v>61</v>
      </c>
      <c r="R16769" t="s">
        <v>61</v>
      </c>
      <c r="S16769" t="s">
        <v>61</v>
      </c>
      <c r="T16769" t="s">
        <v>61</v>
      </c>
      <c r="U16769" t="s">
        <v>61</v>
      </c>
      <c r="V16769" t="s">
        <v>61</v>
      </c>
      <c r="W16769" t="s">
        <v>61</v>
      </c>
      <c r="X16769" t="s">
        <v>61</v>
      </c>
      <c r="Y16769" t="s">
        <v>61</v>
      </c>
      <c r="Z16769" t="s">
        <v>61</v>
      </c>
      <c r="AA16769" t="s">
        <v>208</v>
      </c>
      <c r="AB16769" t="s">
        <v>61</v>
      </c>
      <c r="AC16769" t="s">
        <v>204</v>
      </c>
      <c r="AD16769" t="s">
        <v>61</v>
      </c>
      <c r="AE16769" t="s">
        <v>61</v>
      </c>
      <c r="AF16769" t="s">
        <v>61</v>
      </c>
      <c r="AG16769" t="s">
        <v>61</v>
      </c>
      <c r="AH16769" t="s">
        <v>61</v>
      </c>
      <c r="AI16769" t="s">
        <v>61</v>
      </c>
      <c r="AJ16769" t="s">
        <v>61</v>
      </c>
      <c r="AK16769" t="s">
        <v>64</v>
      </c>
      <c r="AL16769" t="s">
        <v>64</v>
      </c>
      <c r="AM16769" t="s">
        <v>64</v>
      </c>
      <c r="AN16769" t="s">
        <v>65</v>
      </c>
      <c r="AO16769" t="s">
        <v>196</v>
      </c>
      <c r="AP16769" t="s">
        <v>197</v>
      </c>
      <c r="AQ16769" t="s">
        <v>64</v>
      </c>
      <c r="AR16769" t="s">
        <v>105</v>
      </c>
      <c r="AS16769" s="4">
        <v>45077.958333333336</v>
      </c>
      <c r="AT16769" s="5">
        <v>2019</v>
      </c>
      <c r="AU16769">
        <v>0</v>
      </c>
      <c r="AV16769" t="s">
        <v>61</v>
      </c>
      <c r="AX16769" t="s">
        <v>198</v>
      </c>
      <c r="AY16769" t="s">
        <v>70</v>
      </c>
      <c r="AZ16769" t="s">
        <v>70</v>
      </c>
      <c r="BA16769" t="s">
        <v>70</v>
      </c>
      <c r="BB16769" t="s">
        <v>70</v>
      </c>
      <c r="BC16769" t="s">
        <v>70</v>
      </c>
      <c r="BD16769" t="s">
        <v>70</v>
      </c>
    </row>
    <row r="16770" spans="1:56" x14ac:dyDescent="0.3">
      <c r="A16770" t="s">
        <v>99</v>
      </c>
      <c r="B16770" t="s">
        <v>100</v>
      </c>
      <c r="C16770" t="s">
        <v>101</v>
      </c>
      <c r="D16770" s="11" t="s">
        <v>59</v>
      </c>
      <c r="E16770" t="s">
        <v>90</v>
      </c>
      <c r="F16770" t="s">
        <v>61</v>
      </c>
      <c r="G16770" t="s">
        <v>61</v>
      </c>
      <c r="H16770" s="11" t="s">
        <v>62</v>
      </c>
      <c r="I16770" t="s">
        <v>61</v>
      </c>
      <c r="J16770" t="s">
        <v>61</v>
      </c>
      <c r="K16770" t="s">
        <v>61</v>
      </c>
      <c r="L16770" t="s">
        <v>61</v>
      </c>
      <c r="M16770" t="s">
        <v>61</v>
      </c>
      <c r="N16770" t="s">
        <v>61</v>
      </c>
      <c r="O16770" t="s">
        <v>61</v>
      </c>
      <c r="P16770" t="s">
        <v>61</v>
      </c>
      <c r="Q16770" t="s">
        <v>61</v>
      </c>
      <c r="R16770" t="s">
        <v>61</v>
      </c>
      <c r="S16770" t="s">
        <v>61</v>
      </c>
      <c r="T16770" t="s">
        <v>61</v>
      </c>
      <c r="U16770" t="s">
        <v>61</v>
      </c>
      <c r="V16770" t="s">
        <v>61</v>
      </c>
      <c r="W16770" t="s">
        <v>61</v>
      </c>
      <c r="X16770" t="s">
        <v>61</v>
      </c>
      <c r="Y16770" t="s">
        <v>61</v>
      </c>
      <c r="Z16770" t="s">
        <v>61</v>
      </c>
      <c r="AA16770" t="s">
        <v>208</v>
      </c>
      <c r="AB16770" t="s">
        <v>61</v>
      </c>
      <c r="AC16770" t="s">
        <v>204</v>
      </c>
      <c r="AD16770" t="s">
        <v>61</v>
      </c>
      <c r="AE16770" t="s">
        <v>61</v>
      </c>
      <c r="AF16770" t="s">
        <v>61</v>
      </c>
      <c r="AG16770" t="s">
        <v>61</v>
      </c>
      <c r="AH16770" t="s">
        <v>61</v>
      </c>
      <c r="AI16770" t="s">
        <v>61</v>
      </c>
      <c r="AJ16770" t="s">
        <v>61</v>
      </c>
      <c r="AK16770" t="s">
        <v>64</v>
      </c>
      <c r="AL16770" t="s">
        <v>64</v>
      </c>
      <c r="AM16770" t="s">
        <v>64</v>
      </c>
      <c r="AN16770" t="s">
        <v>65</v>
      </c>
      <c r="AO16770" t="s">
        <v>196</v>
      </c>
      <c r="AP16770" t="s">
        <v>197</v>
      </c>
      <c r="AQ16770" t="s">
        <v>64</v>
      </c>
      <c r="AR16770" t="s">
        <v>105</v>
      </c>
      <c r="AS16770" s="4">
        <v>45077.958333333336</v>
      </c>
      <c r="AT16770" s="5">
        <v>2020</v>
      </c>
      <c r="AU16770">
        <v>0</v>
      </c>
      <c r="AV16770" t="s">
        <v>61</v>
      </c>
      <c r="AX16770" t="s">
        <v>198</v>
      </c>
      <c r="AY16770" t="s">
        <v>70</v>
      </c>
      <c r="AZ16770" t="s">
        <v>70</v>
      </c>
      <c r="BA16770" t="s">
        <v>70</v>
      </c>
      <c r="BB16770" t="s">
        <v>70</v>
      </c>
      <c r="BC16770" t="s">
        <v>70</v>
      </c>
      <c r="BD16770" t="s">
        <v>70</v>
      </c>
    </row>
    <row r="16771" spans="1:56" x14ac:dyDescent="0.3">
      <c r="A16771" t="s">
        <v>99</v>
      </c>
      <c r="B16771" t="s">
        <v>100</v>
      </c>
      <c r="C16771" t="s">
        <v>101</v>
      </c>
      <c r="D16771" s="11" t="s">
        <v>59</v>
      </c>
      <c r="E16771" t="s">
        <v>90</v>
      </c>
      <c r="F16771" t="s">
        <v>61</v>
      </c>
      <c r="G16771" t="s">
        <v>61</v>
      </c>
      <c r="H16771" s="11" t="s">
        <v>62</v>
      </c>
      <c r="I16771" t="s">
        <v>61</v>
      </c>
      <c r="J16771" t="s">
        <v>61</v>
      </c>
      <c r="K16771" t="s">
        <v>61</v>
      </c>
      <c r="L16771" t="s">
        <v>61</v>
      </c>
      <c r="M16771" t="s">
        <v>61</v>
      </c>
      <c r="N16771" t="s">
        <v>61</v>
      </c>
      <c r="O16771" t="s">
        <v>61</v>
      </c>
      <c r="P16771" t="s">
        <v>61</v>
      </c>
      <c r="Q16771" t="s">
        <v>61</v>
      </c>
      <c r="R16771" t="s">
        <v>61</v>
      </c>
      <c r="S16771" t="s">
        <v>61</v>
      </c>
      <c r="T16771" t="s">
        <v>61</v>
      </c>
      <c r="U16771" t="s">
        <v>61</v>
      </c>
      <c r="V16771" t="s">
        <v>61</v>
      </c>
      <c r="W16771" t="s">
        <v>61</v>
      </c>
      <c r="X16771" t="s">
        <v>61</v>
      </c>
      <c r="Y16771" t="s">
        <v>61</v>
      </c>
      <c r="Z16771" t="s">
        <v>61</v>
      </c>
      <c r="AA16771" t="s">
        <v>208</v>
      </c>
      <c r="AB16771" t="s">
        <v>61</v>
      </c>
      <c r="AC16771" t="s">
        <v>204</v>
      </c>
      <c r="AD16771" t="s">
        <v>61</v>
      </c>
      <c r="AE16771" t="s">
        <v>61</v>
      </c>
      <c r="AF16771" t="s">
        <v>61</v>
      </c>
      <c r="AG16771" t="s">
        <v>61</v>
      </c>
      <c r="AH16771" t="s">
        <v>61</v>
      </c>
      <c r="AI16771" t="s">
        <v>61</v>
      </c>
      <c r="AJ16771" t="s">
        <v>61</v>
      </c>
      <c r="AK16771" t="s">
        <v>64</v>
      </c>
      <c r="AL16771" t="s">
        <v>64</v>
      </c>
      <c r="AM16771" t="s">
        <v>64</v>
      </c>
      <c r="AN16771" t="s">
        <v>65</v>
      </c>
      <c r="AO16771" t="s">
        <v>196</v>
      </c>
      <c r="AP16771" t="s">
        <v>197</v>
      </c>
      <c r="AQ16771" t="s">
        <v>64</v>
      </c>
      <c r="AR16771" t="s">
        <v>105</v>
      </c>
      <c r="AS16771" s="4">
        <v>45077.958333333336</v>
      </c>
      <c r="AT16771" s="5">
        <v>2021</v>
      </c>
      <c r="AU16771">
        <v>0</v>
      </c>
      <c r="AV16771" t="s">
        <v>61</v>
      </c>
      <c r="AX16771" t="s">
        <v>198</v>
      </c>
      <c r="AY16771" t="s">
        <v>70</v>
      </c>
      <c r="AZ16771" t="s">
        <v>70</v>
      </c>
      <c r="BA16771" t="s">
        <v>70</v>
      </c>
      <c r="BB16771" t="s">
        <v>70</v>
      </c>
      <c r="BC16771" t="s">
        <v>70</v>
      </c>
      <c r="BD16771" t="s">
        <v>70</v>
      </c>
    </row>
    <row r="16772" spans="1:56" x14ac:dyDescent="0.3">
      <c r="A16772" t="s">
        <v>99</v>
      </c>
      <c r="B16772" t="s">
        <v>100</v>
      </c>
      <c r="C16772" t="s">
        <v>101</v>
      </c>
      <c r="D16772" s="11" t="s">
        <v>59</v>
      </c>
      <c r="E16772" t="s">
        <v>90</v>
      </c>
      <c r="F16772" t="s">
        <v>61</v>
      </c>
      <c r="G16772" t="s">
        <v>61</v>
      </c>
      <c r="H16772" s="11" t="s">
        <v>62</v>
      </c>
      <c r="I16772" t="s">
        <v>61</v>
      </c>
      <c r="J16772" t="s">
        <v>61</v>
      </c>
      <c r="K16772" t="s">
        <v>61</v>
      </c>
      <c r="L16772" t="s">
        <v>61</v>
      </c>
      <c r="M16772" t="s">
        <v>61</v>
      </c>
      <c r="N16772" t="s">
        <v>61</v>
      </c>
      <c r="O16772" t="s">
        <v>61</v>
      </c>
      <c r="P16772" t="s">
        <v>61</v>
      </c>
      <c r="Q16772" t="s">
        <v>61</v>
      </c>
      <c r="R16772" t="s">
        <v>61</v>
      </c>
      <c r="S16772" t="s">
        <v>61</v>
      </c>
      <c r="T16772" t="s">
        <v>61</v>
      </c>
      <c r="U16772" t="s">
        <v>61</v>
      </c>
      <c r="V16772" t="s">
        <v>61</v>
      </c>
      <c r="W16772" t="s">
        <v>61</v>
      </c>
      <c r="X16772" t="s">
        <v>61</v>
      </c>
      <c r="Y16772" t="s">
        <v>61</v>
      </c>
      <c r="Z16772" t="s">
        <v>61</v>
      </c>
      <c r="AA16772" t="s">
        <v>209</v>
      </c>
      <c r="AB16772" t="s">
        <v>61</v>
      </c>
      <c r="AC16772" t="s">
        <v>195</v>
      </c>
      <c r="AD16772" t="s">
        <v>61</v>
      </c>
      <c r="AE16772" t="s">
        <v>61</v>
      </c>
      <c r="AF16772" t="s">
        <v>61</v>
      </c>
      <c r="AG16772" t="s">
        <v>61</v>
      </c>
      <c r="AH16772" t="s">
        <v>61</v>
      </c>
      <c r="AI16772" t="s">
        <v>61</v>
      </c>
      <c r="AJ16772" t="s">
        <v>61</v>
      </c>
      <c r="AK16772" t="s">
        <v>64</v>
      </c>
      <c r="AL16772" t="s">
        <v>64</v>
      </c>
      <c r="AM16772" t="s">
        <v>64</v>
      </c>
      <c r="AN16772" t="s">
        <v>65</v>
      </c>
      <c r="AO16772" t="s">
        <v>196</v>
      </c>
      <c r="AP16772" t="s">
        <v>197</v>
      </c>
      <c r="AQ16772" t="s">
        <v>64</v>
      </c>
      <c r="AR16772" t="s">
        <v>105</v>
      </c>
      <c r="AS16772" s="4">
        <v>45077.958333333336</v>
      </c>
      <c r="AT16772" s="5">
        <v>2018</v>
      </c>
      <c r="AU16772">
        <v>0</v>
      </c>
      <c r="AV16772" t="s">
        <v>61</v>
      </c>
      <c r="AX16772" t="s">
        <v>198</v>
      </c>
      <c r="AY16772" t="s">
        <v>70</v>
      </c>
      <c r="AZ16772" t="s">
        <v>70</v>
      </c>
      <c r="BA16772" t="s">
        <v>70</v>
      </c>
      <c r="BB16772" t="s">
        <v>70</v>
      </c>
      <c r="BC16772" t="s">
        <v>70</v>
      </c>
      <c r="BD16772" t="s">
        <v>70</v>
      </c>
    </row>
    <row r="16773" spans="1:56" x14ac:dyDescent="0.3">
      <c r="A16773" t="s">
        <v>99</v>
      </c>
      <c r="B16773" t="s">
        <v>100</v>
      </c>
      <c r="C16773" t="s">
        <v>101</v>
      </c>
      <c r="D16773" s="11" t="s">
        <v>59</v>
      </c>
      <c r="E16773" t="s">
        <v>90</v>
      </c>
      <c r="F16773" t="s">
        <v>61</v>
      </c>
      <c r="G16773" t="s">
        <v>61</v>
      </c>
      <c r="H16773" s="11" t="s">
        <v>62</v>
      </c>
      <c r="I16773" t="s">
        <v>61</v>
      </c>
      <c r="J16773" t="s">
        <v>61</v>
      </c>
      <c r="K16773" t="s">
        <v>61</v>
      </c>
      <c r="L16773" t="s">
        <v>61</v>
      </c>
      <c r="M16773" t="s">
        <v>61</v>
      </c>
      <c r="N16773" t="s">
        <v>61</v>
      </c>
      <c r="O16773" t="s">
        <v>61</v>
      </c>
      <c r="P16773" t="s">
        <v>61</v>
      </c>
      <c r="Q16773" t="s">
        <v>61</v>
      </c>
      <c r="R16773" t="s">
        <v>61</v>
      </c>
      <c r="S16773" t="s">
        <v>61</v>
      </c>
      <c r="T16773" t="s">
        <v>61</v>
      </c>
      <c r="U16773" t="s">
        <v>61</v>
      </c>
      <c r="V16773" t="s">
        <v>61</v>
      </c>
      <c r="W16773" t="s">
        <v>61</v>
      </c>
      <c r="X16773" t="s">
        <v>61</v>
      </c>
      <c r="Y16773" t="s">
        <v>61</v>
      </c>
      <c r="Z16773" t="s">
        <v>61</v>
      </c>
      <c r="AA16773" t="s">
        <v>209</v>
      </c>
      <c r="AB16773" t="s">
        <v>61</v>
      </c>
      <c r="AC16773" t="s">
        <v>195</v>
      </c>
      <c r="AD16773" t="s">
        <v>61</v>
      </c>
      <c r="AE16773" t="s">
        <v>61</v>
      </c>
      <c r="AF16773" t="s">
        <v>61</v>
      </c>
      <c r="AG16773" t="s">
        <v>61</v>
      </c>
      <c r="AH16773" t="s">
        <v>61</v>
      </c>
      <c r="AI16773" t="s">
        <v>61</v>
      </c>
      <c r="AJ16773" t="s">
        <v>61</v>
      </c>
      <c r="AK16773" t="s">
        <v>64</v>
      </c>
      <c r="AL16773" t="s">
        <v>64</v>
      </c>
      <c r="AM16773" t="s">
        <v>64</v>
      </c>
      <c r="AN16773" t="s">
        <v>65</v>
      </c>
      <c r="AO16773" t="s">
        <v>196</v>
      </c>
      <c r="AP16773" t="s">
        <v>197</v>
      </c>
      <c r="AQ16773" t="s">
        <v>64</v>
      </c>
      <c r="AR16773" t="s">
        <v>105</v>
      </c>
      <c r="AS16773" s="4">
        <v>45077.958333333336</v>
      </c>
      <c r="AT16773" s="5">
        <v>2019</v>
      </c>
      <c r="AU16773">
        <v>0</v>
      </c>
      <c r="AV16773" t="s">
        <v>61</v>
      </c>
      <c r="AX16773" t="s">
        <v>198</v>
      </c>
      <c r="AY16773" t="s">
        <v>70</v>
      </c>
      <c r="AZ16773" t="s">
        <v>70</v>
      </c>
      <c r="BA16773" t="s">
        <v>70</v>
      </c>
      <c r="BB16773" t="s">
        <v>70</v>
      </c>
      <c r="BC16773" t="s">
        <v>70</v>
      </c>
      <c r="BD16773" t="s">
        <v>70</v>
      </c>
    </row>
    <row r="16774" spans="1:56" x14ac:dyDescent="0.3">
      <c r="A16774" t="s">
        <v>99</v>
      </c>
      <c r="B16774" t="s">
        <v>100</v>
      </c>
      <c r="C16774" t="s">
        <v>101</v>
      </c>
      <c r="D16774" s="11" t="s">
        <v>59</v>
      </c>
      <c r="E16774" t="s">
        <v>90</v>
      </c>
      <c r="F16774" t="s">
        <v>61</v>
      </c>
      <c r="G16774" t="s">
        <v>61</v>
      </c>
      <c r="H16774" s="11" t="s">
        <v>62</v>
      </c>
      <c r="I16774" t="s">
        <v>61</v>
      </c>
      <c r="J16774" t="s">
        <v>61</v>
      </c>
      <c r="K16774" t="s">
        <v>61</v>
      </c>
      <c r="L16774" t="s">
        <v>61</v>
      </c>
      <c r="M16774" t="s">
        <v>61</v>
      </c>
      <c r="N16774" t="s">
        <v>61</v>
      </c>
      <c r="O16774" t="s">
        <v>61</v>
      </c>
      <c r="P16774" t="s">
        <v>61</v>
      </c>
      <c r="Q16774" t="s">
        <v>61</v>
      </c>
      <c r="R16774" t="s">
        <v>61</v>
      </c>
      <c r="S16774" t="s">
        <v>61</v>
      </c>
      <c r="T16774" t="s">
        <v>61</v>
      </c>
      <c r="U16774" t="s">
        <v>61</v>
      </c>
      <c r="V16774" t="s">
        <v>61</v>
      </c>
      <c r="W16774" t="s">
        <v>61</v>
      </c>
      <c r="X16774" t="s">
        <v>61</v>
      </c>
      <c r="Y16774" t="s">
        <v>61</v>
      </c>
      <c r="Z16774" t="s">
        <v>61</v>
      </c>
      <c r="AA16774" t="s">
        <v>209</v>
      </c>
      <c r="AB16774" t="s">
        <v>61</v>
      </c>
      <c r="AC16774" t="s">
        <v>195</v>
      </c>
      <c r="AD16774" t="s">
        <v>61</v>
      </c>
      <c r="AE16774" t="s">
        <v>61</v>
      </c>
      <c r="AF16774" t="s">
        <v>61</v>
      </c>
      <c r="AG16774" t="s">
        <v>61</v>
      </c>
      <c r="AH16774" t="s">
        <v>61</v>
      </c>
      <c r="AI16774" t="s">
        <v>61</v>
      </c>
      <c r="AJ16774" t="s">
        <v>61</v>
      </c>
      <c r="AK16774" t="s">
        <v>64</v>
      </c>
      <c r="AL16774" t="s">
        <v>64</v>
      </c>
      <c r="AM16774" t="s">
        <v>64</v>
      </c>
      <c r="AN16774" t="s">
        <v>65</v>
      </c>
      <c r="AO16774" t="s">
        <v>196</v>
      </c>
      <c r="AP16774" t="s">
        <v>197</v>
      </c>
      <c r="AQ16774" t="s">
        <v>64</v>
      </c>
      <c r="AR16774" t="s">
        <v>105</v>
      </c>
      <c r="AS16774" s="4">
        <v>45077.958333333336</v>
      </c>
      <c r="AT16774" s="5">
        <v>2020</v>
      </c>
      <c r="AU16774">
        <v>0</v>
      </c>
      <c r="AV16774" t="s">
        <v>61</v>
      </c>
      <c r="AX16774" t="s">
        <v>198</v>
      </c>
      <c r="AY16774" t="s">
        <v>70</v>
      </c>
      <c r="AZ16774" t="s">
        <v>70</v>
      </c>
      <c r="BA16774" t="s">
        <v>70</v>
      </c>
      <c r="BB16774" t="s">
        <v>70</v>
      </c>
      <c r="BC16774" t="s">
        <v>70</v>
      </c>
      <c r="BD16774" t="s">
        <v>70</v>
      </c>
    </row>
    <row r="16775" spans="1:56" x14ac:dyDescent="0.3">
      <c r="A16775" t="s">
        <v>99</v>
      </c>
      <c r="B16775" t="s">
        <v>100</v>
      </c>
      <c r="C16775" t="s">
        <v>101</v>
      </c>
      <c r="D16775" s="11" t="s">
        <v>59</v>
      </c>
      <c r="E16775" t="s">
        <v>90</v>
      </c>
      <c r="F16775" t="s">
        <v>61</v>
      </c>
      <c r="G16775" t="s">
        <v>61</v>
      </c>
      <c r="H16775" s="11" t="s">
        <v>62</v>
      </c>
      <c r="I16775" t="s">
        <v>61</v>
      </c>
      <c r="J16775" t="s">
        <v>61</v>
      </c>
      <c r="K16775" t="s">
        <v>61</v>
      </c>
      <c r="L16775" t="s">
        <v>61</v>
      </c>
      <c r="M16775" t="s">
        <v>61</v>
      </c>
      <c r="N16775" t="s">
        <v>61</v>
      </c>
      <c r="O16775" t="s">
        <v>61</v>
      </c>
      <c r="P16775" t="s">
        <v>61</v>
      </c>
      <c r="Q16775" t="s">
        <v>61</v>
      </c>
      <c r="R16775" t="s">
        <v>61</v>
      </c>
      <c r="S16775" t="s">
        <v>61</v>
      </c>
      <c r="T16775" t="s">
        <v>61</v>
      </c>
      <c r="U16775" t="s">
        <v>61</v>
      </c>
      <c r="V16775" t="s">
        <v>61</v>
      </c>
      <c r="W16775" t="s">
        <v>61</v>
      </c>
      <c r="X16775" t="s">
        <v>61</v>
      </c>
      <c r="Y16775" t="s">
        <v>61</v>
      </c>
      <c r="Z16775" t="s">
        <v>61</v>
      </c>
      <c r="AA16775" t="s">
        <v>209</v>
      </c>
      <c r="AB16775" t="s">
        <v>61</v>
      </c>
      <c r="AC16775" t="s">
        <v>195</v>
      </c>
      <c r="AD16775" t="s">
        <v>61</v>
      </c>
      <c r="AE16775" t="s">
        <v>61</v>
      </c>
      <c r="AF16775" t="s">
        <v>61</v>
      </c>
      <c r="AG16775" t="s">
        <v>61</v>
      </c>
      <c r="AH16775" t="s">
        <v>61</v>
      </c>
      <c r="AI16775" t="s">
        <v>61</v>
      </c>
      <c r="AJ16775" t="s">
        <v>61</v>
      </c>
      <c r="AK16775" t="s">
        <v>64</v>
      </c>
      <c r="AL16775" t="s">
        <v>64</v>
      </c>
      <c r="AM16775" t="s">
        <v>64</v>
      </c>
      <c r="AN16775" t="s">
        <v>65</v>
      </c>
      <c r="AO16775" t="s">
        <v>196</v>
      </c>
      <c r="AP16775" t="s">
        <v>197</v>
      </c>
      <c r="AQ16775" t="s">
        <v>64</v>
      </c>
      <c r="AR16775" t="s">
        <v>105</v>
      </c>
      <c r="AS16775" s="4">
        <v>45077.958333333336</v>
      </c>
      <c r="AT16775" s="5">
        <v>2021</v>
      </c>
      <c r="AU16775">
        <v>0</v>
      </c>
      <c r="AV16775" t="s">
        <v>61</v>
      </c>
      <c r="AX16775" t="s">
        <v>198</v>
      </c>
      <c r="AY16775" t="s">
        <v>70</v>
      </c>
      <c r="AZ16775" t="s">
        <v>70</v>
      </c>
      <c r="BA16775" t="s">
        <v>70</v>
      </c>
      <c r="BB16775" t="s">
        <v>70</v>
      </c>
      <c r="BC16775" t="s">
        <v>70</v>
      </c>
      <c r="BD16775" t="s">
        <v>70</v>
      </c>
    </row>
    <row r="16776" spans="1:56" x14ac:dyDescent="0.3">
      <c r="A16776" t="s">
        <v>99</v>
      </c>
      <c r="B16776" t="s">
        <v>100</v>
      </c>
      <c r="C16776" t="s">
        <v>101</v>
      </c>
      <c r="D16776" s="11" t="s">
        <v>59</v>
      </c>
      <c r="E16776" t="s">
        <v>90</v>
      </c>
      <c r="F16776" t="s">
        <v>61</v>
      </c>
      <c r="G16776" t="s">
        <v>61</v>
      </c>
      <c r="H16776" s="11" t="s">
        <v>62</v>
      </c>
      <c r="I16776" t="s">
        <v>61</v>
      </c>
      <c r="J16776" t="s">
        <v>61</v>
      </c>
      <c r="K16776" t="s">
        <v>61</v>
      </c>
      <c r="L16776" t="s">
        <v>61</v>
      </c>
      <c r="M16776" t="s">
        <v>61</v>
      </c>
      <c r="N16776" t="s">
        <v>61</v>
      </c>
      <c r="O16776" t="s">
        <v>61</v>
      </c>
      <c r="P16776" t="s">
        <v>61</v>
      </c>
      <c r="Q16776" t="s">
        <v>61</v>
      </c>
      <c r="R16776" t="s">
        <v>61</v>
      </c>
      <c r="S16776" t="s">
        <v>61</v>
      </c>
      <c r="T16776" t="s">
        <v>61</v>
      </c>
      <c r="U16776" t="s">
        <v>61</v>
      </c>
      <c r="V16776" t="s">
        <v>61</v>
      </c>
      <c r="W16776" t="s">
        <v>61</v>
      </c>
      <c r="X16776" t="s">
        <v>61</v>
      </c>
      <c r="Y16776" t="s">
        <v>61</v>
      </c>
      <c r="Z16776" t="s">
        <v>61</v>
      </c>
      <c r="AA16776" t="s">
        <v>209</v>
      </c>
      <c r="AB16776" t="s">
        <v>61</v>
      </c>
      <c r="AC16776" t="s">
        <v>199</v>
      </c>
      <c r="AD16776" t="s">
        <v>61</v>
      </c>
      <c r="AE16776" t="s">
        <v>61</v>
      </c>
      <c r="AF16776" t="s">
        <v>61</v>
      </c>
      <c r="AG16776" t="s">
        <v>61</v>
      </c>
      <c r="AH16776" t="s">
        <v>61</v>
      </c>
      <c r="AI16776" t="s">
        <v>61</v>
      </c>
      <c r="AJ16776" t="s">
        <v>61</v>
      </c>
      <c r="AK16776" t="s">
        <v>64</v>
      </c>
      <c r="AL16776" t="s">
        <v>64</v>
      </c>
      <c r="AM16776" t="s">
        <v>64</v>
      </c>
      <c r="AN16776" t="s">
        <v>65</v>
      </c>
      <c r="AO16776" t="s">
        <v>196</v>
      </c>
      <c r="AP16776" t="s">
        <v>197</v>
      </c>
      <c r="AQ16776" t="s">
        <v>64</v>
      </c>
      <c r="AR16776" t="s">
        <v>105</v>
      </c>
      <c r="AS16776" s="4">
        <v>45077.958333333336</v>
      </c>
      <c r="AT16776" s="5">
        <v>2018</v>
      </c>
      <c r="AU16776">
        <v>0</v>
      </c>
      <c r="AV16776" t="s">
        <v>61</v>
      </c>
      <c r="AX16776" t="s">
        <v>198</v>
      </c>
      <c r="AY16776" t="s">
        <v>70</v>
      </c>
      <c r="AZ16776" t="s">
        <v>70</v>
      </c>
      <c r="BA16776" t="s">
        <v>70</v>
      </c>
      <c r="BB16776" t="s">
        <v>70</v>
      </c>
      <c r="BC16776" t="s">
        <v>70</v>
      </c>
      <c r="BD16776" t="s">
        <v>70</v>
      </c>
    </row>
    <row r="16777" spans="1:56" x14ac:dyDescent="0.3">
      <c r="A16777" t="s">
        <v>99</v>
      </c>
      <c r="B16777" t="s">
        <v>100</v>
      </c>
      <c r="C16777" t="s">
        <v>101</v>
      </c>
      <c r="D16777" s="11" t="s">
        <v>59</v>
      </c>
      <c r="E16777" t="s">
        <v>90</v>
      </c>
      <c r="F16777" t="s">
        <v>61</v>
      </c>
      <c r="G16777" t="s">
        <v>61</v>
      </c>
      <c r="H16777" s="11" t="s">
        <v>62</v>
      </c>
      <c r="I16777" t="s">
        <v>61</v>
      </c>
      <c r="J16777" t="s">
        <v>61</v>
      </c>
      <c r="K16777" t="s">
        <v>61</v>
      </c>
      <c r="L16777" t="s">
        <v>61</v>
      </c>
      <c r="M16777" t="s">
        <v>61</v>
      </c>
      <c r="N16777" t="s">
        <v>61</v>
      </c>
      <c r="O16777" t="s">
        <v>61</v>
      </c>
      <c r="P16777" t="s">
        <v>61</v>
      </c>
      <c r="Q16777" t="s">
        <v>61</v>
      </c>
      <c r="R16777" t="s">
        <v>61</v>
      </c>
      <c r="S16777" t="s">
        <v>61</v>
      </c>
      <c r="T16777" t="s">
        <v>61</v>
      </c>
      <c r="U16777" t="s">
        <v>61</v>
      </c>
      <c r="V16777" t="s">
        <v>61</v>
      </c>
      <c r="W16777" t="s">
        <v>61</v>
      </c>
      <c r="X16777" t="s">
        <v>61</v>
      </c>
      <c r="Y16777" t="s">
        <v>61</v>
      </c>
      <c r="Z16777" t="s">
        <v>61</v>
      </c>
      <c r="AA16777" t="s">
        <v>209</v>
      </c>
      <c r="AB16777" t="s">
        <v>61</v>
      </c>
      <c r="AC16777" t="s">
        <v>199</v>
      </c>
      <c r="AD16777" t="s">
        <v>61</v>
      </c>
      <c r="AE16777" t="s">
        <v>61</v>
      </c>
      <c r="AF16777" t="s">
        <v>61</v>
      </c>
      <c r="AG16777" t="s">
        <v>61</v>
      </c>
      <c r="AH16777" t="s">
        <v>61</v>
      </c>
      <c r="AI16777" t="s">
        <v>61</v>
      </c>
      <c r="AJ16777" t="s">
        <v>61</v>
      </c>
      <c r="AK16777" t="s">
        <v>64</v>
      </c>
      <c r="AL16777" t="s">
        <v>64</v>
      </c>
      <c r="AM16777" t="s">
        <v>64</v>
      </c>
      <c r="AN16777" t="s">
        <v>65</v>
      </c>
      <c r="AO16777" t="s">
        <v>196</v>
      </c>
      <c r="AP16777" t="s">
        <v>197</v>
      </c>
      <c r="AQ16777" t="s">
        <v>64</v>
      </c>
      <c r="AR16777" t="s">
        <v>105</v>
      </c>
      <c r="AS16777" s="4">
        <v>45077.958333333336</v>
      </c>
      <c r="AT16777" s="5">
        <v>2019</v>
      </c>
      <c r="AU16777">
        <v>0</v>
      </c>
      <c r="AV16777" t="s">
        <v>61</v>
      </c>
      <c r="AX16777" t="s">
        <v>198</v>
      </c>
      <c r="AY16777" t="s">
        <v>70</v>
      </c>
      <c r="AZ16777" t="s">
        <v>70</v>
      </c>
      <c r="BA16777" t="s">
        <v>70</v>
      </c>
      <c r="BB16777" t="s">
        <v>70</v>
      </c>
      <c r="BC16777" t="s">
        <v>70</v>
      </c>
      <c r="BD16777" t="s">
        <v>70</v>
      </c>
    </row>
    <row r="16778" spans="1:56" x14ac:dyDescent="0.3">
      <c r="A16778" t="s">
        <v>99</v>
      </c>
      <c r="B16778" t="s">
        <v>100</v>
      </c>
      <c r="C16778" t="s">
        <v>101</v>
      </c>
      <c r="D16778" s="11" t="s">
        <v>59</v>
      </c>
      <c r="E16778" t="s">
        <v>90</v>
      </c>
      <c r="F16778" t="s">
        <v>61</v>
      </c>
      <c r="G16778" t="s">
        <v>61</v>
      </c>
      <c r="H16778" s="11" t="s">
        <v>62</v>
      </c>
      <c r="I16778" t="s">
        <v>61</v>
      </c>
      <c r="J16778" t="s">
        <v>61</v>
      </c>
      <c r="K16778" t="s">
        <v>61</v>
      </c>
      <c r="L16778" t="s">
        <v>61</v>
      </c>
      <c r="M16778" t="s">
        <v>61</v>
      </c>
      <c r="N16778" t="s">
        <v>61</v>
      </c>
      <c r="O16778" t="s">
        <v>61</v>
      </c>
      <c r="P16778" t="s">
        <v>61</v>
      </c>
      <c r="Q16778" t="s">
        <v>61</v>
      </c>
      <c r="R16778" t="s">
        <v>61</v>
      </c>
      <c r="S16778" t="s">
        <v>61</v>
      </c>
      <c r="T16778" t="s">
        <v>61</v>
      </c>
      <c r="U16778" t="s">
        <v>61</v>
      </c>
      <c r="V16778" t="s">
        <v>61</v>
      </c>
      <c r="W16778" t="s">
        <v>61</v>
      </c>
      <c r="X16778" t="s">
        <v>61</v>
      </c>
      <c r="Y16778" t="s">
        <v>61</v>
      </c>
      <c r="Z16778" t="s">
        <v>61</v>
      </c>
      <c r="AA16778" t="s">
        <v>209</v>
      </c>
      <c r="AB16778" t="s">
        <v>61</v>
      </c>
      <c r="AC16778" t="s">
        <v>199</v>
      </c>
      <c r="AD16778" t="s">
        <v>61</v>
      </c>
      <c r="AE16778" t="s">
        <v>61</v>
      </c>
      <c r="AF16778" t="s">
        <v>61</v>
      </c>
      <c r="AG16778" t="s">
        <v>61</v>
      </c>
      <c r="AH16778" t="s">
        <v>61</v>
      </c>
      <c r="AI16778" t="s">
        <v>61</v>
      </c>
      <c r="AJ16778" t="s">
        <v>61</v>
      </c>
      <c r="AK16778" t="s">
        <v>64</v>
      </c>
      <c r="AL16778" t="s">
        <v>64</v>
      </c>
      <c r="AM16778" t="s">
        <v>64</v>
      </c>
      <c r="AN16778" t="s">
        <v>65</v>
      </c>
      <c r="AO16778" t="s">
        <v>196</v>
      </c>
      <c r="AP16778" t="s">
        <v>197</v>
      </c>
      <c r="AQ16778" t="s">
        <v>64</v>
      </c>
      <c r="AR16778" t="s">
        <v>105</v>
      </c>
      <c r="AS16778" s="4">
        <v>45077.958333333336</v>
      </c>
      <c r="AT16778" s="5">
        <v>2020</v>
      </c>
      <c r="AU16778">
        <v>0</v>
      </c>
      <c r="AV16778" t="s">
        <v>61</v>
      </c>
      <c r="AX16778" t="s">
        <v>198</v>
      </c>
      <c r="AY16778" t="s">
        <v>70</v>
      </c>
      <c r="AZ16778" t="s">
        <v>70</v>
      </c>
      <c r="BA16778" t="s">
        <v>70</v>
      </c>
      <c r="BB16778" t="s">
        <v>70</v>
      </c>
      <c r="BC16778" t="s">
        <v>70</v>
      </c>
      <c r="BD16778" t="s">
        <v>70</v>
      </c>
    </row>
    <row r="16779" spans="1:56" x14ac:dyDescent="0.3">
      <c r="A16779" t="s">
        <v>99</v>
      </c>
      <c r="B16779" t="s">
        <v>100</v>
      </c>
      <c r="C16779" t="s">
        <v>101</v>
      </c>
      <c r="D16779" s="11" t="s">
        <v>59</v>
      </c>
      <c r="E16779" t="s">
        <v>90</v>
      </c>
      <c r="F16779" t="s">
        <v>61</v>
      </c>
      <c r="G16779" t="s">
        <v>61</v>
      </c>
      <c r="H16779" s="11" t="s">
        <v>62</v>
      </c>
      <c r="I16779" t="s">
        <v>61</v>
      </c>
      <c r="J16779" t="s">
        <v>61</v>
      </c>
      <c r="K16779" t="s">
        <v>61</v>
      </c>
      <c r="L16779" t="s">
        <v>61</v>
      </c>
      <c r="M16779" t="s">
        <v>61</v>
      </c>
      <c r="N16779" t="s">
        <v>61</v>
      </c>
      <c r="O16779" t="s">
        <v>61</v>
      </c>
      <c r="P16779" t="s">
        <v>61</v>
      </c>
      <c r="Q16779" t="s">
        <v>61</v>
      </c>
      <c r="R16779" t="s">
        <v>61</v>
      </c>
      <c r="S16779" t="s">
        <v>61</v>
      </c>
      <c r="T16779" t="s">
        <v>61</v>
      </c>
      <c r="U16779" t="s">
        <v>61</v>
      </c>
      <c r="V16779" t="s">
        <v>61</v>
      </c>
      <c r="W16779" t="s">
        <v>61</v>
      </c>
      <c r="X16779" t="s">
        <v>61</v>
      </c>
      <c r="Y16779" t="s">
        <v>61</v>
      </c>
      <c r="Z16779" t="s">
        <v>61</v>
      </c>
      <c r="AA16779" t="s">
        <v>209</v>
      </c>
      <c r="AB16779" t="s">
        <v>61</v>
      </c>
      <c r="AC16779" t="s">
        <v>199</v>
      </c>
      <c r="AD16779" t="s">
        <v>61</v>
      </c>
      <c r="AE16779" t="s">
        <v>61</v>
      </c>
      <c r="AF16779" t="s">
        <v>61</v>
      </c>
      <c r="AG16779" t="s">
        <v>61</v>
      </c>
      <c r="AH16779" t="s">
        <v>61</v>
      </c>
      <c r="AI16779" t="s">
        <v>61</v>
      </c>
      <c r="AJ16779" t="s">
        <v>61</v>
      </c>
      <c r="AK16779" t="s">
        <v>64</v>
      </c>
      <c r="AL16779" t="s">
        <v>64</v>
      </c>
      <c r="AM16779" t="s">
        <v>64</v>
      </c>
      <c r="AN16779" t="s">
        <v>65</v>
      </c>
      <c r="AO16779" t="s">
        <v>196</v>
      </c>
      <c r="AP16779" t="s">
        <v>197</v>
      </c>
      <c r="AQ16779" t="s">
        <v>64</v>
      </c>
      <c r="AR16779" t="s">
        <v>105</v>
      </c>
      <c r="AS16779" s="4">
        <v>45077.958333333336</v>
      </c>
      <c r="AT16779" s="5">
        <v>2021</v>
      </c>
      <c r="AU16779">
        <v>0</v>
      </c>
      <c r="AV16779" t="s">
        <v>61</v>
      </c>
      <c r="AX16779" t="s">
        <v>198</v>
      </c>
      <c r="AY16779" t="s">
        <v>70</v>
      </c>
      <c r="AZ16779" t="s">
        <v>70</v>
      </c>
      <c r="BA16779" t="s">
        <v>70</v>
      </c>
      <c r="BB16779" t="s">
        <v>70</v>
      </c>
      <c r="BC16779" t="s">
        <v>70</v>
      </c>
      <c r="BD16779" t="s">
        <v>70</v>
      </c>
    </row>
    <row r="16780" spans="1:56" x14ac:dyDescent="0.3">
      <c r="A16780" t="s">
        <v>99</v>
      </c>
      <c r="B16780" t="s">
        <v>100</v>
      </c>
      <c r="C16780" t="s">
        <v>101</v>
      </c>
      <c r="D16780" s="11" t="s">
        <v>59</v>
      </c>
      <c r="E16780" t="s">
        <v>90</v>
      </c>
      <c r="F16780" t="s">
        <v>61</v>
      </c>
      <c r="G16780" t="s">
        <v>61</v>
      </c>
      <c r="H16780" s="11" t="s">
        <v>62</v>
      </c>
      <c r="I16780" t="s">
        <v>61</v>
      </c>
      <c r="J16780" t="s">
        <v>61</v>
      </c>
      <c r="K16780" t="s">
        <v>61</v>
      </c>
      <c r="L16780" t="s">
        <v>61</v>
      </c>
      <c r="M16780" t="s">
        <v>61</v>
      </c>
      <c r="N16780" t="s">
        <v>61</v>
      </c>
      <c r="O16780" t="s">
        <v>61</v>
      </c>
      <c r="P16780" t="s">
        <v>61</v>
      </c>
      <c r="Q16780" t="s">
        <v>61</v>
      </c>
      <c r="R16780" t="s">
        <v>61</v>
      </c>
      <c r="S16780" t="s">
        <v>61</v>
      </c>
      <c r="T16780" t="s">
        <v>61</v>
      </c>
      <c r="U16780" t="s">
        <v>61</v>
      </c>
      <c r="V16780" t="s">
        <v>61</v>
      </c>
      <c r="W16780" t="s">
        <v>61</v>
      </c>
      <c r="X16780" t="s">
        <v>61</v>
      </c>
      <c r="Y16780" t="s">
        <v>61</v>
      </c>
      <c r="Z16780" t="s">
        <v>61</v>
      </c>
      <c r="AA16780" t="s">
        <v>209</v>
      </c>
      <c r="AB16780" t="s">
        <v>61</v>
      </c>
      <c r="AC16780" t="s">
        <v>144</v>
      </c>
      <c r="AD16780" t="s">
        <v>61</v>
      </c>
      <c r="AE16780" t="s">
        <v>61</v>
      </c>
      <c r="AF16780" t="s">
        <v>61</v>
      </c>
      <c r="AG16780" t="s">
        <v>61</v>
      </c>
      <c r="AH16780" t="s">
        <v>61</v>
      </c>
      <c r="AI16780" t="s">
        <v>61</v>
      </c>
      <c r="AJ16780" t="s">
        <v>61</v>
      </c>
      <c r="AK16780" t="s">
        <v>64</v>
      </c>
      <c r="AL16780" t="s">
        <v>64</v>
      </c>
      <c r="AM16780" t="s">
        <v>64</v>
      </c>
      <c r="AN16780" t="s">
        <v>65</v>
      </c>
      <c r="AO16780" t="s">
        <v>196</v>
      </c>
      <c r="AP16780" t="s">
        <v>197</v>
      </c>
      <c r="AQ16780" t="s">
        <v>64</v>
      </c>
      <c r="AR16780" t="s">
        <v>105</v>
      </c>
      <c r="AS16780" s="4">
        <v>45077.958333333336</v>
      </c>
      <c r="AT16780" s="5">
        <v>2018</v>
      </c>
      <c r="AU16780">
        <v>32.209000000000003</v>
      </c>
      <c r="AV16780" t="s">
        <v>61</v>
      </c>
      <c r="AX16780" t="s">
        <v>198</v>
      </c>
      <c r="AY16780" t="s">
        <v>70</v>
      </c>
      <c r="AZ16780" t="s">
        <v>70</v>
      </c>
      <c r="BA16780" t="s">
        <v>70</v>
      </c>
      <c r="BB16780" t="s">
        <v>70</v>
      </c>
      <c r="BC16780" t="s">
        <v>70</v>
      </c>
      <c r="BD16780" t="s">
        <v>70</v>
      </c>
    </row>
    <row r="16781" spans="1:56" x14ac:dyDescent="0.3">
      <c r="A16781" t="s">
        <v>99</v>
      </c>
      <c r="B16781" t="s">
        <v>100</v>
      </c>
      <c r="C16781" t="s">
        <v>101</v>
      </c>
      <c r="D16781" s="11" t="s">
        <v>59</v>
      </c>
      <c r="E16781" t="s">
        <v>90</v>
      </c>
      <c r="F16781" t="s">
        <v>61</v>
      </c>
      <c r="G16781" t="s">
        <v>61</v>
      </c>
      <c r="H16781" s="11" t="s">
        <v>62</v>
      </c>
      <c r="I16781" t="s">
        <v>61</v>
      </c>
      <c r="J16781" t="s">
        <v>61</v>
      </c>
      <c r="K16781" t="s">
        <v>61</v>
      </c>
      <c r="L16781" t="s">
        <v>61</v>
      </c>
      <c r="M16781" t="s">
        <v>61</v>
      </c>
      <c r="N16781" t="s">
        <v>61</v>
      </c>
      <c r="O16781" t="s">
        <v>61</v>
      </c>
      <c r="P16781" t="s">
        <v>61</v>
      </c>
      <c r="Q16781" t="s">
        <v>61</v>
      </c>
      <c r="R16781" t="s">
        <v>61</v>
      </c>
      <c r="S16781" t="s">
        <v>61</v>
      </c>
      <c r="T16781" t="s">
        <v>61</v>
      </c>
      <c r="U16781" t="s">
        <v>61</v>
      </c>
      <c r="V16781" t="s">
        <v>61</v>
      </c>
      <c r="W16781" t="s">
        <v>61</v>
      </c>
      <c r="X16781" t="s">
        <v>61</v>
      </c>
      <c r="Y16781" t="s">
        <v>61</v>
      </c>
      <c r="Z16781" t="s">
        <v>61</v>
      </c>
      <c r="AA16781" t="s">
        <v>209</v>
      </c>
      <c r="AB16781" t="s">
        <v>61</v>
      </c>
      <c r="AC16781" t="s">
        <v>144</v>
      </c>
      <c r="AD16781" t="s">
        <v>61</v>
      </c>
      <c r="AE16781" t="s">
        <v>61</v>
      </c>
      <c r="AF16781" t="s">
        <v>61</v>
      </c>
      <c r="AG16781" t="s">
        <v>61</v>
      </c>
      <c r="AH16781" t="s">
        <v>61</v>
      </c>
      <c r="AI16781" t="s">
        <v>61</v>
      </c>
      <c r="AJ16781" t="s">
        <v>61</v>
      </c>
      <c r="AK16781" t="s">
        <v>64</v>
      </c>
      <c r="AL16781" t="s">
        <v>64</v>
      </c>
      <c r="AM16781" t="s">
        <v>64</v>
      </c>
      <c r="AN16781" t="s">
        <v>65</v>
      </c>
      <c r="AO16781" t="s">
        <v>196</v>
      </c>
      <c r="AP16781" t="s">
        <v>197</v>
      </c>
      <c r="AQ16781" t="s">
        <v>64</v>
      </c>
      <c r="AR16781" t="s">
        <v>105</v>
      </c>
      <c r="AS16781" s="4">
        <v>45077.958333333336</v>
      </c>
      <c r="AT16781" s="5">
        <v>2019</v>
      </c>
      <c r="AU16781">
        <v>34.999000000000002</v>
      </c>
      <c r="AV16781" t="s">
        <v>61</v>
      </c>
      <c r="AX16781" t="s">
        <v>198</v>
      </c>
      <c r="AY16781" t="s">
        <v>70</v>
      </c>
      <c r="AZ16781" t="s">
        <v>70</v>
      </c>
      <c r="BA16781" t="s">
        <v>70</v>
      </c>
      <c r="BB16781" t="s">
        <v>70</v>
      </c>
      <c r="BC16781" t="s">
        <v>70</v>
      </c>
      <c r="BD16781" t="s">
        <v>70</v>
      </c>
    </row>
    <row r="16782" spans="1:56" x14ac:dyDescent="0.3">
      <c r="A16782" t="s">
        <v>99</v>
      </c>
      <c r="B16782" t="s">
        <v>100</v>
      </c>
      <c r="C16782" t="s">
        <v>101</v>
      </c>
      <c r="D16782" s="11" t="s">
        <v>59</v>
      </c>
      <c r="E16782" t="s">
        <v>90</v>
      </c>
      <c r="F16782" t="s">
        <v>61</v>
      </c>
      <c r="G16782" t="s">
        <v>61</v>
      </c>
      <c r="H16782" s="11" t="s">
        <v>62</v>
      </c>
      <c r="I16782" t="s">
        <v>61</v>
      </c>
      <c r="J16782" t="s">
        <v>61</v>
      </c>
      <c r="K16782" t="s">
        <v>61</v>
      </c>
      <c r="L16782" t="s">
        <v>61</v>
      </c>
      <c r="M16782" t="s">
        <v>61</v>
      </c>
      <c r="N16782" t="s">
        <v>61</v>
      </c>
      <c r="O16782" t="s">
        <v>61</v>
      </c>
      <c r="P16782" t="s">
        <v>61</v>
      </c>
      <c r="Q16782" t="s">
        <v>61</v>
      </c>
      <c r="R16782" t="s">
        <v>61</v>
      </c>
      <c r="S16782" t="s">
        <v>61</v>
      </c>
      <c r="T16782" t="s">
        <v>61</v>
      </c>
      <c r="U16782" t="s">
        <v>61</v>
      </c>
      <c r="V16782" t="s">
        <v>61</v>
      </c>
      <c r="W16782" t="s">
        <v>61</v>
      </c>
      <c r="X16782" t="s">
        <v>61</v>
      </c>
      <c r="Y16782" t="s">
        <v>61</v>
      </c>
      <c r="Z16782" t="s">
        <v>61</v>
      </c>
      <c r="AA16782" t="s">
        <v>209</v>
      </c>
      <c r="AB16782" t="s">
        <v>61</v>
      </c>
      <c r="AC16782" t="s">
        <v>144</v>
      </c>
      <c r="AD16782" t="s">
        <v>61</v>
      </c>
      <c r="AE16782" t="s">
        <v>61</v>
      </c>
      <c r="AF16782" t="s">
        <v>61</v>
      </c>
      <c r="AG16782" t="s">
        <v>61</v>
      </c>
      <c r="AH16782" t="s">
        <v>61</v>
      </c>
      <c r="AI16782" t="s">
        <v>61</v>
      </c>
      <c r="AJ16782" t="s">
        <v>61</v>
      </c>
      <c r="AK16782" t="s">
        <v>64</v>
      </c>
      <c r="AL16782" t="s">
        <v>64</v>
      </c>
      <c r="AM16782" t="s">
        <v>64</v>
      </c>
      <c r="AN16782" t="s">
        <v>65</v>
      </c>
      <c r="AO16782" t="s">
        <v>196</v>
      </c>
      <c r="AP16782" t="s">
        <v>197</v>
      </c>
      <c r="AQ16782" t="s">
        <v>64</v>
      </c>
      <c r="AR16782" t="s">
        <v>105</v>
      </c>
      <c r="AS16782" s="4">
        <v>45077.958333333336</v>
      </c>
      <c r="AT16782" s="5">
        <v>2020</v>
      </c>
      <c r="AU16782">
        <v>35.503</v>
      </c>
      <c r="AV16782" t="s">
        <v>61</v>
      </c>
      <c r="AX16782" t="s">
        <v>198</v>
      </c>
      <c r="AY16782" t="s">
        <v>70</v>
      </c>
      <c r="AZ16782" t="s">
        <v>70</v>
      </c>
      <c r="BA16782" t="s">
        <v>70</v>
      </c>
      <c r="BB16782" t="s">
        <v>70</v>
      </c>
      <c r="BC16782" t="s">
        <v>70</v>
      </c>
      <c r="BD16782" t="s">
        <v>70</v>
      </c>
    </row>
    <row r="16783" spans="1:56" x14ac:dyDescent="0.3">
      <c r="A16783" t="s">
        <v>99</v>
      </c>
      <c r="B16783" t="s">
        <v>100</v>
      </c>
      <c r="C16783" t="s">
        <v>101</v>
      </c>
      <c r="D16783" s="11" t="s">
        <v>59</v>
      </c>
      <c r="E16783" t="s">
        <v>90</v>
      </c>
      <c r="F16783" t="s">
        <v>61</v>
      </c>
      <c r="G16783" t="s">
        <v>61</v>
      </c>
      <c r="H16783" s="11" t="s">
        <v>62</v>
      </c>
      <c r="I16783" t="s">
        <v>61</v>
      </c>
      <c r="J16783" t="s">
        <v>61</v>
      </c>
      <c r="K16783" t="s">
        <v>61</v>
      </c>
      <c r="L16783" t="s">
        <v>61</v>
      </c>
      <c r="M16783" t="s">
        <v>61</v>
      </c>
      <c r="N16783" t="s">
        <v>61</v>
      </c>
      <c r="O16783" t="s">
        <v>61</v>
      </c>
      <c r="P16783" t="s">
        <v>61</v>
      </c>
      <c r="Q16783" t="s">
        <v>61</v>
      </c>
      <c r="R16783" t="s">
        <v>61</v>
      </c>
      <c r="S16783" t="s">
        <v>61</v>
      </c>
      <c r="T16783" t="s">
        <v>61</v>
      </c>
      <c r="U16783" t="s">
        <v>61</v>
      </c>
      <c r="V16783" t="s">
        <v>61</v>
      </c>
      <c r="W16783" t="s">
        <v>61</v>
      </c>
      <c r="X16783" t="s">
        <v>61</v>
      </c>
      <c r="Y16783" t="s">
        <v>61</v>
      </c>
      <c r="Z16783" t="s">
        <v>61</v>
      </c>
      <c r="AA16783" t="s">
        <v>209</v>
      </c>
      <c r="AB16783" t="s">
        <v>61</v>
      </c>
      <c r="AC16783" t="s">
        <v>144</v>
      </c>
      <c r="AD16783" t="s">
        <v>61</v>
      </c>
      <c r="AE16783" t="s">
        <v>61</v>
      </c>
      <c r="AF16783" t="s">
        <v>61</v>
      </c>
      <c r="AG16783" t="s">
        <v>61</v>
      </c>
      <c r="AH16783" t="s">
        <v>61</v>
      </c>
      <c r="AI16783" t="s">
        <v>61</v>
      </c>
      <c r="AJ16783" t="s">
        <v>61</v>
      </c>
      <c r="AK16783" t="s">
        <v>64</v>
      </c>
      <c r="AL16783" t="s">
        <v>64</v>
      </c>
      <c r="AM16783" t="s">
        <v>64</v>
      </c>
      <c r="AN16783" t="s">
        <v>65</v>
      </c>
      <c r="AO16783" t="s">
        <v>196</v>
      </c>
      <c r="AP16783" t="s">
        <v>197</v>
      </c>
      <c r="AQ16783" t="s">
        <v>64</v>
      </c>
      <c r="AR16783" t="s">
        <v>105</v>
      </c>
      <c r="AS16783" s="4">
        <v>45077.958333333336</v>
      </c>
      <c r="AT16783" s="5">
        <v>2021</v>
      </c>
      <c r="AU16783">
        <v>35.64</v>
      </c>
      <c r="AV16783" t="s">
        <v>61</v>
      </c>
      <c r="AX16783" t="s">
        <v>198</v>
      </c>
      <c r="AY16783" t="s">
        <v>70</v>
      </c>
      <c r="AZ16783" t="s">
        <v>70</v>
      </c>
      <c r="BA16783" t="s">
        <v>70</v>
      </c>
      <c r="BB16783" t="s">
        <v>70</v>
      </c>
      <c r="BC16783" t="s">
        <v>70</v>
      </c>
      <c r="BD16783" t="s">
        <v>70</v>
      </c>
    </row>
    <row r="16784" spans="1:56" x14ac:dyDescent="0.3">
      <c r="A16784" t="s">
        <v>99</v>
      </c>
      <c r="B16784" t="s">
        <v>100</v>
      </c>
      <c r="C16784" t="s">
        <v>101</v>
      </c>
      <c r="D16784" s="11" t="s">
        <v>59</v>
      </c>
      <c r="E16784" t="s">
        <v>90</v>
      </c>
      <c r="F16784" t="s">
        <v>61</v>
      </c>
      <c r="G16784" t="s">
        <v>61</v>
      </c>
      <c r="H16784" s="11" t="s">
        <v>62</v>
      </c>
      <c r="I16784" t="s">
        <v>61</v>
      </c>
      <c r="J16784" t="s">
        <v>61</v>
      </c>
      <c r="K16784" t="s">
        <v>61</v>
      </c>
      <c r="L16784" t="s">
        <v>61</v>
      </c>
      <c r="M16784" t="s">
        <v>61</v>
      </c>
      <c r="N16784" t="s">
        <v>61</v>
      </c>
      <c r="O16784" t="s">
        <v>61</v>
      </c>
      <c r="P16784" t="s">
        <v>61</v>
      </c>
      <c r="Q16784" t="s">
        <v>61</v>
      </c>
      <c r="R16784" t="s">
        <v>61</v>
      </c>
      <c r="S16784" t="s">
        <v>61</v>
      </c>
      <c r="T16784" t="s">
        <v>61</v>
      </c>
      <c r="U16784" t="s">
        <v>61</v>
      </c>
      <c r="V16784" t="s">
        <v>61</v>
      </c>
      <c r="W16784" t="s">
        <v>61</v>
      </c>
      <c r="X16784" t="s">
        <v>61</v>
      </c>
      <c r="Y16784" t="s">
        <v>61</v>
      </c>
      <c r="Z16784" t="s">
        <v>61</v>
      </c>
      <c r="AA16784" t="s">
        <v>209</v>
      </c>
      <c r="AB16784" t="s">
        <v>61</v>
      </c>
      <c r="AC16784" t="s">
        <v>144</v>
      </c>
      <c r="AD16784" t="s">
        <v>61</v>
      </c>
      <c r="AE16784" t="s">
        <v>61</v>
      </c>
      <c r="AF16784" t="s">
        <v>61</v>
      </c>
      <c r="AG16784" t="s">
        <v>61</v>
      </c>
      <c r="AH16784" t="s">
        <v>61</v>
      </c>
      <c r="AI16784" t="s">
        <v>61</v>
      </c>
      <c r="AJ16784" t="s">
        <v>61</v>
      </c>
      <c r="AK16784" t="s">
        <v>64</v>
      </c>
      <c r="AL16784" t="s">
        <v>64</v>
      </c>
      <c r="AM16784" t="s">
        <v>64</v>
      </c>
      <c r="AN16784" t="s">
        <v>65</v>
      </c>
      <c r="AO16784" t="s">
        <v>196</v>
      </c>
      <c r="AP16784" t="s">
        <v>197</v>
      </c>
      <c r="AQ16784" t="s">
        <v>64</v>
      </c>
      <c r="AR16784" t="s">
        <v>105</v>
      </c>
      <c r="AS16784" s="4">
        <v>45077.958333333336</v>
      </c>
      <c r="AT16784" s="5">
        <v>2015</v>
      </c>
      <c r="AU16784">
        <v>63.688000000000002</v>
      </c>
      <c r="AV16784" t="s">
        <v>61</v>
      </c>
      <c r="AX16784" t="s">
        <v>198</v>
      </c>
      <c r="AY16784" t="s">
        <v>70</v>
      </c>
      <c r="AZ16784" t="s">
        <v>70</v>
      </c>
      <c r="BA16784" t="s">
        <v>70</v>
      </c>
      <c r="BB16784" t="s">
        <v>70</v>
      </c>
      <c r="BC16784" t="s">
        <v>70</v>
      </c>
      <c r="BD16784" t="s">
        <v>70</v>
      </c>
    </row>
    <row r="16785" spans="1:56" x14ac:dyDescent="0.3">
      <c r="A16785" t="s">
        <v>99</v>
      </c>
      <c r="B16785" t="s">
        <v>100</v>
      </c>
      <c r="C16785" t="s">
        <v>101</v>
      </c>
      <c r="D16785" s="11" t="s">
        <v>59</v>
      </c>
      <c r="E16785" t="s">
        <v>90</v>
      </c>
      <c r="F16785" t="s">
        <v>61</v>
      </c>
      <c r="G16785" t="s">
        <v>61</v>
      </c>
      <c r="H16785" s="11" t="s">
        <v>62</v>
      </c>
      <c r="I16785" t="s">
        <v>61</v>
      </c>
      <c r="J16785" t="s">
        <v>61</v>
      </c>
      <c r="K16785" t="s">
        <v>61</v>
      </c>
      <c r="L16785" t="s">
        <v>61</v>
      </c>
      <c r="M16785" t="s">
        <v>61</v>
      </c>
      <c r="N16785" t="s">
        <v>61</v>
      </c>
      <c r="O16785" t="s">
        <v>61</v>
      </c>
      <c r="P16785" t="s">
        <v>61</v>
      </c>
      <c r="Q16785" t="s">
        <v>61</v>
      </c>
      <c r="R16785" t="s">
        <v>61</v>
      </c>
      <c r="S16785" t="s">
        <v>61</v>
      </c>
      <c r="T16785" t="s">
        <v>61</v>
      </c>
      <c r="U16785" t="s">
        <v>61</v>
      </c>
      <c r="V16785" t="s">
        <v>61</v>
      </c>
      <c r="W16785" t="s">
        <v>61</v>
      </c>
      <c r="X16785" t="s">
        <v>61</v>
      </c>
      <c r="Y16785" t="s">
        <v>61</v>
      </c>
      <c r="Z16785" t="s">
        <v>61</v>
      </c>
      <c r="AA16785" t="s">
        <v>209</v>
      </c>
      <c r="AB16785" t="s">
        <v>61</v>
      </c>
      <c r="AC16785" t="s">
        <v>144</v>
      </c>
      <c r="AD16785" t="s">
        <v>61</v>
      </c>
      <c r="AE16785" t="s">
        <v>61</v>
      </c>
      <c r="AF16785" t="s">
        <v>61</v>
      </c>
      <c r="AG16785" t="s">
        <v>61</v>
      </c>
      <c r="AH16785" t="s">
        <v>61</v>
      </c>
      <c r="AI16785" t="s">
        <v>61</v>
      </c>
      <c r="AJ16785" t="s">
        <v>61</v>
      </c>
      <c r="AK16785" t="s">
        <v>64</v>
      </c>
      <c r="AL16785" t="s">
        <v>64</v>
      </c>
      <c r="AM16785" t="s">
        <v>64</v>
      </c>
      <c r="AN16785" t="s">
        <v>65</v>
      </c>
      <c r="AO16785" t="s">
        <v>196</v>
      </c>
      <c r="AP16785" t="s">
        <v>197</v>
      </c>
      <c r="AQ16785" t="s">
        <v>64</v>
      </c>
      <c r="AR16785" t="s">
        <v>105</v>
      </c>
      <c r="AS16785" s="4">
        <v>45077.958333333336</v>
      </c>
      <c r="AT16785" s="5">
        <v>2016</v>
      </c>
      <c r="AU16785">
        <v>64.656000000000006</v>
      </c>
      <c r="AV16785" t="s">
        <v>61</v>
      </c>
      <c r="AX16785" t="s">
        <v>198</v>
      </c>
      <c r="AY16785" t="s">
        <v>70</v>
      </c>
      <c r="AZ16785" t="s">
        <v>70</v>
      </c>
      <c r="BA16785" t="s">
        <v>70</v>
      </c>
      <c r="BB16785" t="s">
        <v>70</v>
      </c>
      <c r="BC16785" t="s">
        <v>70</v>
      </c>
      <c r="BD16785" t="s">
        <v>70</v>
      </c>
    </row>
    <row r="16786" spans="1:56" x14ac:dyDescent="0.3">
      <c r="A16786" t="s">
        <v>99</v>
      </c>
      <c r="B16786" t="s">
        <v>100</v>
      </c>
      <c r="C16786" t="s">
        <v>101</v>
      </c>
      <c r="D16786" s="11" t="s">
        <v>59</v>
      </c>
      <c r="E16786" t="s">
        <v>90</v>
      </c>
      <c r="F16786" t="s">
        <v>61</v>
      </c>
      <c r="G16786" t="s">
        <v>61</v>
      </c>
      <c r="H16786" s="11" t="s">
        <v>62</v>
      </c>
      <c r="I16786" t="s">
        <v>61</v>
      </c>
      <c r="J16786" t="s">
        <v>61</v>
      </c>
      <c r="K16786" t="s">
        <v>61</v>
      </c>
      <c r="L16786" t="s">
        <v>61</v>
      </c>
      <c r="M16786" t="s">
        <v>61</v>
      </c>
      <c r="N16786" t="s">
        <v>61</v>
      </c>
      <c r="O16786" t="s">
        <v>61</v>
      </c>
      <c r="P16786" t="s">
        <v>61</v>
      </c>
      <c r="Q16786" t="s">
        <v>61</v>
      </c>
      <c r="R16786" t="s">
        <v>61</v>
      </c>
      <c r="S16786" t="s">
        <v>61</v>
      </c>
      <c r="T16786" t="s">
        <v>61</v>
      </c>
      <c r="U16786" t="s">
        <v>61</v>
      </c>
      <c r="V16786" t="s">
        <v>61</v>
      </c>
      <c r="W16786" t="s">
        <v>61</v>
      </c>
      <c r="X16786" t="s">
        <v>61</v>
      </c>
      <c r="Y16786" t="s">
        <v>61</v>
      </c>
      <c r="Z16786" t="s">
        <v>61</v>
      </c>
      <c r="AA16786" t="s">
        <v>209</v>
      </c>
      <c r="AB16786" t="s">
        <v>61</v>
      </c>
      <c r="AC16786" t="s">
        <v>144</v>
      </c>
      <c r="AD16786" t="s">
        <v>61</v>
      </c>
      <c r="AE16786" t="s">
        <v>61</v>
      </c>
      <c r="AF16786" t="s">
        <v>61</v>
      </c>
      <c r="AG16786" t="s">
        <v>61</v>
      </c>
      <c r="AH16786" t="s">
        <v>61</v>
      </c>
      <c r="AI16786" t="s">
        <v>61</v>
      </c>
      <c r="AJ16786" t="s">
        <v>61</v>
      </c>
      <c r="AK16786" t="s">
        <v>64</v>
      </c>
      <c r="AL16786" t="s">
        <v>64</v>
      </c>
      <c r="AM16786" t="s">
        <v>64</v>
      </c>
      <c r="AN16786" t="s">
        <v>65</v>
      </c>
      <c r="AO16786" t="s">
        <v>196</v>
      </c>
      <c r="AP16786" t="s">
        <v>197</v>
      </c>
      <c r="AQ16786" t="s">
        <v>64</v>
      </c>
      <c r="AR16786" t="s">
        <v>105</v>
      </c>
      <c r="AS16786" s="4">
        <v>45077.958333333336</v>
      </c>
      <c r="AT16786" s="5">
        <v>2017</v>
      </c>
      <c r="AU16786">
        <v>70.668000000000006</v>
      </c>
      <c r="AV16786" t="s">
        <v>61</v>
      </c>
      <c r="AX16786" t="s">
        <v>198</v>
      </c>
      <c r="AY16786" t="s">
        <v>70</v>
      </c>
      <c r="AZ16786" t="s">
        <v>70</v>
      </c>
      <c r="BA16786" t="s">
        <v>70</v>
      </c>
      <c r="BB16786" t="s">
        <v>70</v>
      </c>
      <c r="BC16786" t="s">
        <v>70</v>
      </c>
      <c r="BD16786" t="s">
        <v>70</v>
      </c>
    </row>
    <row r="16787" spans="1:56" x14ac:dyDescent="0.3">
      <c r="A16787" t="s">
        <v>99</v>
      </c>
      <c r="B16787" t="s">
        <v>100</v>
      </c>
      <c r="C16787" t="s">
        <v>101</v>
      </c>
      <c r="D16787" s="11" t="s">
        <v>59</v>
      </c>
      <c r="E16787" t="s">
        <v>90</v>
      </c>
      <c r="F16787" t="s">
        <v>61</v>
      </c>
      <c r="G16787" t="s">
        <v>61</v>
      </c>
      <c r="H16787" s="11" t="s">
        <v>62</v>
      </c>
      <c r="I16787" t="s">
        <v>61</v>
      </c>
      <c r="J16787" t="s">
        <v>61</v>
      </c>
      <c r="K16787" t="s">
        <v>61</v>
      </c>
      <c r="L16787" t="s">
        <v>61</v>
      </c>
      <c r="M16787" t="s">
        <v>61</v>
      </c>
      <c r="N16787" t="s">
        <v>61</v>
      </c>
      <c r="O16787" t="s">
        <v>61</v>
      </c>
      <c r="P16787" t="s">
        <v>61</v>
      </c>
      <c r="Q16787" t="s">
        <v>61</v>
      </c>
      <c r="R16787" t="s">
        <v>61</v>
      </c>
      <c r="S16787" t="s">
        <v>61</v>
      </c>
      <c r="T16787" t="s">
        <v>61</v>
      </c>
      <c r="U16787" t="s">
        <v>61</v>
      </c>
      <c r="V16787" t="s">
        <v>61</v>
      </c>
      <c r="W16787" t="s">
        <v>61</v>
      </c>
      <c r="X16787" t="s">
        <v>61</v>
      </c>
      <c r="Y16787" t="s">
        <v>61</v>
      </c>
      <c r="Z16787" t="s">
        <v>61</v>
      </c>
      <c r="AA16787" t="s">
        <v>209</v>
      </c>
      <c r="AB16787" t="s">
        <v>61</v>
      </c>
      <c r="AC16787" t="s">
        <v>200</v>
      </c>
      <c r="AD16787" t="s">
        <v>61</v>
      </c>
      <c r="AE16787" t="s">
        <v>61</v>
      </c>
      <c r="AF16787" t="s">
        <v>61</v>
      </c>
      <c r="AG16787" t="s">
        <v>61</v>
      </c>
      <c r="AH16787" t="s">
        <v>61</v>
      </c>
      <c r="AI16787" t="s">
        <v>61</v>
      </c>
      <c r="AJ16787" t="s">
        <v>61</v>
      </c>
      <c r="AK16787" t="s">
        <v>64</v>
      </c>
      <c r="AL16787" t="s">
        <v>64</v>
      </c>
      <c r="AM16787" t="s">
        <v>64</v>
      </c>
      <c r="AN16787" t="s">
        <v>65</v>
      </c>
      <c r="AO16787" t="s">
        <v>196</v>
      </c>
      <c r="AP16787" t="s">
        <v>197</v>
      </c>
      <c r="AQ16787" t="s">
        <v>64</v>
      </c>
      <c r="AR16787" t="s">
        <v>105</v>
      </c>
      <c r="AS16787" s="4">
        <v>45077.958333333336</v>
      </c>
      <c r="AT16787" s="5">
        <v>2018</v>
      </c>
      <c r="AU16787">
        <v>0</v>
      </c>
      <c r="AV16787" t="s">
        <v>61</v>
      </c>
      <c r="AX16787" t="s">
        <v>198</v>
      </c>
      <c r="AY16787" t="s">
        <v>70</v>
      </c>
      <c r="AZ16787" t="s">
        <v>70</v>
      </c>
      <c r="BA16787" t="s">
        <v>70</v>
      </c>
      <c r="BB16787" t="s">
        <v>70</v>
      </c>
      <c r="BC16787" t="s">
        <v>70</v>
      </c>
      <c r="BD16787" t="s">
        <v>70</v>
      </c>
    </row>
    <row r="16788" spans="1:56" x14ac:dyDescent="0.3">
      <c r="A16788" t="s">
        <v>99</v>
      </c>
      <c r="B16788" t="s">
        <v>100</v>
      </c>
      <c r="C16788" t="s">
        <v>101</v>
      </c>
      <c r="D16788" s="11" t="s">
        <v>59</v>
      </c>
      <c r="E16788" t="s">
        <v>90</v>
      </c>
      <c r="F16788" t="s">
        <v>61</v>
      </c>
      <c r="G16788" t="s">
        <v>61</v>
      </c>
      <c r="H16788" s="11" t="s">
        <v>62</v>
      </c>
      <c r="I16788" t="s">
        <v>61</v>
      </c>
      <c r="J16788" t="s">
        <v>61</v>
      </c>
      <c r="K16788" t="s">
        <v>61</v>
      </c>
      <c r="L16788" t="s">
        <v>61</v>
      </c>
      <c r="M16788" t="s">
        <v>61</v>
      </c>
      <c r="N16788" t="s">
        <v>61</v>
      </c>
      <c r="O16788" t="s">
        <v>61</v>
      </c>
      <c r="P16788" t="s">
        <v>61</v>
      </c>
      <c r="Q16788" t="s">
        <v>61</v>
      </c>
      <c r="R16788" t="s">
        <v>61</v>
      </c>
      <c r="S16788" t="s">
        <v>61</v>
      </c>
      <c r="T16788" t="s">
        <v>61</v>
      </c>
      <c r="U16788" t="s">
        <v>61</v>
      </c>
      <c r="V16788" t="s">
        <v>61</v>
      </c>
      <c r="W16788" t="s">
        <v>61</v>
      </c>
      <c r="X16788" t="s">
        <v>61</v>
      </c>
      <c r="Y16788" t="s">
        <v>61</v>
      </c>
      <c r="Z16788" t="s">
        <v>61</v>
      </c>
      <c r="AA16788" t="s">
        <v>209</v>
      </c>
      <c r="AB16788" t="s">
        <v>61</v>
      </c>
      <c r="AC16788" t="s">
        <v>200</v>
      </c>
      <c r="AD16788" t="s">
        <v>61</v>
      </c>
      <c r="AE16788" t="s">
        <v>61</v>
      </c>
      <c r="AF16788" t="s">
        <v>61</v>
      </c>
      <c r="AG16788" t="s">
        <v>61</v>
      </c>
      <c r="AH16788" t="s">
        <v>61</v>
      </c>
      <c r="AI16788" t="s">
        <v>61</v>
      </c>
      <c r="AJ16788" t="s">
        <v>61</v>
      </c>
      <c r="AK16788" t="s">
        <v>64</v>
      </c>
      <c r="AL16788" t="s">
        <v>64</v>
      </c>
      <c r="AM16788" t="s">
        <v>64</v>
      </c>
      <c r="AN16788" t="s">
        <v>65</v>
      </c>
      <c r="AO16788" t="s">
        <v>196</v>
      </c>
      <c r="AP16788" t="s">
        <v>197</v>
      </c>
      <c r="AQ16788" t="s">
        <v>64</v>
      </c>
      <c r="AR16788" t="s">
        <v>105</v>
      </c>
      <c r="AS16788" s="4">
        <v>45077.958333333336</v>
      </c>
      <c r="AT16788" s="5">
        <v>2019</v>
      </c>
      <c r="AU16788">
        <v>0</v>
      </c>
      <c r="AV16788" t="s">
        <v>61</v>
      </c>
      <c r="AX16788" t="s">
        <v>198</v>
      </c>
      <c r="AY16788" t="s">
        <v>70</v>
      </c>
      <c r="AZ16788" t="s">
        <v>70</v>
      </c>
      <c r="BA16788" t="s">
        <v>70</v>
      </c>
      <c r="BB16788" t="s">
        <v>70</v>
      </c>
      <c r="BC16788" t="s">
        <v>70</v>
      </c>
      <c r="BD16788" t="s">
        <v>70</v>
      </c>
    </row>
    <row r="16789" spans="1:56" x14ac:dyDescent="0.3">
      <c r="A16789" t="s">
        <v>99</v>
      </c>
      <c r="B16789" t="s">
        <v>100</v>
      </c>
      <c r="C16789" t="s">
        <v>101</v>
      </c>
      <c r="D16789" s="11" t="s">
        <v>59</v>
      </c>
      <c r="E16789" t="s">
        <v>90</v>
      </c>
      <c r="F16789" t="s">
        <v>61</v>
      </c>
      <c r="G16789" t="s">
        <v>61</v>
      </c>
      <c r="H16789" s="11" t="s">
        <v>62</v>
      </c>
      <c r="I16789" t="s">
        <v>61</v>
      </c>
      <c r="J16789" t="s">
        <v>61</v>
      </c>
      <c r="K16789" t="s">
        <v>61</v>
      </c>
      <c r="L16789" t="s">
        <v>61</v>
      </c>
      <c r="M16789" t="s">
        <v>61</v>
      </c>
      <c r="N16789" t="s">
        <v>61</v>
      </c>
      <c r="O16789" t="s">
        <v>61</v>
      </c>
      <c r="P16789" t="s">
        <v>61</v>
      </c>
      <c r="Q16789" t="s">
        <v>61</v>
      </c>
      <c r="R16789" t="s">
        <v>61</v>
      </c>
      <c r="S16789" t="s">
        <v>61</v>
      </c>
      <c r="T16789" t="s">
        <v>61</v>
      </c>
      <c r="U16789" t="s">
        <v>61</v>
      </c>
      <c r="V16789" t="s">
        <v>61</v>
      </c>
      <c r="W16789" t="s">
        <v>61</v>
      </c>
      <c r="X16789" t="s">
        <v>61</v>
      </c>
      <c r="Y16789" t="s">
        <v>61</v>
      </c>
      <c r="Z16789" t="s">
        <v>61</v>
      </c>
      <c r="AA16789" t="s">
        <v>209</v>
      </c>
      <c r="AB16789" t="s">
        <v>61</v>
      </c>
      <c r="AC16789" t="s">
        <v>200</v>
      </c>
      <c r="AD16789" t="s">
        <v>61</v>
      </c>
      <c r="AE16789" t="s">
        <v>61</v>
      </c>
      <c r="AF16789" t="s">
        <v>61</v>
      </c>
      <c r="AG16789" t="s">
        <v>61</v>
      </c>
      <c r="AH16789" t="s">
        <v>61</v>
      </c>
      <c r="AI16789" t="s">
        <v>61</v>
      </c>
      <c r="AJ16789" t="s">
        <v>61</v>
      </c>
      <c r="AK16789" t="s">
        <v>64</v>
      </c>
      <c r="AL16789" t="s">
        <v>64</v>
      </c>
      <c r="AM16789" t="s">
        <v>64</v>
      </c>
      <c r="AN16789" t="s">
        <v>65</v>
      </c>
      <c r="AO16789" t="s">
        <v>196</v>
      </c>
      <c r="AP16789" t="s">
        <v>197</v>
      </c>
      <c r="AQ16789" t="s">
        <v>64</v>
      </c>
      <c r="AR16789" t="s">
        <v>105</v>
      </c>
      <c r="AS16789" s="4">
        <v>45077.958333333336</v>
      </c>
      <c r="AT16789" s="5">
        <v>2020</v>
      </c>
      <c r="AU16789">
        <v>0</v>
      </c>
      <c r="AV16789" t="s">
        <v>61</v>
      </c>
      <c r="AX16789" t="s">
        <v>198</v>
      </c>
      <c r="AY16789" t="s">
        <v>70</v>
      </c>
      <c r="AZ16789" t="s">
        <v>70</v>
      </c>
      <c r="BA16789" t="s">
        <v>70</v>
      </c>
      <c r="BB16789" t="s">
        <v>70</v>
      </c>
      <c r="BC16789" t="s">
        <v>70</v>
      </c>
      <c r="BD16789" t="s">
        <v>70</v>
      </c>
    </row>
    <row r="16790" spans="1:56" x14ac:dyDescent="0.3">
      <c r="A16790" t="s">
        <v>99</v>
      </c>
      <c r="B16790" t="s">
        <v>100</v>
      </c>
      <c r="C16790" t="s">
        <v>101</v>
      </c>
      <c r="D16790" s="11" t="s">
        <v>59</v>
      </c>
      <c r="E16790" t="s">
        <v>90</v>
      </c>
      <c r="F16790" t="s">
        <v>61</v>
      </c>
      <c r="G16790" t="s">
        <v>61</v>
      </c>
      <c r="H16790" s="11" t="s">
        <v>62</v>
      </c>
      <c r="I16790" t="s">
        <v>61</v>
      </c>
      <c r="J16790" t="s">
        <v>61</v>
      </c>
      <c r="K16790" t="s">
        <v>61</v>
      </c>
      <c r="L16790" t="s">
        <v>61</v>
      </c>
      <c r="M16790" t="s">
        <v>61</v>
      </c>
      <c r="N16790" t="s">
        <v>61</v>
      </c>
      <c r="O16790" t="s">
        <v>61</v>
      </c>
      <c r="P16790" t="s">
        <v>61</v>
      </c>
      <c r="Q16790" t="s">
        <v>61</v>
      </c>
      <c r="R16790" t="s">
        <v>61</v>
      </c>
      <c r="S16790" t="s">
        <v>61</v>
      </c>
      <c r="T16790" t="s">
        <v>61</v>
      </c>
      <c r="U16790" t="s">
        <v>61</v>
      </c>
      <c r="V16790" t="s">
        <v>61</v>
      </c>
      <c r="W16790" t="s">
        <v>61</v>
      </c>
      <c r="X16790" t="s">
        <v>61</v>
      </c>
      <c r="Y16790" t="s">
        <v>61</v>
      </c>
      <c r="Z16790" t="s">
        <v>61</v>
      </c>
      <c r="AA16790" t="s">
        <v>209</v>
      </c>
      <c r="AB16790" t="s">
        <v>61</v>
      </c>
      <c r="AC16790" t="s">
        <v>200</v>
      </c>
      <c r="AD16790" t="s">
        <v>61</v>
      </c>
      <c r="AE16790" t="s">
        <v>61</v>
      </c>
      <c r="AF16790" t="s">
        <v>61</v>
      </c>
      <c r="AG16790" t="s">
        <v>61</v>
      </c>
      <c r="AH16790" t="s">
        <v>61</v>
      </c>
      <c r="AI16790" t="s">
        <v>61</v>
      </c>
      <c r="AJ16790" t="s">
        <v>61</v>
      </c>
      <c r="AK16790" t="s">
        <v>64</v>
      </c>
      <c r="AL16790" t="s">
        <v>64</v>
      </c>
      <c r="AM16790" t="s">
        <v>64</v>
      </c>
      <c r="AN16790" t="s">
        <v>65</v>
      </c>
      <c r="AO16790" t="s">
        <v>196</v>
      </c>
      <c r="AP16790" t="s">
        <v>197</v>
      </c>
      <c r="AQ16790" t="s">
        <v>64</v>
      </c>
      <c r="AR16790" t="s">
        <v>105</v>
      </c>
      <c r="AS16790" s="4">
        <v>45077.958333333336</v>
      </c>
      <c r="AT16790" s="5">
        <v>2021</v>
      </c>
      <c r="AU16790">
        <v>0</v>
      </c>
      <c r="AV16790" t="s">
        <v>61</v>
      </c>
      <c r="AX16790" t="s">
        <v>198</v>
      </c>
      <c r="AY16790" t="s">
        <v>70</v>
      </c>
      <c r="AZ16790" t="s">
        <v>70</v>
      </c>
      <c r="BA16790" t="s">
        <v>70</v>
      </c>
      <c r="BB16790" t="s">
        <v>70</v>
      </c>
      <c r="BC16790" t="s">
        <v>70</v>
      </c>
      <c r="BD16790" t="s">
        <v>70</v>
      </c>
    </row>
    <row r="16791" spans="1:56" x14ac:dyDescent="0.3">
      <c r="A16791" t="s">
        <v>99</v>
      </c>
      <c r="B16791" t="s">
        <v>100</v>
      </c>
      <c r="C16791" t="s">
        <v>101</v>
      </c>
      <c r="D16791" s="11" t="s">
        <v>59</v>
      </c>
      <c r="E16791" t="s">
        <v>90</v>
      </c>
      <c r="F16791" t="s">
        <v>61</v>
      </c>
      <c r="G16791" t="s">
        <v>61</v>
      </c>
      <c r="H16791" s="11" t="s">
        <v>62</v>
      </c>
      <c r="I16791" t="s">
        <v>61</v>
      </c>
      <c r="J16791" t="s">
        <v>61</v>
      </c>
      <c r="K16791" t="s">
        <v>61</v>
      </c>
      <c r="L16791" t="s">
        <v>61</v>
      </c>
      <c r="M16791" t="s">
        <v>61</v>
      </c>
      <c r="N16791" t="s">
        <v>61</v>
      </c>
      <c r="O16791" t="s">
        <v>61</v>
      </c>
      <c r="P16791" t="s">
        <v>61</v>
      </c>
      <c r="Q16791" t="s">
        <v>61</v>
      </c>
      <c r="R16791" t="s">
        <v>61</v>
      </c>
      <c r="S16791" t="s">
        <v>61</v>
      </c>
      <c r="T16791" t="s">
        <v>61</v>
      </c>
      <c r="U16791" t="s">
        <v>61</v>
      </c>
      <c r="V16791" t="s">
        <v>61</v>
      </c>
      <c r="W16791" t="s">
        <v>61</v>
      </c>
      <c r="X16791" t="s">
        <v>61</v>
      </c>
      <c r="Y16791" t="s">
        <v>61</v>
      </c>
      <c r="Z16791" t="s">
        <v>61</v>
      </c>
      <c r="AA16791" t="s">
        <v>209</v>
      </c>
      <c r="AB16791" t="s">
        <v>61</v>
      </c>
      <c r="AC16791" t="s">
        <v>149</v>
      </c>
      <c r="AD16791" t="s">
        <v>61</v>
      </c>
      <c r="AE16791" t="s">
        <v>61</v>
      </c>
      <c r="AF16791" t="s">
        <v>61</v>
      </c>
      <c r="AG16791" t="s">
        <v>61</v>
      </c>
      <c r="AH16791" t="s">
        <v>61</v>
      </c>
      <c r="AI16791" t="s">
        <v>61</v>
      </c>
      <c r="AJ16791" t="s">
        <v>61</v>
      </c>
      <c r="AK16791" t="s">
        <v>64</v>
      </c>
      <c r="AL16791" t="s">
        <v>64</v>
      </c>
      <c r="AM16791" t="s">
        <v>64</v>
      </c>
      <c r="AN16791" t="s">
        <v>65</v>
      </c>
      <c r="AO16791" t="s">
        <v>196</v>
      </c>
      <c r="AP16791" t="s">
        <v>197</v>
      </c>
      <c r="AQ16791" t="s">
        <v>64</v>
      </c>
      <c r="AR16791" t="s">
        <v>105</v>
      </c>
      <c r="AS16791" s="4">
        <v>45077.958333333336</v>
      </c>
      <c r="AT16791" s="5">
        <v>2018</v>
      </c>
      <c r="AU16791">
        <v>0</v>
      </c>
      <c r="AV16791" t="s">
        <v>61</v>
      </c>
      <c r="AX16791" t="s">
        <v>198</v>
      </c>
      <c r="AY16791" t="s">
        <v>70</v>
      </c>
      <c r="AZ16791" t="s">
        <v>70</v>
      </c>
      <c r="BA16791" t="s">
        <v>70</v>
      </c>
      <c r="BB16791" t="s">
        <v>70</v>
      </c>
      <c r="BC16791" t="s">
        <v>70</v>
      </c>
      <c r="BD16791" t="s">
        <v>70</v>
      </c>
    </row>
    <row r="16792" spans="1:56" x14ac:dyDescent="0.3">
      <c r="A16792" t="s">
        <v>99</v>
      </c>
      <c r="B16792" t="s">
        <v>100</v>
      </c>
      <c r="C16792" t="s">
        <v>101</v>
      </c>
      <c r="D16792" s="11" t="s">
        <v>59</v>
      </c>
      <c r="E16792" t="s">
        <v>90</v>
      </c>
      <c r="F16792" t="s">
        <v>61</v>
      </c>
      <c r="G16792" t="s">
        <v>61</v>
      </c>
      <c r="H16792" s="11" t="s">
        <v>62</v>
      </c>
      <c r="I16792" t="s">
        <v>61</v>
      </c>
      <c r="J16792" t="s">
        <v>61</v>
      </c>
      <c r="K16792" t="s">
        <v>61</v>
      </c>
      <c r="L16792" t="s">
        <v>61</v>
      </c>
      <c r="M16792" t="s">
        <v>61</v>
      </c>
      <c r="N16792" t="s">
        <v>61</v>
      </c>
      <c r="O16792" t="s">
        <v>61</v>
      </c>
      <c r="P16792" t="s">
        <v>61</v>
      </c>
      <c r="Q16792" t="s">
        <v>61</v>
      </c>
      <c r="R16792" t="s">
        <v>61</v>
      </c>
      <c r="S16792" t="s">
        <v>61</v>
      </c>
      <c r="T16792" t="s">
        <v>61</v>
      </c>
      <c r="U16792" t="s">
        <v>61</v>
      </c>
      <c r="V16792" t="s">
        <v>61</v>
      </c>
      <c r="W16792" t="s">
        <v>61</v>
      </c>
      <c r="X16792" t="s">
        <v>61</v>
      </c>
      <c r="Y16792" t="s">
        <v>61</v>
      </c>
      <c r="Z16792" t="s">
        <v>61</v>
      </c>
      <c r="AA16792" t="s">
        <v>209</v>
      </c>
      <c r="AB16792" t="s">
        <v>61</v>
      </c>
      <c r="AC16792" t="s">
        <v>149</v>
      </c>
      <c r="AD16792" t="s">
        <v>61</v>
      </c>
      <c r="AE16792" t="s">
        <v>61</v>
      </c>
      <c r="AF16792" t="s">
        <v>61</v>
      </c>
      <c r="AG16792" t="s">
        <v>61</v>
      </c>
      <c r="AH16792" t="s">
        <v>61</v>
      </c>
      <c r="AI16792" t="s">
        <v>61</v>
      </c>
      <c r="AJ16792" t="s">
        <v>61</v>
      </c>
      <c r="AK16792" t="s">
        <v>64</v>
      </c>
      <c r="AL16792" t="s">
        <v>64</v>
      </c>
      <c r="AM16792" t="s">
        <v>64</v>
      </c>
      <c r="AN16792" t="s">
        <v>65</v>
      </c>
      <c r="AO16792" t="s">
        <v>196</v>
      </c>
      <c r="AP16792" t="s">
        <v>197</v>
      </c>
      <c r="AQ16792" t="s">
        <v>64</v>
      </c>
      <c r="AR16792" t="s">
        <v>105</v>
      </c>
      <c r="AS16792" s="4">
        <v>45077.958333333336</v>
      </c>
      <c r="AT16792" s="5">
        <v>2019</v>
      </c>
      <c r="AU16792">
        <v>0</v>
      </c>
      <c r="AV16792" t="s">
        <v>61</v>
      </c>
      <c r="AX16792" t="s">
        <v>198</v>
      </c>
      <c r="AY16792" t="s">
        <v>70</v>
      </c>
      <c r="AZ16792" t="s">
        <v>70</v>
      </c>
      <c r="BA16792" t="s">
        <v>70</v>
      </c>
      <c r="BB16792" t="s">
        <v>70</v>
      </c>
      <c r="BC16792" t="s">
        <v>70</v>
      </c>
      <c r="BD16792" t="s">
        <v>70</v>
      </c>
    </row>
    <row r="16793" spans="1:56" x14ac:dyDescent="0.3">
      <c r="A16793" t="s">
        <v>99</v>
      </c>
      <c r="B16793" t="s">
        <v>100</v>
      </c>
      <c r="C16793" t="s">
        <v>101</v>
      </c>
      <c r="D16793" s="11" t="s">
        <v>59</v>
      </c>
      <c r="E16793" t="s">
        <v>90</v>
      </c>
      <c r="F16793" t="s">
        <v>61</v>
      </c>
      <c r="G16793" t="s">
        <v>61</v>
      </c>
      <c r="H16793" s="11" t="s">
        <v>62</v>
      </c>
      <c r="I16793" t="s">
        <v>61</v>
      </c>
      <c r="J16793" t="s">
        <v>61</v>
      </c>
      <c r="K16793" t="s">
        <v>61</v>
      </c>
      <c r="L16793" t="s">
        <v>61</v>
      </c>
      <c r="M16793" t="s">
        <v>61</v>
      </c>
      <c r="N16793" t="s">
        <v>61</v>
      </c>
      <c r="O16793" t="s">
        <v>61</v>
      </c>
      <c r="P16793" t="s">
        <v>61</v>
      </c>
      <c r="Q16793" t="s">
        <v>61</v>
      </c>
      <c r="R16793" t="s">
        <v>61</v>
      </c>
      <c r="S16793" t="s">
        <v>61</v>
      </c>
      <c r="T16793" t="s">
        <v>61</v>
      </c>
      <c r="U16793" t="s">
        <v>61</v>
      </c>
      <c r="V16793" t="s">
        <v>61</v>
      </c>
      <c r="W16793" t="s">
        <v>61</v>
      </c>
      <c r="X16793" t="s">
        <v>61</v>
      </c>
      <c r="Y16793" t="s">
        <v>61</v>
      </c>
      <c r="Z16793" t="s">
        <v>61</v>
      </c>
      <c r="AA16793" t="s">
        <v>209</v>
      </c>
      <c r="AB16793" t="s">
        <v>61</v>
      </c>
      <c r="AC16793" t="s">
        <v>149</v>
      </c>
      <c r="AD16793" t="s">
        <v>61</v>
      </c>
      <c r="AE16793" t="s">
        <v>61</v>
      </c>
      <c r="AF16793" t="s">
        <v>61</v>
      </c>
      <c r="AG16793" t="s">
        <v>61</v>
      </c>
      <c r="AH16793" t="s">
        <v>61</v>
      </c>
      <c r="AI16793" t="s">
        <v>61</v>
      </c>
      <c r="AJ16793" t="s">
        <v>61</v>
      </c>
      <c r="AK16793" t="s">
        <v>64</v>
      </c>
      <c r="AL16793" t="s">
        <v>64</v>
      </c>
      <c r="AM16793" t="s">
        <v>64</v>
      </c>
      <c r="AN16793" t="s">
        <v>65</v>
      </c>
      <c r="AO16793" t="s">
        <v>196</v>
      </c>
      <c r="AP16793" t="s">
        <v>197</v>
      </c>
      <c r="AQ16793" t="s">
        <v>64</v>
      </c>
      <c r="AR16793" t="s">
        <v>105</v>
      </c>
      <c r="AS16793" s="4">
        <v>45077.958333333336</v>
      </c>
      <c r="AT16793" s="5">
        <v>2020</v>
      </c>
      <c r="AU16793">
        <v>0</v>
      </c>
      <c r="AV16793" t="s">
        <v>61</v>
      </c>
      <c r="AX16793" t="s">
        <v>198</v>
      </c>
      <c r="AY16793" t="s">
        <v>70</v>
      </c>
      <c r="AZ16793" t="s">
        <v>70</v>
      </c>
      <c r="BA16793" t="s">
        <v>70</v>
      </c>
      <c r="BB16793" t="s">
        <v>70</v>
      </c>
      <c r="BC16793" t="s">
        <v>70</v>
      </c>
      <c r="BD16793" t="s">
        <v>70</v>
      </c>
    </row>
    <row r="16794" spans="1:56" x14ac:dyDescent="0.3">
      <c r="A16794" t="s">
        <v>99</v>
      </c>
      <c r="B16794" t="s">
        <v>100</v>
      </c>
      <c r="C16794" t="s">
        <v>101</v>
      </c>
      <c r="D16794" s="11" t="s">
        <v>59</v>
      </c>
      <c r="E16794" t="s">
        <v>90</v>
      </c>
      <c r="F16794" t="s">
        <v>61</v>
      </c>
      <c r="G16794" t="s">
        <v>61</v>
      </c>
      <c r="H16794" s="11" t="s">
        <v>62</v>
      </c>
      <c r="I16794" t="s">
        <v>61</v>
      </c>
      <c r="J16794" t="s">
        <v>61</v>
      </c>
      <c r="K16794" t="s">
        <v>61</v>
      </c>
      <c r="L16794" t="s">
        <v>61</v>
      </c>
      <c r="M16794" t="s">
        <v>61</v>
      </c>
      <c r="N16794" t="s">
        <v>61</v>
      </c>
      <c r="O16794" t="s">
        <v>61</v>
      </c>
      <c r="P16794" t="s">
        <v>61</v>
      </c>
      <c r="Q16794" t="s">
        <v>61</v>
      </c>
      <c r="R16794" t="s">
        <v>61</v>
      </c>
      <c r="S16794" t="s">
        <v>61</v>
      </c>
      <c r="T16794" t="s">
        <v>61</v>
      </c>
      <c r="U16794" t="s">
        <v>61</v>
      </c>
      <c r="V16794" t="s">
        <v>61</v>
      </c>
      <c r="W16794" t="s">
        <v>61</v>
      </c>
      <c r="X16794" t="s">
        <v>61</v>
      </c>
      <c r="Y16794" t="s">
        <v>61</v>
      </c>
      <c r="Z16794" t="s">
        <v>61</v>
      </c>
      <c r="AA16794" t="s">
        <v>209</v>
      </c>
      <c r="AB16794" t="s">
        <v>61</v>
      </c>
      <c r="AC16794" t="s">
        <v>149</v>
      </c>
      <c r="AD16794" t="s">
        <v>61</v>
      </c>
      <c r="AE16794" t="s">
        <v>61</v>
      </c>
      <c r="AF16794" t="s">
        <v>61</v>
      </c>
      <c r="AG16794" t="s">
        <v>61</v>
      </c>
      <c r="AH16794" t="s">
        <v>61</v>
      </c>
      <c r="AI16794" t="s">
        <v>61</v>
      </c>
      <c r="AJ16794" t="s">
        <v>61</v>
      </c>
      <c r="AK16794" t="s">
        <v>64</v>
      </c>
      <c r="AL16794" t="s">
        <v>64</v>
      </c>
      <c r="AM16794" t="s">
        <v>64</v>
      </c>
      <c r="AN16794" t="s">
        <v>65</v>
      </c>
      <c r="AO16794" t="s">
        <v>196</v>
      </c>
      <c r="AP16794" t="s">
        <v>197</v>
      </c>
      <c r="AQ16794" t="s">
        <v>64</v>
      </c>
      <c r="AR16794" t="s">
        <v>105</v>
      </c>
      <c r="AS16794" s="4">
        <v>45077.958333333336</v>
      </c>
      <c r="AT16794" s="5">
        <v>2021</v>
      </c>
      <c r="AU16794">
        <v>0</v>
      </c>
      <c r="AV16794" t="s">
        <v>61</v>
      </c>
      <c r="AX16794" t="s">
        <v>198</v>
      </c>
      <c r="AY16794" t="s">
        <v>70</v>
      </c>
      <c r="AZ16794" t="s">
        <v>70</v>
      </c>
      <c r="BA16794" t="s">
        <v>70</v>
      </c>
      <c r="BB16794" t="s">
        <v>70</v>
      </c>
      <c r="BC16794" t="s">
        <v>70</v>
      </c>
      <c r="BD16794" t="s">
        <v>70</v>
      </c>
    </row>
    <row r="16795" spans="1:56" x14ac:dyDescent="0.3">
      <c r="A16795" t="s">
        <v>99</v>
      </c>
      <c r="B16795" t="s">
        <v>100</v>
      </c>
      <c r="C16795" t="s">
        <v>101</v>
      </c>
      <c r="D16795" s="11" t="s">
        <v>59</v>
      </c>
      <c r="E16795" t="s">
        <v>90</v>
      </c>
      <c r="F16795" t="s">
        <v>61</v>
      </c>
      <c r="G16795" t="s">
        <v>61</v>
      </c>
      <c r="H16795" s="11" t="s">
        <v>62</v>
      </c>
      <c r="I16795" t="s">
        <v>61</v>
      </c>
      <c r="J16795" t="s">
        <v>61</v>
      </c>
      <c r="K16795" t="s">
        <v>61</v>
      </c>
      <c r="L16795" t="s">
        <v>61</v>
      </c>
      <c r="M16795" t="s">
        <v>61</v>
      </c>
      <c r="N16795" t="s">
        <v>61</v>
      </c>
      <c r="O16795" t="s">
        <v>61</v>
      </c>
      <c r="P16795" t="s">
        <v>61</v>
      </c>
      <c r="Q16795" t="s">
        <v>61</v>
      </c>
      <c r="R16795" t="s">
        <v>61</v>
      </c>
      <c r="S16795" t="s">
        <v>61</v>
      </c>
      <c r="T16795" t="s">
        <v>61</v>
      </c>
      <c r="U16795" t="s">
        <v>61</v>
      </c>
      <c r="V16795" t="s">
        <v>61</v>
      </c>
      <c r="W16795" t="s">
        <v>61</v>
      </c>
      <c r="X16795" t="s">
        <v>61</v>
      </c>
      <c r="Y16795" t="s">
        <v>61</v>
      </c>
      <c r="Z16795" t="s">
        <v>61</v>
      </c>
      <c r="AA16795" t="s">
        <v>209</v>
      </c>
      <c r="AB16795" t="s">
        <v>61</v>
      </c>
      <c r="AC16795" t="s">
        <v>201</v>
      </c>
      <c r="AD16795" t="s">
        <v>61</v>
      </c>
      <c r="AE16795" t="s">
        <v>61</v>
      </c>
      <c r="AF16795" t="s">
        <v>61</v>
      </c>
      <c r="AG16795" t="s">
        <v>61</v>
      </c>
      <c r="AH16795" t="s">
        <v>61</v>
      </c>
      <c r="AI16795" t="s">
        <v>61</v>
      </c>
      <c r="AJ16795" t="s">
        <v>61</v>
      </c>
      <c r="AK16795" t="s">
        <v>64</v>
      </c>
      <c r="AL16795" t="s">
        <v>64</v>
      </c>
      <c r="AM16795" t="s">
        <v>64</v>
      </c>
      <c r="AN16795" t="s">
        <v>65</v>
      </c>
      <c r="AO16795" t="s">
        <v>196</v>
      </c>
      <c r="AP16795" t="s">
        <v>197</v>
      </c>
      <c r="AQ16795" t="s">
        <v>64</v>
      </c>
      <c r="AR16795" t="s">
        <v>105</v>
      </c>
      <c r="AS16795" s="4">
        <v>45077.958333333336</v>
      </c>
      <c r="AT16795" s="5">
        <v>2018</v>
      </c>
      <c r="AU16795">
        <v>0</v>
      </c>
      <c r="AV16795" t="s">
        <v>61</v>
      </c>
      <c r="AX16795" t="s">
        <v>198</v>
      </c>
      <c r="AY16795" t="s">
        <v>70</v>
      </c>
      <c r="AZ16795" t="s">
        <v>70</v>
      </c>
      <c r="BA16795" t="s">
        <v>70</v>
      </c>
      <c r="BB16795" t="s">
        <v>70</v>
      </c>
      <c r="BC16795" t="s">
        <v>70</v>
      </c>
      <c r="BD16795" t="s">
        <v>70</v>
      </c>
    </row>
    <row r="16796" spans="1:56" x14ac:dyDescent="0.3">
      <c r="A16796" t="s">
        <v>99</v>
      </c>
      <c r="B16796" t="s">
        <v>100</v>
      </c>
      <c r="C16796" t="s">
        <v>101</v>
      </c>
      <c r="D16796" s="11" t="s">
        <v>59</v>
      </c>
      <c r="E16796" t="s">
        <v>90</v>
      </c>
      <c r="F16796" t="s">
        <v>61</v>
      </c>
      <c r="G16796" t="s">
        <v>61</v>
      </c>
      <c r="H16796" s="11" t="s">
        <v>62</v>
      </c>
      <c r="I16796" t="s">
        <v>61</v>
      </c>
      <c r="J16796" t="s">
        <v>61</v>
      </c>
      <c r="K16796" t="s">
        <v>61</v>
      </c>
      <c r="L16796" t="s">
        <v>61</v>
      </c>
      <c r="M16796" t="s">
        <v>61</v>
      </c>
      <c r="N16796" t="s">
        <v>61</v>
      </c>
      <c r="O16796" t="s">
        <v>61</v>
      </c>
      <c r="P16796" t="s">
        <v>61</v>
      </c>
      <c r="Q16796" t="s">
        <v>61</v>
      </c>
      <c r="R16796" t="s">
        <v>61</v>
      </c>
      <c r="S16796" t="s">
        <v>61</v>
      </c>
      <c r="T16796" t="s">
        <v>61</v>
      </c>
      <c r="U16796" t="s">
        <v>61</v>
      </c>
      <c r="V16796" t="s">
        <v>61</v>
      </c>
      <c r="W16796" t="s">
        <v>61</v>
      </c>
      <c r="X16796" t="s">
        <v>61</v>
      </c>
      <c r="Y16796" t="s">
        <v>61</v>
      </c>
      <c r="Z16796" t="s">
        <v>61</v>
      </c>
      <c r="AA16796" t="s">
        <v>209</v>
      </c>
      <c r="AB16796" t="s">
        <v>61</v>
      </c>
      <c r="AC16796" t="s">
        <v>201</v>
      </c>
      <c r="AD16796" t="s">
        <v>61</v>
      </c>
      <c r="AE16796" t="s">
        <v>61</v>
      </c>
      <c r="AF16796" t="s">
        <v>61</v>
      </c>
      <c r="AG16796" t="s">
        <v>61</v>
      </c>
      <c r="AH16796" t="s">
        <v>61</v>
      </c>
      <c r="AI16796" t="s">
        <v>61</v>
      </c>
      <c r="AJ16796" t="s">
        <v>61</v>
      </c>
      <c r="AK16796" t="s">
        <v>64</v>
      </c>
      <c r="AL16796" t="s">
        <v>64</v>
      </c>
      <c r="AM16796" t="s">
        <v>64</v>
      </c>
      <c r="AN16796" t="s">
        <v>65</v>
      </c>
      <c r="AO16796" t="s">
        <v>196</v>
      </c>
      <c r="AP16796" t="s">
        <v>197</v>
      </c>
      <c r="AQ16796" t="s">
        <v>64</v>
      </c>
      <c r="AR16796" t="s">
        <v>105</v>
      </c>
      <c r="AS16796" s="4">
        <v>45077.958333333336</v>
      </c>
      <c r="AT16796" s="5">
        <v>2019</v>
      </c>
      <c r="AU16796">
        <v>0</v>
      </c>
      <c r="AV16796" t="s">
        <v>61</v>
      </c>
      <c r="AX16796" t="s">
        <v>198</v>
      </c>
      <c r="AY16796" t="s">
        <v>70</v>
      </c>
      <c r="AZ16796" t="s">
        <v>70</v>
      </c>
      <c r="BA16796" t="s">
        <v>70</v>
      </c>
      <c r="BB16796" t="s">
        <v>70</v>
      </c>
      <c r="BC16796" t="s">
        <v>70</v>
      </c>
      <c r="BD16796" t="s">
        <v>70</v>
      </c>
    </row>
    <row r="16797" spans="1:56" x14ac:dyDescent="0.3">
      <c r="A16797" t="s">
        <v>99</v>
      </c>
      <c r="B16797" t="s">
        <v>100</v>
      </c>
      <c r="C16797" t="s">
        <v>101</v>
      </c>
      <c r="D16797" s="11" t="s">
        <v>59</v>
      </c>
      <c r="E16797" t="s">
        <v>90</v>
      </c>
      <c r="F16797" t="s">
        <v>61</v>
      </c>
      <c r="G16797" t="s">
        <v>61</v>
      </c>
      <c r="H16797" s="11" t="s">
        <v>62</v>
      </c>
      <c r="I16797" t="s">
        <v>61</v>
      </c>
      <c r="J16797" t="s">
        <v>61</v>
      </c>
      <c r="K16797" t="s">
        <v>61</v>
      </c>
      <c r="L16797" t="s">
        <v>61</v>
      </c>
      <c r="M16797" t="s">
        <v>61</v>
      </c>
      <c r="N16797" t="s">
        <v>61</v>
      </c>
      <c r="O16797" t="s">
        <v>61</v>
      </c>
      <c r="P16797" t="s">
        <v>61</v>
      </c>
      <c r="Q16797" t="s">
        <v>61</v>
      </c>
      <c r="R16797" t="s">
        <v>61</v>
      </c>
      <c r="S16797" t="s">
        <v>61</v>
      </c>
      <c r="T16797" t="s">
        <v>61</v>
      </c>
      <c r="U16797" t="s">
        <v>61</v>
      </c>
      <c r="V16797" t="s">
        <v>61</v>
      </c>
      <c r="W16797" t="s">
        <v>61</v>
      </c>
      <c r="X16797" t="s">
        <v>61</v>
      </c>
      <c r="Y16797" t="s">
        <v>61</v>
      </c>
      <c r="Z16797" t="s">
        <v>61</v>
      </c>
      <c r="AA16797" t="s">
        <v>209</v>
      </c>
      <c r="AB16797" t="s">
        <v>61</v>
      </c>
      <c r="AC16797" t="s">
        <v>201</v>
      </c>
      <c r="AD16797" t="s">
        <v>61</v>
      </c>
      <c r="AE16797" t="s">
        <v>61</v>
      </c>
      <c r="AF16797" t="s">
        <v>61</v>
      </c>
      <c r="AG16797" t="s">
        <v>61</v>
      </c>
      <c r="AH16797" t="s">
        <v>61</v>
      </c>
      <c r="AI16797" t="s">
        <v>61</v>
      </c>
      <c r="AJ16797" t="s">
        <v>61</v>
      </c>
      <c r="AK16797" t="s">
        <v>64</v>
      </c>
      <c r="AL16797" t="s">
        <v>64</v>
      </c>
      <c r="AM16797" t="s">
        <v>64</v>
      </c>
      <c r="AN16797" t="s">
        <v>65</v>
      </c>
      <c r="AO16797" t="s">
        <v>196</v>
      </c>
      <c r="AP16797" t="s">
        <v>197</v>
      </c>
      <c r="AQ16797" t="s">
        <v>64</v>
      </c>
      <c r="AR16797" t="s">
        <v>105</v>
      </c>
      <c r="AS16797" s="4">
        <v>45077.958333333336</v>
      </c>
      <c r="AT16797" s="5">
        <v>2020</v>
      </c>
      <c r="AU16797">
        <v>0</v>
      </c>
      <c r="AV16797" t="s">
        <v>61</v>
      </c>
      <c r="AX16797" t="s">
        <v>198</v>
      </c>
      <c r="AY16797" t="s">
        <v>70</v>
      </c>
      <c r="AZ16797" t="s">
        <v>70</v>
      </c>
      <c r="BA16797" t="s">
        <v>70</v>
      </c>
      <c r="BB16797" t="s">
        <v>70</v>
      </c>
      <c r="BC16797" t="s">
        <v>70</v>
      </c>
      <c r="BD16797" t="s">
        <v>70</v>
      </c>
    </row>
    <row r="16798" spans="1:56" x14ac:dyDescent="0.3">
      <c r="A16798" t="s">
        <v>99</v>
      </c>
      <c r="B16798" t="s">
        <v>100</v>
      </c>
      <c r="C16798" t="s">
        <v>101</v>
      </c>
      <c r="D16798" s="11" t="s">
        <v>59</v>
      </c>
      <c r="E16798" t="s">
        <v>90</v>
      </c>
      <c r="F16798" t="s">
        <v>61</v>
      </c>
      <c r="G16798" t="s">
        <v>61</v>
      </c>
      <c r="H16798" s="11" t="s">
        <v>62</v>
      </c>
      <c r="I16798" t="s">
        <v>61</v>
      </c>
      <c r="J16798" t="s">
        <v>61</v>
      </c>
      <c r="K16798" t="s">
        <v>61</v>
      </c>
      <c r="L16798" t="s">
        <v>61</v>
      </c>
      <c r="M16798" t="s">
        <v>61</v>
      </c>
      <c r="N16798" t="s">
        <v>61</v>
      </c>
      <c r="O16798" t="s">
        <v>61</v>
      </c>
      <c r="P16798" t="s">
        <v>61</v>
      </c>
      <c r="Q16798" t="s">
        <v>61</v>
      </c>
      <c r="R16798" t="s">
        <v>61</v>
      </c>
      <c r="S16798" t="s">
        <v>61</v>
      </c>
      <c r="T16798" t="s">
        <v>61</v>
      </c>
      <c r="U16798" t="s">
        <v>61</v>
      </c>
      <c r="V16798" t="s">
        <v>61</v>
      </c>
      <c r="W16798" t="s">
        <v>61</v>
      </c>
      <c r="X16798" t="s">
        <v>61</v>
      </c>
      <c r="Y16798" t="s">
        <v>61</v>
      </c>
      <c r="Z16798" t="s">
        <v>61</v>
      </c>
      <c r="AA16798" t="s">
        <v>209</v>
      </c>
      <c r="AB16798" t="s">
        <v>61</v>
      </c>
      <c r="AC16798" t="s">
        <v>201</v>
      </c>
      <c r="AD16798" t="s">
        <v>61</v>
      </c>
      <c r="AE16798" t="s">
        <v>61</v>
      </c>
      <c r="AF16798" t="s">
        <v>61</v>
      </c>
      <c r="AG16798" t="s">
        <v>61</v>
      </c>
      <c r="AH16798" t="s">
        <v>61</v>
      </c>
      <c r="AI16798" t="s">
        <v>61</v>
      </c>
      <c r="AJ16798" t="s">
        <v>61</v>
      </c>
      <c r="AK16798" t="s">
        <v>64</v>
      </c>
      <c r="AL16798" t="s">
        <v>64</v>
      </c>
      <c r="AM16798" t="s">
        <v>64</v>
      </c>
      <c r="AN16798" t="s">
        <v>65</v>
      </c>
      <c r="AO16798" t="s">
        <v>196</v>
      </c>
      <c r="AP16798" t="s">
        <v>197</v>
      </c>
      <c r="AQ16798" t="s">
        <v>64</v>
      </c>
      <c r="AR16798" t="s">
        <v>105</v>
      </c>
      <c r="AS16798" s="4">
        <v>45077.958333333336</v>
      </c>
      <c r="AT16798" s="5">
        <v>2021</v>
      </c>
      <c r="AU16798">
        <v>0</v>
      </c>
      <c r="AV16798" t="s">
        <v>61</v>
      </c>
      <c r="AX16798" t="s">
        <v>198</v>
      </c>
      <c r="AY16798" t="s">
        <v>70</v>
      </c>
      <c r="AZ16798" t="s">
        <v>70</v>
      </c>
      <c r="BA16798" t="s">
        <v>70</v>
      </c>
      <c r="BB16798" t="s">
        <v>70</v>
      </c>
      <c r="BC16798" t="s">
        <v>70</v>
      </c>
      <c r="BD16798" t="s">
        <v>70</v>
      </c>
    </row>
    <row r="16799" spans="1:56" x14ac:dyDescent="0.3">
      <c r="A16799" t="s">
        <v>99</v>
      </c>
      <c r="B16799" t="s">
        <v>100</v>
      </c>
      <c r="C16799" t="s">
        <v>101</v>
      </c>
      <c r="D16799" s="11" t="s">
        <v>59</v>
      </c>
      <c r="E16799" t="s">
        <v>90</v>
      </c>
      <c r="F16799" t="s">
        <v>61</v>
      </c>
      <c r="G16799" t="s">
        <v>61</v>
      </c>
      <c r="H16799" s="11" t="s">
        <v>62</v>
      </c>
      <c r="I16799" t="s">
        <v>61</v>
      </c>
      <c r="J16799" t="s">
        <v>61</v>
      </c>
      <c r="K16799" t="s">
        <v>61</v>
      </c>
      <c r="L16799" t="s">
        <v>61</v>
      </c>
      <c r="M16799" t="s">
        <v>61</v>
      </c>
      <c r="N16799" t="s">
        <v>61</v>
      </c>
      <c r="O16799" t="s">
        <v>61</v>
      </c>
      <c r="P16799" t="s">
        <v>61</v>
      </c>
      <c r="Q16799" t="s">
        <v>61</v>
      </c>
      <c r="R16799" t="s">
        <v>61</v>
      </c>
      <c r="S16799" t="s">
        <v>61</v>
      </c>
      <c r="T16799" t="s">
        <v>61</v>
      </c>
      <c r="U16799" t="s">
        <v>61</v>
      </c>
      <c r="V16799" t="s">
        <v>61</v>
      </c>
      <c r="W16799" t="s">
        <v>61</v>
      </c>
      <c r="X16799" t="s">
        <v>61</v>
      </c>
      <c r="Y16799" t="s">
        <v>61</v>
      </c>
      <c r="Z16799" t="s">
        <v>61</v>
      </c>
      <c r="AA16799" t="s">
        <v>209</v>
      </c>
      <c r="AB16799" t="s">
        <v>61</v>
      </c>
      <c r="AC16799" t="s">
        <v>202</v>
      </c>
      <c r="AD16799" t="s">
        <v>61</v>
      </c>
      <c r="AE16799" t="s">
        <v>61</v>
      </c>
      <c r="AF16799" t="s">
        <v>61</v>
      </c>
      <c r="AG16799" t="s">
        <v>61</v>
      </c>
      <c r="AH16799" t="s">
        <v>61</v>
      </c>
      <c r="AI16799" t="s">
        <v>61</v>
      </c>
      <c r="AJ16799" t="s">
        <v>61</v>
      </c>
      <c r="AK16799" t="s">
        <v>64</v>
      </c>
      <c r="AL16799" t="s">
        <v>64</v>
      </c>
      <c r="AM16799" t="s">
        <v>64</v>
      </c>
      <c r="AN16799" t="s">
        <v>65</v>
      </c>
      <c r="AO16799" t="s">
        <v>196</v>
      </c>
      <c r="AP16799" t="s">
        <v>197</v>
      </c>
      <c r="AQ16799" t="s">
        <v>64</v>
      </c>
      <c r="AR16799" t="s">
        <v>105</v>
      </c>
      <c r="AS16799" s="4">
        <v>45077.958333333336</v>
      </c>
      <c r="AT16799" s="5">
        <v>2018</v>
      </c>
      <c r="AU16799">
        <v>0</v>
      </c>
      <c r="AV16799" t="s">
        <v>61</v>
      </c>
      <c r="AX16799" t="s">
        <v>198</v>
      </c>
      <c r="AY16799" t="s">
        <v>70</v>
      </c>
      <c r="AZ16799" t="s">
        <v>70</v>
      </c>
      <c r="BA16799" t="s">
        <v>70</v>
      </c>
      <c r="BB16799" t="s">
        <v>70</v>
      </c>
      <c r="BC16799" t="s">
        <v>70</v>
      </c>
      <c r="BD16799" t="s">
        <v>70</v>
      </c>
    </row>
    <row r="16800" spans="1:56" x14ac:dyDescent="0.3">
      <c r="A16800" t="s">
        <v>99</v>
      </c>
      <c r="B16800" t="s">
        <v>100</v>
      </c>
      <c r="C16800" t="s">
        <v>101</v>
      </c>
      <c r="D16800" s="11" t="s">
        <v>59</v>
      </c>
      <c r="E16800" t="s">
        <v>90</v>
      </c>
      <c r="F16800" t="s">
        <v>61</v>
      </c>
      <c r="G16800" t="s">
        <v>61</v>
      </c>
      <c r="H16800" s="11" t="s">
        <v>62</v>
      </c>
      <c r="I16800" t="s">
        <v>61</v>
      </c>
      <c r="J16800" t="s">
        <v>61</v>
      </c>
      <c r="K16800" t="s">
        <v>61</v>
      </c>
      <c r="L16800" t="s">
        <v>61</v>
      </c>
      <c r="M16800" t="s">
        <v>61</v>
      </c>
      <c r="N16800" t="s">
        <v>61</v>
      </c>
      <c r="O16800" t="s">
        <v>61</v>
      </c>
      <c r="P16800" t="s">
        <v>61</v>
      </c>
      <c r="Q16800" t="s">
        <v>61</v>
      </c>
      <c r="R16800" t="s">
        <v>61</v>
      </c>
      <c r="S16800" t="s">
        <v>61</v>
      </c>
      <c r="T16800" t="s">
        <v>61</v>
      </c>
      <c r="U16800" t="s">
        <v>61</v>
      </c>
      <c r="V16800" t="s">
        <v>61</v>
      </c>
      <c r="W16800" t="s">
        <v>61</v>
      </c>
      <c r="X16800" t="s">
        <v>61</v>
      </c>
      <c r="Y16800" t="s">
        <v>61</v>
      </c>
      <c r="Z16800" t="s">
        <v>61</v>
      </c>
      <c r="AA16800" t="s">
        <v>209</v>
      </c>
      <c r="AB16800" t="s">
        <v>61</v>
      </c>
      <c r="AC16800" t="s">
        <v>202</v>
      </c>
      <c r="AD16800" t="s">
        <v>61</v>
      </c>
      <c r="AE16800" t="s">
        <v>61</v>
      </c>
      <c r="AF16800" t="s">
        <v>61</v>
      </c>
      <c r="AG16800" t="s">
        <v>61</v>
      </c>
      <c r="AH16800" t="s">
        <v>61</v>
      </c>
      <c r="AI16800" t="s">
        <v>61</v>
      </c>
      <c r="AJ16800" t="s">
        <v>61</v>
      </c>
      <c r="AK16800" t="s">
        <v>64</v>
      </c>
      <c r="AL16800" t="s">
        <v>64</v>
      </c>
      <c r="AM16800" t="s">
        <v>64</v>
      </c>
      <c r="AN16800" t="s">
        <v>65</v>
      </c>
      <c r="AO16800" t="s">
        <v>196</v>
      </c>
      <c r="AP16800" t="s">
        <v>197</v>
      </c>
      <c r="AQ16800" t="s">
        <v>64</v>
      </c>
      <c r="AR16800" t="s">
        <v>105</v>
      </c>
      <c r="AS16800" s="4">
        <v>45077.958333333336</v>
      </c>
      <c r="AT16800" s="5">
        <v>2019</v>
      </c>
      <c r="AU16800">
        <v>0</v>
      </c>
      <c r="AV16800" t="s">
        <v>61</v>
      </c>
      <c r="AX16800" t="s">
        <v>198</v>
      </c>
      <c r="AY16800" t="s">
        <v>70</v>
      </c>
      <c r="AZ16800" t="s">
        <v>70</v>
      </c>
      <c r="BA16800" t="s">
        <v>70</v>
      </c>
      <c r="BB16800" t="s">
        <v>70</v>
      </c>
      <c r="BC16800" t="s">
        <v>70</v>
      </c>
      <c r="BD16800" t="s">
        <v>70</v>
      </c>
    </row>
    <row r="16801" spans="1:56" x14ac:dyDescent="0.3">
      <c r="A16801" t="s">
        <v>99</v>
      </c>
      <c r="B16801" t="s">
        <v>100</v>
      </c>
      <c r="C16801" t="s">
        <v>101</v>
      </c>
      <c r="D16801" s="11" t="s">
        <v>59</v>
      </c>
      <c r="E16801" t="s">
        <v>90</v>
      </c>
      <c r="F16801" t="s">
        <v>61</v>
      </c>
      <c r="G16801" t="s">
        <v>61</v>
      </c>
      <c r="H16801" s="11" t="s">
        <v>62</v>
      </c>
      <c r="I16801" t="s">
        <v>61</v>
      </c>
      <c r="J16801" t="s">
        <v>61</v>
      </c>
      <c r="K16801" t="s">
        <v>61</v>
      </c>
      <c r="L16801" t="s">
        <v>61</v>
      </c>
      <c r="M16801" t="s">
        <v>61</v>
      </c>
      <c r="N16801" t="s">
        <v>61</v>
      </c>
      <c r="O16801" t="s">
        <v>61</v>
      </c>
      <c r="P16801" t="s">
        <v>61</v>
      </c>
      <c r="Q16801" t="s">
        <v>61</v>
      </c>
      <c r="R16801" t="s">
        <v>61</v>
      </c>
      <c r="S16801" t="s">
        <v>61</v>
      </c>
      <c r="T16801" t="s">
        <v>61</v>
      </c>
      <c r="U16801" t="s">
        <v>61</v>
      </c>
      <c r="V16801" t="s">
        <v>61</v>
      </c>
      <c r="W16801" t="s">
        <v>61</v>
      </c>
      <c r="X16801" t="s">
        <v>61</v>
      </c>
      <c r="Y16801" t="s">
        <v>61</v>
      </c>
      <c r="Z16801" t="s">
        <v>61</v>
      </c>
      <c r="AA16801" t="s">
        <v>209</v>
      </c>
      <c r="AB16801" t="s">
        <v>61</v>
      </c>
      <c r="AC16801" t="s">
        <v>202</v>
      </c>
      <c r="AD16801" t="s">
        <v>61</v>
      </c>
      <c r="AE16801" t="s">
        <v>61</v>
      </c>
      <c r="AF16801" t="s">
        <v>61</v>
      </c>
      <c r="AG16801" t="s">
        <v>61</v>
      </c>
      <c r="AH16801" t="s">
        <v>61</v>
      </c>
      <c r="AI16801" t="s">
        <v>61</v>
      </c>
      <c r="AJ16801" t="s">
        <v>61</v>
      </c>
      <c r="AK16801" t="s">
        <v>64</v>
      </c>
      <c r="AL16801" t="s">
        <v>64</v>
      </c>
      <c r="AM16801" t="s">
        <v>64</v>
      </c>
      <c r="AN16801" t="s">
        <v>65</v>
      </c>
      <c r="AO16801" t="s">
        <v>196</v>
      </c>
      <c r="AP16801" t="s">
        <v>197</v>
      </c>
      <c r="AQ16801" t="s">
        <v>64</v>
      </c>
      <c r="AR16801" t="s">
        <v>105</v>
      </c>
      <c r="AS16801" s="4">
        <v>45077.958333333336</v>
      </c>
      <c r="AT16801" s="5">
        <v>2020</v>
      </c>
      <c r="AU16801">
        <v>0</v>
      </c>
      <c r="AV16801" t="s">
        <v>61</v>
      </c>
      <c r="AX16801" t="s">
        <v>198</v>
      </c>
      <c r="AY16801" t="s">
        <v>70</v>
      </c>
      <c r="AZ16801" t="s">
        <v>70</v>
      </c>
      <c r="BA16801" t="s">
        <v>70</v>
      </c>
      <c r="BB16801" t="s">
        <v>70</v>
      </c>
      <c r="BC16801" t="s">
        <v>70</v>
      </c>
      <c r="BD16801" t="s">
        <v>70</v>
      </c>
    </row>
    <row r="16802" spans="1:56" x14ac:dyDescent="0.3">
      <c r="A16802" t="s">
        <v>99</v>
      </c>
      <c r="B16802" t="s">
        <v>100</v>
      </c>
      <c r="C16802" t="s">
        <v>101</v>
      </c>
      <c r="D16802" s="11" t="s">
        <v>59</v>
      </c>
      <c r="E16802" t="s">
        <v>90</v>
      </c>
      <c r="F16802" t="s">
        <v>61</v>
      </c>
      <c r="G16802" t="s">
        <v>61</v>
      </c>
      <c r="H16802" s="11" t="s">
        <v>62</v>
      </c>
      <c r="I16802" t="s">
        <v>61</v>
      </c>
      <c r="J16802" t="s">
        <v>61</v>
      </c>
      <c r="K16802" t="s">
        <v>61</v>
      </c>
      <c r="L16802" t="s">
        <v>61</v>
      </c>
      <c r="M16802" t="s">
        <v>61</v>
      </c>
      <c r="N16802" t="s">
        <v>61</v>
      </c>
      <c r="O16802" t="s">
        <v>61</v>
      </c>
      <c r="P16802" t="s">
        <v>61</v>
      </c>
      <c r="Q16802" t="s">
        <v>61</v>
      </c>
      <c r="R16802" t="s">
        <v>61</v>
      </c>
      <c r="S16802" t="s">
        <v>61</v>
      </c>
      <c r="T16802" t="s">
        <v>61</v>
      </c>
      <c r="U16802" t="s">
        <v>61</v>
      </c>
      <c r="V16802" t="s">
        <v>61</v>
      </c>
      <c r="W16802" t="s">
        <v>61</v>
      </c>
      <c r="X16802" t="s">
        <v>61</v>
      </c>
      <c r="Y16802" t="s">
        <v>61</v>
      </c>
      <c r="Z16802" t="s">
        <v>61</v>
      </c>
      <c r="AA16802" t="s">
        <v>209</v>
      </c>
      <c r="AB16802" t="s">
        <v>61</v>
      </c>
      <c r="AC16802" t="s">
        <v>202</v>
      </c>
      <c r="AD16802" t="s">
        <v>61</v>
      </c>
      <c r="AE16802" t="s">
        <v>61</v>
      </c>
      <c r="AF16802" t="s">
        <v>61</v>
      </c>
      <c r="AG16802" t="s">
        <v>61</v>
      </c>
      <c r="AH16802" t="s">
        <v>61</v>
      </c>
      <c r="AI16802" t="s">
        <v>61</v>
      </c>
      <c r="AJ16802" t="s">
        <v>61</v>
      </c>
      <c r="AK16802" t="s">
        <v>64</v>
      </c>
      <c r="AL16802" t="s">
        <v>64</v>
      </c>
      <c r="AM16802" t="s">
        <v>64</v>
      </c>
      <c r="AN16802" t="s">
        <v>65</v>
      </c>
      <c r="AO16802" t="s">
        <v>196</v>
      </c>
      <c r="AP16802" t="s">
        <v>197</v>
      </c>
      <c r="AQ16802" t="s">
        <v>64</v>
      </c>
      <c r="AR16802" t="s">
        <v>105</v>
      </c>
      <c r="AS16802" s="4">
        <v>45077.958333333336</v>
      </c>
      <c r="AT16802" s="5">
        <v>2021</v>
      </c>
      <c r="AU16802">
        <v>0</v>
      </c>
      <c r="AV16802" t="s">
        <v>61</v>
      </c>
      <c r="AX16802" t="s">
        <v>198</v>
      </c>
      <c r="AY16802" t="s">
        <v>70</v>
      </c>
      <c r="AZ16802" t="s">
        <v>70</v>
      </c>
      <c r="BA16802" t="s">
        <v>70</v>
      </c>
      <c r="BB16802" t="s">
        <v>70</v>
      </c>
      <c r="BC16802" t="s">
        <v>70</v>
      </c>
      <c r="BD16802" t="s">
        <v>70</v>
      </c>
    </row>
    <row r="16803" spans="1:56" x14ac:dyDescent="0.3">
      <c r="A16803" t="s">
        <v>99</v>
      </c>
      <c r="B16803" t="s">
        <v>100</v>
      </c>
      <c r="C16803" t="s">
        <v>101</v>
      </c>
      <c r="D16803" s="11" t="s">
        <v>59</v>
      </c>
      <c r="E16803" t="s">
        <v>90</v>
      </c>
      <c r="F16803" t="s">
        <v>61</v>
      </c>
      <c r="G16803" t="s">
        <v>61</v>
      </c>
      <c r="H16803" s="11" t="s">
        <v>62</v>
      </c>
      <c r="I16803" t="s">
        <v>61</v>
      </c>
      <c r="J16803" t="s">
        <v>61</v>
      </c>
      <c r="K16803" t="s">
        <v>61</v>
      </c>
      <c r="L16803" t="s">
        <v>61</v>
      </c>
      <c r="M16803" t="s">
        <v>61</v>
      </c>
      <c r="N16803" t="s">
        <v>61</v>
      </c>
      <c r="O16803" t="s">
        <v>61</v>
      </c>
      <c r="P16803" t="s">
        <v>61</v>
      </c>
      <c r="Q16803" t="s">
        <v>61</v>
      </c>
      <c r="R16803" t="s">
        <v>61</v>
      </c>
      <c r="S16803" t="s">
        <v>61</v>
      </c>
      <c r="T16803" t="s">
        <v>61</v>
      </c>
      <c r="U16803" t="s">
        <v>61</v>
      </c>
      <c r="V16803" t="s">
        <v>61</v>
      </c>
      <c r="W16803" t="s">
        <v>61</v>
      </c>
      <c r="X16803" t="s">
        <v>61</v>
      </c>
      <c r="Y16803" t="s">
        <v>61</v>
      </c>
      <c r="Z16803" t="s">
        <v>61</v>
      </c>
      <c r="AA16803" t="s">
        <v>209</v>
      </c>
      <c r="AB16803" t="s">
        <v>61</v>
      </c>
      <c r="AC16803" t="s">
        <v>203</v>
      </c>
      <c r="AD16803" t="s">
        <v>61</v>
      </c>
      <c r="AE16803" t="s">
        <v>61</v>
      </c>
      <c r="AF16803" t="s">
        <v>61</v>
      </c>
      <c r="AG16803" t="s">
        <v>61</v>
      </c>
      <c r="AH16803" t="s">
        <v>61</v>
      </c>
      <c r="AI16803" t="s">
        <v>61</v>
      </c>
      <c r="AJ16803" t="s">
        <v>61</v>
      </c>
      <c r="AK16803" t="s">
        <v>64</v>
      </c>
      <c r="AL16803" t="s">
        <v>64</v>
      </c>
      <c r="AM16803" t="s">
        <v>64</v>
      </c>
      <c r="AN16803" t="s">
        <v>65</v>
      </c>
      <c r="AO16803" t="s">
        <v>196</v>
      </c>
      <c r="AP16803" t="s">
        <v>197</v>
      </c>
      <c r="AQ16803" t="s">
        <v>64</v>
      </c>
      <c r="AR16803" t="s">
        <v>105</v>
      </c>
      <c r="AS16803" s="4">
        <v>45077.958333333336</v>
      </c>
      <c r="AT16803" s="5">
        <v>2018</v>
      </c>
      <c r="AU16803">
        <v>0</v>
      </c>
      <c r="AV16803" t="s">
        <v>61</v>
      </c>
      <c r="AX16803" t="s">
        <v>198</v>
      </c>
      <c r="AY16803" t="s">
        <v>70</v>
      </c>
      <c r="AZ16803" t="s">
        <v>70</v>
      </c>
      <c r="BA16803" t="s">
        <v>70</v>
      </c>
      <c r="BB16803" t="s">
        <v>70</v>
      </c>
      <c r="BC16803" t="s">
        <v>70</v>
      </c>
      <c r="BD16803" t="s">
        <v>70</v>
      </c>
    </row>
    <row r="16804" spans="1:56" x14ac:dyDescent="0.3">
      <c r="A16804" t="s">
        <v>99</v>
      </c>
      <c r="B16804" t="s">
        <v>100</v>
      </c>
      <c r="C16804" t="s">
        <v>101</v>
      </c>
      <c r="D16804" s="11" t="s">
        <v>59</v>
      </c>
      <c r="E16804" t="s">
        <v>90</v>
      </c>
      <c r="F16804" t="s">
        <v>61</v>
      </c>
      <c r="G16804" t="s">
        <v>61</v>
      </c>
      <c r="H16804" s="11" t="s">
        <v>62</v>
      </c>
      <c r="I16804" t="s">
        <v>61</v>
      </c>
      <c r="J16804" t="s">
        <v>61</v>
      </c>
      <c r="K16804" t="s">
        <v>61</v>
      </c>
      <c r="L16804" t="s">
        <v>61</v>
      </c>
      <c r="M16804" t="s">
        <v>61</v>
      </c>
      <c r="N16804" t="s">
        <v>61</v>
      </c>
      <c r="O16804" t="s">
        <v>61</v>
      </c>
      <c r="P16804" t="s">
        <v>61</v>
      </c>
      <c r="Q16804" t="s">
        <v>61</v>
      </c>
      <c r="R16804" t="s">
        <v>61</v>
      </c>
      <c r="S16804" t="s">
        <v>61</v>
      </c>
      <c r="T16804" t="s">
        <v>61</v>
      </c>
      <c r="U16804" t="s">
        <v>61</v>
      </c>
      <c r="V16804" t="s">
        <v>61</v>
      </c>
      <c r="W16804" t="s">
        <v>61</v>
      </c>
      <c r="X16804" t="s">
        <v>61</v>
      </c>
      <c r="Y16804" t="s">
        <v>61</v>
      </c>
      <c r="Z16804" t="s">
        <v>61</v>
      </c>
      <c r="AA16804" t="s">
        <v>209</v>
      </c>
      <c r="AB16804" t="s">
        <v>61</v>
      </c>
      <c r="AC16804" t="s">
        <v>203</v>
      </c>
      <c r="AD16804" t="s">
        <v>61</v>
      </c>
      <c r="AE16804" t="s">
        <v>61</v>
      </c>
      <c r="AF16804" t="s">
        <v>61</v>
      </c>
      <c r="AG16804" t="s">
        <v>61</v>
      </c>
      <c r="AH16804" t="s">
        <v>61</v>
      </c>
      <c r="AI16804" t="s">
        <v>61</v>
      </c>
      <c r="AJ16804" t="s">
        <v>61</v>
      </c>
      <c r="AK16804" t="s">
        <v>64</v>
      </c>
      <c r="AL16804" t="s">
        <v>64</v>
      </c>
      <c r="AM16804" t="s">
        <v>64</v>
      </c>
      <c r="AN16804" t="s">
        <v>65</v>
      </c>
      <c r="AO16804" t="s">
        <v>196</v>
      </c>
      <c r="AP16804" t="s">
        <v>197</v>
      </c>
      <c r="AQ16804" t="s">
        <v>64</v>
      </c>
      <c r="AR16804" t="s">
        <v>105</v>
      </c>
      <c r="AS16804" s="4">
        <v>45077.958333333336</v>
      </c>
      <c r="AT16804" s="5">
        <v>2019</v>
      </c>
      <c r="AU16804">
        <v>0</v>
      </c>
      <c r="AV16804" t="s">
        <v>61</v>
      </c>
      <c r="AX16804" t="s">
        <v>198</v>
      </c>
      <c r="AY16804" t="s">
        <v>70</v>
      </c>
      <c r="AZ16804" t="s">
        <v>70</v>
      </c>
      <c r="BA16804" t="s">
        <v>70</v>
      </c>
      <c r="BB16804" t="s">
        <v>70</v>
      </c>
      <c r="BC16804" t="s">
        <v>70</v>
      </c>
      <c r="BD16804" t="s">
        <v>70</v>
      </c>
    </row>
    <row r="16805" spans="1:56" x14ac:dyDescent="0.3">
      <c r="A16805" t="s">
        <v>99</v>
      </c>
      <c r="B16805" t="s">
        <v>100</v>
      </c>
      <c r="C16805" t="s">
        <v>101</v>
      </c>
      <c r="D16805" s="11" t="s">
        <v>59</v>
      </c>
      <c r="E16805" t="s">
        <v>90</v>
      </c>
      <c r="F16805" t="s">
        <v>61</v>
      </c>
      <c r="G16805" t="s">
        <v>61</v>
      </c>
      <c r="H16805" s="11" t="s">
        <v>62</v>
      </c>
      <c r="I16805" t="s">
        <v>61</v>
      </c>
      <c r="J16805" t="s">
        <v>61</v>
      </c>
      <c r="K16805" t="s">
        <v>61</v>
      </c>
      <c r="L16805" t="s">
        <v>61</v>
      </c>
      <c r="M16805" t="s">
        <v>61</v>
      </c>
      <c r="N16805" t="s">
        <v>61</v>
      </c>
      <c r="O16805" t="s">
        <v>61</v>
      </c>
      <c r="P16805" t="s">
        <v>61</v>
      </c>
      <c r="Q16805" t="s">
        <v>61</v>
      </c>
      <c r="R16805" t="s">
        <v>61</v>
      </c>
      <c r="S16805" t="s">
        <v>61</v>
      </c>
      <c r="T16805" t="s">
        <v>61</v>
      </c>
      <c r="U16805" t="s">
        <v>61</v>
      </c>
      <c r="V16805" t="s">
        <v>61</v>
      </c>
      <c r="W16805" t="s">
        <v>61</v>
      </c>
      <c r="X16805" t="s">
        <v>61</v>
      </c>
      <c r="Y16805" t="s">
        <v>61</v>
      </c>
      <c r="Z16805" t="s">
        <v>61</v>
      </c>
      <c r="AA16805" t="s">
        <v>209</v>
      </c>
      <c r="AB16805" t="s">
        <v>61</v>
      </c>
      <c r="AC16805" t="s">
        <v>203</v>
      </c>
      <c r="AD16805" t="s">
        <v>61</v>
      </c>
      <c r="AE16805" t="s">
        <v>61</v>
      </c>
      <c r="AF16805" t="s">
        <v>61</v>
      </c>
      <c r="AG16805" t="s">
        <v>61</v>
      </c>
      <c r="AH16805" t="s">
        <v>61</v>
      </c>
      <c r="AI16805" t="s">
        <v>61</v>
      </c>
      <c r="AJ16805" t="s">
        <v>61</v>
      </c>
      <c r="AK16805" t="s">
        <v>64</v>
      </c>
      <c r="AL16805" t="s">
        <v>64</v>
      </c>
      <c r="AM16805" t="s">
        <v>64</v>
      </c>
      <c r="AN16805" t="s">
        <v>65</v>
      </c>
      <c r="AO16805" t="s">
        <v>196</v>
      </c>
      <c r="AP16805" t="s">
        <v>197</v>
      </c>
      <c r="AQ16805" t="s">
        <v>64</v>
      </c>
      <c r="AR16805" t="s">
        <v>105</v>
      </c>
      <c r="AS16805" s="4">
        <v>45077.958333333336</v>
      </c>
      <c r="AT16805" s="5">
        <v>2020</v>
      </c>
      <c r="AU16805">
        <v>0</v>
      </c>
      <c r="AV16805" t="s">
        <v>61</v>
      </c>
      <c r="AX16805" t="s">
        <v>198</v>
      </c>
      <c r="AY16805" t="s">
        <v>70</v>
      </c>
      <c r="AZ16805" t="s">
        <v>70</v>
      </c>
      <c r="BA16805" t="s">
        <v>70</v>
      </c>
      <c r="BB16805" t="s">
        <v>70</v>
      </c>
      <c r="BC16805" t="s">
        <v>70</v>
      </c>
      <c r="BD16805" t="s">
        <v>70</v>
      </c>
    </row>
    <row r="16806" spans="1:56" x14ac:dyDescent="0.3">
      <c r="A16806" t="s">
        <v>99</v>
      </c>
      <c r="B16806" t="s">
        <v>100</v>
      </c>
      <c r="C16806" t="s">
        <v>101</v>
      </c>
      <c r="D16806" s="11" t="s">
        <v>59</v>
      </c>
      <c r="E16806" t="s">
        <v>90</v>
      </c>
      <c r="F16806" t="s">
        <v>61</v>
      </c>
      <c r="G16806" t="s">
        <v>61</v>
      </c>
      <c r="H16806" s="11" t="s">
        <v>62</v>
      </c>
      <c r="I16806" t="s">
        <v>61</v>
      </c>
      <c r="J16806" t="s">
        <v>61</v>
      </c>
      <c r="K16806" t="s">
        <v>61</v>
      </c>
      <c r="L16806" t="s">
        <v>61</v>
      </c>
      <c r="M16806" t="s">
        <v>61</v>
      </c>
      <c r="N16806" t="s">
        <v>61</v>
      </c>
      <c r="O16806" t="s">
        <v>61</v>
      </c>
      <c r="P16806" t="s">
        <v>61</v>
      </c>
      <c r="Q16806" t="s">
        <v>61</v>
      </c>
      <c r="R16806" t="s">
        <v>61</v>
      </c>
      <c r="S16806" t="s">
        <v>61</v>
      </c>
      <c r="T16806" t="s">
        <v>61</v>
      </c>
      <c r="U16806" t="s">
        <v>61</v>
      </c>
      <c r="V16806" t="s">
        <v>61</v>
      </c>
      <c r="W16806" t="s">
        <v>61</v>
      </c>
      <c r="X16806" t="s">
        <v>61</v>
      </c>
      <c r="Y16806" t="s">
        <v>61</v>
      </c>
      <c r="Z16806" t="s">
        <v>61</v>
      </c>
      <c r="AA16806" t="s">
        <v>209</v>
      </c>
      <c r="AB16806" t="s">
        <v>61</v>
      </c>
      <c r="AC16806" t="s">
        <v>203</v>
      </c>
      <c r="AD16806" t="s">
        <v>61</v>
      </c>
      <c r="AE16806" t="s">
        <v>61</v>
      </c>
      <c r="AF16806" t="s">
        <v>61</v>
      </c>
      <c r="AG16806" t="s">
        <v>61</v>
      </c>
      <c r="AH16806" t="s">
        <v>61</v>
      </c>
      <c r="AI16806" t="s">
        <v>61</v>
      </c>
      <c r="AJ16806" t="s">
        <v>61</v>
      </c>
      <c r="AK16806" t="s">
        <v>64</v>
      </c>
      <c r="AL16806" t="s">
        <v>64</v>
      </c>
      <c r="AM16806" t="s">
        <v>64</v>
      </c>
      <c r="AN16806" t="s">
        <v>65</v>
      </c>
      <c r="AO16806" t="s">
        <v>196</v>
      </c>
      <c r="AP16806" t="s">
        <v>197</v>
      </c>
      <c r="AQ16806" t="s">
        <v>64</v>
      </c>
      <c r="AR16806" t="s">
        <v>105</v>
      </c>
      <c r="AS16806" s="4">
        <v>45077.958333333336</v>
      </c>
      <c r="AT16806" s="5">
        <v>2021</v>
      </c>
      <c r="AU16806">
        <v>0</v>
      </c>
      <c r="AV16806" t="s">
        <v>61</v>
      </c>
      <c r="AX16806" t="s">
        <v>198</v>
      </c>
      <c r="AY16806" t="s">
        <v>70</v>
      </c>
      <c r="AZ16806" t="s">
        <v>70</v>
      </c>
      <c r="BA16806" t="s">
        <v>70</v>
      </c>
      <c r="BB16806" t="s">
        <v>70</v>
      </c>
      <c r="BC16806" t="s">
        <v>70</v>
      </c>
      <c r="BD16806" t="s">
        <v>70</v>
      </c>
    </row>
    <row r="16807" spans="1:56" x14ac:dyDescent="0.3">
      <c r="A16807" t="s">
        <v>99</v>
      </c>
      <c r="B16807" t="s">
        <v>100</v>
      </c>
      <c r="C16807" t="s">
        <v>101</v>
      </c>
      <c r="D16807" s="11" t="s">
        <v>59</v>
      </c>
      <c r="E16807" t="s">
        <v>90</v>
      </c>
      <c r="F16807" t="s">
        <v>61</v>
      </c>
      <c r="G16807" t="s">
        <v>61</v>
      </c>
      <c r="H16807" s="11" t="s">
        <v>62</v>
      </c>
      <c r="I16807" t="s">
        <v>61</v>
      </c>
      <c r="J16807" t="s">
        <v>61</v>
      </c>
      <c r="K16807" t="s">
        <v>61</v>
      </c>
      <c r="L16807" t="s">
        <v>61</v>
      </c>
      <c r="M16807" t="s">
        <v>61</v>
      </c>
      <c r="N16807" t="s">
        <v>61</v>
      </c>
      <c r="O16807" t="s">
        <v>61</v>
      </c>
      <c r="P16807" t="s">
        <v>61</v>
      </c>
      <c r="Q16807" t="s">
        <v>61</v>
      </c>
      <c r="R16807" t="s">
        <v>61</v>
      </c>
      <c r="S16807" t="s">
        <v>61</v>
      </c>
      <c r="T16807" t="s">
        <v>61</v>
      </c>
      <c r="U16807" t="s">
        <v>61</v>
      </c>
      <c r="V16807" t="s">
        <v>61</v>
      </c>
      <c r="W16807" t="s">
        <v>61</v>
      </c>
      <c r="X16807" t="s">
        <v>61</v>
      </c>
      <c r="Y16807" t="s">
        <v>61</v>
      </c>
      <c r="Z16807" t="s">
        <v>61</v>
      </c>
      <c r="AA16807" t="s">
        <v>209</v>
      </c>
      <c r="AB16807" t="s">
        <v>61</v>
      </c>
      <c r="AC16807" t="s">
        <v>204</v>
      </c>
      <c r="AD16807" t="s">
        <v>61</v>
      </c>
      <c r="AE16807" t="s">
        <v>61</v>
      </c>
      <c r="AF16807" t="s">
        <v>61</v>
      </c>
      <c r="AG16807" t="s">
        <v>61</v>
      </c>
      <c r="AH16807" t="s">
        <v>61</v>
      </c>
      <c r="AI16807" t="s">
        <v>61</v>
      </c>
      <c r="AJ16807" t="s">
        <v>61</v>
      </c>
      <c r="AK16807" t="s">
        <v>64</v>
      </c>
      <c r="AL16807" t="s">
        <v>64</v>
      </c>
      <c r="AM16807" t="s">
        <v>64</v>
      </c>
      <c r="AN16807" t="s">
        <v>65</v>
      </c>
      <c r="AO16807" t="s">
        <v>196</v>
      </c>
      <c r="AP16807" t="s">
        <v>197</v>
      </c>
      <c r="AQ16807" t="s">
        <v>64</v>
      </c>
      <c r="AR16807" t="s">
        <v>105</v>
      </c>
      <c r="AS16807" s="4">
        <v>45077.958333333336</v>
      </c>
      <c r="AT16807" s="5">
        <v>2018</v>
      </c>
      <c r="AU16807">
        <v>0</v>
      </c>
      <c r="AV16807" t="s">
        <v>61</v>
      </c>
      <c r="AX16807" t="s">
        <v>198</v>
      </c>
      <c r="AY16807" t="s">
        <v>70</v>
      </c>
      <c r="AZ16807" t="s">
        <v>70</v>
      </c>
      <c r="BA16807" t="s">
        <v>70</v>
      </c>
      <c r="BB16807" t="s">
        <v>70</v>
      </c>
      <c r="BC16807" t="s">
        <v>70</v>
      </c>
      <c r="BD16807" t="s">
        <v>70</v>
      </c>
    </row>
    <row r="16808" spans="1:56" x14ac:dyDescent="0.3">
      <c r="A16808" t="s">
        <v>99</v>
      </c>
      <c r="B16808" t="s">
        <v>100</v>
      </c>
      <c r="C16808" t="s">
        <v>101</v>
      </c>
      <c r="D16808" s="11" t="s">
        <v>59</v>
      </c>
      <c r="E16808" t="s">
        <v>90</v>
      </c>
      <c r="F16808" t="s">
        <v>61</v>
      </c>
      <c r="G16808" t="s">
        <v>61</v>
      </c>
      <c r="H16808" s="11" t="s">
        <v>62</v>
      </c>
      <c r="I16808" t="s">
        <v>61</v>
      </c>
      <c r="J16808" t="s">
        <v>61</v>
      </c>
      <c r="K16808" t="s">
        <v>61</v>
      </c>
      <c r="L16808" t="s">
        <v>61</v>
      </c>
      <c r="M16808" t="s">
        <v>61</v>
      </c>
      <c r="N16808" t="s">
        <v>61</v>
      </c>
      <c r="O16808" t="s">
        <v>61</v>
      </c>
      <c r="P16808" t="s">
        <v>61</v>
      </c>
      <c r="Q16808" t="s">
        <v>61</v>
      </c>
      <c r="R16808" t="s">
        <v>61</v>
      </c>
      <c r="S16808" t="s">
        <v>61</v>
      </c>
      <c r="T16808" t="s">
        <v>61</v>
      </c>
      <c r="U16808" t="s">
        <v>61</v>
      </c>
      <c r="V16808" t="s">
        <v>61</v>
      </c>
      <c r="W16808" t="s">
        <v>61</v>
      </c>
      <c r="X16808" t="s">
        <v>61</v>
      </c>
      <c r="Y16808" t="s">
        <v>61</v>
      </c>
      <c r="Z16808" t="s">
        <v>61</v>
      </c>
      <c r="AA16808" t="s">
        <v>209</v>
      </c>
      <c r="AB16808" t="s">
        <v>61</v>
      </c>
      <c r="AC16808" t="s">
        <v>204</v>
      </c>
      <c r="AD16808" t="s">
        <v>61</v>
      </c>
      <c r="AE16808" t="s">
        <v>61</v>
      </c>
      <c r="AF16808" t="s">
        <v>61</v>
      </c>
      <c r="AG16808" t="s">
        <v>61</v>
      </c>
      <c r="AH16808" t="s">
        <v>61</v>
      </c>
      <c r="AI16808" t="s">
        <v>61</v>
      </c>
      <c r="AJ16808" t="s">
        <v>61</v>
      </c>
      <c r="AK16808" t="s">
        <v>64</v>
      </c>
      <c r="AL16808" t="s">
        <v>64</v>
      </c>
      <c r="AM16808" t="s">
        <v>64</v>
      </c>
      <c r="AN16808" t="s">
        <v>65</v>
      </c>
      <c r="AO16808" t="s">
        <v>196</v>
      </c>
      <c r="AP16808" t="s">
        <v>197</v>
      </c>
      <c r="AQ16808" t="s">
        <v>64</v>
      </c>
      <c r="AR16808" t="s">
        <v>105</v>
      </c>
      <c r="AS16808" s="4">
        <v>45077.958333333336</v>
      </c>
      <c r="AT16808" s="5">
        <v>2019</v>
      </c>
      <c r="AU16808">
        <v>0</v>
      </c>
      <c r="AV16808" t="s">
        <v>61</v>
      </c>
      <c r="AX16808" t="s">
        <v>198</v>
      </c>
      <c r="AY16808" t="s">
        <v>70</v>
      </c>
      <c r="AZ16808" t="s">
        <v>70</v>
      </c>
      <c r="BA16808" t="s">
        <v>70</v>
      </c>
      <c r="BB16808" t="s">
        <v>70</v>
      </c>
      <c r="BC16808" t="s">
        <v>70</v>
      </c>
      <c r="BD16808" t="s">
        <v>70</v>
      </c>
    </row>
    <row r="16809" spans="1:56" x14ac:dyDescent="0.3">
      <c r="A16809" t="s">
        <v>99</v>
      </c>
      <c r="B16809" t="s">
        <v>100</v>
      </c>
      <c r="C16809" t="s">
        <v>101</v>
      </c>
      <c r="D16809" s="11" t="s">
        <v>59</v>
      </c>
      <c r="E16809" t="s">
        <v>90</v>
      </c>
      <c r="F16809" t="s">
        <v>61</v>
      </c>
      <c r="G16809" t="s">
        <v>61</v>
      </c>
      <c r="H16809" s="11" t="s">
        <v>62</v>
      </c>
      <c r="I16809" t="s">
        <v>61</v>
      </c>
      <c r="J16809" t="s">
        <v>61</v>
      </c>
      <c r="K16809" t="s">
        <v>61</v>
      </c>
      <c r="L16809" t="s">
        <v>61</v>
      </c>
      <c r="M16809" t="s">
        <v>61</v>
      </c>
      <c r="N16809" t="s">
        <v>61</v>
      </c>
      <c r="O16809" t="s">
        <v>61</v>
      </c>
      <c r="P16809" t="s">
        <v>61</v>
      </c>
      <c r="Q16809" t="s">
        <v>61</v>
      </c>
      <c r="R16809" t="s">
        <v>61</v>
      </c>
      <c r="S16809" t="s">
        <v>61</v>
      </c>
      <c r="T16809" t="s">
        <v>61</v>
      </c>
      <c r="U16809" t="s">
        <v>61</v>
      </c>
      <c r="V16809" t="s">
        <v>61</v>
      </c>
      <c r="W16809" t="s">
        <v>61</v>
      </c>
      <c r="X16809" t="s">
        <v>61</v>
      </c>
      <c r="Y16809" t="s">
        <v>61</v>
      </c>
      <c r="Z16809" t="s">
        <v>61</v>
      </c>
      <c r="AA16809" t="s">
        <v>209</v>
      </c>
      <c r="AB16809" t="s">
        <v>61</v>
      </c>
      <c r="AC16809" t="s">
        <v>204</v>
      </c>
      <c r="AD16809" t="s">
        <v>61</v>
      </c>
      <c r="AE16809" t="s">
        <v>61</v>
      </c>
      <c r="AF16809" t="s">
        <v>61</v>
      </c>
      <c r="AG16809" t="s">
        <v>61</v>
      </c>
      <c r="AH16809" t="s">
        <v>61</v>
      </c>
      <c r="AI16809" t="s">
        <v>61</v>
      </c>
      <c r="AJ16809" t="s">
        <v>61</v>
      </c>
      <c r="AK16809" t="s">
        <v>64</v>
      </c>
      <c r="AL16809" t="s">
        <v>64</v>
      </c>
      <c r="AM16809" t="s">
        <v>64</v>
      </c>
      <c r="AN16809" t="s">
        <v>65</v>
      </c>
      <c r="AO16809" t="s">
        <v>196</v>
      </c>
      <c r="AP16809" t="s">
        <v>197</v>
      </c>
      <c r="AQ16809" t="s">
        <v>64</v>
      </c>
      <c r="AR16809" t="s">
        <v>105</v>
      </c>
      <c r="AS16809" s="4">
        <v>45077.958333333336</v>
      </c>
      <c r="AT16809" s="5">
        <v>2020</v>
      </c>
      <c r="AU16809">
        <v>0</v>
      </c>
      <c r="AV16809" t="s">
        <v>61</v>
      </c>
      <c r="AX16809" t="s">
        <v>198</v>
      </c>
      <c r="AY16809" t="s">
        <v>70</v>
      </c>
      <c r="AZ16809" t="s">
        <v>70</v>
      </c>
      <c r="BA16809" t="s">
        <v>70</v>
      </c>
      <c r="BB16809" t="s">
        <v>70</v>
      </c>
      <c r="BC16809" t="s">
        <v>70</v>
      </c>
      <c r="BD16809" t="s">
        <v>70</v>
      </c>
    </row>
    <row r="16810" spans="1:56" x14ac:dyDescent="0.3">
      <c r="A16810" t="s">
        <v>99</v>
      </c>
      <c r="B16810" t="s">
        <v>100</v>
      </c>
      <c r="C16810" t="s">
        <v>101</v>
      </c>
      <c r="D16810" s="11" t="s">
        <v>59</v>
      </c>
      <c r="E16810" t="s">
        <v>90</v>
      </c>
      <c r="F16810" t="s">
        <v>61</v>
      </c>
      <c r="G16810" t="s">
        <v>61</v>
      </c>
      <c r="H16810" s="11" t="s">
        <v>62</v>
      </c>
      <c r="I16810" t="s">
        <v>61</v>
      </c>
      <c r="J16810" t="s">
        <v>61</v>
      </c>
      <c r="K16810" t="s">
        <v>61</v>
      </c>
      <c r="L16810" t="s">
        <v>61</v>
      </c>
      <c r="M16810" t="s">
        <v>61</v>
      </c>
      <c r="N16810" t="s">
        <v>61</v>
      </c>
      <c r="O16810" t="s">
        <v>61</v>
      </c>
      <c r="P16810" t="s">
        <v>61</v>
      </c>
      <c r="Q16810" t="s">
        <v>61</v>
      </c>
      <c r="R16810" t="s">
        <v>61</v>
      </c>
      <c r="S16810" t="s">
        <v>61</v>
      </c>
      <c r="T16810" t="s">
        <v>61</v>
      </c>
      <c r="U16810" t="s">
        <v>61</v>
      </c>
      <c r="V16810" t="s">
        <v>61</v>
      </c>
      <c r="W16810" t="s">
        <v>61</v>
      </c>
      <c r="X16810" t="s">
        <v>61</v>
      </c>
      <c r="Y16810" t="s">
        <v>61</v>
      </c>
      <c r="Z16810" t="s">
        <v>61</v>
      </c>
      <c r="AA16810" t="s">
        <v>209</v>
      </c>
      <c r="AB16810" t="s">
        <v>61</v>
      </c>
      <c r="AC16810" t="s">
        <v>204</v>
      </c>
      <c r="AD16810" t="s">
        <v>61</v>
      </c>
      <c r="AE16810" t="s">
        <v>61</v>
      </c>
      <c r="AF16810" t="s">
        <v>61</v>
      </c>
      <c r="AG16810" t="s">
        <v>61</v>
      </c>
      <c r="AH16810" t="s">
        <v>61</v>
      </c>
      <c r="AI16810" t="s">
        <v>61</v>
      </c>
      <c r="AJ16810" t="s">
        <v>61</v>
      </c>
      <c r="AK16810" t="s">
        <v>64</v>
      </c>
      <c r="AL16810" t="s">
        <v>64</v>
      </c>
      <c r="AM16810" t="s">
        <v>64</v>
      </c>
      <c r="AN16810" t="s">
        <v>65</v>
      </c>
      <c r="AO16810" t="s">
        <v>196</v>
      </c>
      <c r="AP16810" t="s">
        <v>197</v>
      </c>
      <c r="AQ16810" t="s">
        <v>64</v>
      </c>
      <c r="AR16810" t="s">
        <v>105</v>
      </c>
      <c r="AS16810" s="4">
        <v>45077.958333333336</v>
      </c>
      <c r="AT16810" s="5">
        <v>2021</v>
      </c>
      <c r="AU16810">
        <v>0</v>
      </c>
      <c r="AV16810" t="s">
        <v>61</v>
      </c>
      <c r="AX16810" t="s">
        <v>198</v>
      </c>
      <c r="AY16810" t="s">
        <v>70</v>
      </c>
      <c r="AZ16810" t="s">
        <v>70</v>
      </c>
      <c r="BA16810" t="s">
        <v>70</v>
      </c>
      <c r="BB16810" t="s">
        <v>70</v>
      </c>
      <c r="BC16810" t="s">
        <v>70</v>
      </c>
      <c r="BD16810" t="s">
        <v>70</v>
      </c>
    </row>
    <row r="16811" spans="1:56" x14ac:dyDescent="0.3">
      <c r="A16811" t="s">
        <v>99</v>
      </c>
      <c r="B16811" t="s">
        <v>100</v>
      </c>
      <c r="C16811" t="s">
        <v>101</v>
      </c>
      <c r="D16811" s="11" t="s">
        <v>59</v>
      </c>
      <c r="E16811" t="s">
        <v>91</v>
      </c>
      <c r="F16811" t="s">
        <v>61</v>
      </c>
      <c r="G16811" t="s">
        <v>61</v>
      </c>
      <c r="H16811" s="11" t="s">
        <v>62</v>
      </c>
      <c r="I16811" t="s">
        <v>61</v>
      </c>
      <c r="J16811" t="s">
        <v>61</v>
      </c>
      <c r="K16811" t="s">
        <v>61</v>
      </c>
      <c r="L16811" t="s">
        <v>61</v>
      </c>
      <c r="M16811" t="s">
        <v>61</v>
      </c>
      <c r="N16811" t="s">
        <v>61</v>
      </c>
      <c r="O16811" t="s">
        <v>61</v>
      </c>
      <c r="P16811" t="s">
        <v>61</v>
      </c>
      <c r="Q16811" t="s">
        <v>61</v>
      </c>
      <c r="R16811" t="s">
        <v>61</v>
      </c>
      <c r="S16811" t="s">
        <v>61</v>
      </c>
      <c r="T16811" t="s">
        <v>61</v>
      </c>
      <c r="U16811" t="s">
        <v>61</v>
      </c>
      <c r="V16811" t="s">
        <v>61</v>
      </c>
      <c r="W16811" t="s">
        <v>61</v>
      </c>
      <c r="X16811" t="s">
        <v>61</v>
      </c>
      <c r="Y16811" t="s">
        <v>61</v>
      </c>
      <c r="Z16811" t="s">
        <v>61</v>
      </c>
      <c r="AA16811" t="s">
        <v>194</v>
      </c>
      <c r="AB16811" t="s">
        <v>61</v>
      </c>
      <c r="AC16811" t="s">
        <v>195</v>
      </c>
      <c r="AD16811" t="s">
        <v>61</v>
      </c>
      <c r="AE16811" t="s">
        <v>61</v>
      </c>
      <c r="AF16811" t="s">
        <v>61</v>
      </c>
      <c r="AG16811" t="s">
        <v>61</v>
      </c>
      <c r="AH16811" t="s">
        <v>61</v>
      </c>
      <c r="AI16811" t="s">
        <v>61</v>
      </c>
      <c r="AJ16811" t="s">
        <v>61</v>
      </c>
      <c r="AK16811" t="s">
        <v>64</v>
      </c>
      <c r="AL16811" t="s">
        <v>64</v>
      </c>
      <c r="AM16811" t="s">
        <v>64</v>
      </c>
      <c r="AN16811" t="s">
        <v>65</v>
      </c>
      <c r="AO16811" t="s">
        <v>196</v>
      </c>
      <c r="AP16811" t="s">
        <v>197</v>
      </c>
      <c r="AQ16811" t="s">
        <v>64</v>
      </c>
      <c r="AR16811" t="s">
        <v>105</v>
      </c>
      <c r="AS16811" s="4">
        <v>45077.958333333336</v>
      </c>
      <c r="AT16811" s="5">
        <v>2015</v>
      </c>
      <c r="AU16811">
        <v>0</v>
      </c>
      <c r="AV16811" t="s">
        <v>61</v>
      </c>
      <c r="AX16811" t="s">
        <v>198</v>
      </c>
      <c r="AY16811" t="s">
        <v>70</v>
      </c>
      <c r="AZ16811" t="s">
        <v>70</v>
      </c>
      <c r="BA16811" t="s">
        <v>70</v>
      </c>
      <c r="BB16811" t="s">
        <v>70</v>
      </c>
      <c r="BC16811" t="s">
        <v>70</v>
      </c>
      <c r="BD16811" t="s">
        <v>70</v>
      </c>
    </row>
    <row r="16812" spans="1:56" x14ac:dyDescent="0.3">
      <c r="A16812" t="s">
        <v>99</v>
      </c>
      <c r="B16812" t="s">
        <v>100</v>
      </c>
      <c r="C16812" t="s">
        <v>101</v>
      </c>
      <c r="D16812" s="11" t="s">
        <v>59</v>
      </c>
      <c r="E16812" t="s">
        <v>91</v>
      </c>
      <c r="F16812" t="s">
        <v>61</v>
      </c>
      <c r="G16812" t="s">
        <v>61</v>
      </c>
      <c r="H16812" s="11" t="s">
        <v>62</v>
      </c>
      <c r="I16812" t="s">
        <v>61</v>
      </c>
      <c r="J16812" t="s">
        <v>61</v>
      </c>
      <c r="K16812" t="s">
        <v>61</v>
      </c>
      <c r="L16812" t="s">
        <v>61</v>
      </c>
      <c r="M16812" t="s">
        <v>61</v>
      </c>
      <c r="N16812" t="s">
        <v>61</v>
      </c>
      <c r="O16812" t="s">
        <v>61</v>
      </c>
      <c r="P16812" t="s">
        <v>61</v>
      </c>
      <c r="Q16812" t="s">
        <v>61</v>
      </c>
      <c r="R16812" t="s">
        <v>61</v>
      </c>
      <c r="S16812" t="s">
        <v>61</v>
      </c>
      <c r="T16812" t="s">
        <v>61</v>
      </c>
      <c r="U16812" t="s">
        <v>61</v>
      </c>
      <c r="V16812" t="s">
        <v>61</v>
      </c>
      <c r="W16812" t="s">
        <v>61</v>
      </c>
      <c r="X16812" t="s">
        <v>61</v>
      </c>
      <c r="Y16812" t="s">
        <v>61</v>
      </c>
      <c r="Z16812" t="s">
        <v>61</v>
      </c>
      <c r="AA16812" t="s">
        <v>194</v>
      </c>
      <c r="AB16812" t="s">
        <v>61</v>
      </c>
      <c r="AC16812" t="s">
        <v>195</v>
      </c>
      <c r="AD16812" t="s">
        <v>61</v>
      </c>
      <c r="AE16812" t="s">
        <v>61</v>
      </c>
      <c r="AF16812" t="s">
        <v>61</v>
      </c>
      <c r="AG16812" t="s">
        <v>61</v>
      </c>
      <c r="AH16812" t="s">
        <v>61</v>
      </c>
      <c r="AI16812" t="s">
        <v>61</v>
      </c>
      <c r="AJ16812" t="s">
        <v>61</v>
      </c>
      <c r="AK16812" t="s">
        <v>64</v>
      </c>
      <c r="AL16812" t="s">
        <v>64</v>
      </c>
      <c r="AM16812" t="s">
        <v>64</v>
      </c>
      <c r="AN16812" t="s">
        <v>65</v>
      </c>
      <c r="AO16812" t="s">
        <v>196</v>
      </c>
      <c r="AP16812" t="s">
        <v>197</v>
      </c>
      <c r="AQ16812" t="s">
        <v>64</v>
      </c>
      <c r="AR16812" t="s">
        <v>105</v>
      </c>
      <c r="AS16812" s="4">
        <v>45077.958333333336</v>
      </c>
      <c r="AT16812" s="5">
        <v>2016</v>
      </c>
      <c r="AU16812">
        <v>0</v>
      </c>
      <c r="AV16812" t="s">
        <v>61</v>
      </c>
      <c r="AX16812" t="s">
        <v>198</v>
      </c>
      <c r="AY16812" t="s">
        <v>70</v>
      </c>
      <c r="AZ16812" t="s">
        <v>70</v>
      </c>
      <c r="BA16812" t="s">
        <v>70</v>
      </c>
      <c r="BB16812" t="s">
        <v>70</v>
      </c>
      <c r="BC16812" t="s">
        <v>70</v>
      </c>
      <c r="BD16812" t="s">
        <v>70</v>
      </c>
    </row>
    <row r="16813" spans="1:56" x14ac:dyDescent="0.3">
      <c r="A16813" t="s">
        <v>99</v>
      </c>
      <c r="B16813" t="s">
        <v>100</v>
      </c>
      <c r="C16813" t="s">
        <v>101</v>
      </c>
      <c r="D16813" s="11" t="s">
        <v>59</v>
      </c>
      <c r="E16813" t="s">
        <v>91</v>
      </c>
      <c r="F16813" t="s">
        <v>61</v>
      </c>
      <c r="G16813" t="s">
        <v>61</v>
      </c>
      <c r="H16813" s="11" t="s">
        <v>62</v>
      </c>
      <c r="I16813" t="s">
        <v>61</v>
      </c>
      <c r="J16813" t="s">
        <v>61</v>
      </c>
      <c r="K16813" t="s">
        <v>61</v>
      </c>
      <c r="L16813" t="s">
        <v>61</v>
      </c>
      <c r="M16813" t="s">
        <v>61</v>
      </c>
      <c r="N16813" t="s">
        <v>61</v>
      </c>
      <c r="O16813" t="s">
        <v>61</v>
      </c>
      <c r="P16813" t="s">
        <v>61</v>
      </c>
      <c r="Q16813" t="s">
        <v>61</v>
      </c>
      <c r="R16813" t="s">
        <v>61</v>
      </c>
      <c r="S16813" t="s">
        <v>61</v>
      </c>
      <c r="T16813" t="s">
        <v>61</v>
      </c>
      <c r="U16813" t="s">
        <v>61</v>
      </c>
      <c r="V16813" t="s">
        <v>61</v>
      </c>
      <c r="W16813" t="s">
        <v>61</v>
      </c>
      <c r="X16813" t="s">
        <v>61</v>
      </c>
      <c r="Y16813" t="s">
        <v>61</v>
      </c>
      <c r="Z16813" t="s">
        <v>61</v>
      </c>
      <c r="AA16813" t="s">
        <v>194</v>
      </c>
      <c r="AB16813" t="s">
        <v>61</v>
      </c>
      <c r="AC16813" t="s">
        <v>195</v>
      </c>
      <c r="AD16813" t="s">
        <v>61</v>
      </c>
      <c r="AE16813" t="s">
        <v>61</v>
      </c>
      <c r="AF16813" t="s">
        <v>61</v>
      </c>
      <c r="AG16813" t="s">
        <v>61</v>
      </c>
      <c r="AH16813" t="s">
        <v>61</v>
      </c>
      <c r="AI16813" t="s">
        <v>61</v>
      </c>
      <c r="AJ16813" t="s">
        <v>61</v>
      </c>
      <c r="AK16813" t="s">
        <v>64</v>
      </c>
      <c r="AL16813" t="s">
        <v>64</v>
      </c>
      <c r="AM16813" t="s">
        <v>64</v>
      </c>
      <c r="AN16813" t="s">
        <v>65</v>
      </c>
      <c r="AO16813" t="s">
        <v>196</v>
      </c>
      <c r="AP16813" t="s">
        <v>197</v>
      </c>
      <c r="AQ16813" t="s">
        <v>64</v>
      </c>
      <c r="AR16813" t="s">
        <v>105</v>
      </c>
      <c r="AS16813" s="4">
        <v>45077.958333333336</v>
      </c>
      <c r="AT16813" s="5">
        <v>2017</v>
      </c>
      <c r="AU16813">
        <v>0</v>
      </c>
      <c r="AV16813" t="s">
        <v>61</v>
      </c>
      <c r="AX16813" t="s">
        <v>198</v>
      </c>
      <c r="AY16813" t="s">
        <v>70</v>
      </c>
      <c r="AZ16813" t="s">
        <v>70</v>
      </c>
      <c r="BA16813" t="s">
        <v>70</v>
      </c>
      <c r="BB16813" t="s">
        <v>70</v>
      </c>
      <c r="BC16813" t="s">
        <v>70</v>
      </c>
      <c r="BD16813" t="s">
        <v>70</v>
      </c>
    </row>
    <row r="16814" spans="1:56" x14ac:dyDescent="0.3">
      <c r="A16814" t="s">
        <v>99</v>
      </c>
      <c r="B16814" t="s">
        <v>100</v>
      </c>
      <c r="C16814" t="s">
        <v>101</v>
      </c>
      <c r="D16814" s="11" t="s">
        <v>59</v>
      </c>
      <c r="E16814" t="s">
        <v>91</v>
      </c>
      <c r="F16814" t="s">
        <v>61</v>
      </c>
      <c r="G16814" t="s">
        <v>61</v>
      </c>
      <c r="H16814" s="11" t="s">
        <v>62</v>
      </c>
      <c r="I16814" t="s">
        <v>61</v>
      </c>
      <c r="J16814" t="s">
        <v>61</v>
      </c>
      <c r="K16814" t="s">
        <v>61</v>
      </c>
      <c r="L16814" t="s">
        <v>61</v>
      </c>
      <c r="M16814" t="s">
        <v>61</v>
      </c>
      <c r="N16814" t="s">
        <v>61</v>
      </c>
      <c r="O16814" t="s">
        <v>61</v>
      </c>
      <c r="P16814" t="s">
        <v>61</v>
      </c>
      <c r="Q16814" t="s">
        <v>61</v>
      </c>
      <c r="R16814" t="s">
        <v>61</v>
      </c>
      <c r="S16814" t="s">
        <v>61</v>
      </c>
      <c r="T16814" t="s">
        <v>61</v>
      </c>
      <c r="U16814" t="s">
        <v>61</v>
      </c>
      <c r="V16814" t="s">
        <v>61</v>
      </c>
      <c r="W16814" t="s">
        <v>61</v>
      </c>
      <c r="X16814" t="s">
        <v>61</v>
      </c>
      <c r="Y16814" t="s">
        <v>61</v>
      </c>
      <c r="Z16814" t="s">
        <v>61</v>
      </c>
      <c r="AA16814" t="s">
        <v>194</v>
      </c>
      <c r="AB16814" t="s">
        <v>61</v>
      </c>
      <c r="AC16814" t="s">
        <v>195</v>
      </c>
      <c r="AD16814" t="s">
        <v>61</v>
      </c>
      <c r="AE16814" t="s">
        <v>61</v>
      </c>
      <c r="AF16814" t="s">
        <v>61</v>
      </c>
      <c r="AG16814" t="s">
        <v>61</v>
      </c>
      <c r="AH16814" t="s">
        <v>61</v>
      </c>
      <c r="AI16814" t="s">
        <v>61</v>
      </c>
      <c r="AJ16814" t="s">
        <v>61</v>
      </c>
      <c r="AK16814" t="s">
        <v>64</v>
      </c>
      <c r="AL16814" t="s">
        <v>64</v>
      </c>
      <c r="AM16814" t="s">
        <v>64</v>
      </c>
      <c r="AN16814" t="s">
        <v>65</v>
      </c>
      <c r="AO16814" t="s">
        <v>196</v>
      </c>
      <c r="AP16814" t="s">
        <v>197</v>
      </c>
      <c r="AQ16814" t="s">
        <v>64</v>
      </c>
      <c r="AR16814" t="s">
        <v>105</v>
      </c>
      <c r="AS16814" s="4">
        <v>45077.958333333336</v>
      </c>
      <c r="AT16814" s="5">
        <v>2018</v>
      </c>
      <c r="AU16814">
        <v>0</v>
      </c>
      <c r="AV16814" t="s">
        <v>61</v>
      </c>
      <c r="AX16814" t="s">
        <v>198</v>
      </c>
      <c r="AY16814" t="s">
        <v>70</v>
      </c>
      <c r="AZ16814" t="s">
        <v>70</v>
      </c>
      <c r="BA16814" t="s">
        <v>70</v>
      </c>
      <c r="BB16814" t="s">
        <v>70</v>
      </c>
      <c r="BC16814" t="s">
        <v>70</v>
      </c>
      <c r="BD16814" t="s">
        <v>70</v>
      </c>
    </row>
    <row r="16815" spans="1:56" x14ac:dyDescent="0.3">
      <c r="A16815" t="s">
        <v>99</v>
      </c>
      <c r="B16815" t="s">
        <v>100</v>
      </c>
      <c r="C16815" t="s">
        <v>101</v>
      </c>
      <c r="D16815" s="11" t="s">
        <v>59</v>
      </c>
      <c r="E16815" t="s">
        <v>91</v>
      </c>
      <c r="F16815" t="s">
        <v>61</v>
      </c>
      <c r="G16815" t="s">
        <v>61</v>
      </c>
      <c r="H16815" s="11" t="s">
        <v>62</v>
      </c>
      <c r="I16815" t="s">
        <v>61</v>
      </c>
      <c r="J16815" t="s">
        <v>61</v>
      </c>
      <c r="K16815" t="s">
        <v>61</v>
      </c>
      <c r="L16815" t="s">
        <v>61</v>
      </c>
      <c r="M16815" t="s">
        <v>61</v>
      </c>
      <c r="N16815" t="s">
        <v>61</v>
      </c>
      <c r="O16815" t="s">
        <v>61</v>
      </c>
      <c r="P16815" t="s">
        <v>61</v>
      </c>
      <c r="Q16815" t="s">
        <v>61</v>
      </c>
      <c r="R16815" t="s">
        <v>61</v>
      </c>
      <c r="S16815" t="s">
        <v>61</v>
      </c>
      <c r="T16815" t="s">
        <v>61</v>
      </c>
      <c r="U16815" t="s">
        <v>61</v>
      </c>
      <c r="V16815" t="s">
        <v>61</v>
      </c>
      <c r="W16815" t="s">
        <v>61</v>
      </c>
      <c r="X16815" t="s">
        <v>61</v>
      </c>
      <c r="Y16815" t="s">
        <v>61</v>
      </c>
      <c r="Z16815" t="s">
        <v>61</v>
      </c>
      <c r="AA16815" t="s">
        <v>194</v>
      </c>
      <c r="AB16815" t="s">
        <v>61</v>
      </c>
      <c r="AC16815" t="s">
        <v>195</v>
      </c>
      <c r="AD16815" t="s">
        <v>61</v>
      </c>
      <c r="AE16815" t="s">
        <v>61</v>
      </c>
      <c r="AF16815" t="s">
        <v>61</v>
      </c>
      <c r="AG16815" t="s">
        <v>61</v>
      </c>
      <c r="AH16815" t="s">
        <v>61</v>
      </c>
      <c r="AI16815" t="s">
        <v>61</v>
      </c>
      <c r="AJ16815" t="s">
        <v>61</v>
      </c>
      <c r="AK16815" t="s">
        <v>64</v>
      </c>
      <c r="AL16815" t="s">
        <v>64</v>
      </c>
      <c r="AM16815" t="s">
        <v>64</v>
      </c>
      <c r="AN16815" t="s">
        <v>65</v>
      </c>
      <c r="AO16815" t="s">
        <v>196</v>
      </c>
      <c r="AP16815" t="s">
        <v>197</v>
      </c>
      <c r="AQ16815" t="s">
        <v>64</v>
      </c>
      <c r="AR16815" t="s">
        <v>105</v>
      </c>
      <c r="AS16815" s="4">
        <v>45077.958333333336</v>
      </c>
      <c r="AT16815" s="5">
        <v>2019</v>
      </c>
      <c r="AU16815">
        <v>0</v>
      </c>
      <c r="AV16815" t="s">
        <v>61</v>
      </c>
      <c r="AX16815" t="s">
        <v>198</v>
      </c>
      <c r="AY16815" t="s">
        <v>70</v>
      </c>
      <c r="AZ16815" t="s">
        <v>70</v>
      </c>
      <c r="BA16815" t="s">
        <v>70</v>
      </c>
      <c r="BB16815" t="s">
        <v>70</v>
      </c>
      <c r="BC16815" t="s">
        <v>70</v>
      </c>
      <c r="BD16815" t="s">
        <v>70</v>
      </c>
    </row>
    <row r="16816" spans="1:56" x14ac:dyDescent="0.3">
      <c r="A16816" t="s">
        <v>99</v>
      </c>
      <c r="B16816" t="s">
        <v>100</v>
      </c>
      <c r="C16816" t="s">
        <v>101</v>
      </c>
      <c r="D16816" s="11" t="s">
        <v>59</v>
      </c>
      <c r="E16816" t="s">
        <v>91</v>
      </c>
      <c r="F16816" t="s">
        <v>61</v>
      </c>
      <c r="G16816" t="s">
        <v>61</v>
      </c>
      <c r="H16816" s="11" t="s">
        <v>62</v>
      </c>
      <c r="I16816" t="s">
        <v>61</v>
      </c>
      <c r="J16816" t="s">
        <v>61</v>
      </c>
      <c r="K16816" t="s">
        <v>61</v>
      </c>
      <c r="L16816" t="s">
        <v>61</v>
      </c>
      <c r="M16816" t="s">
        <v>61</v>
      </c>
      <c r="N16816" t="s">
        <v>61</v>
      </c>
      <c r="O16816" t="s">
        <v>61</v>
      </c>
      <c r="P16816" t="s">
        <v>61</v>
      </c>
      <c r="Q16816" t="s">
        <v>61</v>
      </c>
      <c r="R16816" t="s">
        <v>61</v>
      </c>
      <c r="S16816" t="s">
        <v>61</v>
      </c>
      <c r="T16816" t="s">
        <v>61</v>
      </c>
      <c r="U16816" t="s">
        <v>61</v>
      </c>
      <c r="V16816" t="s">
        <v>61</v>
      </c>
      <c r="W16816" t="s">
        <v>61</v>
      </c>
      <c r="X16816" t="s">
        <v>61</v>
      </c>
      <c r="Y16816" t="s">
        <v>61</v>
      </c>
      <c r="Z16816" t="s">
        <v>61</v>
      </c>
      <c r="AA16816" t="s">
        <v>194</v>
      </c>
      <c r="AB16816" t="s">
        <v>61</v>
      </c>
      <c r="AC16816" t="s">
        <v>195</v>
      </c>
      <c r="AD16816" t="s">
        <v>61</v>
      </c>
      <c r="AE16816" t="s">
        <v>61</v>
      </c>
      <c r="AF16816" t="s">
        <v>61</v>
      </c>
      <c r="AG16816" t="s">
        <v>61</v>
      </c>
      <c r="AH16816" t="s">
        <v>61</v>
      </c>
      <c r="AI16816" t="s">
        <v>61</v>
      </c>
      <c r="AJ16816" t="s">
        <v>61</v>
      </c>
      <c r="AK16816" t="s">
        <v>64</v>
      </c>
      <c r="AL16816" t="s">
        <v>64</v>
      </c>
      <c r="AM16816" t="s">
        <v>64</v>
      </c>
      <c r="AN16816" t="s">
        <v>65</v>
      </c>
      <c r="AO16816" t="s">
        <v>196</v>
      </c>
      <c r="AP16816" t="s">
        <v>197</v>
      </c>
      <c r="AQ16816" t="s">
        <v>64</v>
      </c>
      <c r="AR16816" t="s">
        <v>105</v>
      </c>
      <c r="AS16816" s="4">
        <v>45077.958333333336</v>
      </c>
      <c r="AT16816" s="5">
        <v>2020</v>
      </c>
      <c r="AU16816">
        <v>0</v>
      </c>
      <c r="AV16816" t="s">
        <v>61</v>
      </c>
      <c r="AX16816" t="s">
        <v>198</v>
      </c>
      <c r="AY16816" t="s">
        <v>70</v>
      </c>
      <c r="AZ16816" t="s">
        <v>70</v>
      </c>
      <c r="BA16816" t="s">
        <v>70</v>
      </c>
      <c r="BB16816" t="s">
        <v>70</v>
      </c>
      <c r="BC16816" t="s">
        <v>70</v>
      </c>
      <c r="BD16816" t="s">
        <v>70</v>
      </c>
    </row>
    <row r="16817" spans="1:56" x14ac:dyDescent="0.3">
      <c r="A16817" t="s">
        <v>99</v>
      </c>
      <c r="B16817" t="s">
        <v>100</v>
      </c>
      <c r="C16817" t="s">
        <v>101</v>
      </c>
      <c r="D16817" s="11" t="s">
        <v>59</v>
      </c>
      <c r="E16817" t="s">
        <v>91</v>
      </c>
      <c r="F16817" t="s">
        <v>61</v>
      </c>
      <c r="G16817" t="s">
        <v>61</v>
      </c>
      <c r="H16817" s="11" t="s">
        <v>62</v>
      </c>
      <c r="I16817" t="s">
        <v>61</v>
      </c>
      <c r="J16817" t="s">
        <v>61</v>
      </c>
      <c r="K16817" t="s">
        <v>61</v>
      </c>
      <c r="L16817" t="s">
        <v>61</v>
      </c>
      <c r="M16817" t="s">
        <v>61</v>
      </c>
      <c r="N16817" t="s">
        <v>61</v>
      </c>
      <c r="O16817" t="s">
        <v>61</v>
      </c>
      <c r="P16817" t="s">
        <v>61</v>
      </c>
      <c r="Q16817" t="s">
        <v>61</v>
      </c>
      <c r="R16817" t="s">
        <v>61</v>
      </c>
      <c r="S16817" t="s">
        <v>61</v>
      </c>
      <c r="T16817" t="s">
        <v>61</v>
      </c>
      <c r="U16817" t="s">
        <v>61</v>
      </c>
      <c r="V16817" t="s">
        <v>61</v>
      </c>
      <c r="W16817" t="s">
        <v>61</v>
      </c>
      <c r="X16817" t="s">
        <v>61</v>
      </c>
      <c r="Y16817" t="s">
        <v>61</v>
      </c>
      <c r="Z16817" t="s">
        <v>61</v>
      </c>
      <c r="AA16817" t="s">
        <v>194</v>
      </c>
      <c r="AB16817" t="s">
        <v>61</v>
      </c>
      <c r="AC16817" t="s">
        <v>195</v>
      </c>
      <c r="AD16817" t="s">
        <v>61</v>
      </c>
      <c r="AE16817" t="s">
        <v>61</v>
      </c>
      <c r="AF16817" t="s">
        <v>61</v>
      </c>
      <c r="AG16817" t="s">
        <v>61</v>
      </c>
      <c r="AH16817" t="s">
        <v>61</v>
      </c>
      <c r="AI16817" t="s">
        <v>61</v>
      </c>
      <c r="AJ16817" t="s">
        <v>61</v>
      </c>
      <c r="AK16817" t="s">
        <v>64</v>
      </c>
      <c r="AL16817" t="s">
        <v>64</v>
      </c>
      <c r="AM16817" t="s">
        <v>64</v>
      </c>
      <c r="AN16817" t="s">
        <v>65</v>
      </c>
      <c r="AO16817" t="s">
        <v>196</v>
      </c>
      <c r="AP16817" t="s">
        <v>197</v>
      </c>
      <c r="AQ16817" t="s">
        <v>64</v>
      </c>
      <c r="AR16817" t="s">
        <v>105</v>
      </c>
      <c r="AS16817" s="4">
        <v>45077.958333333336</v>
      </c>
      <c r="AT16817" s="5">
        <v>2021</v>
      </c>
      <c r="AU16817">
        <v>0</v>
      </c>
      <c r="AV16817" t="s">
        <v>61</v>
      </c>
      <c r="AX16817" t="s">
        <v>198</v>
      </c>
      <c r="AY16817" t="s">
        <v>70</v>
      </c>
      <c r="AZ16817" t="s">
        <v>70</v>
      </c>
      <c r="BA16817" t="s">
        <v>70</v>
      </c>
      <c r="BB16817" t="s">
        <v>70</v>
      </c>
      <c r="BC16817" t="s">
        <v>70</v>
      </c>
      <c r="BD16817" t="s">
        <v>70</v>
      </c>
    </row>
    <row r="16818" spans="1:56" x14ac:dyDescent="0.3">
      <c r="A16818" t="s">
        <v>99</v>
      </c>
      <c r="B16818" t="s">
        <v>100</v>
      </c>
      <c r="C16818" t="s">
        <v>101</v>
      </c>
      <c r="D16818" s="11" t="s">
        <v>59</v>
      </c>
      <c r="E16818" t="s">
        <v>91</v>
      </c>
      <c r="F16818" t="s">
        <v>61</v>
      </c>
      <c r="G16818" t="s">
        <v>61</v>
      </c>
      <c r="H16818" s="11" t="s">
        <v>62</v>
      </c>
      <c r="I16818" t="s">
        <v>61</v>
      </c>
      <c r="J16818" t="s">
        <v>61</v>
      </c>
      <c r="K16818" t="s">
        <v>61</v>
      </c>
      <c r="L16818" t="s">
        <v>61</v>
      </c>
      <c r="M16818" t="s">
        <v>61</v>
      </c>
      <c r="N16818" t="s">
        <v>61</v>
      </c>
      <c r="O16818" t="s">
        <v>61</v>
      </c>
      <c r="P16818" t="s">
        <v>61</v>
      </c>
      <c r="Q16818" t="s">
        <v>61</v>
      </c>
      <c r="R16818" t="s">
        <v>61</v>
      </c>
      <c r="S16818" t="s">
        <v>61</v>
      </c>
      <c r="T16818" t="s">
        <v>61</v>
      </c>
      <c r="U16818" t="s">
        <v>61</v>
      </c>
      <c r="V16818" t="s">
        <v>61</v>
      </c>
      <c r="W16818" t="s">
        <v>61</v>
      </c>
      <c r="X16818" t="s">
        <v>61</v>
      </c>
      <c r="Y16818" t="s">
        <v>61</v>
      </c>
      <c r="Z16818" t="s">
        <v>61</v>
      </c>
      <c r="AA16818" t="s">
        <v>194</v>
      </c>
      <c r="AB16818" t="s">
        <v>61</v>
      </c>
      <c r="AC16818" t="s">
        <v>199</v>
      </c>
      <c r="AD16818" t="s">
        <v>61</v>
      </c>
      <c r="AE16818" t="s">
        <v>61</v>
      </c>
      <c r="AF16818" t="s">
        <v>61</v>
      </c>
      <c r="AG16818" t="s">
        <v>61</v>
      </c>
      <c r="AH16818" t="s">
        <v>61</v>
      </c>
      <c r="AI16818" t="s">
        <v>61</v>
      </c>
      <c r="AJ16818" t="s">
        <v>61</v>
      </c>
      <c r="AK16818" t="s">
        <v>64</v>
      </c>
      <c r="AL16818" t="s">
        <v>64</v>
      </c>
      <c r="AM16818" t="s">
        <v>64</v>
      </c>
      <c r="AN16818" t="s">
        <v>65</v>
      </c>
      <c r="AO16818" t="s">
        <v>196</v>
      </c>
      <c r="AP16818" t="s">
        <v>197</v>
      </c>
      <c r="AQ16818" t="s">
        <v>64</v>
      </c>
      <c r="AR16818" t="s">
        <v>105</v>
      </c>
      <c r="AS16818" s="4">
        <v>45077.958333333336</v>
      </c>
      <c r="AT16818" s="5">
        <v>2015</v>
      </c>
      <c r="AU16818">
        <v>0</v>
      </c>
      <c r="AV16818" t="s">
        <v>61</v>
      </c>
      <c r="AX16818" t="s">
        <v>198</v>
      </c>
      <c r="AY16818" t="s">
        <v>70</v>
      </c>
      <c r="AZ16818" t="s">
        <v>70</v>
      </c>
      <c r="BA16818" t="s">
        <v>70</v>
      </c>
      <c r="BB16818" t="s">
        <v>70</v>
      </c>
      <c r="BC16818" t="s">
        <v>70</v>
      </c>
      <c r="BD16818" t="s">
        <v>70</v>
      </c>
    </row>
    <row r="16819" spans="1:56" x14ac:dyDescent="0.3">
      <c r="A16819" t="s">
        <v>99</v>
      </c>
      <c r="B16819" t="s">
        <v>100</v>
      </c>
      <c r="C16819" t="s">
        <v>101</v>
      </c>
      <c r="D16819" s="11" t="s">
        <v>59</v>
      </c>
      <c r="E16819" t="s">
        <v>91</v>
      </c>
      <c r="F16819" t="s">
        <v>61</v>
      </c>
      <c r="G16819" t="s">
        <v>61</v>
      </c>
      <c r="H16819" s="11" t="s">
        <v>62</v>
      </c>
      <c r="I16819" t="s">
        <v>61</v>
      </c>
      <c r="J16819" t="s">
        <v>61</v>
      </c>
      <c r="K16819" t="s">
        <v>61</v>
      </c>
      <c r="L16819" t="s">
        <v>61</v>
      </c>
      <c r="M16819" t="s">
        <v>61</v>
      </c>
      <c r="N16819" t="s">
        <v>61</v>
      </c>
      <c r="O16819" t="s">
        <v>61</v>
      </c>
      <c r="P16819" t="s">
        <v>61</v>
      </c>
      <c r="Q16819" t="s">
        <v>61</v>
      </c>
      <c r="R16819" t="s">
        <v>61</v>
      </c>
      <c r="S16819" t="s">
        <v>61</v>
      </c>
      <c r="T16819" t="s">
        <v>61</v>
      </c>
      <c r="U16819" t="s">
        <v>61</v>
      </c>
      <c r="V16819" t="s">
        <v>61</v>
      </c>
      <c r="W16819" t="s">
        <v>61</v>
      </c>
      <c r="X16819" t="s">
        <v>61</v>
      </c>
      <c r="Y16819" t="s">
        <v>61</v>
      </c>
      <c r="Z16819" t="s">
        <v>61</v>
      </c>
      <c r="AA16819" t="s">
        <v>194</v>
      </c>
      <c r="AB16819" t="s">
        <v>61</v>
      </c>
      <c r="AC16819" t="s">
        <v>199</v>
      </c>
      <c r="AD16819" t="s">
        <v>61</v>
      </c>
      <c r="AE16819" t="s">
        <v>61</v>
      </c>
      <c r="AF16819" t="s">
        <v>61</v>
      </c>
      <c r="AG16819" t="s">
        <v>61</v>
      </c>
      <c r="AH16819" t="s">
        <v>61</v>
      </c>
      <c r="AI16819" t="s">
        <v>61</v>
      </c>
      <c r="AJ16819" t="s">
        <v>61</v>
      </c>
      <c r="AK16819" t="s">
        <v>64</v>
      </c>
      <c r="AL16819" t="s">
        <v>64</v>
      </c>
      <c r="AM16819" t="s">
        <v>64</v>
      </c>
      <c r="AN16819" t="s">
        <v>65</v>
      </c>
      <c r="AO16819" t="s">
        <v>196</v>
      </c>
      <c r="AP16819" t="s">
        <v>197</v>
      </c>
      <c r="AQ16819" t="s">
        <v>64</v>
      </c>
      <c r="AR16819" t="s">
        <v>105</v>
      </c>
      <c r="AS16819" s="4">
        <v>45077.958333333336</v>
      </c>
      <c r="AT16819" s="5">
        <v>2016</v>
      </c>
      <c r="AU16819">
        <v>0</v>
      </c>
      <c r="AV16819" t="s">
        <v>61</v>
      </c>
      <c r="AX16819" t="s">
        <v>198</v>
      </c>
      <c r="AY16819" t="s">
        <v>70</v>
      </c>
      <c r="AZ16819" t="s">
        <v>70</v>
      </c>
      <c r="BA16819" t="s">
        <v>70</v>
      </c>
      <c r="BB16819" t="s">
        <v>70</v>
      </c>
      <c r="BC16819" t="s">
        <v>70</v>
      </c>
      <c r="BD16819" t="s">
        <v>70</v>
      </c>
    </row>
    <row r="16820" spans="1:56" x14ac:dyDescent="0.3">
      <c r="A16820" t="s">
        <v>99</v>
      </c>
      <c r="B16820" t="s">
        <v>100</v>
      </c>
      <c r="C16820" t="s">
        <v>101</v>
      </c>
      <c r="D16820" s="11" t="s">
        <v>59</v>
      </c>
      <c r="E16820" t="s">
        <v>91</v>
      </c>
      <c r="F16820" t="s">
        <v>61</v>
      </c>
      <c r="G16820" t="s">
        <v>61</v>
      </c>
      <c r="H16820" s="11" t="s">
        <v>62</v>
      </c>
      <c r="I16820" t="s">
        <v>61</v>
      </c>
      <c r="J16820" t="s">
        <v>61</v>
      </c>
      <c r="K16820" t="s">
        <v>61</v>
      </c>
      <c r="L16820" t="s">
        <v>61</v>
      </c>
      <c r="M16820" t="s">
        <v>61</v>
      </c>
      <c r="N16820" t="s">
        <v>61</v>
      </c>
      <c r="O16820" t="s">
        <v>61</v>
      </c>
      <c r="P16820" t="s">
        <v>61</v>
      </c>
      <c r="Q16820" t="s">
        <v>61</v>
      </c>
      <c r="R16820" t="s">
        <v>61</v>
      </c>
      <c r="S16820" t="s">
        <v>61</v>
      </c>
      <c r="T16820" t="s">
        <v>61</v>
      </c>
      <c r="U16820" t="s">
        <v>61</v>
      </c>
      <c r="V16820" t="s">
        <v>61</v>
      </c>
      <c r="W16820" t="s">
        <v>61</v>
      </c>
      <c r="X16820" t="s">
        <v>61</v>
      </c>
      <c r="Y16820" t="s">
        <v>61</v>
      </c>
      <c r="Z16820" t="s">
        <v>61</v>
      </c>
      <c r="AA16820" t="s">
        <v>194</v>
      </c>
      <c r="AB16820" t="s">
        <v>61</v>
      </c>
      <c r="AC16820" t="s">
        <v>199</v>
      </c>
      <c r="AD16820" t="s">
        <v>61</v>
      </c>
      <c r="AE16820" t="s">
        <v>61</v>
      </c>
      <c r="AF16820" t="s">
        <v>61</v>
      </c>
      <c r="AG16820" t="s">
        <v>61</v>
      </c>
      <c r="AH16820" t="s">
        <v>61</v>
      </c>
      <c r="AI16820" t="s">
        <v>61</v>
      </c>
      <c r="AJ16820" t="s">
        <v>61</v>
      </c>
      <c r="AK16820" t="s">
        <v>64</v>
      </c>
      <c r="AL16820" t="s">
        <v>64</v>
      </c>
      <c r="AM16820" t="s">
        <v>64</v>
      </c>
      <c r="AN16820" t="s">
        <v>65</v>
      </c>
      <c r="AO16820" t="s">
        <v>196</v>
      </c>
      <c r="AP16820" t="s">
        <v>197</v>
      </c>
      <c r="AQ16820" t="s">
        <v>64</v>
      </c>
      <c r="AR16820" t="s">
        <v>105</v>
      </c>
      <c r="AS16820" s="4">
        <v>45077.958333333336</v>
      </c>
      <c r="AT16820" s="5">
        <v>2017</v>
      </c>
      <c r="AU16820">
        <v>0</v>
      </c>
      <c r="AV16820" t="s">
        <v>61</v>
      </c>
      <c r="AX16820" t="s">
        <v>198</v>
      </c>
      <c r="AY16820" t="s">
        <v>70</v>
      </c>
      <c r="AZ16820" t="s">
        <v>70</v>
      </c>
      <c r="BA16820" t="s">
        <v>70</v>
      </c>
      <c r="BB16820" t="s">
        <v>70</v>
      </c>
      <c r="BC16820" t="s">
        <v>70</v>
      </c>
      <c r="BD16820" t="s">
        <v>70</v>
      </c>
    </row>
    <row r="16821" spans="1:56" x14ac:dyDescent="0.3">
      <c r="A16821" t="s">
        <v>99</v>
      </c>
      <c r="B16821" t="s">
        <v>100</v>
      </c>
      <c r="C16821" t="s">
        <v>101</v>
      </c>
      <c r="D16821" s="11" t="s">
        <v>59</v>
      </c>
      <c r="E16821" t="s">
        <v>91</v>
      </c>
      <c r="F16821" t="s">
        <v>61</v>
      </c>
      <c r="G16821" t="s">
        <v>61</v>
      </c>
      <c r="H16821" s="11" t="s">
        <v>62</v>
      </c>
      <c r="I16821" t="s">
        <v>61</v>
      </c>
      <c r="J16821" t="s">
        <v>61</v>
      </c>
      <c r="K16821" t="s">
        <v>61</v>
      </c>
      <c r="L16821" t="s">
        <v>61</v>
      </c>
      <c r="M16821" t="s">
        <v>61</v>
      </c>
      <c r="N16821" t="s">
        <v>61</v>
      </c>
      <c r="O16821" t="s">
        <v>61</v>
      </c>
      <c r="P16821" t="s">
        <v>61</v>
      </c>
      <c r="Q16821" t="s">
        <v>61</v>
      </c>
      <c r="R16821" t="s">
        <v>61</v>
      </c>
      <c r="S16821" t="s">
        <v>61</v>
      </c>
      <c r="T16821" t="s">
        <v>61</v>
      </c>
      <c r="U16821" t="s">
        <v>61</v>
      </c>
      <c r="V16821" t="s">
        <v>61</v>
      </c>
      <c r="W16821" t="s">
        <v>61</v>
      </c>
      <c r="X16821" t="s">
        <v>61</v>
      </c>
      <c r="Y16821" t="s">
        <v>61</v>
      </c>
      <c r="Z16821" t="s">
        <v>61</v>
      </c>
      <c r="AA16821" t="s">
        <v>194</v>
      </c>
      <c r="AB16821" t="s">
        <v>61</v>
      </c>
      <c r="AC16821" t="s">
        <v>199</v>
      </c>
      <c r="AD16821" t="s">
        <v>61</v>
      </c>
      <c r="AE16821" t="s">
        <v>61</v>
      </c>
      <c r="AF16821" t="s">
        <v>61</v>
      </c>
      <c r="AG16821" t="s">
        <v>61</v>
      </c>
      <c r="AH16821" t="s">
        <v>61</v>
      </c>
      <c r="AI16821" t="s">
        <v>61</v>
      </c>
      <c r="AJ16821" t="s">
        <v>61</v>
      </c>
      <c r="AK16821" t="s">
        <v>64</v>
      </c>
      <c r="AL16821" t="s">
        <v>64</v>
      </c>
      <c r="AM16821" t="s">
        <v>64</v>
      </c>
      <c r="AN16821" t="s">
        <v>65</v>
      </c>
      <c r="AO16821" t="s">
        <v>196</v>
      </c>
      <c r="AP16821" t="s">
        <v>197</v>
      </c>
      <c r="AQ16821" t="s">
        <v>64</v>
      </c>
      <c r="AR16821" t="s">
        <v>105</v>
      </c>
      <c r="AS16821" s="4">
        <v>45077.958333333336</v>
      </c>
      <c r="AT16821" s="5">
        <v>2018</v>
      </c>
      <c r="AU16821">
        <v>0</v>
      </c>
      <c r="AV16821" t="s">
        <v>61</v>
      </c>
      <c r="AX16821" t="s">
        <v>198</v>
      </c>
      <c r="AY16821" t="s">
        <v>70</v>
      </c>
      <c r="AZ16821" t="s">
        <v>70</v>
      </c>
      <c r="BA16821" t="s">
        <v>70</v>
      </c>
      <c r="BB16821" t="s">
        <v>70</v>
      </c>
      <c r="BC16821" t="s">
        <v>70</v>
      </c>
      <c r="BD16821" t="s">
        <v>70</v>
      </c>
    </row>
    <row r="16822" spans="1:56" x14ac:dyDescent="0.3">
      <c r="A16822" t="s">
        <v>99</v>
      </c>
      <c r="B16822" t="s">
        <v>100</v>
      </c>
      <c r="C16822" t="s">
        <v>101</v>
      </c>
      <c r="D16822" s="11" t="s">
        <v>59</v>
      </c>
      <c r="E16822" t="s">
        <v>91</v>
      </c>
      <c r="F16822" t="s">
        <v>61</v>
      </c>
      <c r="G16822" t="s">
        <v>61</v>
      </c>
      <c r="H16822" s="11" t="s">
        <v>62</v>
      </c>
      <c r="I16822" t="s">
        <v>61</v>
      </c>
      <c r="J16822" t="s">
        <v>61</v>
      </c>
      <c r="K16822" t="s">
        <v>61</v>
      </c>
      <c r="L16822" t="s">
        <v>61</v>
      </c>
      <c r="M16822" t="s">
        <v>61</v>
      </c>
      <c r="N16822" t="s">
        <v>61</v>
      </c>
      <c r="O16822" t="s">
        <v>61</v>
      </c>
      <c r="P16822" t="s">
        <v>61</v>
      </c>
      <c r="Q16822" t="s">
        <v>61</v>
      </c>
      <c r="R16822" t="s">
        <v>61</v>
      </c>
      <c r="S16822" t="s">
        <v>61</v>
      </c>
      <c r="T16822" t="s">
        <v>61</v>
      </c>
      <c r="U16822" t="s">
        <v>61</v>
      </c>
      <c r="V16822" t="s">
        <v>61</v>
      </c>
      <c r="W16822" t="s">
        <v>61</v>
      </c>
      <c r="X16822" t="s">
        <v>61</v>
      </c>
      <c r="Y16822" t="s">
        <v>61</v>
      </c>
      <c r="Z16822" t="s">
        <v>61</v>
      </c>
      <c r="AA16822" t="s">
        <v>194</v>
      </c>
      <c r="AB16822" t="s">
        <v>61</v>
      </c>
      <c r="AC16822" t="s">
        <v>199</v>
      </c>
      <c r="AD16822" t="s">
        <v>61</v>
      </c>
      <c r="AE16822" t="s">
        <v>61</v>
      </c>
      <c r="AF16822" t="s">
        <v>61</v>
      </c>
      <c r="AG16822" t="s">
        <v>61</v>
      </c>
      <c r="AH16822" t="s">
        <v>61</v>
      </c>
      <c r="AI16822" t="s">
        <v>61</v>
      </c>
      <c r="AJ16822" t="s">
        <v>61</v>
      </c>
      <c r="AK16822" t="s">
        <v>64</v>
      </c>
      <c r="AL16822" t="s">
        <v>64</v>
      </c>
      <c r="AM16822" t="s">
        <v>64</v>
      </c>
      <c r="AN16822" t="s">
        <v>65</v>
      </c>
      <c r="AO16822" t="s">
        <v>196</v>
      </c>
      <c r="AP16822" t="s">
        <v>197</v>
      </c>
      <c r="AQ16822" t="s">
        <v>64</v>
      </c>
      <c r="AR16822" t="s">
        <v>105</v>
      </c>
      <c r="AS16822" s="4">
        <v>45077.958333333336</v>
      </c>
      <c r="AT16822" s="5">
        <v>2019</v>
      </c>
      <c r="AU16822">
        <v>0</v>
      </c>
      <c r="AV16822" t="s">
        <v>61</v>
      </c>
      <c r="AX16822" t="s">
        <v>198</v>
      </c>
      <c r="AY16822" t="s">
        <v>70</v>
      </c>
      <c r="AZ16822" t="s">
        <v>70</v>
      </c>
      <c r="BA16822" t="s">
        <v>70</v>
      </c>
      <c r="BB16822" t="s">
        <v>70</v>
      </c>
      <c r="BC16822" t="s">
        <v>70</v>
      </c>
      <c r="BD16822" t="s">
        <v>70</v>
      </c>
    </row>
    <row r="16823" spans="1:56" x14ac:dyDescent="0.3">
      <c r="A16823" t="s">
        <v>99</v>
      </c>
      <c r="B16823" t="s">
        <v>100</v>
      </c>
      <c r="C16823" t="s">
        <v>101</v>
      </c>
      <c r="D16823" s="11" t="s">
        <v>59</v>
      </c>
      <c r="E16823" t="s">
        <v>91</v>
      </c>
      <c r="F16823" t="s">
        <v>61</v>
      </c>
      <c r="G16823" t="s">
        <v>61</v>
      </c>
      <c r="H16823" s="11" t="s">
        <v>62</v>
      </c>
      <c r="I16823" t="s">
        <v>61</v>
      </c>
      <c r="J16823" t="s">
        <v>61</v>
      </c>
      <c r="K16823" t="s">
        <v>61</v>
      </c>
      <c r="L16823" t="s">
        <v>61</v>
      </c>
      <c r="M16823" t="s">
        <v>61</v>
      </c>
      <c r="N16823" t="s">
        <v>61</v>
      </c>
      <c r="O16823" t="s">
        <v>61</v>
      </c>
      <c r="P16823" t="s">
        <v>61</v>
      </c>
      <c r="Q16823" t="s">
        <v>61</v>
      </c>
      <c r="R16823" t="s">
        <v>61</v>
      </c>
      <c r="S16823" t="s">
        <v>61</v>
      </c>
      <c r="T16823" t="s">
        <v>61</v>
      </c>
      <c r="U16823" t="s">
        <v>61</v>
      </c>
      <c r="V16823" t="s">
        <v>61</v>
      </c>
      <c r="W16823" t="s">
        <v>61</v>
      </c>
      <c r="X16823" t="s">
        <v>61</v>
      </c>
      <c r="Y16823" t="s">
        <v>61</v>
      </c>
      <c r="Z16823" t="s">
        <v>61</v>
      </c>
      <c r="AA16823" t="s">
        <v>194</v>
      </c>
      <c r="AB16823" t="s">
        <v>61</v>
      </c>
      <c r="AC16823" t="s">
        <v>199</v>
      </c>
      <c r="AD16823" t="s">
        <v>61</v>
      </c>
      <c r="AE16823" t="s">
        <v>61</v>
      </c>
      <c r="AF16823" t="s">
        <v>61</v>
      </c>
      <c r="AG16823" t="s">
        <v>61</v>
      </c>
      <c r="AH16823" t="s">
        <v>61</v>
      </c>
      <c r="AI16823" t="s">
        <v>61</v>
      </c>
      <c r="AJ16823" t="s">
        <v>61</v>
      </c>
      <c r="AK16823" t="s">
        <v>64</v>
      </c>
      <c r="AL16823" t="s">
        <v>64</v>
      </c>
      <c r="AM16823" t="s">
        <v>64</v>
      </c>
      <c r="AN16823" t="s">
        <v>65</v>
      </c>
      <c r="AO16823" t="s">
        <v>196</v>
      </c>
      <c r="AP16823" t="s">
        <v>197</v>
      </c>
      <c r="AQ16823" t="s">
        <v>64</v>
      </c>
      <c r="AR16823" t="s">
        <v>105</v>
      </c>
      <c r="AS16823" s="4">
        <v>45077.958333333336</v>
      </c>
      <c r="AT16823" s="5">
        <v>2020</v>
      </c>
      <c r="AU16823">
        <v>0</v>
      </c>
      <c r="AV16823" t="s">
        <v>61</v>
      </c>
      <c r="AX16823" t="s">
        <v>198</v>
      </c>
      <c r="AY16823" t="s">
        <v>70</v>
      </c>
      <c r="AZ16823" t="s">
        <v>70</v>
      </c>
      <c r="BA16823" t="s">
        <v>70</v>
      </c>
      <c r="BB16823" t="s">
        <v>70</v>
      </c>
      <c r="BC16823" t="s">
        <v>70</v>
      </c>
      <c r="BD16823" t="s">
        <v>70</v>
      </c>
    </row>
    <row r="16824" spans="1:56" x14ac:dyDescent="0.3">
      <c r="A16824" t="s">
        <v>99</v>
      </c>
      <c r="B16824" t="s">
        <v>100</v>
      </c>
      <c r="C16824" t="s">
        <v>101</v>
      </c>
      <c r="D16824" s="11" t="s">
        <v>59</v>
      </c>
      <c r="E16824" t="s">
        <v>91</v>
      </c>
      <c r="F16824" t="s">
        <v>61</v>
      </c>
      <c r="G16824" t="s">
        <v>61</v>
      </c>
      <c r="H16824" s="11" t="s">
        <v>62</v>
      </c>
      <c r="I16824" t="s">
        <v>61</v>
      </c>
      <c r="J16824" t="s">
        <v>61</v>
      </c>
      <c r="K16824" t="s">
        <v>61</v>
      </c>
      <c r="L16824" t="s">
        <v>61</v>
      </c>
      <c r="M16824" t="s">
        <v>61</v>
      </c>
      <c r="N16824" t="s">
        <v>61</v>
      </c>
      <c r="O16824" t="s">
        <v>61</v>
      </c>
      <c r="P16824" t="s">
        <v>61</v>
      </c>
      <c r="Q16824" t="s">
        <v>61</v>
      </c>
      <c r="R16824" t="s">
        <v>61</v>
      </c>
      <c r="S16824" t="s">
        <v>61</v>
      </c>
      <c r="T16824" t="s">
        <v>61</v>
      </c>
      <c r="U16824" t="s">
        <v>61</v>
      </c>
      <c r="V16824" t="s">
        <v>61</v>
      </c>
      <c r="W16824" t="s">
        <v>61</v>
      </c>
      <c r="X16824" t="s">
        <v>61</v>
      </c>
      <c r="Y16824" t="s">
        <v>61</v>
      </c>
      <c r="Z16824" t="s">
        <v>61</v>
      </c>
      <c r="AA16824" t="s">
        <v>194</v>
      </c>
      <c r="AB16824" t="s">
        <v>61</v>
      </c>
      <c r="AC16824" t="s">
        <v>199</v>
      </c>
      <c r="AD16824" t="s">
        <v>61</v>
      </c>
      <c r="AE16824" t="s">
        <v>61</v>
      </c>
      <c r="AF16824" t="s">
        <v>61</v>
      </c>
      <c r="AG16824" t="s">
        <v>61</v>
      </c>
      <c r="AH16824" t="s">
        <v>61</v>
      </c>
      <c r="AI16824" t="s">
        <v>61</v>
      </c>
      <c r="AJ16824" t="s">
        <v>61</v>
      </c>
      <c r="AK16824" t="s">
        <v>64</v>
      </c>
      <c r="AL16824" t="s">
        <v>64</v>
      </c>
      <c r="AM16824" t="s">
        <v>64</v>
      </c>
      <c r="AN16824" t="s">
        <v>65</v>
      </c>
      <c r="AO16824" t="s">
        <v>196</v>
      </c>
      <c r="AP16824" t="s">
        <v>197</v>
      </c>
      <c r="AQ16824" t="s">
        <v>64</v>
      </c>
      <c r="AR16824" t="s">
        <v>105</v>
      </c>
      <c r="AS16824" s="4">
        <v>45077.958333333336</v>
      </c>
      <c r="AT16824" s="5">
        <v>2021</v>
      </c>
      <c r="AU16824">
        <v>0</v>
      </c>
      <c r="AV16824" t="s">
        <v>61</v>
      </c>
      <c r="AX16824" t="s">
        <v>198</v>
      </c>
      <c r="AY16824" t="s">
        <v>70</v>
      </c>
      <c r="AZ16824" t="s">
        <v>70</v>
      </c>
      <c r="BA16824" t="s">
        <v>70</v>
      </c>
      <c r="BB16824" t="s">
        <v>70</v>
      </c>
      <c r="BC16824" t="s">
        <v>70</v>
      </c>
      <c r="BD16824" t="s">
        <v>70</v>
      </c>
    </row>
    <row r="16825" spans="1:56" x14ac:dyDescent="0.3">
      <c r="A16825" t="s">
        <v>99</v>
      </c>
      <c r="B16825" t="s">
        <v>100</v>
      </c>
      <c r="C16825" t="s">
        <v>101</v>
      </c>
      <c r="D16825" s="11" t="s">
        <v>59</v>
      </c>
      <c r="E16825" t="s">
        <v>91</v>
      </c>
      <c r="F16825" t="s">
        <v>61</v>
      </c>
      <c r="G16825" t="s">
        <v>61</v>
      </c>
      <c r="H16825" s="11" t="s">
        <v>62</v>
      </c>
      <c r="I16825" t="s">
        <v>61</v>
      </c>
      <c r="J16825" t="s">
        <v>61</v>
      </c>
      <c r="K16825" t="s">
        <v>61</v>
      </c>
      <c r="L16825" t="s">
        <v>61</v>
      </c>
      <c r="M16825" t="s">
        <v>61</v>
      </c>
      <c r="N16825" t="s">
        <v>61</v>
      </c>
      <c r="O16825" t="s">
        <v>61</v>
      </c>
      <c r="P16825" t="s">
        <v>61</v>
      </c>
      <c r="Q16825" t="s">
        <v>61</v>
      </c>
      <c r="R16825" t="s">
        <v>61</v>
      </c>
      <c r="S16825" t="s">
        <v>61</v>
      </c>
      <c r="T16825" t="s">
        <v>61</v>
      </c>
      <c r="U16825" t="s">
        <v>61</v>
      </c>
      <c r="V16825" t="s">
        <v>61</v>
      </c>
      <c r="W16825" t="s">
        <v>61</v>
      </c>
      <c r="X16825" t="s">
        <v>61</v>
      </c>
      <c r="Y16825" t="s">
        <v>61</v>
      </c>
      <c r="Z16825" t="s">
        <v>61</v>
      </c>
      <c r="AA16825" t="s">
        <v>194</v>
      </c>
      <c r="AB16825" t="s">
        <v>61</v>
      </c>
      <c r="AC16825" t="s">
        <v>144</v>
      </c>
      <c r="AD16825" t="s">
        <v>61</v>
      </c>
      <c r="AE16825" t="s">
        <v>61</v>
      </c>
      <c r="AF16825" t="s">
        <v>61</v>
      </c>
      <c r="AG16825" t="s">
        <v>61</v>
      </c>
      <c r="AH16825" t="s">
        <v>61</v>
      </c>
      <c r="AI16825" t="s">
        <v>61</v>
      </c>
      <c r="AJ16825" t="s">
        <v>61</v>
      </c>
      <c r="AK16825" t="s">
        <v>64</v>
      </c>
      <c r="AL16825" t="s">
        <v>64</v>
      </c>
      <c r="AM16825" t="s">
        <v>64</v>
      </c>
      <c r="AN16825" t="s">
        <v>65</v>
      </c>
      <c r="AO16825" t="s">
        <v>196</v>
      </c>
      <c r="AP16825" t="s">
        <v>197</v>
      </c>
      <c r="AQ16825" t="s">
        <v>64</v>
      </c>
      <c r="AR16825" t="s">
        <v>105</v>
      </c>
      <c r="AS16825" s="4">
        <v>45077.958333333336</v>
      </c>
      <c r="AT16825" s="5">
        <v>2015</v>
      </c>
      <c r="AU16825">
        <v>2880</v>
      </c>
      <c r="AV16825" t="s">
        <v>61</v>
      </c>
      <c r="AX16825" t="s">
        <v>198</v>
      </c>
      <c r="AY16825" t="s">
        <v>70</v>
      </c>
      <c r="AZ16825" t="s">
        <v>70</v>
      </c>
      <c r="BA16825" t="s">
        <v>70</v>
      </c>
      <c r="BB16825" t="s">
        <v>70</v>
      </c>
      <c r="BC16825" t="s">
        <v>70</v>
      </c>
      <c r="BD16825" t="s">
        <v>70</v>
      </c>
    </row>
    <row r="16826" spans="1:56" x14ac:dyDescent="0.3">
      <c r="A16826" t="s">
        <v>99</v>
      </c>
      <c r="B16826" t="s">
        <v>100</v>
      </c>
      <c r="C16826" t="s">
        <v>101</v>
      </c>
      <c r="D16826" s="11" t="s">
        <v>59</v>
      </c>
      <c r="E16826" t="s">
        <v>91</v>
      </c>
      <c r="F16826" t="s">
        <v>61</v>
      </c>
      <c r="G16826" t="s">
        <v>61</v>
      </c>
      <c r="H16826" s="11" t="s">
        <v>62</v>
      </c>
      <c r="I16826" t="s">
        <v>61</v>
      </c>
      <c r="J16826" t="s">
        <v>61</v>
      </c>
      <c r="K16826" t="s">
        <v>61</v>
      </c>
      <c r="L16826" t="s">
        <v>61</v>
      </c>
      <c r="M16826" t="s">
        <v>61</v>
      </c>
      <c r="N16826" t="s">
        <v>61</v>
      </c>
      <c r="O16826" t="s">
        <v>61</v>
      </c>
      <c r="P16826" t="s">
        <v>61</v>
      </c>
      <c r="Q16826" t="s">
        <v>61</v>
      </c>
      <c r="R16826" t="s">
        <v>61</v>
      </c>
      <c r="S16826" t="s">
        <v>61</v>
      </c>
      <c r="T16826" t="s">
        <v>61</v>
      </c>
      <c r="U16826" t="s">
        <v>61</v>
      </c>
      <c r="V16826" t="s">
        <v>61</v>
      </c>
      <c r="W16826" t="s">
        <v>61</v>
      </c>
      <c r="X16826" t="s">
        <v>61</v>
      </c>
      <c r="Y16826" t="s">
        <v>61</v>
      </c>
      <c r="Z16826" t="s">
        <v>61</v>
      </c>
      <c r="AA16826" t="s">
        <v>194</v>
      </c>
      <c r="AB16826" t="s">
        <v>61</v>
      </c>
      <c r="AC16826" t="s">
        <v>144</v>
      </c>
      <c r="AD16826" t="s">
        <v>61</v>
      </c>
      <c r="AE16826" t="s">
        <v>61</v>
      </c>
      <c r="AF16826" t="s">
        <v>61</v>
      </c>
      <c r="AG16826" t="s">
        <v>61</v>
      </c>
      <c r="AH16826" t="s">
        <v>61</v>
      </c>
      <c r="AI16826" t="s">
        <v>61</v>
      </c>
      <c r="AJ16826" t="s">
        <v>61</v>
      </c>
      <c r="AK16826" t="s">
        <v>64</v>
      </c>
      <c r="AL16826" t="s">
        <v>64</v>
      </c>
      <c r="AM16826" t="s">
        <v>64</v>
      </c>
      <c r="AN16826" t="s">
        <v>65</v>
      </c>
      <c r="AO16826" t="s">
        <v>196</v>
      </c>
      <c r="AP16826" t="s">
        <v>197</v>
      </c>
      <c r="AQ16826" t="s">
        <v>64</v>
      </c>
      <c r="AR16826" t="s">
        <v>105</v>
      </c>
      <c r="AS16826" s="4">
        <v>45077.958333333336</v>
      </c>
      <c r="AT16826" s="5">
        <v>2016</v>
      </c>
      <c r="AU16826">
        <v>2880</v>
      </c>
      <c r="AV16826" t="s">
        <v>61</v>
      </c>
      <c r="AX16826" t="s">
        <v>198</v>
      </c>
      <c r="AY16826" t="s">
        <v>70</v>
      </c>
      <c r="AZ16826" t="s">
        <v>70</v>
      </c>
      <c r="BA16826" t="s">
        <v>70</v>
      </c>
      <c r="BB16826" t="s">
        <v>70</v>
      </c>
      <c r="BC16826" t="s">
        <v>70</v>
      </c>
      <c r="BD16826" t="s">
        <v>70</v>
      </c>
    </row>
    <row r="16827" spans="1:56" x14ac:dyDescent="0.3">
      <c r="A16827" t="s">
        <v>99</v>
      </c>
      <c r="B16827" t="s">
        <v>100</v>
      </c>
      <c r="C16827" t="s">
        <v>101</v>
      </c>
      <c r="D16827" s="11" t="s">
        <v>59</v>
      </c>
      <c r="E16827" t="s">
        <v>91</v>
      </c>
      <c r="F16827" t="s">
        <v>61</v>
      </c>
      <c r="G16827" t="s">
        <v>61</v>
      </c>
      <c r="H16827" s="11" t="s">
        <v>62</v>
      </c>
      <c r="I16827" t="s">
        <v>61</v>
      </c>
      <c r="J16827" t="s">
        <v>61</v>
      </c>
      <c r="K16827" t="s">
        <v>61</v>
      </c>
      <c r="L16827" t="s">
        <v>61</v>
      </c>
      <c r="M16827" t="s">
        <v>61</v>
      </c>
      <c r="N16827" t="s">
        <v>61</v>
      </c>
      <c r="O16827" t="s">
        <v>61</v>
      </c>
      <c r="P16827" t="s">
        <v>61</v>
      </c>
      <c r="Q16827" t="s">
        <v>61</v>
      </c>
      <c r="R16827" t="s">
        <v>61</v>
      </c>
      <c r="S16827" t="s">
        <v>61</v>
      </c>
      <c r="T16827" t="s">
        <v>61</v>
      </c>
      <c r="U16827" t="s">
        <v>61</v>
      </c>
      <c r="V16827" t="s">
        <v>61</v>
      </c>
      <c r="W16827" t="s">
        <v>61</v>
      </c>
      <c r="X16827" t="s">
        <v>61</v>
      </c>
      <c r="Y16827" t="s">
        <v>61</v>
      </c>
      <c r="Z16827" t="s">
        <v>61</v>
      </c>
      <c r="AA16827" t="s">
        <v>194</v>
      </c>
      <c r="AB16827" t="s">
        <v>61</v>
      </c>
      <c r="AC16827" t="s">
        <v>144</v>
      </c>
      <c r="AD16827" t="s">
        <v>61</v>
      </c>
      <c r="AE16827" t="s">
        <v>61</v>
      </c>
      <c r="AF16827" t="s">
        <v>61</v>
      </c>
      <c r="AG16827" t="s">
        <v>61</v>
      </c>
      <c r="AH16827" t="s">
        <v>61</v>
      </c>
      <c r="AI16827" t="s">
        <v>61</v>
      </c>
      <c r="AJ16827" t="s">
        <v>61</v>
      </c>
      <c r="AK16827" t="s">
        <v>64</v>
      </c>
      <c r="AL16827" t="s">
        <v>64</v>
      </c>
      <c r="AM16827" t="s">
        <v>64</v>
      </c>
      <c r="AN16827" t="s">
        <v>65</v>
      </c>
      <c r="AO16827" t="s">
        <v>196</v>
      </c>
      <c r="AP16827" t="s">
        <v>197</v>
      </c>
      <c r="AQ16827" t="s">
        <v>64</v>
      </c>
      <c r="AR16827" t="s">
        <v>105</v>
      </c>
      <c r="AS16827" s="4">
        <v>45077.958333333336</v>
      </c>
      <c r="AT16827" s="5">
        <v>2017</v>
      </c>
      <c r="AU16827">
        <v>2880</v>
      </c>
      <c r="AV16827" t="s">
        <v>61</v>
      </c>
      <c r="AX16827" t="s">
        <v>198</v>
      </c>
      <c r="AY16827" t="s">
        <v>70</v>
      </c>
      <c r="AZ16827" t="s">
        <v>70</v>
      </c>
      <c r="BA16827" t="s">
        <v>70</v>
      </c>
      <c r="BB16827" t="s">
        <v>70</v>
      </c>
      <c r="BC16827" t="s">
        <v>70</v>
      </c>
      <c r="BD16827" t="s">
        <v>70</v>
      </c>
    </row>
    <row r="16828" spans="1:56" x14ac:dyDescent="0.3">
      <c r="A16828" t="s">
        <v>99</v>
      </c>
      <c r="B16828" t="s">
        <v>100</v>
      </c>
      <c r="C16828" t="s">
        <v>101</v>
      </c>
      <c r="D16828" s="11" t="s">
        <v>59</v>
      </c>
      <c r="E16828" t="s">
        <v>91</v>
      </c>
      <c r="F16828" t="s">
        <v>61</v>
      </c>
      <c r="G16828" t="s">
        <v>61</v>
      </c>
      <c r="H16828" s="11" t="s">
        <v>62</v>
      </c>
      <c r="I16828" t="s">
        <v>61</v>
      </c>
      <c r="J16828" t="s">
        <v>61</v>
      </c>
      <c r="K16828" t="s">
        <v>61</v>
      </c>
      <c r="L16828" t="s">
        <v>61</v>
      </c>
      <c r="M16828" t="s">
        <v>61</v>
      </c>
      <c r="N16828" t="s">
        <v>61</v>
      </c>
      <c r="O16828" t="s">
        <v>61</v>
      </c>
      <c r="P16828" t="s">
        <v>61</v>
      </c>
      <c r="Q16828" t="s">
        <v>61</v>
      </c>
      <c r="R16828" t="s">
        <v>61</v>
      </c>
      <c r="S16828" t="s">
        <v>61</v>
      </c>
      <c r="T16828" t="s">
        <v>61</v>
      </c>
      <c r="U16828" t="s">
        <v>61</v>
      </c>
      <c r="V16828" t="s">
        <v>61</v>
      </c>
      <c r="W16828" t="s">
        <v>61</v>
      </c>
      <c r="X16828" t="s">
        <v>61</v>
      </c>
      <c r="Y16828" t="s">
        <v>61</v>
      </c>
      <c r="Z16828" t="s">
        <v>61</v>
      </c>
      <c r="AA16828" t="s">
        <v>194</v>
      </c>
      <c r="AB16828" t="s">
        <v>61</v>
      </c>
      <c r="AC16828" t="s">
        <v>144</v>
      </c>
      <c r="AD16828" t="s">
        <v>61</v>
      </c>
      <c r="AE16828" t="s">
        <v>61</v>
      </c>
      <c r="AF16828" t="s">
        <v>61</v>
      </c>
      <c r="AG16828" t="s">
        <v>61</v>
      </c>
      <c r="AH16828" t="s">
        <v>61</v>
      </c>
      <c r="AI16828" t="s">
        <v>61</v>
      </c>
      <c r="AJ16828" t="s">
        <v>61</v>
      </c>
      <c r="AK16828" t="s">
        <v>64</v>
      </c>
      <c r="AL16828" t="s">
        <v>64</v>
      </c>
      <c r="AM16828" t="s">
        <v>64</v>
      </c>
      <c r="AN16828" t="s">
        <v>65</v>
      </c>
      <c r="AO16828" t="s">
        <v>196</v>
      </c>
      <c r="AP16828" t="s">
        <v>197</v>
      </c>
      <c r="AQ16828" t="s">
        <v>64</v>
      </c>
      <c r="AR16828" t="s">
        <v>105</v>
      </c>
      <c r="AS16828" s="4">
        <v>45077.958333333336</v>
      </c>
      <c r="AT16828" s="5">
        <v>2018</v>
      </c>
      <c r="AU16828">
        <v>2880</v>
      </c>
      <c r="AV16828" t="s">
        <v>61</v>
      </c>
      <c r="AX16828" t="s">
        <v>198</v>
      </c>
      <c r="AY16828" t="s">
        <v>70</v>
      </c>
      <c r="AZ16828" t="s">
        <v>70</v>
      </c>
      <c r="BA16828" t="s">
        <v>70</v>
      </c>
      <c r="BB16828" t="s">
        <v>70</v>
      </c>
      <c r="BC16828" t="s">
        <v>70</v>
      </c>
      <c r="BD16828" t="s">
        <v>70</v>
      </c>
    </row>
    <row r="16829" spans="1:56" x14ac:dyDescent="0.3">
      <c r="A16829" t="s">
        <v>99</v>
      </c>
      <c r="B16829" t="s">
        <v>100</v>
      </c>
      <c r="C16829" t="s">
        <v>101</v>
      </c>
      <c r="D16829" s="11" t="s">
        <v>59</v>
      </c>
      <c r="E16829" t="s">
        <v>91</v>
      </c>
      <c r="F16829" t="s">
        <v>61</v>
      </c>
      <c r="G16829" t="s">
        <v>61</v>
      </c>
      <c r="H16829" s="11" t="s">
        <v>62</v>
      </c>
      <c r="I16829" t="s">
        <v>61</v>
      </c>
      <c r="J16829" t="s">
        <v>61</v>
      </c>
      <c r="K16829" t="s">
        <v>61</v>
      </c>
      <c r="L16829" t="s">
        <v>61</v>
      </c>
      <c r="M16829" t="s">
        <v>61</v>
      </c>
      <c r="N16829" t="s">
        <v>61</v>
      </c>
      <c r="O16829" t="s">
        <v>61</v>
      </c>
      <c r="P16829" t="s">
        <v>61</v>
      </c>
      <c r="Q16829" t="s">
        <v>61</v>
      </c>
      <c r="R16829" t="s">
        <v>61</v>
      </c>
      <c r="S16829" t="s">
        <v>61</v>
      </c>
      <c r="T16829" t="s">
        <v>61</v>
      </c>
      <c r="U16829" t="s">
        <v>61</v>
      </c>
      <c r="V16829" t="s">
        <v>61</v>
      </c>
      <c r="W16829" t="s">
        <v>61</v>
      </c>
      <c r="X16829" t="s">
        <v>61</v>
      </c>
      <c r="Y16829" t="s">
        <v>61</v>
      </c>
      <c r="Z16829" t="s">
        <v>61</v>
      </c>
      <c r="AA16829" t="s">
        <v>194</v>
      </c>
      <c r="AB16829" t="s">
        <v>61</v>
      </c>
      <c r="AC16829" t="s">
        <v>144</v>
      </c>
      <c r="AD16829" t="s">
        <v>61</v>
      </c>
      <c r="AE16829" t="s">
        <v>61</v>
      </c>
      <c r="AF16829" t="s">
        <v>61</v>
      </c>
      <c r="AG16829" t="s">
        <v>61</v>
      </c>
      <c r="AH16829" t="s">
        <v>61</v>
      </c>
      <c r="AI16829" t="s">
        <v>61</v>
      </c>
      <c r="AJ16829" t="s">
        <v>61</v>
      </c>
      <c r="AK16829" t="s">
        <v>64</v>
      </c>
      <c r="AL16829" t="s">
        <v>64</v>
      </c>
      <c r="AM16829" t="s">
        <v>64</v>
      </c>
      <c r="AN16829" t="s">
        <v>65</v>
      </c>
      <c r="AO16829" t="s">
        <v>196</v>
      </c>
      <c r="AP16829" t="s">
        <v>197</v>
      </c>
      <c r="AQ16829" t="s">
        <v>64</v>
      </c>
      <c r="AR16829" t="s">
        <v>105</v>
      </c>
      <c r="AS16829" s="4">
        <v>45077.958333333336</v>
      </c>
      <c r="AT16829" s="5">
        <v>2019</v>
      </c>
      <c r="AU16829">
        <v>2880</v>
      </c>
      <c r="AV16829" t="s">
        <v>61</v>
      </c>
      <c r="AX16829" t="s">
        <v>198</v>
      </c>
      <c r="AY16829" t="s">
        <v>70</v>
      </c>
      <c r="AZ16829" t="s">
        <v>70</v>
      </c>
      <c r="BA16829" t="s">
        <v>70</v>
      </c>
      <c r="BB16829" t="s">
        <v>70</v>
      </c>
      <c r="BC16829" t="s">
        <v>70</v>
      </c>
      <c r="BD16829" t="s">
        <v>70</v>
      </c>
    </row>
    <row r="16830" spans="1:56" x14ac:dyDescent="0.3">
      <c r="A16830" t="s">
        <v>99</v>
      </c>
      <c r="B16830" t="s">
        <v>100</v>
      </c>
      <c r="C16830" t="s">
        <v>101</v>
      </c>
      <c r="D16830" s="11" t="s">
        <v>59</v>
      </c>
      <c r="E16830" t="s">
        <v>91</v>
      </c>
      <c r="F16830" t="s">
        <v>61</v>
      </c>
      <c r="G16830" t="s">
        <v>61</v>
      </c>
      <c r="H16830" s="11" t="s">
        <v>62</v>
      </c>
      <c r="I16830" t="s">
        <v>61</v>
      </c>
      <c r="J16830" t="s">
        <v>61</v>
      </c>
      <c r="K16830" t="s">
        <v>61</v>
      </c>
      <c r="L16830" t="s">
        <v>61</v>
      </c>
      <c r="M16830" t="s">
        <v>61</v>
      </c>
      <c r="N16830" t="s">
        <v>61</v>
      </c>
      <c r="O16830" t="s">
        <v>61</v>
      </c>
      <c r="P16830" t="s">
        <v>61</v>
      </c>
      <c r="Q16830" t="s">
        <v>61</v>
      </c>
      <c r="R16830" t="s">
        <v>61</v>
      </c>
      <c r="S16830" t="s">
        <v>61</v>
      </c>
      <c r="T16830" t="s">
        <v>61</v>
      </c>
      <c r="U16830" t="s">
        <v>61</v>
      </c>
      <c r="V16830" t="s">
        <v>61</v>
      </c>
      <c r="W16830" t="s">
        <v>61</v>
      </c>
      <c r="X16830" t="s">
        <v>61</v>
      </c>
      <c r="Y16830" t="s">
        <v>61</v>
      </c>
      <c r="Z16830" t="s">
        <v>61</v>
      </c>
      <c r="AA16830" t="s">
        <v>194</v>
      </c>
      <c r="AB16830" t="s">
        <v>61</v>
      </c>
      <c r="AC16830" t="s">
        <v>144</v>
      </c>
      <c r="AD16830" t="s">
        <v>61</v>
      </c>
      <c r="AE16830" t="s">
        <v>61</v>
      </c>
      <c r="AF16830" t="s">
        <v>61</v>
      </c>
      <c r="AG16830" t="s">
        <v>61</v>
      </c>
      <c r="AH16830" t="s">
        <v>61</v>
      </c>
      <c r="AI16830" t="s">
        <v>61</v>
      </c>
      <c r="AJ16830" t="s">
        <v>61</v>
      </c>
      <c r="AK16830" t="s">
        <v>64</v>
      </c>
      <c r="AL16830" t="s">
        <v>64</v>
      </c>
      <c r="AM16830" t="s">
        <v>64</v>
      </c>
      <c r="AN16830" t="s">
        <v>65</v>
      </c>
      <c r="AO16830" t="s">
        <v>196</v>
      </c>
      <c r="AP16830" t="s">
        <v>197</v>
      </c>
      <c r="AQ16830" t="s">
        <v>64</v>
      </c>
      <c r="AR16830" t="s">
        <v>105</v>
      </c>
      <c r="AS16830" s="4">
        <v>45077.958333333336</v>
      </c>
      <c r="AT16830" s="5">
        <v>2020</v>
      </c>
      <c r="AU16830">
        <v>2880</v>
      </c>
      <c r="AV16830" t="s">
        <v>61</v>
      </c>
      <c r="AX16830" t="s">
        <v>198</v>
      </c>
      <c r="AY16830" t="s">
        <v>70</v>
      </c>
      <c r="AZ16830" t="s">
        <v>70</v>
      </c>
      <c r="BA16830" t="s">
        <v>70</v>
      </c>
      <c r="BB16830" t="s">
        <v>70</v>
      </c>
      <c r="BC16830" t="s">
        <v>70</v>
      </c>
      <c r="BD16830" t="s">
        <v>70</v>
      </c>
    </row>
    <row r="16831" spans="1:56" x14ac:dyDescent="0.3">
      <c r="A16831" t="s">
        <v>99</v>
      </c>
      <c r="B16831" t="s">
        <v>100</v>
      </c>
      <c r="C16831" t="s">
        <v>101</v>
      </c>
      <c r="D16831" s="11" t="s">
        <v>59</v>
      </c>
      <c r="E16831" t="s">
        <v>91</v>
      </c>
      <c r="F16831" t="s">
        <v>61</v>
      </c>
      <c r="G16831" t="s">
        <v>61</v>
      </c>
      <c r="H16831" s="11" t="s">
        <v>62</v>
      </c>
      <c r="I16831" t="s">
        <v>61</v>
      </c>
      <c r="J16831" t="s">
        <v>61</v>
      </c>
      <c r="K16831" t="s">
        <v>61</v>
      </c>
      <c r="L16831" t="s">
        <v>61</v>
      </c>
      <c r="M16831" t="s">
        <v>61</v>
      </c>
      <c r="N16831" t="s">
        <v>61</v>
      </c>
      <c r="O16831" t="s">
        <v>61</v>
      </c>
      <c r="P16831" t="s">
        <v>61</v>
      </c>
      <c r="Q16831" t="s">
        <v>61</v>
      </c>
      <c r="R16831" t="s">
        <v>61</v>
      </c>
      <c r="S16831" t="s">
        <v>61</v>
      </c>
      <c r="T16831" t="s">
        <v>61</v>
      </c>
      <c r="U16831" t="s">
        <v>61</v>
      </c>
      <c r="V16831" t="s">
        <v>61</v>
      </c>
      <c r="W16831" t="s">
        <v>61</v>
      </c>
      <c r="X16831" t="s">
        <v>61</v>
      </c>
      <c r="Y16831" t="s">
        <v>61</v>
      </c>
      <c r="Z16831" t="s">
        <v>61</v>
      </c>
      <c r="AA16831" t="s">
        <v>194</v>
      </c>
      <c r="AB16831" t="s">
        <v>61</v>
      </c>
      <c r="AC16831" t="s">
        <v>144</v>
      </c>
      <c r="AD16831" t="s">
        <v>61</v>
      </c>
      <c r="AE16831" t="s">
        <v>61</v>
      </c>
      <c r="AF16831" t="s">
        <v>61</v>
      </c>
      <c r="AG16831" t="s">
        <v>61</v>
      </c>
      <c r="AH16831" t="s">
        <v>61</v>
      </c>
      <c r="AI16831" t="s">
        <v>61</v>
      </c>
      <c r="AJ16831" t="s">
        <v>61</v>
      </c>
      <c r="AK16831" t="s">
        <v>64</v>
      </c>
      <c r="AL16831" t="s">
        <v>64</v>
      </c>
      <c r="AM16831" t="s">
        <v>64</v>
      </c>
      <c r="AN16831" t="s">
        <v>65</v>
      </c>
      <c r="AO16831" t="s">
        <v>196</v>
      </c>
      <c r="AP16831" t="s">
        <v>197</v>
      </c>
      <c r="AQ16831" t="s">
        <v>64</v>
      </c>
      <c r="AR16831" t="s">
        <v>105</v>
      </c>
      <c r="AS16831" s="4">
        <v>45077.958333333336</v>
      </c>
      <c r="AT16831" s="5">
        <v>2021</v>
      </c>
      <c r="AU16831">
        <v>2880</v>
      </c>
      <c r="AV16831" t="s">
        <v>61</v>
      </c>
      <c r="AX16831" t="s">
        <v>198</v>
      </c>
      <c r="AY16831" t="s">
        <v>70</v>
      </c>
      <c r="AZ16831" t="s">
        <v>70</v>
      </c>
      <c r="BA16831" t="s">
        <v>70</v>
      </c>
      <c r="BB16831" t="s">
        <v>70</v>
      </c>
      <c r="BC16831" t="s">
        <v>70</v>
      </c>
      <c r="BD16831" t="s">
        <v>70</v>
      </c>
    </row>
    <row r="16832" spans="1:56" x14ac:dyDescent="0.3">
      <c r="A16832" t="s">
        <v>99</v>
      </c>
      <c r="B16832" t="s">
        <v>100</v>
      </c>
      <c r="C16832" t="s">
        <v>101</v>
      </c>
      <c r="D16832" s="11" t="s">
        <v>59</v>
      </c>
      <c r="E16832" t="s">
        <v>91</v>
      </c>
      <c r="F16832" t="s">
        <v>61</v>
      </c>
      <c r="G16832" t="s">
        <v>61</v>
      </c>
      <c r="H16832" s="11" t="s">
        <v>62</v>
      </c>
      <c r="I16832" t="s">
        <v>61</v>
      </c>
      <c r="J16832" t="s">
        <v>61</v>
      </c>
      <c r="K16832" t="s">
        <v>61</v>
      </c>
      <c r="L16832" t="s">
        <v>61</v>
      </c>
      <c r="M16832" t="s">
        <v>61</v>
      </c>
      <c r="N16832" t="s">
        <v>61</v>
      </c>
      <c r="O16832" t="s">
        <v>61</v>
      </c>
      <c r="P16832" t="s">
        <v>61</v>
      </c>
      <c r="Q16832" t="s">
        <v>61</v>
      </c>
      <c r="R16832" t="s">
        <v>61</v>
      </c>
      <c r="S16832" t="s">
        <v>61</v>
      </c>
      <c r="T16832" t="s">
        <v>61</v>
      </c>
      <c r="U16832" t="s">
        <v>61</v>
      </c>
      <c r="V16832" t="s">
        <v>61</v>
      </c>
      <c r="W16832" t="s">
        <v>61</v>
      </c>
      <c r="X16832" t="s">
        <v>61</v>
      </c>
      <c r="Y16832" t="s">
        <v>61</v>
      </c>
      <c r="Z16832" t="s">
        <v>61</v>
      </c>
      <c r="AA16832" t="s">
        <v>194</v>
      </c>
      <c r="AB16832" t="s">
        <v>61</v>
      </c>
      <c r="AC16832" t="s">
        <v>200</v>
      </c>
      <c r="AD16832" t="s">
        <v>61</v>
      </c>
      <c r="AE16832" t="s">
        <v>61</v>
      </c>
      <c r="AF16832" t="s">
        <v>61</v>
      </c>
      <c r="AG16832" t="s">
        <v>61</v>
      </c>
      <c r="AH16832" t="s">
        <v>61</v>
      </c>
      <c r="AI16832" t="s">
        <v>61</v>
      </c>
      <c r="AJ16832" t="s">
        <v>61</v>
      </c>
      <c r="AK16832" t="s">
        <v>64</v>
      </c>
      <c r="AL16832" t="s">
        <v>64</v>
      </c>
      <c r="AM16832" t="s">
        <v>64</v>
      </c>
      <c r="AN16832" t="s">
        <v>65</v>
      </c>
      <c r="AO16832" t="s">
        <v>196</v>
      </c>
      <c r="AP16832" t="s">
        <v>197</v>
      </c>
      <c r="AQ16832" t="s">
        <v>64</v>
      </c>
      <c r="AR16832" t="s">
        <v>105</v>
      </c>
      <c r="AS16832" s="4">
        <v>45077.958333333336</v>
      </c>
      <c r="AT16832" s="5">
        <v>2015</v>
      </c>
      <c r="AU16832">
        <v>0</v>
      </c>
      <c r="AV16832" t="s">
        <v>61</v>
      </c>
      <c r="AX16832" t="s">
        <v>198</v>
      </c>
      <c r="AY16832" t="s">
        <v>70</v>
      </c>
      <c r="AZ16832" t="s">
        <v>70</v>
      </c>
      <c r="BA16832" t="s">
        <v>70</v>
      </c>
      <c r="BB16832" t="s">
        <v>70</v>
      </c>
      <c r="BC16832" t="s">
        <v>70</v>
      </c>
      <c r="BD16832" t="s">
        <v>70</v>
      </c>
    </row>
    <row r="16833" spans="1:56" x14ac:dyDescent="0.3">
      <c r="A16833" t="s">
        <v>99</v>
      </c>
      <c r="B16833" t="s">
        <v>100</v>
      </c>
      <c r="C16833" t="s">
        <v>101</v>
      </c>
      <c r="D16833" s="11" t="s">
        <v>59</v>
      </c>
      <c r="E16833" t="s">
        <v>91</v>
      </c>
      <c r="F16833" t="s">
        <v>61</v>
      </c>
      <c r="G16833" t="s">
        <v>61</v>
      </c>
      <c r="H16833" s="11" t="s">
        <v>62</v>
      </c>
      <c r="I16833" t="s">
        <v>61</v>
      </c>
      <c r="J16833" t="s">
        <v>61</v>
      </c>
      <c r="K16833" t="s">
        <v>61</v>
      </c>
      <c r="L16833" t="s">
        <v>61</v>
      </c>
      <c r="M16833" t="s">
        <v>61</v>
      </c>
      <c r="N16833" t="s">
        <v>61</v>
      </c>
      <c r="O16833" t="s">
        <v>61</v>
      </c>
      <c r="P16833" t="s">
        <v>61</v>
      </c>
      <c r="Q16833" t="s">
        <v>61</v>
      </c>
      <c r="R16833" t="s">
        <v>61</v>
      </c>
      <c r="S16833" t="s">
        <v>61</v>
      </c>
      <c r="T16833" t="s">
        <v>61</v>
      </c>
      <c r="U16833" t="s">
        <v>61</v>
      </c>
      <c r="V16833" t="s">
        <v>61</v>
      </c>
      <c r="W16833" t="s">
        <v>61</v>
      </c>
      <c r="X16833" t="s">
        <v>61</v>
      </c>
      <c r="Y16833" t="s">
        <v>61</v>
      </c>
      <c r="Z16833" t="s">
        <v>61</v>
      </c>
      <c r="AA16833" t="s">
        <v>194</v>
      </c>
      <c r="AB16833" t="s">
        <v>61</v>
      </c>
      <c r="AC16833" t="s">
        <v>200</v>
      </c>
      <c r="AD16833" t="s">
        <v>61</v>
      </c>
      <c r="AE16833" t="s">
        <v>61</v>
      </c>
      <c r="AF16833" t="s">
        <v>61</v>
      </c>
      <c r="AG16833" t="s">
        <v>61</v>
      </c>
      <c r="AH16833" t="s">
        <v>61</v>
      </c>
      <c r="AI16833" t="s">
        <v>61</v>
      </c>
      <c r="AJ16833" t="s">
        <v>61</v>
      </c>
      <c r="AK16833" t="s">
        <v>64</v>
      </c>
      <c r="AL16833" t="s">
        <v>64</v>
      </c>
      <c r="AM16833" t="s">
        <v>64</v>
      </c>
      <c r="AN16833" t="s">
        <v>65</v>
      </c>
      <c r="AO16833" t="s">
        <v>196</v>
      </c>
      <c r="AP16833" t="s">
        <v>197</v>
      </c>
      <c r="AQ16833" t="s">
        <v>64</v>
      </c>
      <c r="AR16833" t="s">
        <v>105</v>
      </c>
      <c r="AS16833" s="4">
        <v>45077.958333333336</v>
      </c>
      <c r="AT16833" s="5">
        <v>2016</v>
      </c>
      <c r="AU16833">
        <v>0</v>
      </c>
      <c r="AV16833" t="s">
        <v>61</v>
      </c>
      <c r="AX16833" t="s">
        <v>198</v>
      </c>
      <c r="AY16833" t="s">
        <v>70</v>
      </c>
      <c r="AZ16833" t="s">
        <v>70</v>
      </c>
      <c r="BA16833" t="s">
        <v>70</v>
      </c>
      <c r="BB16833" t="s">
        <v>70</v>
      </c>
      <c r="BC16833" t="s">
        <v>70</v>
      </c>
      <c r="BD16833" t="s">
        <v>70</v>
      </c>
    </row>
    <row r="16834" spans="1:56" x14ac:dyDescent="0.3">
      <c r="A16834" t="s">
        <v>99</v>
      </c>
      <c r="B16834" t="s">
        <v>100</v>
      </c>
      <c r="C16834" t="s">
        <v>101</v>
      </c>
      <c r="D16834" s="11" t="s">
        <v>59</v>
      </c>
      <c r="E16834" t="s">
        <v>91</v>
      </c>
      <c r="F16834" t="s">
        <v>61</v>
      </c>
      <c r="G16834" t="s">
        <v>61</v>
      </c>
      <c r="H16834" s="11" t="s">
        <v>62</v>
      </c>
      <c r="I16834" t="s">
        <v>61</v>
      </c>
      <c r="J16834" t="s">
        <v>61</v>
      </c>
      <c r="K16834" t="s">
        <v>61</v>
      </c>
      <c r="L16834" t="s">
        <v>61</v>
      </c>
      <c r="M16834" t="s">
        <v>61</v>
      </c>
      <c r="N16834" t="s">
        <v>61</v>
      </c>
      <c r="O16834" t="s">
        <v>61</v>
      </c>
      <c r="P16834" t="s">
        <v>61</v>
      </c>
      <c r="Q16834" t="s">
        <v>61</v>
      </c>
      <c r="R16834" t="s">
        <v>61</v>
      </c>
      <c r="S16834" t="s">
        <v>61</v>
      </c>
      <c r="T16834" t="s">
        <v>61</v>
      </c>
      <c r="U16834" t="s">
        <v>61</v>
      </c>
      <c r="V16834" t="s">
        <v>61</v>
      </c>
      <c r="W16834" t="s">
        <v>61</v>
      </c>
      <c r="X16834" t="s">
        <v>61</v>
      </c>
      <c r="Y16834" t="s">
        <v>61</v>
      </c>
      <c r="Z16834" t="s">
        <v>61</v>
      </c>
      <c r="AA16834" t="s">
        <v>194</v>
      </c>
      <c r="AB16834" t="s">
        <v>61</v>
      </c>
      <c r="AC16834" t="s">
        <v>200</v>
      </c>
      <c r="AD16834" t="s">
        <v>61</v>
      </c>
      <c r="AE16834" t="s">
        <v>61</v>
      </c>
      <c r="AF16834" t="s">
        <v>61</v>
      </c>
      <c r="AG16834" t="s">
        <v>61</v>
      </c>
      <c r="AH16834" t="s">
        <v>61</v>
      </c>
      <c r="AI16834" t="s">
        <v>61</v>
      </c>
      <c r="AJ16834" t="s">
        <v>61</v>
      </c>
      <c r="AK16834" t="s">
        <v>64</v>
      </c>
      <c r="AL16834" t="s">
        <v>64</v>
      </c>
      <c r="AM16834" t="s">
        <v>64</v>
      </c>
      <c r="AN16834" t="s">
        <v>65</v>
      </c>
      <c r="AO16834" t="s">
        <v>196</v>
      </c>
      <c r="AP16834" t="s">
        <v>197</v>
      </c>
      <c r="AQ16834" t="s">
        <v>64</v>
      </c>
      <c r="AR16834" t="s">
        <v>105</v>
      </c>
      <c r="AS16834" s="4">
        <v>45077.958333333336</v>
      </c>
      <c r="AT16834" s="5">
        <v>2017</v>
      </c>
      <c r="AU16834">
        <v>0</v>
      </c>
      <c r="AV16834" t="s">
        <v>61</v>
      </c>
      <c r="AX16834" t="s">
        <v>198</v>
      </c>
      <c r="AY16834" t="s">
        <v>70</v>
      </c>
      <c r="AZ16834" t="s">
        <v>70</v>
      </c>
      <c r="BA16834" t="s">
        <v>70</v>
      </c>
      <c r="BB16834" t="s">
        <v>70</v>
      </c>
      <c r="BC16834" t="s">
        <v>70</v>
      </c>
      <c r="BD16834" t="s">
        <v>70</v>
      </c>
    </row>
    <row r="16835" spans="1:56" x14ac:dyDescent="0.3">
      <c r="A16835" t="s">
        <v>99</v>
      </c>
      <c r="B16835" t="s">
        <v>100</v>
      </c>
      <c r="C16835" t="s">
        <v>101</v>
      </c>
      <c r="D16835" s="11" t="s">
        <v>59</v>
      </c>
      <c r="E16835" t="s">
        <v>91</v>
      </c>
      <c r="F16835" t="s">
        <v>61</v>
      </c>
      <c r="G16835" t="s">
        <v>61</v>
      </c>
      <c r="H16835" s="11" t="s">
        <v>62</v>
      </c>
      <c r="I16835" t="s">
        <v>61</v>
      </c>
      <c r="J16835" t="s">
        <v>61</v>
      </c>
      <c r="K16835" t="s">
        <v>61</v>
      </c>
      <c r="L16835" t="s">
        <v>61</v>
      </c>
      <c r="M16835" t="s">
        <v>61</v>
      </c>
      <c r="N16835" t="s">
        <v>61</v>
      </c>
      <c r="O16835" t="s">
        <v>61</v>
      </c>
      <c r="P16835" t="s">
        <v>61</v>
      </c>
      <c r="Q16835" t="s">
        <v>61</v>
      </c>
      <c r="R16835" t="s">
        <v>61</v>
      </c>
      <c r="S16835" t="s">
        <v>61</v>
      </c>
      <c r="T16835" t="s">
        <v>61</v>
      </c>
      <c r="U16835" t="s">
        <v>61</v>
      </c>
      <c r="V16835" t="s">
        <v>61</v>
      </c>
      <c r="W16835" t="s">
        <v>61</v>
      </c>
      <c r="X16835" t="s">
        <v>61</v>
      </c>
      <c r="Y16835" t="s">
        <v>61</v>
      </c>
      <c r="Z16835" t="s">
        <v>61</v>
      </c>
      <c r="AA16835" t="s">
        <v>194</v>
      </c>
      <c r="AB16835" t="s">
        <v>61</v>
      </c>
      <c r="AC16835" t="s">
        <v>200</v>
      </c>
      <c r="AD16835" t="s">
        <v>61</v>
      </c>
      <c r="AE16835" t="s">
        <v>61</v>
      </c>
      <c r="AF16835" t="s">
        <v>61</v>
      </c>
      <c r="AG16835" t="s">
        <v>61</v>
      </c>
      <c r="AH16835" t="s">
        <v>61</v>
      </c>
      <c r="AI16835" t="s">
        <v>61</v>
      </c>
      <c r="AJ16835" t="s">
        <v>61</v>
      </c>
      <c r="AK16835" t="s">
        <v>64</v>
      </c>
      <c r="AL16835" t="s">
        <v>64</v>
      </c>
      <c r="AM16835" t="s">
        <v>64</v>
      </c>
      <c r="AN16835" t="s">
        <v>65</v>
      </c>
      <c r="AO16835" t="s">
        <v>196</v>
      </c>
      <c r="AP16835" t="s">
        <v>197</v>
      </c>
      <c r="AQ16835" t="s">
        <v>64</v>
      </c>
      <c r="AR16835" t="s">
        <v>105</v>
      </c>
      <c r="AS16835" s="4">
        <v>45077.958333333336</v>
      </c>
      <c r="AT16835" s="5">
        <v>2018</v>
      </c>
      <c r="AU16835">
        <v>0</v>
      </c>
      <c r="AV16835" t="s">
        <v>61</v>
      </c>
      <c r="AX16835" t="s">
        <v>198</v>
      </c>
      <c r="AY16835" t="s">
        <v>70</v>
      </c>
      <c r="AZ16835" t="s">
        <v>70</v>
      </c>
      <c r="BA16835" t="s">
        <v>70</v>
      </c>
      <c r="BB16835" t="s">
        <v>70</v>
      </c>
      <c r="BC16835" t="s">
        <v>70</v>
      </c>
      <c r="BD16835" t="s">
        <v>70</v>
      </c>
    </row>
    <row r="16836" spans="1:56" x14ac:dyDescent="0.3">
      <c r="A16836" t="s">
        <v>99</v>
      </c>
      <c r="B16836" t="s">
        <v>100</v>
      </c>
      <c r="C16836" t="s">
        <v>101</v>
      </c>
      <c r="D16836" s="11" t="s">
        <v>59</v>
      </c>
      <c r="E16836" t="s">
        <v>91</v>
      </c>
      <c r="F16836" t="s">
        <v>61</v>
      </c>
      <c r="G16836" t="s">
        <v>61</v>
      </c>
      <c r="H16836" s="11" t="s">
        <v>62</v>
      </c>
      <c r="I16836" t="s">
        <v>61</v>
      </c>
      <c r="J16836" t="s">
        <v>61</v>
      </c>
      <c r="K16836" t="s">
        <v>61</v>
      </c>
      <c r="L16836" t="s">
        <v>61</v>
      </c>
      <c r="M16836" t="s">
        <v>61</v>
      </c>
      <c r="N16836" t="s">
        <v>61</v>
      </c>
      <c r="O16836" t="s">
        <v>61</v>
      </c>
      <c r="P16836" t="s">
        <v>61</v>
      </c>
      <c r="Q16836" t="s">
        <v>61</v>
      </c>
      <c r="R16836" t="s">
        <v>61</v>
      </c>
      <c r="S16836" t="s">
        <v>61</v>
      </c>
      <c r="T16836" t="s">
        <v>61</v>
      </c>
      <c r="U16836" t="s">
        <v>61</v>
      </c>
      <c r="V16836" t="s">
        <v>61</v>
      </c>
      <c r="W16836" t="s">
        <v>61</v>
      </c>
      <c r="X16836" t="s">
        <v>61</v>
      </c>
      <c r="Y16836" t="s">
        <v>61</v>
      </c>
      <c r="Z16836" t="s">
        <v>61</v>
      </c>
      <c r="AA16836" t="s">
        <v>194</v>
      </c>
      <c r="AB16836" t="s">
        <v>61</v>
      </c>
      <c r="AC16836" t="s">
        <v>200</v>
      </c>
      <c r="AD16836" t="s">
        <v>61</v>
      </c>
      <c r="AE16836" t="s">
        <v>61</v>
      </c>
      <c r="AF16836" t="s">
        <v>61</v>
      </c>
      <c r="AG16836" t="s">
        <v>61</v>
      </c>
      <c r="AH16836" t="s">
        <v>61</v>
      </c>
      <c r="AI16836" t="s">
        <v>61</v>
      </c>
      <c r="AJ16836" t="s">
        <v>61</v>
      </c>
      <c r="AK16836" t="s">
        <v>64</v>
      </c>
      <c r="AL16836" t="s">
        <v>64</v>
      </c>
      <c r="AM16836" t="s">
        <v>64</v>
      </c>
      <c r="AN16836" t="s">
        <v>65</v>
      </c>
      <c r="AO16836" t="s">
        <v>196</v>
      </c>
      <c r="AP16836" t="s">
        <v>197</v>
      </c>
      <c r="AQ16836" t="s">
        <v>64</v>
      </c>
      <c r="AR16836" t="s">
        <v>105</v>
      </c>
      <c r="AS16836" s="4">
        <v>45077.958333333336</v>
      </c>
      <c r="AT16836" s="5">
        <v>2019</v>
      </c>
      <c r="AU16836">
        <v>0</v>
      </c>
      <c r="AV16836" t="s">
        <v>61</v>
      </c>
      <c r="AX16836" t="s">
        <v>198</v>
      </c>
      <c r="AY16836" t="s">
        <v>70</v>
      </c>
      <c r="AZ16836" t="s">
        <v>70</v>
      </c>
      <c r="BA16836" t="s">
        <v>70</v>
      </c>
      <c r="BB16836" t="s">
        <v>70</v>
      </c>
      <c r="BC16836" t="s">
        <v>70</v>
      </c>
      <c r="BD16836" t="s">
        <v>70</v>
      </c>
    </row>
    <row r="16837" spans="1:56" x14ac:dyDescent="0.3">
      <c r="A16837" t="s">
        <v>99</v>
      </c>
      <c r="B16837" t="s">
        <v>100</v>
      </c>
      <c r="C16837" t="s">
        <v>101</v>
      </c>
      <c r="D16837" s="11" t="s">
        <v>59</v>
      </c>
      <c r="E16837" t="s">
        <v>91</v>
      </c>
      <c r="F16837" t="s">
        <v>61</v>
      </c>
      <c r="G16837" t="s">
        <v>61</v>
      </c>
      <c r="H16837" s="11" t="s">
        <v>62</v>
      </c>
      <c r="I16837" t="s">
        <v>61</v>
      </c>
      <c r="J16837" t="s">
        <v>61</v>
      </c>
      <c r="K16837" t="s">
        <v>61</v>
      </c>
      <c r="L16837" t="s">
        <v>61</v>
      </c>
      <c r="M16837" t="s">
        <v>61</v>
      </c>
      <c r="N16837" t="s">
        <v>61</v>
      </c>
      <c r="O16837" t="s">
        <v>61</v>
      </c>
      <c r="P16837" t="s">
        <v>61</v>
      </c>
      <c r="Q16837" t="s">
        <v>61</v>
      </c>
      <c r="R16837" t="s">
        <v>61</v>
      </c>
      <c r="S16837" t="s">
        <v>61</v>
      </c>
      <c r="T16837" t="s">
        <v>61</v>
      </c>
      <c r="U16837" t="s">
        <v>61</v>
      </c>
      <c r="V16837" t="s">
        <v>61</v>
      </c>
      <c r="W16837" t="s">
        <v>61</v>
      </c>
      <c r="X16837" t="s">
        <v>61</v>
      </c>
      <c r="Y16837" t="s">
        <v>61</v>
      </c>
      <c r="Z16837" t="s">
        <v>61</v>
      </c>
      <c r="AA16837" t="s">
        <v>194</v>
      </c>
      <c r="AB16837" t="s">
        <v>61</v>
      </c>
      <c r="AC16837" t="s">
        <v>200</v>
      </c>
      <c r="AD16837" t="s">
        <v>61</v>
      </c>
      <c r="AE16837" t="s">
        <v>61</v>
      </c>
      <c r="AF16837" t="s">
        <v>61</v>
      </c>
      <c r="AG16837" t="s">
        <v>61</v>
      </c>
      <c r="AH16837" t="s">
        <v>61</v>
      </c>
      <c r="AI16837" t="s">
        <v>61</v>
      </c>
      <c r="AJ16837" t="s">
        <v>61</v>
      </c>
      <c r="AK16837" t="s">
        <v>64</v>
      </c>
      <c r="AL16837" t="s">
        <v>64</v>
      </c>
      <c r="AM16837" t="s">
        <v>64</v>
      </c>
      <c r="AN16837" t="s">
        <v>65</v>
      </c>
      <c r="AO16837" t="s">
        <v>196</v>
      </c>
      <c r="AP16837" t="s">
        <v>197</v>
      </c>
      <c r="AQ16837" t="s">
        <v>64</v>
      </c>
      <c r="AR16837" t="s">
        <v>105</v>
      </c>
      <c r="AS16837" s="4">
        <v>45077.958333333336</v>
      </c>
      <c r="AT16837" s="5">
        <v>2020</v>
      </c>
      <c r="AU16837">
        <v>0</v>
      </c>
      <c r="AV16837" t="s">
        <v>61</v>
      </c>
      <c r="AX16837" t="s">
        <v>198</v>
      </c>
      <c r="AY16837" t="s">
        <v>70</v>
      </c>
      <c r="AZ16837" t="s">
        <v>70</v>
      </c>
      <c r="BA16837" t="s">
        <v>70</v>
      </c>
      <c r="BB16837" t="s">
        <v>70</v>
      </c>
      <c r="BC16837" t="s">
        <v>70</v>
      </c>
      <c r="BD16837" t="s">
        <v>70</v>
      </c>
    </row>
    <row r="16838" spans="1:56" x14ac:dyDescent="0.3">
      <c r="A16838" t="s">
        <v>99</v>
      </c>
      <c r="B16838" t="s">
        <v>100</v>
      </c>
      <c r="C16838" t="s">
        <v>101</v>
      </c>
      <c r="D16838" s="11" t="s">
        <v>59</v>
      </c>
      <c r="E16838" t="s">
        <v>91</v>
      </c>
      <c r="F16838" t="s">
        <v>61</v>
      </c>
      <c r="G16838" t="s">
        <v>61</v>
      </c>
      <c r="H16838" s="11" t="s">
        <v>62</v>
      </c>
      <c r="I16838" t="s">
        <v>61</v>
      </c>
      <c r="J16838" t="s">
        <v>61</v>
      </c>
      <c r="K16838" t="s">
        <v>61</v>
      </c>
      <c r="L16838" t="s">
        <v>61</v>
      </c>
      <c r="M16838" t="s">
        <v>61</v>
      </c>
      <c r="N16838" t="s">
        <v>61</v>
      </c>
      <c r="O16838" t="s">
        <v>61</v>
      </c>
      <c r="P16838" t="s">
        <v>61</v>
      </c>
      <c r="Q16838" t="s">
        <v>61</v>
      </c>
      <c r="R16838" t="s">
        <v>61</v>
      </c>
      <c r="S16838" t="s">
        <v>61</v>
      </c>
      <c r="T16838" t="s">
        <v>61</v>
      </c>
      <c r="U16838" t="s">
        <v>61</v>
      </c>
      <c r="V16838" t="s">
        <v>61</v>
      </c>
      <c r="W16838" t="s">
        <v>61</v>
      </c>
      <c r="X16838" t="s">
        <v>61</v>
      </c>
      <c r="Y16838" t="s">
        <v>61</v>
      </c>
      <c r="Z16838" t="s">
        <v>61</v>
      </c>
      <c r="AA16838" t="s">
        <v>194</v>
      </c>
      <c r="AB16838" t="s">
        <v>61</v>
      </c>
      <c r="AC16838" t="s">
        <v>200</v>
      </c>
      <c r="AD16838" t="s">
        <v>61</v>
      </c>
      <c r="AE16838" t="s">
        <v>61</v>
      </c>
      <c r="AF16838" t="s">
        <v>61</v>
      </c>
      <c r="AG16838" t="s">
        <v>61</v>
      </c>
      <c r="AH16838" t="s">
        <v>61</v>
      </c>
      <c r="AI16838" t="s">
        <v>61</v>
      </c>
      <c r="AJ16838" t="s">
        <v>61</v>
      </c>
      <c r="AK16838" t="s">
        <v>64</v>
      </c>
      <c r="AL16838" t="s">
        <v>64</v>
      </c>
      <c r="AM16838" t="s">
        <v>64</v>
      </c>
      <c r="AN16838" t="s">
        <v>65</v>
      </c>
      <c r="AO16838" t="s">
        <v>196</v>
      </c>
      <c r="AP16838" t="s">
        <v>197</v>
      </c>
      <c r="AQ16838" t="s">
        <v>64</v>
      </c>
      <c r="AR16838" t="s">
        <v>105</v>
      </c>
      <c r="AS16838" s="4">
        <v>45077.958333333336</v>
      </c>
      <c r="AT16838" s="5">
        <v>2021</v>
      </c>
      <c r="AU16838">
        <v>0</v>
      </c>
      <c r="AV16838" t="s">
        <v>61</v>
      </c>
      <c r="AX16838" t="s">
        <v>198</v>
      </c>
      <c r="AY16838" t="s">
        <v>70</v>
      </c>
      <c r="AZ16838" t="s">
        <v>70</v>
      </c>
      <c r="BA16838" t="s">
        <v>70</v>
      </c>
      <c r="BB16838" t="s">
        <v>70</v>
      </c>
      <c r="BC16838" t="s">
        <v>70</v>
      </c>
      <c r="BD16838" t="s">
        <v>70</v>
      </c>
    </row>
    <row r="16839" spans="1:56" x14ac:dyDescent="0.3">
      <c r="A16839" t="s">
        <v>99</v>
      </c>
      <c r="B16839" t="s">
        <v>100</v>
      </c>
      <c r="C16839" t="s">
        <v>101</v>
      </c>
      <c r="D16839" s="11" t="s">
        <v>59</v>
      </c>
      <c r="E16839" t="s">
        <v>91</v>
      </c>
      <c r="F16839" t="s">
        <v>61</v>
      </c>
      <c r="G16839" t="s">
        <v>61</v>
      </c>
      <c r="H16839" s="11" t="s">
        <v>62</v>
      </c>
      <c r="I16839" t="s">
        <v>61</v>
      </c>
      <c r="J16839" t="s">
        <v>61</v>
      </c>
      <c r="K16839" t="s">
        <v>61</v>
      </c>
      <c r="L16839" t="s">
        <v>61</v>
      </c>
      <c r="M16839" t="s">
        <v>61</v>
      </c>
      <c r="N16839" t="s">
        <v>61</v>
      </c>
      <c r="O16839" t="s">
        <v>61</v>
      </c>
      <c r="P16839" t="s">
        <v>61</v>
      </c>
      <c r="Q16839" t="s">
        <v>61</v>
      </c>
      <c r="R16839" t="s">
        <v>61</v>
      </c>
      <c r="S16839" t="s">
        <v>61</v>
      </c>
      <c r="T16839" t="s">
        <v>61</v>
      </c>
      <c r="U16839" t="s">
        <v>61</v>
      </c>
      <c r="V16839" t="s">
        <v>61</v>
      </c>
      <c r="W16839" t="s">
        <v>61</v>
      </c>
      <c r="X16839" t="s">
        <v>61</v>
      </c>
      <c r="Y16839" t="s">
        <v>61</v>
      </c>
      <c r="Z16839" t="s">
        <v>61</v>
      </c>
      <c r="AA16839" t="s">
        <v>194</v>
      </c>
      <c r="AB16839" t="s">
        <v>61</v>
      </c>
      <c r="AC16839" t="s">
        <v>149</v>
      </c>
      <c r="AD16839" t="s">
        <v>61</v>
      </c>
      <c r="AE16839" t="s">
        <v>61</v>
      </c>
      <c r="AF16839" t="s">
        <v>61</v>
      </c>
      <c r="AG16839" t="s">
        <v>61</v>
      </c>
      <c r="AH16839" t="s">
        <v>61</v>
      </c>
      <c r="AI16839" t="s">
        <v>61</v>
      </c>
      <c r="AJ16839" t="s">
        <v>61</v>
      </c>
      <c r="AK16839" t="s">
        <v>64</v>
      </c>
      <c r="AL16839" t="s">
        <v>64</v>
      </c>
      <c r="AM16839" t="s">
        <v>64</v>
      </c>
      <c r="AN16839" t="s">
        <v>65</v>
      </c>
      <c r="AO16839" t="s">
        <v>196</v>
      </c>
      <c r="AP16839" t="s">
        <v>197</v>
      </c>
      <c r="AQ16839" t="s">
        <v>64</v>
      </c>
      <c r="AR16839" t="s">
        <v>105</v>
      </c>
      <c r="AS16839" s="4">
        <v>45077.958333333336</v>
      </c>
      <c r="AT16839" s="5">
        <v>2021</v>
      </c>
      <c r="AU16839">
        <v>5348.85</v>
      </c>
      <c r="AV16839" t="s">
        <v>61</v>
      </c>
      <c r="AX16839" t="s">
        <v>198</v>
      </c>
      <c r="AY16839" t="s">
        <v>70</v>
      </c>
      <c r="AZ16839" t="s">
        <v>70</v>
      </c>
      <c r="BA16839" t="s">
        <v>70</v>
      </c>
      <c r="BB16839" t="s">
        <v>70</v>
      </c>
      <c r="BC16839" t="s">
        <v>70</v>
      </c>
      <c r="BD16839" t="s">
        <v>70</v>
      </c>
    </row>
    <row r="16840" spans="1:56" x14ac:dyDescent="0.3">
      <c r="A16840" t="s">
        <v>99</v>
      </c>
      <c r="B16840" t="s">
        <v>100</v>
      </c>
      <c r="C16840" t="s">
        <v>101</v>
      </c>
      <c r="D16840" s="11" t="s">
        <v>59</v>
      </c>
      <c r="E16840" t="s">
        <v>91</v>
      </c>
      <c r="F16840" t="s">
        <v>61</v>
      </c>
      <c r="G16840" t="s">
        <v>61</v>
      </c>
      <c r="H16840" s="11" t="s">
        <v>62</v>
      </c>
      <c r="I16840" t="s">
        <v>61</v>
      </c>
      <c r="J16840" t="s">
        <v>61</v>
      </c>
      <c r="K16840" t="s">
        <v>61</v>
      </c>
      <c r="L16840" t="s">
        <v>61</v>
      </c>
      <c r="M16840" t="s">
        <v>61</v>
      </c>
      <c r="N16840" t="s">
        <v>61</v>
      </c>
      <c r="O16840" t="s">
        <v>61</v>
      </c>
      <c r="P16840" t="s">
        <v>61</v>
      </c>
      <c r="Q16840" t="s">
        <v>61</v>
      </c>
      <c r="R16840" t="s">
        <v>61</v>
      </c>
      <c r="S16840" t="s">
        <v>61</v>
      </c>
      <c r="T16840" t="s">
        <v>61</v>
      </c>
      <c r="U16840" t="s">
        <v>61</v>
      </c>
      <c r="V16840" t="s">
        <v>61</v>
      </c>
      <c r="W16840" t="s">
        <v>61</v>
      </c>
      <c r="X16840" t="s">
        <v>61</v>
      </c>
      <c r="Y16840" t="s">
        <v>61</v>
      </c>
      <c r="Z16840" t="s">
        <v>61</v>
      </c>
      <c r="AA16840" t="s">
        <v>194</v>
      </c>
      <c r="AB16840" t="s">
        <v>61</v>
      </c>
      <c r="AC16840" t="s">
        <v>149</v>
      </c>
      <c r="AD16840" t="s">
        <v>61</v>
      </c>
      <c r="AE16840" t="s">
        <v>61</v>
      </c>
      <c r="AF16840" t="s">
        <v>61</v>
      </c>
      <c r="AG16840" t="s">
        <v>61</v>
      </c>
      <c r="AH16840" t="s">
        <v>61</v>
      </c>
      <c r="AI16840" t="s">
        <v>61</v>
      </c>
      <c r="AJ16840" t="s">
        <v>61</v>
      </c>
      <c r="AK16840" t="s">
        <v>64</v>
      </c>
      <c r="AL16840" t="s">
        <v>64</v>
      </c>
      <c r="AM16840" t="s">
        <v>64</v>
      </c>
      <c r="AN16840" t="s">
        <v>65</v>
      </c>
      <c r="AO16840" t="s">
        <v>196</v>
      </c>
      <c r="AP16840" t="s">
        <v>197</v>
      </c>
      <c r="AQ16840" t="s">
        <v>64</v>
      </c>
      <c r="AR16840" t="s">
        <v>105</v>
      </c>
      <c r="AS16840" s="4">
        <v>45077.958333333336</v>
      </c>
      <c r="AT16840" s="5">
        <v>2020</v>
      </c>
      <c r="AU16840">
        <v>5443.8</v>
      </c>
      <c r="AV16840" t="s">
        <v>61</v>
      </c>
      <c r="AX16840" t="s">
        <v>198</v>
      </c>
      <c r="AY16840" t="s">
        <v>70</v>
      </c>
      <c r="AZ16840" t="s">
        <v>70</v>
      </c>
      <c r="BA16840" t="s">
        <v>70</v>
      </c>
      <c r="BB16840" t="s">
        <v>70</v>
      </c>
      <c r="BC16840" t="s">
        <v>70</v>
      </c>
      <c r="BD16840" t="s">
        <v>70</v>
      </c>
    </row>
    <row r="16841" spans="1:56" x14ac:dyDescent="0.3">
      <c r="A16841" t="s">
        <v>99</v>
      </c>
      <c r="B16841" t="s">
        <v>100</v>
      </c>
      <c r="C16841" t="s">
        <v>101</v>
      </c>
      <c r="D16841" s="11" t="s">
        <v>59</v>
      </c>
      <c r="E16841" t="s">
        <v>91</v>
      </c>
      <c r="F16841" t="s">
        <v>61</v>
      </c>
      <c r="G16841" t="s">
        <v>61</v>
      </c>
      <c r="H16841" s="11" t="s">
        <v>62</v>
      </c>
      <c r="I16841" t="s">
        <v>61</v>
      </c>
      <c r="J16841" t="s">
        <v>61</v>
      </c>
      <c r="K16841" t="s">
        <v>61</v>
      </c>
      <c r="L16841" t="s">
        <v>61</v>
      </c>
      <c r="M16841" t="s">
        <v>61</v>
      </c>
      <c r="N16841" t="s">
        <v>61</v>
      </c>
      <c r="O16841" t="s">
        <v>61</v>
      </c>
      <c r="P16841" t="s">
        <v>61</v>
      </c>
      <c r="Q16841" t="s">
        <v>61</v>
      </c>
      <c r="R16841" t="s">
        <v>61</v>
      </c>
      <c r="S16841" t="s">
        <v>61</v>
      </c>
      <c r="T16841" t="s">
        <v>61</v>
      </c>
      <c r="U16841" t="s">
        <v>61</v>
      </c>
      <c r="V16841" t="s">
        <v>61</v>
      </c>
      <c r="W16841" t="s">
        <v>61</v>
      </c>
      <c r="X16841" t="s">
        <v>61</v>
      </c>
      <c r="Y16841" t="s">
        <v>61</v>
      </c>
      <c r="Z16841" t="s">
        <v>61</v>
      </c>
      <c r="AA16841" t="s">
        <v>194</v>
      </c>
      <c r="AB16841" t="s">
        <v>61</v>
      </c>
      <c r="AC16841" t="s">
        <v>149</v>
      </c>
      <c r="AD16841" t="s">
        <v>61</v>
      </c>
      <c r="AE16841" t="s">
        <v>61</v>
      </c>
      <c r="AF16841" t="s">
        <v>61</v>
      </c>
      <c r="AG16841" t="s">
        <v>61</v>
      </c>
      <c r="AH16841" t="s">
        <v>61</v>
      </c>
      <c r="AI16841" t="s">
        <v>61</v>
      </c>
      <c r="AJ16841" t="s">
        <v>61</v>
      </c>
      <c r="AK16841" t="s">
        <v>64</v>
      </c>
      <c r="AL16841" t="s">
        <v>64</v>
      </c>
      <c r="AM16841" t="s">
        <v>64</v>
      </c>
      <c r="AN16841" t="s">
        <v>65</v>
      </c>
      <c r="AO16841" t="s">
        <v>196</v>
      </c>
      <c r="AP16841" t="s">
        <v>197</v>
      </c>
      <c r="AQ16841" t="s">
        <v>64</v>
      </c>
      <c r="AR16841" t="s">
        <v>105</v>
      </c>
      <c r="AS16841" s="4">
        <v>45077.958333333336</v>
      </c>
      <c r="AT16841" s="5">
        <v>2019</v>
      </c>
      <c r="AU16841">
        <v>5538.75</v>
      </c>
      <c r="AV16841" t="s">
        <v>61</v>
      </c>
      <c r="AX16841" t="s">
        <v>198</v>
      </c>
      <c r="AY16841" t="s">
        <v>70</v>
      </c>
      <c r="AZ16841" t="s">
        <v>70</v>
      </c>
      <c r="BA16841" t="s">
        <v>70</v>
      </c>
      <c r="BB16841" t="s">
        <v>70</v>
      </c>
      <c r="BC16841" t="s">
        <v>70</v>
      </c>
      <c r="BD16841" t="s">
        <v>70</v>
      </c>
    </row>
    <row r="16842" spans="1:56" x14ac:dyDescent="0.3">
      <c r="A16842" t="s">
        <v>99</v>
      </c>
      <c r="B16842" t="s">
        <v>100</v>
      </c>
      <c r="C16842" t="s">
        <v>101</v>
      </c>
      <c r="D16842" s="11" t="s">
        <v>59</v>
      </c>
      <c r="E16842" t="s">
        <v>91</v>
      </c>
      <c r="F16842" t="s">
        <v>61</v>
      </c>
      <c r="G16842" t="s">
        <v>61</v>
      </c>
      <c r="H16842" s="11" t="s">
        <v>62</v>
      </c>
      <c r="I16842" t="s">
        <v>61</v>
      </c>
      <c r="J16842" t="s">
        <v>61</v>
      </c>
      <c r="K16842" t="s">
        <v>61</v>
      </c>
      <c r="L16842" t="s">
        <v>61</v>
      </c>
      <c r="M16842" t="s">
        <v>61</v>
      </c>
      <c r="N16842" t="s">
        <v>61</v>
      </c>
      <c r="O16842" t="s">
        <v>61</v>
      </c>
      <c r="P16842" t="s">
        <v>61</v>
      </c>
      <c r="Q16842" t="s">
        <v>61</v>
      </c>
      <c r="R16842" t="s">
        <v>61</v>
      </c>
      <c r="S16842" t="s">
        <v>61</v>
      </c>
      <c r="T16842" t="s">
        <v>61</v>
      </c>
      <c r="U16842" t="s">
        <v>61</v>
      </c>
      <c r="V16842" t="s">
        <v>61</v>
      </c>
      <c r="W16842" t="s">
        <v>61</v>
      </c>
      <c r="X16842" t="s">
        <v>61</v>
      </c>
      <c r="Y16842" t="s">
        <v>61</v>
      </c>
      <c r="Z16842" t="s">
        <v>61</v>
      </c>
      <c r="AA16842" t="s">
        <v>194</v>
      </c>
      <c r="AB16842" t="s">
        <v>61</v>
      </c>
      <c r="AC16842" t="s">
        <v>149</v>
      </c>
      <c r="AD16842" t="s">
        <v>61</v>
      </c>
      <c r="AE16842" t="s">
        <v>61</v>
      </c>
      <c r="AF16842" t="s">
        <v>61</v>
      </c>
      <c r="AG16842" t="s">
        <v>61</v>
      </c>
      <c r="AH16842" t="s">
        <v>61</v>
      </c>
      <c r="AI16842" t="s">
        <v>61</v>
      </c>
      <c r="AJ16842" t="s">
        <v>61</v>
      </c>
      <c r="AK16842" t="s">
        <v>64</v>
      </c>
      <c r="AL16842" t="s">
        <v>64</v>
      </c>
      <c r="AM16842" t="s">
        <v>64</v>
      </c>
      <c r="AN16842" t="s">
        <v>65</v>
      </c>
      <c r="AO16842" t="s">
        <v>196</v>
      </c>
      <c r="AP16842" t="s">
        <v>197</v>
      </c>
      <c r="AQ16842" t="s">
        <v>64</v>
      </c>
      <c r="AR16842" t="s">
        <v>105</v>
      </c>
      <c r="AS16842" s="4">
        <v>45077.958333333336</v>
      </c>
      <c r="AT16842" s="5">
        <v>2018</v>
      </c>
      <c r="AU16842">
        <v>5633.7</v>
      </c>
      <c r="AV16842" t="s">
        <v>61</v>
      </c>
      <c r="AX16842" t="s">
        <v>198</v>
      </c>
      <c r="AY16842" t="s">
        <v>70</v>
      </c>
      <c r="AZ16842" t="s">
        <v>70</v>
      </c>
      <c r="BA16842" t="s">
        <v>70</v>
      </c>
      <c r="BB16842" t="s">
        <v>70</v>
      </c>
      <c r="BC16842" t="s">
        <v>70</v>
      </c>
      <c r="BD16842" t="s">
        <v>70</v>
      </c>
    </row>
    <row r="16843" spans="1:56" x14ac:dyDescent="0.3">
      <c r="A16843" t="s">
        <v>99</v>
      </c>
      <c r="B16843" t="s">
        <v>100</v>
      </c>
      <c r="C16843" t="s">
        <v>101</v>
      </c>
      <c r="D16843" s="11" t="s">
        <v>59</v>
      </c>
      <c r="E16843" t="s">
        <v>91</v>
      </c>
      <c r="F16843" t="s">
        <v>61</v>
      </c>
      <c r="G16843" t="s">
        <v>61</v>
      </c>
      <c r="H16843" s="11" t="s">
        <v>62</v>
      </c>
      <c r="I16843" t="s">
        <v>61</v>
      </c>
      <c r="J16843" t="s">
        <v>61</v>
      </c>
      <c r="K16843" t="s">
        <v>61</v>
      </c>
      <c r="L16843" t="s">
        <v>61</v>
      </c>
      <c r="M16843" t="s">
        <v>61</v>
      </c>
      <c r="N16843" t="s">
        <v>61</v>
      </c>
      <c r="O16843" t="s">
        <v>61</v>
      </c>
      <c r="P16843" t="s">
        <v>61</v>
      </c>
      <c r="Q16843" t="s">
        <v>61</v>
      </c>
      <c r="R16843" t="s">
        <v>61</v>
      </c>
      <c r="S16843" t="s">
        <v>61</v>
      </c>
      <c r="T16843" t="s">
        <v>61</v>
      </c>
      <c r="U16843" t="s">
        <v>61</v>
      </c>
      <c r="V16843" t="s">
        <v>61</v>
      </c>
      <c r="W16843" t="s">
        <v>61</v>
      </c>
      <c r="X16843" t="s">
        <v>61</v>
      </c>
      <c r="Y16843" t="s">
        <v>61</v>
      </c>
      <c r="Z16843" t="s">
        <v>61</v>
      </c>
      <c r="AA16843" t="s">
        <v>194</v>
      </c>
      <c r="AB16843" t="s">
        <v>61</v>
      </c>
      <c r="AC16843" t="s">
        <v>149</v>
      </c>
      <c r="AD16843" t="s">
        <v>61</v>
      </c>
      <c r="AE16843" t="s">
        <v>61</v>
      </c>
      <c r="AF16843" t="s">
        <v>61</v>
      </c>
      <c r="AG16843" t="s">
        <v>61</v>
      </c>
      <c r="AH16843" t="s">
        <v>61</v>
      </c>
      <c r="AI16843" t="s">
        <v>61</v>
      </c>
      <c r="AJ16843" t="s">
        <v>61</v>
      </c>
      <c r="AK16843" t="s">
        <v>64</v>
      </c>
      <c r="AL16843" t="s">
        <v>64</v>
      </c>
      <c r="AM16843" t="s">
        <v>64</v>
      </c>
      <c r="AN16843" t="s">
        <v>65</v>
      </c>
      <c r="AO16843" t="s">
        <v>196</v>
      </c>
      <c r="AP16843" t="s">
        <v>197</v>
      </c>
      <c r="AQ16843" t="s">
        <v>64</v>
      </c>
      <c r="AR16843" t="s">
        <v>105</v>
      </c>
      <c r="AS16843" s="4">
        <v>45077.958333333336</v>
      </c>
      <c r="AT16843" s="5">
        <v>2017</v>
      </c>
      <c r="AU16843">
        <v>5728.65</v>
      </c>
      <c r="AV16843" t="s">
        <v>61</v>
      </c>
      <c r="AX16843" t="s">
        <v>198</v>
      </c>
      <c r="AY16843" t="s">
        <v>70</v>
      </c>
      <c r="AZ16843" t="s">
        <v>70</v>
      </c>
      <c r="BA16843" t="s">
        <v>70</v>
      </c>
      <c r="BB16843" t="s">
        <v>70</v>
      </c>
      <c r="BC16843" t="s">
        <v>70</v>
      </c>
      <c r="BD16843" t="s">
        <v>70</v>
      </c>
    </row>
    <row r="16844" spans="1:56" x14ac:dyDescent="0.3">
      <c r="A16844" t="s">
        <v>99</v>
      </c>
      <c r="B16844" t="s">
        <v>100</v>
      </c>
      <c r="C16844" t="s">
        <v>101</v>
      </c>
      <c r="D16844" s="11" t="s">
        <v>59</v>
      </c>
      <c r="E16844" t="s">
        <v>91</v>
      </c>
      <c r="F16844" t="s">
        <v>61</v>
      </c>
      <c r="G16844" t="s">
        <v>61</v>
      </c>
      <c r="H16844" s="11" t="s">
        <v>62</v>
      </c>
      <c r="I16844" t="s">
        <v>61</v>
      </c>
      <c r="J16844" t="s">
        <v>61</v>
      </c>
      <c r="K16844" t="s">
        <v>61</v>
      </c>
      <c r="L16844" t="s">
        <v>61</v>
      </c>
      <c r="M16844" t="s">
        <v>61</v>
      </c>
      <c r="N16844" t="s">
        <v>61</v>
      </c>
      <c r="O16844" t="s">
        <v>61</v>
      </c>
      <c r="P16844" t="s">
        <v>61</v>
      </c>
      <c r="Q16844" t="s">
        <v>61</v>
      </c>
      <c r="R16844" t="s">
        <v>61</v>
      </c>
      <c r="S16844" t="s">
        <v>61</v>
      </c>
      <c r="T16844" t="s">
        <v>61</v>
      </c>
      <c r="U16844" t="s">
        <v>61</v>
      </c>
      <c r="V16844" t="s">
        <v>61</v>
      </c>
      <c r="W16844" t="s">
        <v>61</v>
      </c>
      <c r="X16844" t="s">
        <v>61</v>
      </c>
      <c r="Y16844" t="s">
        <v>61</v>
      </c>
      <c r="Z16844" t="s">
        <v>61</v>
      </c>
      <c r="AA16844" t="s">
        <v>194</v>
      </c>
      <c r="AB16844" t="s">
        <v>61</v>
      </c>
      <c r="AC16844" t="s">
        <v>149</v>
      </c>
      <c r="AD16844" t="s">
        <v>61</v>
      </c>
      <c r="AE16844" t="s">
        <v>61</v>
      </c>
      <c r="AF16844" t="s">
        <v>61</v>
      </c>
      <c r="AG16844" t="s">
        <v>61</v>
      </c>
      <c r="AH16844" t="s">
        <v>61</v>
      </c>
      <c r="AI16844" t="s">
        <v>61</v>
      </c>
      <c r="AJ16844" t="s">
        <v>61</v>
      </c>
      <c r="AK16844" t="s">
        <v>64</v>
      </c>
      <c r="AL16844" t="s">
        <v>64</v>
      </c>
      <c r="AM16844" t="s">
        <v>64</v>
      </c>
      <c r="AN16844" t="s">
        <v>65</v>
      </c>
      <c r="AO16844" t="s">
        <v>196</v>
      </c>
      <c r="AP16844" t="s">
        <v>197</v>
      </c>
      <c r="AQ16844" t="s">
        <v>64</v>
      </c>
      <c r="AR16844" t="s">
        <v>105</v>
      </c>
      <c r="AS16844" s="4">
        <v>45077.958333333336</v>
      </c>
      <c r="AT16844" s="5">
        <v>2016</v>
      </c>
      <c r="AU16844">
        <v>5823.6</v>
      </c>
      <c r="AV16844" t="s">
        <v>61</v>
      </c>
      <c r="AX16844" t="s">
        <v>198</v>
      </c>
      <c r="AY16844" t="s">
        <v>70</v>
      </c>
      <c r="AZ16844" t="s">
        <v>70</v>
      </c>
      <c r="BA16844" t="s">
        <v>70</v>
      </c>
      <c r="BB16844" t="s">
        <v>70</v>
      </c>
      <c r="BC16844" t="s">
        <v>70</v>
      </c>
      <c r="BD16844" t="s">
        <v>70</v>
      </c>
    </row>
    <row r="16845" spans="1:56" x14ac:dyDescent="0.3">
      <c r="A16845" t="s">
        <v>99</v>
      </c>
      <c r="B16845" t="s">
        <v>100</v>
      </c>
      <c r="C16845" t="s">
        <v>101</v>
      </c>
      <c r="D16845" s="11" t="s">
        <v>59</v>
      </c>
      <c r="E16845" t="s">
        <v>91</v>
      </c>
      <c r="F16845" t="s">
        <v>61</v>
      </c>
      <c r="G16845" t="s">
        <v>61</v>
      </c>
      <c r="H16845" s="11" t="s">
        <v>62</v>
      </c>
      <c r="I16845" t="s">
        <v>61</v>
      </c>
      <c r="J16845" t="s">
        <v>61</v>
      </c>
      <c r="K16845" t="s">
        <v>61</v>
      </c>
      <c r="L16845" t="s">
        <v>61</v>
      </c>
      <c r="M16845" t="s">
        <v>61</v>
      </c>
      <c r="N16845" t="s">
        <v>61</v>
      </c>
      <c r="O16845" t="s">
        <v>61</v>
      </c>
      <c r="P16845" t="s">
        <v>61</v>
      </c>
      <c r="Q16845" t="s">
        <v>61</v>
      </c>
      <c r="R16845" t="s">
        <v>61</v>
      </c>
      <c r="S16845" t="s">
        <v>61</v>
      </c>
      <c r="T16845" t="s">
        <v>61</v>
      </c>
      <c r="U16845" t="s">
        <v>61</v>
      </c>
      <c r="V16845" t="s">
        <v>61</v>
      </c>
      <c r="W16845" t="s">
        <v>61</v>
      </c>
      <c r="X16845" t="s">
        <v>61</v>
      </c>
      <c r="Y16845" t="s">
        <v>61</v>
      </c>
      <c r="Z16845" t="s">
        <v>61</v>
      </c>
      <c r="AA16845" t="s">
        <v>194</v>
      </c>
      <c r="AB16845" t="s">
        <v>61</v>
      </c>
      <c r="AC16845" t="s">
        <v>149</v>
      </c>
      <c r="AD16845" t="s">
        <v>61</v>
      </c>
      <c r="AE16845" t="s">
        <v>61</v>
      </c>
      <c r="AF16845" t="s">
        <v>61</v>
      </c>
      <c r="AG16845" t="s">
        <v>61</v>
      </c>
      <c r="AH16845" t="s">
        <v>61</v>
      </c>
      <c r="AI16845" t="s">
        <v>61</v>
      </c>
      <c r="AJ16845" t="s">
        <v>61</v>
      </c>
      <c r="AK16845" t="s">
        <v>64</v>
      </c>
      <c r="AL16845" t="s">
        <v>64</v>
      </c>
      <c r="AM16845" t="s">
        <v>64</v>
      </c>
      <c r="AN16845" t="s">
        <v>65</v>
      </c>
      <c r="AO16845" t="s">
        <v>196</v>
      </c>
      <c r="AP16845" t="s">
        <v>197</v>
      </c>
      <c r="AQ16845" t="s">
        <v>64</v>
      </c>
      <c r="AR16845" t="s">
        <v>105</v>
      </c>
      <c r="AS16845" s="4">
        <v>45077.958333333336</v>
      </c>
      <c r="AT16845" s="5">
        <v>2015</v>
      </c>
      <c r="AU16845">
        <v>5918.55</v>
      </c>
      <c r="AV16845" t="s">
        <v>61</v>
      </c>
      <c r="AX16845" t="s">
        <v>198</v>
      </c>
      <c r="AY16845" t="s">
        <v>70</v>
      </c>
      <c r="AZ16845" t="s">
        <v>70</v>
      </c>
      <c r="BA16845" t="s">
        <v>70</v>
      </c>
      <c r="BB16845" t="s">
        <v>70</v>
      </c>
      <c r="BC16845" t="s">
        <v>70</v>
      </c>
      <c r="BD16845" t="s">
        <v>70</v>
      </c>
    </row>
    <row r="16846" spans="1:56" x14ac:dyDescent="0.3">
      <c r="A16846" t="s">
        <v>99</v>
      </c>
      <c r="B16846" t="s">
        <v>100</v>
      </c>
      <c r="C16846" t="s">
        <v>101</v>
      </c>
      <c r="D16846" s="11" t="s">
        <v>59</v>
      </c>
      <c r="E16846" t="s">
        <v>91</v>
      </c>
      <c r="F16846" t="s">
        <v>61</v>
      </c>
      <c r="G16846" t="s">
        <v>61</v>
      </c>
      <c r="H16846" s="11" t="s">
        <v>62</v>
      </c>
      <c r="I16846" t="s">
        <v>61</v>
      </c>
      <c r="J16846" t="s">
        <v>61</v>
      </c>
      <c r="K16846" t="s">
        <v>61</v>
      </c>
      <c r="L16846" t="s">
        <v>61</v>
      </c>
      <c r="M16846" t="s">
        <v>61</v>
      </c>
      <c r="N16846" t="s">
        <v>61</v>
      </c>
      <c r="O16846" t="s">
        <v>61</v>
      </c>
      <c r="P16846" t="s">
        <v>61</v>
      </c>
      <c r="Q16846" t="s">
        <v>61</v>
      </c>
      <c r="R16846" t="s">
        <v>61</v>
      </c>
      <c r="S16846" t="s">
        <v>61</v>
      </c>
      <c r="T16846" t="s">
        <v>61</v>
      </c>
      <c r="U16846" t="s">
        <v>61</v>
      </c>
      <c r="V16846" t="s">
        <v>61</v>
      </c>
      <c r="W16846" t="s">
        <v>61</v>
      </c>
      <c r="X16846" t="s">
        <v>61</v>
      </c>
      <c r="Y16846" t="s">
        <v>61</v>
      </c>
      <c r="Z16846" t="s">
        <v>61</v>
      </c>
      <c r="AA16846" t="s">
        <v>194</v>
      </c>
      <c r="AB16846" t="s">
        <v>61</v>
      </c>
      <c r="AC16846" t="s">
        <v>201</v>
      </c>
      <c r="AD16846" t="s">
        <v>61</v>
      </c>
      <c r="AE16846" t="s">
        <v>61</v>
      </c>
      <c r="AF16846" t="s">
        <v>61</v>
      </c>
      <c r="AG16846" t="s">
        <v>61</v>
      </c>
      <c r="AH16846" t="s">
        <v>61</v>
      </c>
      <c r="AI16846" t="s">
        <v>61</v>
      </c>
      <c r="AJ16846" t="s">
        <v>61</v>
      </c>
      <c r="AK16846" t="s">
        <v>64</v>
      </c>
      <c r="AL16846" t="s">
        <v>64</v>
      </c>
      <c r="AM16846" t="s">
        <v>64</v>
      </c>
      <c r="AN16846" t="s">
        <v>65</v>
      </c>
      <c r="AO16846" t="s">
        <v>196</v>
      </c>
      <c r="AP16846" t="s">
        <v>197</v>
      </c>
      <c r="AQ16846" t="s">
        <v>64</v>
      </c>
      <c r="AR16846" t="s">
        <v>105</v>
      </c>
      <c r="AS16846" s="4">
        <v>45077.958333333336</v>
      </c>
      <c r="AT16846" s="5">
        <v>2015</v>
      </c>
      <c r="AU16846">
        <v>0</v>
      </c>
      <c r="AV16846" t="s">
        <v>61</v>
      </c>
      <c r="AX16846" t="s">
        <v>198</v>
      </c>
      <c r="AY16846" t="s">
        <v>70</v>
      </c>
      <c r="AZ16846" t="s">
        <v>70</v>
      </c>
      <c r="BA16846" t="s">
        <v>70</v>
      </c>
      <c r="BB16846" t="s">
        <v>70</v>
      </c>
      <c r="BC16846" t="s">
        <v>70</v>
      </c>
      <c r="BD16846" t="s">
        <v>70</v>
      </c>
    </row>
    <row r="16847" spans="1:56" x14ac:dyDescent="0.3">
      <c r="A16847" t="s">
        <v>99</v>
      </c>
      <c r="B16847" t="s">
        <v>100</v>
      </c>
      <c r="C16847" t="s">
        <v>101</v>
      </c>
      <c r="D16847" s="11" t="s">
        <v>59</v>
      </c>
      <c r="E16847" t="s">
        <v>91</v>
      </c>
      <c r="F16847" t="s">
        <v>61</v>
      </c>
      <c r="G16847" t="s">
        <v>61</v>
      </c>
      <c r="H16847" s="11" t="s">
        <v>62</v>
      </c>
      <c r="I16847" t="s">
        <v>61</v>
      </c>
      <c r="J16847" t="s">
        <v>61</v>
      </c>
      <c r="K16847" t="s">
        <v>61</v>
      </c>
      <c r="L16847" t="s">
        <v>61</v>
      </c>
      <c r="M16847" t="s">
        <v>61</v>
      </c>
      <c r="N16847" t="s">
        <v>61</v>
      </c>
      <c r="O16847" t="s">
        <v>61</v>
      </c>
      <c r="P16847" t="s">
        <v>61</v>
      </c>
      <c r="Q16847" t="s">
        <v>61</v>
      </c>
      <c r="R16847" t="s">
        <v>61</v>
      </c>
      <c r="S16847" t="s">
        <v>61</v>
      </c>
      <c r="T16847" t="s">
        <v>61</v>
      </c>
      <c r="U16847" t="s">
        <v>61</v>
      </c>
      <c r="V16847" t="s">
        <v>61</v>
      </c>
      <c r="W16847" t="s">
        <v>61</v>
      </c>
      <c r="X16847" t="s">
        <v>61</v>
      </c>
      <c r="Y16847" t="s">
        <v>61</v>
      </c>
      <c r="Z16847" t="s">
        <v>61</v>
      </c>
      <c r="AA16847" t="s">
        <v>194</v>
      </c>
      <c r="AB16847" t="s">
        <v>61</v>
      </c>
      <c r="AC16847" t="s">
        <v>201</v>
      </c>
      <c r="AD16847" t="s">
        <v>61</v>
      </c>
      <c r="AE16847" t="s">
        <v>61</v>
      </c>
      <c r="AF16847" t="s">
        <v>61</v>
      </c>
      <c r="AG16847" t="s">
        <v>61</v>
      </c>
      <c r="AH16847" t="s">
        <v>61</v>
      </c>
      <c r="AI16847" t="s">
        <v>61</v>
      </c>
      <c r="AJ16847" t="s">
        <v>61</v>
      </c>
      <c r="AK16847" t="s">
        <v>64</v>
      </c>
      <c r="AL16847" t="s">
        <v>64</v>
      </c>
      <c r="AM16847" t="s">
        <v>64</v>
      </c>
      <c r="AN16847" t="s">
        <v>65</v>
      </c>
      <c r="AO16847" t="s">
        <v>196</v>
      </c>
      <c r="AP16847" t="s">
        <v>197</v>
      </c>
      <c r="AQ16847" t="s">
        <v>64</v>
      </c>
      <c r="AR16847" t="s">
        <v>105</v>
      </c>
      <c r="AS16847" s="4">
        <v>45077.958333333336</v>
      </c>
      <c r="AT16847" s="5">
        <v>2016</v>
      </c>
      <c r="AU16847">
        <v>0</v>
      </c>
      <c r="AV16847" t="s">
        <v>61</v>
      </c>
      <c r="AX16847" t="s">
        <v>198</v>
      </c>
      <c r="AY16847" t="s">
        <v>70</v>
      </c>
      <c r="AZ16847" t="s">
        <v>70</v>
      </c>
      <c r="BA16847" t="s">
        <v>70</v>
      </c>
      <c r="BB16847" t="s">
        <v>70</v>
      </c>
      <c r="BC16847" t="s">
        <v>70</v>
      </c>
      <c r="BD16847" t="s">
        <v>70</v>
      </c>
    </row>
    <row r="16848" spans="1:56" x14ac:dyDescent="0.3">
      <c r="A16848" t="s">
        <v>99</v>
      </c>
      <c r="B16848" t="s">
        <v>100</v>
      </c>
      <c r="C16848" t="s">
        <v>101</v>
      </c>
      <c r="D16848" s="11" t="s">
        <v>59</v>
      </c>
      <c r="E16848" t="s">
        <v>91</v>
      </c>
      <c r="F16848" t="s">
        <v>61</v>
      </c>
      <c r="G16848" t="s">
        <v>61</v>
      </c>
      <c r="H16848" s="11" t="s">
        <v>62</v>
      </c>
      <c r="I16848" t="s">
        <v>61</v>
      </c>
      <c r="J16848" t="s">
        <v>61</v>
      </c>
      <c r="K16848" t="s">
        <v>61</v>
      </c>
      <c r="L16848" t="s">
        <v>61</v>
      </c>
      <c r="M16848" t="s">
        <v>61</v>
      </c>
      <c r="N16848" t="s">
        <v>61</v>
      </c>
      <c r="O16848" t="s">
        <v>61</v>
      </c>
      <c r="P16848" t="s">
        <v>61</v>
      </c>
      <c r="Q16848" t="s">
        <v>61</v>
      </c>
      <c r="R16848" t="s">
        <v>61</v>
      </c>
      <c r="S16848" t="s">
        <v>61</v>
      </c>
      <c r="T16848" t="s">
        <v>61</v>
      </c>
      <c r="U16848" t="s">
        <v>61</v>
      </c>
      <c r="V16848" t="s">
        <v>61</v>
      </c>
      <c r="W16848" t="s">
        <v>61</v>
      </c>
      <c r="X16848" t="s">
        <v>61</v>
      </c>
      <c r="Y16848" t="s">
        <v>61</v>
      </c>
      <c r="Z16848" t="s">
        <v>61</v>
      </c>
      <c r="AA16848" t="s">
        <v>194</v>
      </c>
      <c r="AB16848" t="s">
        <v>61</v>
      </c>
      <c r="AC16848" t="s">
        <v>201</v>
      </c>
      <c r="AD16848" t="s">
        <v>61</v>
      </c>
      <c r="AE16848" t="s">
        <v>61</v>
      </c>
      <c r="AF16848" t="s">
        <v>61</v>
      </c>
      <c r="AG16848" t="s">
        <v>61</v>
      </c>
      <c r="AH16848" t="s">
        <v>61</v>
      </c>
      <c r="AI16848" t="s">
        <v>61</v>
      </c>
      <c r="AJ16848" t="s">
        <v>61</v>
      </c>
      <c r="AK16848" t="s">
        <v>64</v>
      </c>
      <c r="AL16848" t="s">
        <v>64</v>
      </c>
      <c r="AM16848" t="s">
        <v>64</v>
      </c>
      <c r="AN16848" t="s">
        <v>65</v>
      </c>
      <c r="AO16848" t="s">
        <v>196</v>
      </c>
      <c r="AP16848" t="s">
        <v>197</v>
      </c>
      <c r="AQ16848" t="s">
        <v>64</v>
      </c>
      <c r="AR16848" t="s">
        <v>105</v>
      </c>
      <c r="AS16848" s="4">
        <v>45077.958333333336</v>
      </c>
      <c r="AT16848" s="5">
        <v>2017</v>
      </c>
      <c r="AU16848">
        <v>0</v>
      </c>
      <c r="AV16848" t="s">
        <v>61</v>
      </c>
      <c r="AX16848" t="s">
        <v>198</v>
      </c>
      <c r="AY16848" t="s">
        <v>70</v>
      </c>
      <c r="AZ16848" t="s">
        <v>70</v>
      </c>
      <c r="BA16848" t="s">
        <v>70</v>
      </c>
      <c r="BB16848" t="s">
        <v>70</v>
      </c>
      <c r="BC16848" t="s">
        <v>70</v>
      </c>
      <c r="BD16848" t="s">
        <v>70</v>
      </c>
    </row>
    <row r="16849" spans="1:56" x14ac:dyDescent="0.3">
      <c r="A16849" t="s">
        <v>99</v>
      </c>
      <c r="B16849" t="s">
        <v>100</v>
      </c>
      <c r="C16849" t="s">
        <v>101</v>
      </c>
      <c r="D16849" s="11" t="s">
        <v>59</v>
      </c>
      <c r="E16849" t="s">
        <v>91</v>
      </c>
      <c r="F16849" t="s">
        <v>61</v>
      </c>
      <c r="G16849" t="s">
        <v>61</v>
      </c>
      <c r="H16849" s="11" t="s">
        <v>62</v>
      </c>
      <c r="I16849" t="s">
        <v>61</v>
      </c>
      <c r="J16849" t="s">
        <v>61</v>
      </c>
      <c r="K16849" t="s">
        <v>61</v>
      </c>
      <c r="L16849" t="s">
        <v>61</v>
      </c>
      <c r="M16849" t="s">
        <v>61</v>
      </c>
      <c r="N16849" t="s">
        <v>61</v>
      </c>
      <c r="O16849" t="s">
        <v>61</v>
      </c>
      <c r="P16849" t="s">
        <v>61</v>
      </c>
      <c r="Q16849" t="s">
        <v>61</v>
      </c>
      <c r="R16849" t="s">
        <v>61</v>
      </c>
      <c r="S16849" t="s">
        <v>61</v>
      </c>
      <c r="T16849" t="s">
        <v>61</v>
      </c>
      <c r="U16849" t="s">
        <v>61</v>
      </c>
      <c r="V16849" t="s">
        <v>61</v>
      </c>
      <c r="W16849" t="s">
        <v>61</v>
      </c>
      <c r="X16849" t="s">
        <v>61</v>
      </c>
      <c r="Y16849" t="s">
        <v>61</v>
      </c>
      <c r="Z16849" t="s">
        <v>61</v>
      </c>
      <c r="AA16849" t="s">
        <v>194</v>
      </c>
      <c r="AB16849" t="s">
        <v>61</v>
      </c>
      <c r="AC16849" t="s">
        <v>201</v>
      </c>
      <c r="AD16849" t="s">
        <v>61</v>
      </c>
      <c r="AE16849" t="s">
        <v>61</v>
      </c>
      <c r="AF16849" t="s">
        <v>61</v>
      </c>
      <c r="AG16849" t="s">
        <v>61</v>
      </c>
      <c r="AH16849" t="s">
        <v>61</v>
      </c>
      <c r="AI16849" t="s">
        <v>61</v>
      </c>
      <c r="AJ16849" t="s">
        <v>61</v>
      </c>
      <c r="AK16849" t="s">
        <v>64</v>
      </c>
      <c r="AL16849" t="s">
        <v>64</v>
      </c>
      <c r="AM16849" t="s">
        <v>64</v>
      </c>
      <c r="AN16849" t="s">
        <v>65</v>
      </c>
      <c r="AO16849" t="s">
        <v>196</v>
      </c>
      <c r="AP16849" t="s">
        <v>197</v>
      </c>
      <c r="AQ16849" t="s">
        <v>64</v>
      </c>
      <c r="AR16849" t="s">
        <v>105</v>
      </c>
      <c r="AS16849" s="4">
        <v>45077.958333333336</v>
      </c>
      <c r="AT16849" s="5">
        <v>2018</v>
      </c>
      <c r="AU16849">
        <v>0</v>
      </c>
      <c r="AV16849" t="s">
        <v>61</v>
      </c>
      <c r="AX16849" t="s">
        <v>198</v>
      </c>
      <c r="AY16849" t="s">
        <v>70</v>
      </c>
      <c r="AZ16849" t="s">
        <v>70</v>
      </c>
      <c r="BA16849" t="s">
        <v>70</v>
      </c>
      <c r="BB16849" t="s">
        <v>70</v>
      </c>
      <c r="BC16849" t="s">
        <v>70</v>
      </c>
      <c r="BD16849" t="s">
        <v>70</v>
      </c>
    </row>
    <row r="16850" spans="1:56" x14ac:dyDescent="0.3">
      <c r="A16850" t="s">
        <v>99</v>
      </c>
      <c r="B16850" t="s">
        <v>100</v>
      </c>
      <c r="C16850" t="s">
        <v>101</v>
      </c>
      <c r="D16850" s="11" t="s">
        <v>59</v>
      </c>
      <c r="E16850" t="s">
        <v>91</v>
      </c>
      <c r="F16850" t="s">
        <v>61</v>
      </c>
      <c r="G16850" t="s">
        <v>61</v>
      </c>
      <c r="H16850" s="11" t="s">
        <v>62</v>
      </c>
      <c r="I16850" t="s">
        <v>61</v>
      </c>
      <c r="J16850" t="s">
        <v>61</v>
      </c>
      <c r="K16850" t="s">
        <v>61</v>
      </c>
      <c r="L16850" t="s">
        <v>61</v>
      </c>
      <c r="M16850" t="s">
        <v>61</v>
      </c>
      <c r="N16850" t="s">
        <v>61</v>
      </c>
      <c r="O16850" t="s">
        <v>61</v>
      </c>
      <c r="P16850" t="s">
        <v>61</v>
      </c>
      <c r="Q16850" t="s">
        <v>61</v>
      </c>
      <c r="R16850" t="s">
        <v>61</v>
      </c>
      <c r="S16850" t="s">
        <v>61</v>
      </c>
      <c r="T16850" t="s">
        <v>61</v>
      </c>
      <c r="U16850" t="s">
        <v>61</v>
      </c>
      <c r="V16850" t="s">
        <v>61</v>
      </c>
      <c r="W16850" t="s">
        <v>61</v>
      </c>
      <c r="X16850" t="s">
        <v>61</v>
      </c>
      <c r="Y16850" t="s">
        <v>61</v>
      </c>
      <c r="Z16850" t="s">
        <v>61</v>
      </c>
      <c r="AA16850" t="s">
        <v>194</v>
      </c>
      <c r="AB16850" t="s">
        <v>61</v>
      </c>
      <c r="AC16850" t="s">
        <v>201</v>
      </c>
      <c r="AD16850" t="s">
        <v>61</v>
      </c>
      <c r="AE16850" t="s">
        <v>61</v>
      </c>
      <c r="AF16850" t="s">
        <v>61</v>
      </c>
      <c r="AG16850" t="s">
        <v>61</v>
      </c>
      <c r="AH16850" t="s">
        <v>61</v>
      </c>
      <c r="AI16850" t="s">
        <v>61</v>
      </c>
      <c r="AJ16850" t="s">
        <v>61</v>
      </c>
      <c r="AK16850" t="s">
        <v>64</v>
      </c>
      <c r="AL16850" t="s">
        <v>64</v>
      </c>
      <c r="AM16850" t="s">
        <v>64</v>
      </c>
      <c r="AN16850" t="s">
        <v>65</v>
      </c>
      <c r="AO16850" t="s">
        <v>196</v>
      </c>
      <c r="AP16850" t="s">
        <v>197</v>
      </c>
      <c r="AQ16850" t="s">
        <v>64</v>
      </c>
      <c r="AR16850" t="s">
        <v>105</v>
      </c>
      <c r="AS16850" s="4">
        <v>45077.958333333336</v>
      </c>
      <c r="AT16850" s="5">
        <v>2019</v>
      </c>
      <c r="AU16850">
        <v>0</v>
      </c>
      <c r="AV16850" t="s">
        <v>61</v>
      </c>
      <c r="AX16850" t="s">
        <v>198</v>
      </c>
      <c r="AY16850" t="s">
        <v>70</v>
      </c>
      <c r="AZ16850" t="s">
        <v>70</v>
      </c>
      <c r="BA16850" t="s">
        <v>70</v>
      </c>
      <c r="BB16850" t="s">
        <v>70</v>
      </c>
      <c r="BC16850" t="s">
        <v>70</v>
      </c>
      <c r="BD16850" t="s">
        <v>70</v>
      </c>
    </row>
    <row r="16851" spans="1:56" x14ac:dyDescent="0.3">
      <c r="A16851" t="s">
        <v>99</v>
      </c>
      <c r="B16851" t="s">
        <v>100</v>
      </c>
      <c r="C16851" t="s">
        <v>101</v>
      </c>
      <c r="D16851" s="11" t="s">
        <v>59</v>
      </c>
      <c r="E16851" t="s">
        <v>91</v>
      </c>
      <c r="F16851" t="s">
        <v>61</v>
      </c>
      <c r="G16851" t="s">
        <v>61</v>
      </c>
      <c r="H16851" s="11" t="s">
        <v>62</v>
      </c>
      <c r="I16851" t="s">
        <v>61</v>
      </c>
      <c r="J16851" t="s">
        <v>61</v>
      </c>
      <c r="K16851" t="s">
        <v>61</v>
      </c>
      <c r="L16851" t="s">
        <v>61</v>
      </c>
      <c r="M16851" t="s">
        <v>61</v>
      </c>
      <c r="N16851" t="s">
        <v>61</v>
      </c>
      <c r="O16851" t="s">
        <v>61</v>
      </c>
      <c r="P16851" t="s">
        <v>61</v>
      </c>
      <c r="Q16851" t="s">
        <v>61</v>
      </c>
      <c r="R16851" t="s">
        <v>61</v>
      </c>
      <c r="S16851" t="s">
        <v>61</v>
      </c>
      <c r="T16851" t="s">
        <v>61</v>
      </c>
      <c r="U16851" t="s">
        <v>61</v>
      </c>
      <c r="V16851" t="s">
        <v>61</v>
      </c>
      <c r="W16851" t="s">
        <v>61</v>
      </c>
      <c r="X16851" t="s">
        <v>61</v>
      </c>
      <c r="Y16851" t="s">
        <v>61</v>
      </c>
      <c r="Z16851" t="s">
        <v>61</v>
      </c>
      <c r="AA16851" t="s">
        <v>194</v>
      </c>
      <c r="AB16851" t="s">
        <v>61</v>
      </c>
      <c r="AC16851" t="s">
        <v>201</v>
      </c>
      <c r="AD16851" t="s">
        <v>61</v>
      </c>
      <c r="AE16851" t="s">
        <v>61</v>
      </c>
      <c r="AF16851" t="s">
        <v>61</v>
      </c>
      <c r="AG16851" t="s">
        <v>61</v>
      </c>
      <c r="AH16851" t="s">
        <v>61</v>
      </c>
      <c r="AI16851" t="s">
        <v>61</v>
      </c>
      <c r="AJ16851" t="s">
        <v>61</v>
      </c>
      <c r="AK16851" t="s">
        <v>64</v>
      </c>
      <c r="AL16851" t="s">
        <v>64</v>
      </c>
      <c r="AM16851" t="s">
        <v>64</v>
      </c>
      <c r="AN16851" t="s">
        <v>65</v>
      </c>
      <c r="AO16851" t="s">
        <v>196</v>
      </c>
      <c r="AP16851" t="s">
        <v>197</v>
      </c>
      <c r="AQ16851" t="s">
        <v>64</v>
      </c>
      <c r="AR16851" t="s">
        <v>105</v>
      </c>
      <c r="AS16851" s="4">
        <v>45077.958333333336</v>
      </c>
      <c r="AT16851" s="5">
        <v>2020</v>
      </c>
      <c r="AU16851">
        <v>0</v>
      </c>
      <c r="AV16851" t="s">
        <v>61</v>
      </c>
      <c r="AX16851" t="s">
        <v>198</v>
      </c>
      <c r="AY16851" t="s">
        <v>70</v>
      </c>
      <c r="AZ16851" t="s">
        <v>70</v>
      </c>
      <c r="BA16851" t="s">
        <v>70</v>
      </c>
      <c r="BB16851" t="s">
        <v>70</v>
      </c>
      <c r="BC16851" t="s">
        <v>70</v>
      </c>
      <c r="BD16851" t="s">
        <v>70</v>
      </c>
    </row>
    <row r="16852" spans="1:56" x14ac:dyDescent="0.3">
      <c r="A16852" t="s">
        <v>99</v>
      </c>
      <c r="B16852" t="s">
        <v>100</v>
      </c>
      <c r="C16852" t="s">
        <v>101</v>
      </c>
      <c r="D16852" s="11" t="s">
        <v>59</v>
      </c>
      <c r="E16852" t="s">
        <v>91</v>
      </c>
      <c r="F16852" t="s">
        <v>61</v>
      </c>
      <c r="G16852" t="s">
        <v>61</v>
      </c>
      <c r="H16852" s="11" t="s">
        <v>62</v>
      </c>
      <c r="I16852" t="s">
        <v>61</v>
      </c>
      <c r="J16852" t="s">
        <v>61</v>
      </c>
      <c r="K16852" t="s">
        <v>61</v>
      </c>
      <c r="L16852" t="s">
        <v>61</v>
      </c>
      <c r="M16852" t="s">
        <v>61</v>
      </c>
      <c r="N16852" t="s">
        <v>61</v>
      </c>
      <c r="O16852" t="s">
        <v>61</v>
      </c>
      <c r="P16852" t="s">
        <v>61</v>
      </c>
      <c r="Q16852" t="s">
        <v>61</v>
      </c>
      <c r="R16852" t="s">
        <v>61</v>
      </c>
      <c r="S16852" t="s">
        <v>61</v>
      </c>
      <c r="T16852" t="s">
        <v>61</v>
      </c>
      <c r="U16852" t="s">
        <v>61</v>
      </c>
      <c r="V16852" t="s">
        <v>61</v>
      </c>
      <c r="W16852" t="s">
        <v>61</v>
      </c>
      <c r="X16852" t="s">
        <v>61</v>
      </c>
      <c r="Y16852" t="s">
        <v>61</v>
      </c>
      <c r="Z16852" t="s">
        <v>61</v>
      </c>
      <c r="AA16852" t="s">
        <v>194</v>
      </c>
      <c r="AB16852" t="s">
        <v>61</v>
      </c>
      <c r="AC16852" t="s">
        <v>201</v>
      </c>
      <c r="AD16852" t="s">
        <v>61</v>
      </c>
      <c r="AE16852" t="s">
        <v>61</v>
      </c>
      <c r="AF16852" t="s">
        <v>61</v>
      </c>
      <c r="AG16852" t="s">
        <v>61</v>
      </c>
      <c r="AH16852" t="s">
        <v>61</v>
      </c>
      <c r="AI16852" t="s">
        <v>61</v>
      </c>
      <c r="AJ16852" t="s">
        <v>61</v>
      </c>
      <c r="AK16852" t="s">
        <v>64</v>
      </c>
      <c r="AL16852" t="s">
        <v>64</v>
      </c>
      <c r="AM16852" t="s">
        <v>64</v>
      </c>
      <c r="AN16852" t="s">
        <v>65</v>
      </c>
      <c r="AO16852" t="s">
        <v>196</v>
      </c>
      <c r="AP16852" t="s">
        <v>197</v>
      </c>
      <c r="AQ16852" t="s">
        <v>64</v>
      </c>
      <c r="AR16852" t="s">
        <v>105</v>
      </c>
      <c r="AS16852" s="4">
        <v>45077.958333333336</v>
      </c>
      <c r="AT16852" s="5">
        <v>2021</v>
      </c>
      <c r="AU16852">
        <v>0</v>
      </c>
      <c r="AV16852" t="s">
        <v>61</v>
      </c>
      <c r="AX16852" t="s">
        <v>198</v>
      </c>
      <c r="AY16852" t="s">
        <v>70</v>
      </c>
      <c r="AZ16852" t="s">
        <v>70</v>
      </c>
      <c r="BA16852" t="s">
        <v>70</v>
      </c>
      <c r="BB16852" t="s">
        <v>70</v>
      </c>
      <c r="BC16852" t="s">
        <v>70</v>
      </c>
      <c r="BD16852" t="s">
        <v>70</v>
      </c>
    </row>
    <row r="16853" spans="1:56" x14ac:dyDescent="0.3">
      <c r="A16853" t="s">
        <v>99</v>
      </c>
      <c r="B16853" t="s">
        <v>100</v>
      </c>
      <c r="C16853" t="s">
        <v>101</v>
      </c>
      <c r="D16853" s="11" t="s">
        <v>59</v>
      </c>
      <c r="E16853" t="s">
        <v>91</v>
      </c>
      <c r="F16853" t="s">
        <v>61</v>
      </c>
      <c r="G16853" t="s">
        <v>61</v>
      </c>
      <c r="H16853" s="11" t="s">
        <v>62</v>
      </c>
      <c r="I16853" t="s">
        <v>61</v>
      </c>
      <c r="J16853" t="s">
        <v>61</v>
      </c>
      <c r="K16853" t="s">
        <v>61</v>
      </c>
      <c r="L16853" t="s">
        <v>61</v>
      </c>
      <c r="M16853" t="s">
        <v>61</v>
      </c>
      <c r="N16853" t="s">
        <v>61</v>
      </c>
      <c r="O16853" t="s">
        <v>61</v>
      </c>
      <c r="P16853" t="s">
        <v>61</v>
      </c>
      <c r="Q16853" t="s">
        <v>61</v>
      </c>
      <c r="R16853" t="s">
        <v>61</v>
      </c>
      <c r="S16853" t="s">
        <v>61</v>
      </c>
      <c r="T16853" t="s">
        <v>61</v>
      </c>
      <c r="U16853" t="s">
        <v>61</v>
      </c>
      <c r="V16853" t="s">
        <v>61</v>
      </c>
      <c r="W16853" t="s">
        <v>61</v>
      </c>
      <c r="X16853" t="s">
        <v>61</v>
      </c>
      <c r="Y16853" t="s">
        <v>61</v>
      </c>
      <c r="Z16853" t="s">
        <v>61</v>
      </c>
      <c r="AA16853" t="s">
        <v>194</v>
      </c>
      <c r="AB16853" t="s">
        <v>61</v>
      </c>
      <c r="AC16853" t="s">
        <v>202</v>
      </c>
      <c r="AD16853" t="s">
        <v>61</v>
      </c>
      <c r="AE16853" t="s">
        <v>61</v>
      </c>
      <c r="AF16853" t="s">
        <v>61</v>
      </c>
      <c r="AG16853" t="s">
        <v>61</v>
      </c>
      <c r="AH16853" t="s">
        <v>61</v>
      </c>
      <c r="AI16853" t="s">
        <v>61</v>
      </c>
      <c r="AJ16853" t="s">
        <v>61</v>
      </c>
      <c r="AK16853" t="s">
        <v>64</v>
      </c>
      <c r="AL16853" t="s">
        <v>64</v>
      </c>
      <c r="AM16853" t="s">
        <v>64</v>
      </c>
      <c r="AN16853" t="s">
        <v>65</v>
      </c>
      <c r="AO16853" t="s">
        <v>196</v>
      </c>
      <c r="AP16853" t="s">
        <v>197</v>
      </c>
      <c r="AQ16853" t="s">
        <v>64</v>
      </c>
      <c r="AR16853" t="s">
        <v>105</v>
      </c>
      <c r="AS16853" s="4">
        <v>45077.958333333336</v>
      </c>
      <c r="AT16853" s="5">
        <v>2015</v>
      </c>
      <c r="AU16853">
        <v>0</v>
      </c>
      <c r="AV16853" t="s">
        <v>61</v>
      </c>
      <c r="AX16853" t="s">
        <v>198</v>
      </c>
      <c r="AY16853" t="s">
        <v>70</v>
      </c>
      <c r="AZ16853" t="s">
        <v>70</v>
      </c>
      <c r="BA16853" t="s">
        <v>70</v>
      </c>
      <c r="BB16853" t="s">
        <v>70</v>
      </c>
      <c r="BC16853" t="s">
        <v>70</v>
      </c>
      <c r="BD16853" t="s">
        <v>70</v>
      </c>
    </row>
    <row r="16854" spans="1:56" x14ac:dyDescent="0.3">
      <c r="A16854" t="s">
        <v>99</v>
      </c>
      <c r="B16854" t="s">
        <v>100</v>
      </c>
      <c r="C16854" t="s">
        <v>101</v>
      </c>
      <c r="D16854" s="11" t="s">
        <v>59</v>
      </c>
      <c r="E16854" t="s">
        <v>91</v>
      </c>
      <c r="F16854" t="s">
        <v>61</v>
      </c>
      <c r="G16854" t="s">
        <v>61</v>
      </c>
      <c r="H16854" s="11" t="s">
        <v>62</v>
      </c>
      <c r="I16854" t="s">
        <v>61</v>
      </c>
      <c r="J16854" t="s">
        <v>61</v>
      </c>
      <c r="K16854" t="s">
        <v>61</v>
      </c>
      <c r="L16854" t="s">
        <v>61</v>
      </c>
      <c r="M16854" t="s">
        <v>61</v>
      </c>
      <c r="N16854" t="s">
        <v>61</v>
      </c>
      <c r="O16854" t="s">
        <v>61</v>
      </c>
      <c r="P16854" t="s">
        <v>61</v>
      </c>
      <c r="Q16854" t="s">
        <v>61</v>
      </c>
      <c r="R16854" t="s">
        <v>61</v>
      </c>
      <c r="S16854" t="s">
        <v>61</v>
      </c>
      <c r="T16854" t="s">
        <v>61</v>
      </c>
      <c r="U16854" t="s">
        <v>61</v>
      </c>
      <c r="V16854" t="s">
        <v>61</v>
      </c>
      <c r="W16854" t="s">
        <v>61</v>
      </c>
      <c r="X16854" t="s">
        <v>61</v>
      </c>
      <c r="Y16854" t="s">
        <v>61</v>
      </c>
      <c r="Z16854" t="s">
        <v>61</v>
      </c>
      <c r="AA16854" t="s">
        <v>194</v>
      </c>
      <c r="AB16854" t="s">
        <v>61</v>
      </c>
      <c r="AC16854" t="s">
        <v>202</v>
      </c>
      <c r="AD16854" t="s">
        <v>61</v>
      </c>
      <c r="AE16854" t="s">
        <v>61</v>
      </c>
      <c r="AF16854" t="s">
        <v>61</v>
      </c>
      <c r="AG16854" t="s">
        <v>61</v>
      </c>
      <c r="AH16854" t="s">
        <v>61</v>
      </c>
      <c r="AI16854" t="s">
        <v>61</v>
      </c>
      <c r="AJ16854" t="s">
        <v>61</v>
      </c>
      <c r="AK16854" t="s">
        <v>64</v>
      </c>
      <c r="AL16854" t="s">
        <v>64</v>
      </c>
      <c r="AM16854" t="s">
        <v>64</v>
      </c>
      <c r="AN16854" t="s">
        <v>65</v>
      </c>
      <c r="AO16854" t="s">
        <v>196</v>
      </c>
      <c r="AP16854" t="s">
        <v>197</v>
      </c>
      <c r="AQ16854" t="s">
        <v>64</v>
      </c>
      <c r="AR16854" t="s">
        <v>105</v>
      </c>
      <c r="AS16854" s="4">
        <v>45077.958333333336</v>
      </c>
      <c r="AT16854" s="5">
        <v>2016</v>
      </c>
      <c r="AU16854">
        <v>0</v>
      </c>
      <c r="AV16854" t="s">
        <v>61</v>
      </c>
      <c r="AX16854" t="s">
        <v>198</v>
      </c>
      <c r="AY16854" t="s">
        <v>70</v>
      </c>
      <c r="AZ16854" t="s">
        <v>70</v>
      </c>
      <c r="BA16854" t="s">
        <v>70</v>
      </c>
      <c r="BB16854" t="s">
        <v>70</v>
      </c>
      <c r="BC16854" t="s">
        <v>70</v>
      </c>
      <c r="BD16854" t="s">
        <v>70</v>
      </c>
    </row>
    <row r="16855" spans="1:56" x14ac:dyDescent="0.3">
      <c r="A16855" t="s">
        <v>99</v>
      </c>
      <c r="B16855" t="s">
        <v>100</v>
      </c>
      <c r="C16855" t="s">
        <v>101</v>
      </c>
      <c r="D16855" s="11" t="s">
        <v>59</v>
      </c>
      <c r="E16855" t="s">
        <v>91</v>
      </c>
      <c r="F16855" t="s">
        <v>61</v>
      </c>
      <c r="G16855" t="s">
        <v>61</v>
      </c>
      <c r="H16855" s="11" t="s">
        <v>62</v>
      </c>
      <c r="I16855" t="s">
        <v>61</v>
      </c>
      <c r="J16855" t="s">
        <v>61</v>
      </c>
      <c r="K16855" t="s">
        <v>61</v>
      </c>
      <c r="L16855" t="s">
        <v>61</v>
      </c>
      <c r="M16855" t="s">
        <v>61</v>
      </c>
      <c r="N16855" t="s">
        <v>61</v>
      </c>
      <c r="O16855" t="s">
        <v>61</v>
      </c>
      <c r="P16855" t="s">
        <v>61</v>
      </c>
      <c r="Q16855" t="s">
        <v>61</v>
      </c>
      <c r="R16855" t="s">
        <v>61</v>
      </c>
      <c r="S16855" t="s">
        <v>61</v>
      </c>
      <c r="T16855" t="s">
        <v>61</v>
      </c>
      <c r="U16855" t="s">
        <v>61</v>
      </c>
      <c r="V16855" t="s">
        <v>61</v>
      </c>
      <c r="W16855" t="s">
        <v>61</v>
      </c>
      <c r="X16855" t="s">
        <v>61</v>
      </c>
      <c r="Y16855" t="s">
        <v>61</v>
      </c>
      <c r="Z16855" t="s">
        <v>61</v>
      </c>
      <c r="AA16855" t="s">
        <v>194</v>
      </c>
      <c r="AB16855" t="s">
        <v>61</v>
      </c>
      <c r="AC16855" t="s">
        <v>202</v>
      </c>
      <c r="AD16855" t="s">
        <v>61</v>
      </c>
      <c r="AE16855" t="s">
        <v>61</v>
      </c>
      <c r="AF16855" t="s">
        <v>61</v>
      </c>
      <c r="AG16855" t="s">
        <v>61</v>
      </c>
      <c r="AH16855" t="s">
        <v>61</v>
      </c>
      <c r="AI16855" t="s">
        <v>61</v>
      </c>
      <c r="AJ16855" t="s">
        <v>61</v>
      </c>
      <c r="AK16855" t="s">
        <v>64</v>
      </c>
      <c r="AL16855" t="s">
        <v>64</v>
      </c>
      <c r="AM16855" t="s">
        <v>64</v>
      </c>
      <c r="AN16855" t="s">
        <v>65</v>
      </c>
      <c r="AO16855" t="s">
        <v>196</v>
      </c>
      <c r="AP16855" t="s">
        <v>197</v>
      </c>
      <c r="AQ16855" t="s">
        <v>64</v>
      </c>
      <c r="AR16855" t="s">
        <v>105</v>
      </c>
      <c r="AS16855" s="4">
        <v>45077.958333333336</v>
      </c>
      <c r="AT16855" s="5">
        <v>2017</v>
      </c>
      <c r="AU16855">
        <v>0</v>
      </c>
      <c r="AV16855" t="s">
        <v>61</v>
      </c>
      <c r="AX16855" t="s">
        <v>198</v>
      </c>
      <c r="AY16855" t="s">
        <v>70</v>
      </c>
      <c r="AZ16855" t="s">
        <v>70</v>
      </c>
      <c r="BA16855" t="s">
        <v>70</v>
      </c>
      <c r="BB16855" t="s">
        <v>70</v>
      </c>
      <c r="BC16855" t="s">
        <v>70</v>
      </c>
      <c r="BD16855" t="s">
        <v>70</v>
      </c>
    </row>
    <row r="16856" spans="1:56" x14ac:dyDescent="0.3">
      <c r="A16856" t="s">
        <v>99</v>
      </c>
      <c r="B16856" t="s">
        <v>100</v>
      </c>
      <c r="C16856" t="s">
        <v>101</v>
      </c>
      <c r="D16856" s="11" t="s">
        <v>59</v>
      </c>
      <c r="E16856" t="s">
        <v>91</v>
      </c>
      <c r="F16856" t="s">
        <v>61</v>
      </c>
      <c r="G16856" t="s">
        <v>61</v>
      </c>
      <c r="H16856" s="11" t="s">
        <v>62</v>
      </c>
      <c r="I16856" t="s">
        <v>61</v>
      </c>
      <c r="J16856" t="s">
        <v>61</v>
      </c>
      <c r="K16856" t="s">
        <v>61</v>
      </c>
      <c r="L16856" t="s">
        <v>61</v>
      </c>
      <c r="M16856" t="s">
        <v>61</v>
      </c>
      <c r="N16856" t="s">
        <v>61</v>
      </c>
      <c r="O16856" t="s">
        <v>61</v>
      </c>
      <c r="P16856" t="s">
        <v>61</v>
      </c>
      <c r="Q16856" t="s">
        <v>61</v>
      </c>
      <c r="R16856" t="s">
        <v>61</v>
      </c>
      <c r="S16856" t="s">
        <v>61</v>
      </c>
      <c r="T16856" t="s">
        <v>61</v>
      </c>
      <c r="U16856" t="s">
        <v>61</v>
      </c>
      <c r="V16856" t="s">
        <v>61</v>
      </c>
      <c r="W16856" t="s">
        <v>61</v>
      </c>
      <c r="X16856" t="s">
        <v>61</v>
      </c>
      <c r="Y16856" t="s">
        <v>61</v>
      </c>
      <c r="Z16856" t="s">
        <v>61</v>
      </c>
      <c r="AA16856" t="s">
        <v>194</v>
      </c>
      <c r="AB16856" t="s">
        <v>61</v>
      </c>
      <c r="AC16856" t="s">
        <v>202</v>
      </c>
      <c r="AD16856" t="s">
        <v>61</v>
      </c>
      <c r="AE16856" t="s">
        <v>61</v>
      </c>
      <c r="AF16856" t="s">
        <v>61</v>
      </c>
      <c r="AG16856" t="s">
        <v>61</v>
      </c>
      <c r="AH16856" t="s">
        <v>61</v>
      </c>
      <c r="AI16856" t="s">
        <v>61</v>
      </c>
      <c r="AJ16856" t="s">
        <v>61</v>
      </c>
      <c r="AK16856" t="s">
        <v>64</v>
      </c>
      <c r="AL16856" t="s">
        <v>64</v>
      </c>
      <c r="AM16856" t="s">
        <v>64</v>
      </c>
      <c r="AN16856" t="s">
        <v>65</v>
      </c>
      <c r="AO16856" t="s">
        <v>196</v>
      </c>
      <c r="AP16856" t="s">
        <v>197</v>
      </c>
      <c r="AQ16856" t="s">
        <v>64</v>
      </c>
      <c r="AR16856" t="s">
        <v>105</v>
      </c>
      <c r="AS16856" s="4">
        <v>45077.958333333336</v>
      </c>
      <c r="AT16856" s="5">
        <v>2018</v>
      </c>
      <c r="AU16856">
        <v>0</v>
      </c>
      <c r="AV16856" t="s">
        <v>61</v>
      </c>
      <c r="AX16856" t="s">
        <v>198</v>
      </c>
      <c r="AY16856" t="s">
        <v>70</v>
      </c>
      <c r="AZ16856" t="s">
        <v>70</v>
      </c>
      <c r="BA16856" t="s">
        <v>70</v>
      </c>
      <c r="BB16856" t="s">
        <v>70</v>
      </c>
      <c r="BC16856" t="s">
        <v>70</v>
      </c>
      <c r="BD16856" t="s">
        <v>70</v>
      </c>
    </row>
    <row r="16857" spans="1:56" x14ac:dyDescent="0.3">
      <c r="A16857" t="s">
        <v>99</v>
      </c>
      <c r="B16857" t="s">
        <v>100</v>
      </c>
      <c r="C16857" t="s">
        <v>101</v>
      </c>
      <c r="D16857" s="11" t="s">
        <v>59</v>
      </c>
      <c r="E16857" t="s">
        <v>91</v>
      </c>
      <c r="F16857" t="s">
        <v>61</v>
      </c>
      <c r="G16857" t="s">
        <v>61</v>
      </c>
      <c r="H16857" s="11" t="s">
        <v>62</v>
      </c>
      <c r="I16857" t="s">
        <v>61</v>
      </c>
      <c r="J16857" t="s">
        <v>61</v>
      </c>
      <c r="K16857" t="s">
        <v>61</v>
      </c>
      <c r="L16857" t="s">
        <v>61</v>
      </c>
      <c r="M16857" t="s">
        <v>61</v>
      </c>
      <c r="N16857" t="s">
        <v>61</v>
      </c>
      <c r="O16857" t="s">
        <v>61</v>
      </c>
      <c r="P16857" t="s">
        <v>61</v>
      </c>
      <c r="Q16857" t="s">
        <v>61</v>
      </c>
      <c r="R16857" t="s">
        <v>61</v>
      </c>
      <c r="S16857" t="s">
        <v>61</v>
      </c>
      <c r="T16857" t="s">
        <v>61</v>
      </c>
      <c r="U16857" t="s">
        <v>61</v>
      </c>
      <c r="V16857" t="s">
        <v>61</v>
      </c>
      <c r="W16857" t="s">
        <v>61</v>
      </c>
      <c r="X16857" t="s">
        <v>61</v>
      </c>
      <c r="Y16857" t="s">
        <v>61</v>
      </c>
      <c r="Z16857" t="s">
        <v>61</v>
      </c>
      <c r="AA16857" t="s">
        <v>194</v>
      </c>
      <c r="AB16857" t="s">
        <v>61</v>
      </c>
      <c r="AC16857" t="s">
        <v>202</v>
      </c>
      <c r="AD16857" t="s">
        <v>61</v>
      </c>
      <c r="AE16857" t="s">
        <v>61</v>
      </c>
      <c r="AF16857" t="s">
        <v>61</v>
      </c>
      <c r="AG16857" t="s">
        <v>61</v>
      </c>
      <c r="AH16857" t="s">
        <v>61</v>
      </c>
      <c r="AI16857" t="s">
        <v>61</v>
      </c>
      <c r="AJ16857" t="s">
        <v>61</v>
      </c>
      <c r="AK16857" t="s">
        <v>64</v>
      </c>
      <c r="AL16857" t="s">
        <v>64</v>
      </c>
      <c r="AM16857" t="s">
        <v>64</v>
      </c>
      <c r="AN16857" t="s">
        <v>65</v>
      </c>
      <c r="AO16857" t="s">
        <v>196</v>
      </c>
      <c r="AP16857" t="s">
        <v>197</v>
      </c>
      <c r="AQ16857" t="s">
        <v>64</v>
      </c>
      <c r="AR16857" t="s">
        <v>105</v>
      </c>
      <c r="AS16857" s="4">
        <v>45077.958333333336</v>
      </c>
      <c r="AT16857" s="5">
        <v>2019</v>
      </c>
      <c r="AU16857">
        <v>0</v>
      </c>
      <c r="AV16857" t="s">
        <v>61</v>
      </c>
      <c r="AX16857" t="s">
        <v>198</v>
      </c>
      <c r="AY16857" t="s">
        <v>70</v>
      </c>
      <c r="AZ16857" t="s">
        <v>70</v>
      </c>
      <c r="BA16857" t="s">
        <v>70</v>
      </c>
      <c r="BB16857" t="s">
        <v>70</v>
      </c>
      <c r="BC16857" t="s">
        <v>70</v>
      </c>
      <c r="BD16857" t="s">
        <v>70</v>
      </c>
    </row>
    <row r="16858" spans="1:56" x14ac:dyDescent="0.3">
      <c r="A16858" t="s">
        <v>99</v>
      </c>
      <c r="B16858" t="s">
        <v>100</v>
      </c>
      <c r="C16858" t="s">
        <v>101</v>
      </c>
      <c r="D16858" s="11" t="s">
        <v>59</v>
      </c>
      <c r="E16858" t="s">
        <v>91</v>
      </c>
      <c r="F16858" t="s">
        <v>61</v>
      </c>
      <c r="G16858" t="s">
        <v>61</v>
      </c>
      <c r="H16858" s="11" t="s">
        <v>62</v>
      </c>
      <c r="I16858" t="s">
        <v>61</v>
      </c>
      <c r="J16858" t="s">
        <v>61</v>
      </c>
      <c r="K16858" t="s">
        <v>61</v>
      </c>
      <c r="L16858" t="s">
        <v>61</v>
      </c>
      <c r="M16858" t="s">
        <v>61</v>
      </c>
      <c r="N16858" t="s">
        <v>61</v>
      </c>
      <c r="O16858" t="s">
        <v>61</v>
      </c>
      <c r="P16858" t="s">
        <v>61</v>
      </c>
      <c r="Q16858" t="s">
        <v>61</v>
      </c>
      <c r="R16858" t="s">
        <v>61</v>
      </c>
      <c r="S16858" t="s">
        <v>61</v>
      </c>
      <c r="T16858" t="s">
        <v>61</v>
      </c>
      <c r="U16858" t="s">
        <v>61</v>
      </c>
      <c r="V16858" t="s">
        <v>61</v>
      </c>
      <c r="W16858" t="s">
        <v>61</v>
      </c>
      <c r="X16858" t="s">
        <v>61</v>
      </c>
      <c r="Y16858" t="s">
        <v>61</v>
      </c>
      <c r="Z16858" t="s">
        <v>61</v>
      </c>
      <c r="AA16858" t="s">
        <v>194</v>
      </c>
      <c r="AB16858" t="s">
        <v>61</v>
      </c>
      <c r="AC16858" t="s">
        <v>202</v>
      </c>
      <c r="AD16858" t="s">
        <v>61</v>
      </c>
      <c r="AE16858" t="s">
        <v>61</v>
      </c>
      <c r="AF16858" t="s">
        <v>61</v>
      </c>
      <c r="AG16858" t="s">
        <v>61</v>
      </c>
      <c r="AH16858" t="s">
        <v>61</v>
      </c>
      <c r="AI16858" t="s">
        <v>61</v>
      </c>
      <c r="AJ16858" t="s">
        <v>61</v>
      </c>
      <c r="AK16858" t="s">
        <v>64</v>
      </c>
      <c r="AL16858" t="s">
        <v>64</v>
      </c>
      <c r="AM16858" t="s">
        <v>64</v>
      </c>
      <c r="AN16858" t="s">
        <v>65</v>
      </c>
      <c r="AO16858" t="s">
        <v>196</v>
      </c>
      <c r="AP16858" t="s">
        <v>197</v>
      </c>
      <c r="AQ16858" t="s">
        <v>64</v>
      </c>
      <c r="AR16858" t="s">
        <v>105</v>
      </c>
      <c r="AS16858" s="4">
        <v>45077.958333333336</v>
      </c>
      <c r="AT16858" s="5">
        <v>2020</v>
      </c>
      <c r="AU16858">
        <v>0</v>
      </c>
      <c r="AV16858" t="s">
        <v>61</v>
      </c>
      <c r="AX16858" t="s">
        <v>198</v>
      </c>
      <c r="AY16858" t="s">
        <v>70</v>
      </c>
      <c r="AZ16858" t="s">
        <v>70</v>
      </c>
      <c r="BA16858" t="s">
        <v>70</v>
      </c>
      <c r="BB16858" t="s">
        <v>70</v>
      </c>
      <c r="BC16858" t="s">
        <v>70</v>
      </c>
      <c r="BD16858" t="s">
        <v>70</v>
      </c>
    </row>
    <row r="16859" spans="1:56" x14ac:dyDescent="0.3">
      <c r="A16859" t="s">
        <v>99</v>
      </c>
      <c r="B16859" t="s">
        <v>100</v>
      </c>
      <c r="C16859" t="s">
        <v>101</v>
      </c>
      <c r="D16859" s="11" t="s">
        <v>59</v>
      </c>
      <c r="E16859" t="s">
        <v>91</v>
      </c>
      <c r="F16859" t="s">
        <v>61</v>
      </c>
      <c r="G16859" t="s">
        <v>61</v>
      </c>
      <c r="H16859" s="11" t="s">
        <v>62</v>
      </c>
      <c r="I16859" t="s">
        <v>61</v>
      </c>
      <c r="J16859" t="s">
        <v>61</v>
      </c>
      <c r="K16859" t="s">
        <v>61</v>
      </c>
      <c r="L16859" t="s">
        <v>61</v>
      </c>
      <c r="M16859" t="s">
        <v>61</v>
      </c>
      <c r="N16859" t="s">
        <v>61</v>
      </c>
      <c r="O16859" t="s">
        <v>61</v>
      </c>
      <c r="P16859" t="s">
        <v>61</v>
      </c>
      <c r="Q16859" t="s">
        <v>61</v>
      </c>
      <c r="R16859" t="s">
        <v>61</v>
      </c>
      <c r="S16859" t="s">
        <v>61</v>
      </c>
      <c r="T16859" t="s">
        <v>61</v>
      </c>
      <c r="U16859" t="s">
        <v>61</v>
      </c>
      <c r="V16859" t="s">
        <v>61</v>
      </c>
      <c r="W16859" t="s">
        <v>61</v>
      </c>
      <c r="X16859" t="s">
        <v>61</v>
      </c>
      <c r="Y16859" t="s">
        <v>61</v>
      </c>
      <c r="Z16859" t="s">
        <v>61</v>
      </c>
      <c r="AA16859" t="s">
        <v>194</v>
      </c>
      <c r="AB16859" t="s">
        <v>61</v>
      </c>
      <c r="AC16859" t="s">
        <v>202</v>
      </c>
      <c r="AD16859" t="s">
        <v>61</v>
      </c>
      <c r="AE16859" t="s">
        <v>61</v>
      </c>
      <c r="AF16859" t="s">
        <v>61</v>
      </c>
      <c r="AG16859" t="s">
        <v>61</v>
      </c>
      <c r="AH16859" t="s">
        <v>61</v>
      </c>
      <c r="AI16859" t="s">
        <v>61</v>
      </c>
      <c r="AJ16859" t="s">
        <v>61</v>
      </c>
      <c r="AK16859" t="s">
        <v>64</v>
      </c>
      <c r="AL16859" t="s">
        <v>64</v>
      </c>
      <c r="AM16859" t="s">
        <v>64</v>
      </c>
      <c r="AN16859" t="s">
        <v>65</v>
      </c>
      <c r="AO16859" t="s">
        <v>196</v>
      </c>
      <c r="AP16859" t="s">
        <v>197</v>
      </c>
      <c r="AQ16859" t="s">
        <v>64</v>
      </c>
      <c r="AR16859" t="s">
        <v>105</v>
      </c>
      <c r="AS16859" s="4">
        <v>45077.958333333336</v>
      </c>
      <c r="AT16859" s="5">
        <v>2021</v>
      </c>
      <c r="AU16859">
        <v>0</v>
      </c>
      <c r="AV16859" t="s">
        <v>61</v>
      </c>
      <c r="AX16859" t="s">
        <v>198</v>
      </c>
      <c r="AY16859" t="s">
        <v>70</v>
      </c>
      <c r="AZ16859" t="s">
        <v>70</v>
      </c>
      <c r="BA16859" t="s">
        <v>70</v>
      </c>
      <c r="BB16859" t="s">
        <v>70</v>
      </c>
      <c r="BC16859" t="s">
        <v>70</v>
      </c>
      <c r="BD16859" t="s">
        <v>70</v>
      </c>
    </row>
    <row r="16860" spans="1:56" x14ac:dyDescent="0.3">
      <c r="A16860" t="s">
        <v>99</v>
      </c>
      <c r="B16860" t="s">
        <v>100</v>
      </c>
      <c r="C16860" t="s">
        <v>101</v>
      </c>
      <c r="D16860" s="11" t="s">
        <v>59</v>
      </c>
      <c r="E16860" t="s">
        <v>91</v>
      </c>
      <c r="F16860" t="s">
        <v>61</v>
      </c>
      <c r="G16860" t="s">
        <v>61</v>
      </c>
      <c r="H16860" s="11" t="s">
        <v>62</v>
      </c>
      <c r="I16860" t="s">
        <v>61</v>
      </c>
      <c r="J16860" t="s">
        <v>61</v>
      </c>
      <c r="K16860" t="s">
        <v>61</v>
      </c>
      <c r="L16860" t="s">
        <v>61</v>
      </c>
      <c r="M16860" t="s">
        <v>61</v>
      </c>
      <c r="N16860" t="s">
        <v>61</v>
      </c>
      <c r="O16860" t="s">
        <v>61</v>
      </c>
      <c r="P16860" t="s">
        <v>61</v>
      </c>
      <c r="Q16860" t="s">
        <v>61</v>
      </c>
      <c r="R16860" t="s">
        <v>61</v>
      </c>
      <c r="S16860" t="s">
        <v>61</v>
      </c>
      <c r="T16860" t="s">
        <v>61</v>
      </c>
      <c r="U16860" t="s">
        <v>61</v>
      </c>
      <c r="V16860" t="s">
        <v>61</v>
      </c>
      <c r="W16860" t="s">
        <v>61</v>
      </c>
      <c r="X16860" t="s">
        <v>61</v>
      </c>
      <c r="Y16860" t="s">
        <v>61</v>
      </c>
      <c r="Z16860" t="s">
        <v>61</v>
      </c>
      <c r="AA16860" t="s">
        <v>194</v>
      </c>
      <c r="AB16860" t="s">
        <v>61</v>
      </c>
      <c r="AC16860" t="s">
        <v>203</v>
      </c>
      <c r="AD16860" t="s">
        <v>61</v>
      </c>
      <c r="AE16860" t="s">
        <v>61</v>
      </c>
      <c r="AF16860" t="s">
        <v>61</v>
      </c>
      <c r="AG16860" t="s">
        <v>61</v>
      </c>
      <c r="AH16860" t="s">
        <v>61</v>
      </c>
      <c r="AI16860" t="s">
        <v>61</v>
      </c>
      <c r="AJ16860" t="s">
        <v>61</v>
      </c>
      <c r="AK16860" t="s">
        <v>64</v>
      </c>
      <c r="AL16860" t="s">
        <v>64</v>
      </c>
      <c r="AM16860" t="s">
        <v>64</v>
      </c>
      <c r="AN16860" t="s">
        <v>65</v>
      </c>
      <c r="AO16860" t="s">
        <v>196</v>
      </c>
      <c r="AP16860" t="s">
        <v>197</v>
      </c>
      <c r="AQ16860" t="s">
        <v>64</v>
      </c>
      <c r="AR16860" t="s">
        <v>105</v>
      </c>
      <c r="AS16860" s="4">
        <v>45077.958333333336</v>
      </c>
      <c r="AT16860" s="5">
        <v>2015</v>
      </c>
      <c r="AU16860">
        <v>0</v>
      </c>
      <c r="AV16860" t="s">
        <v>61</v>
      </c>
      <c r="AX16860" t="s">
        <v>198</v>
      </c>
      <c r="AY16860" t="s">
        <v>70</v>
      </c>
      <c r="AZ16860" t="s">
        <v>70</v>
      </c>
      <c r="BA16860" t="s">
        <v>70</v>
      </c>
      <c r="BB16860" t="s">
        <v>70</v>
      </c>
      <c r="BC16860" t="s">
        <v>70</v>
      </c>
      <c r="BD16860" t="s">
        <v>70</v>
      </c>
    </row>
    <row r="16861" spans="1:56" x14ac:dyDescent="0.3">
      <c r="A16861" t="s">
        <v>99</v>
      </c>
      <c r="B16861" t="s">
        <v>100</v>
      </c>
      <c r="C16861" t="s">
        <v>101</v>
      </c>
      <c r="D16861" s="11" t="s">
        <v>59</v>
      </c>
      <c r="E16861" t="s">
        <v>91</v>
      </c>
      <c r="F16861" t="s">
        <v>61</v>
      </c>
      <c r="G16861" t="s">
        <v>61</v>
      </c>
      <c r="H16861" s="11" t="s">
        <v>62</v>
      </c>
      <c r="I16861" t="s">
        <v>61</v>
      </c>
      <c r="J16861" t="s">
        <v>61</v>
      </c>
      <c r="K16861" t="s">
        <v>61</v>
      </c>
      <c r="L16861" t="s">
        <v>61</v>
      </c>
      <c r="M16861" t="s">
        <v>61</v>
      </c>
      <c r="N16861" t="s">
        <v>61</v>
      </c>
      <c r="O16861" t="s">
        <v>61</v>
      </c>
      <c r="P16861" t="s">
        <v>61</v>
      </c>
      <c r="Q16861" t="s">
        <v>61</v>
      </c>
      <c r="R16861" t="s">
        <v>61</v>
      </c>
      <c r="S16861" t="s">
        <v>61</v>
      </c>
      <c r="T16861" t="s">
        <v>61</v>
      </c>
      <c r="U16861" t="s">
        <v>61</v>
      </c>
      <c r="V16861" t="s">
        <v>61</v>
      </c>
      <c r="W16861" t="s">
        <v>61</v>
      </c>
      <c r="X16861" t="s">
        <v>61</v>
      </c>
      <c r="Y16861" t="s">
        <v>61</v>
      </c>
      <c r="Z16861" t="s">
        <v>61</v>
      </c>
      <c r="AA16861" t="s">
        <v>194</v>
      </c>
      <c r="AB16861" t="s">
        <v>61</v>
      </c>
      <c r="AC16861" t="s">
        <v>203</v>
      </c>
      <c r="AD16861" t="s">
        <v>61</v>
      </c>
      <c r="AE16861" t="s">
        <v>61</v>
      </c>
      <c r="AF16861" t="s">
        <v>61</v>
      </c>
      <c r="AG16861" t="s">
        <v>61</v>
      </c>
      <c r="AH16861" t="s">
        <v>61</v>
      </c>
      <c r="AI16861" t="s">
        <v>61</v>
      </c>
      <c r="AJ16861" t="s">
        <v>61</v>
      </c>
      <c r="AK16861" t="s">
        <v>64</v>
      </c>
      <c r="AL16861" t="s">
        <v>64</v>
      </c>
      <c r="AM16861" t="s">
        <v>64</v>
      </c>
      <c r="AN16861" t="s">
        <v>65</v>
      </c>
      <c r="AO16861" t="s">
        <v>196</v>
      </c>
      <c r="AP16861" t="s">
        <v>197</v>
      </c>
      <c r="AQ16861" t="s">
        <v>64</v>
      </c>
      <c r="AR16861" t="s">
        <v>105</v>
      </c>
      <c r="AS16861" s="4">
        <v>45077.958333333336</v>
      </c>
      <c r="AT16861" s="5">
        <v>2016</v>
      </c>
      <c r="AU16861">
        <v>0</v>
      </c>
      <c r="AV16861" t="s">
        <v>61</v>
      </c>
      <c r="AX16861" t="s">
        <v>198</v>
      </c>
      <c r="AY16861" t="s">
        <v>70</v>
      </c>
      <c r="AZ16861" t="s">
        <v>70</v>
      </c>
      <c r="BA16861" t="s">
        <v>70</v>
      </c>
      <c r="BB16861" t="s">
        <v>70</v>
      </c>
      <c r="BC16861" t="s">
        <v>70</v>
      </c>
      <c r="BD16861" t="s">
        <v>70</v>
      </c>
    </row>
    <row r="16862" spans="1:56" x14ac:dyDescent="0.3">
      <c r="A16862" t="s">
        <v>99</v>
      </c>
      <c r="B16862" t="s">
        <v>100</v>
      </c>
      <c r="C16862" t="s">
        <v>101</v>
      </c>
      <c r="D16862" s="11" t="s">
        <v>59</v>
      </c>
      <c r="E16862" t="s">
        <v>91</v>
      </c>
      <c r="F16862" t="s">
        <v>61</v>
      </c>
      <c r="G16862" t="s">
        <v>61</v>
      </c>
      <c r="H16862" s="11" t="s">
        <v>62</v>
      </c>
      <c r="I16862" t="s">
        <v>61</v>
      </c>
      <c r="J16862" t="s">
        <v>61</v>
      </c>
      <c r="K16862" t="s">
        <v>61</v>
      </c>
      <c r="L16862" t="s">
        <v>61</v>
      </c>
      <c r="M16862" t="s">
        <v>61</v>
      </c>
      <c r="N16862" t="s">
        <v>61</v>
      </c>
      <c r="O16862" t="s">
        <v>61</v>
      </c>
      <c r="P16862" t="s">
        <v>61</v>
      </c>
      <c r="Q16862" t="s">
        <v>61</v>
      </c>
      <c r="R16862" t="s">
        <v>61</v>
      </c>
      <c r="S16862" t="s">
        <v>61</v>
      </c>
      <c r="T16862" t="s">
        <v>61</v>
      </c>
      <c r="U16862" t="s">
        <v>61</v>
      </c>
      <c r="V16862" t="s">
        <v>61</v>
      </c>
      <c r="W16862" t="s">
        <v>61</v>
      </c>
      <c r="X16862" t="s">
        <v>61</v>
      </c>
      <c r="Y16862" t="s">
        <v>61</v>
      </c>
      <c r="Z16862" t="s">
        <v>61</v>
      </c>
      <c r="AA16862" t="s">
        <v>194</v>
      </c>
      <c r="AB16862" t="s">
        <v>61</v>
      </c>
      <c r="AC16862" t="s">
        <v>203</v>
      </c>
      <c r="AD16862" t="s">
        <v>61</v>
      </c>
      <c r="AE16862" t="s">
        <v>61</v>
      </c>
      <c r="AF16862" t="s">
        <v>61</v>
      </c>
      <c r="AG16862" t="s">
        <v>61</v>
      </c>
      <c r="AH16862" t="s">
        <v>61</v>
      </c>
      <c r="AI16862" t="s">
        <v>61</v>
      </c>
      <c r="AJ16862" t="s">
        <v>61</v>
      </c>
      <c r="AK16862" t="s">
        <v>64</v>
      </c>
      <c r="AL16862" t="s">
        <v>64</v>
      </c>
      <c r="AM16862" t="s">
        <v>64</v>
      </c>
      <c r="AN16862" t="s">
        <v>65</v>
      </c>
      <c r="AO16862" t="s">
        <v>196</v>
      </c>
      <c r="AP16862" t="s">
        <v>197</v>
      </c>
      <c r="AQ16862" t="s">
        <v>64</v>
      </c>
      <c r="AR16862" t="s">
        <v>105</v>
      </c>
      <c r="AS16862" s="4">
        <v>45077.958333333336</v>
      </c>
      <c r="AT16862" s="5">
        <v>2017</v>
      </c>
      <c r="AU16862">
        <v>0</v>
      </c>
      <c r="AV16862" t="s">
        <v>61</v>
      </c>
      <c r="AX16862" t="s">
        <v>198</v>
      </c>
      <c r="AY16862" t="s">
        <v>70</v>
      </c>
      <c r="AZ16862" t="s">
        <v>70</v>
      </c>
      <c r="BA16862" t="s">
        <v>70</v>
      </c>
      <c r="BB16862" t="s">
        <v>70</v>
      </c>
      <c r="BC16862" t="s">
        <v>70</v>
      </c>
      <c r="BD16862" t="s">
        <v>70</v>
      </c>
    </row>
    <row r="16863" spans="1:56" x14ac:dyDescent="0.3">
      <c r="A16863" t="s">
        <v>99</v>
      </c>
      <c r="B16863" t="s">
        <v>100</v>
      </c>
      <c r="C16863" t="s">
        <v>101</v>
      </c>
      <c r="D16863" s="11" t="s">
        <v>59</v>
      </c>
      <c r="E16863" t="s">
        <v>91</v>
      </c>
      <c r="F16863" t="s">
        <v>61</v>
      </c>
      <c r="G16863" t="s">
        <v>61</v>
      </c>
      <c r="H16863" s="11" t="s">
        <v>62</v>
      </c>
      <c r="I16863" t="s">
        <v>61</v>
      </c>
      <c r="J16863" t="s">
        <v>61</v>
      </c>
      <c r="K16863" t="s">
        <v>61</v>
      </c>
      <c r="L16863" t="s">
        <v>61</v>
      </c>
      <c r="M16863" t="s">
        <v>61</v>
      </c>
      <c r="N16863" t="s">
        <v>61</v>
      </c>
      <c r="O16863" t="s">
        <v>61</v>
      </c>
      <c r="P16863" t="s">
        <v>61</v>
      </c>
      <c r="Q16863" t="s">
        <v>61</v>
      </c>
      <c r="R16863" t="s">
        <v>61</v>
      </c>
      <c r="S16863" t="s">
        <v>61</v>
      </c>
      <c r="T16863" t="s">
        <v>61</v>
      </c>
      <c r="U16863" t="s">
        <v>61</v>
      </c>
      <c r="V16863" t="s">
        <v>61</v>
      </c>
      <c r="W16863" t="s">
        <v>61</v>
      </c>
      <c r="X16863" t="s">
        <v>61</v>
      </c>
      <c r="Y16863" t="s">
        <v>61</v>
      </c>
      <c r="Z16863" t="s">
        <v>61</v>
      </c>
      <c r="AA16863" t="s">
        <v>194</v>
      </c>
      <c r="AB16863" t="s">
        <v>61</v>
      </c>
      <c r="AC16863" t="s">
        <v>203</v>
      </c>
      <c r="AD16863" t="s">
        <v>61</v>
      </c>
      <c r="AE16863" t="s">
        <v>61</v>
      </c>
      <c r="AF16863" t="s">
        <v>61</v>
      </c>
      <c r="AG16863" t="s">
        <v>61</v>
      </c>
      <c r="AH16863" t="s">
        <v>61</v>
      </c>
      <c r="AI16863" t="s">
        <v>61</v>
      </c>
      <c r="AJ16863" t="s">
        <v>61</v>
      </c>
      <c r="AK16863" t="s">
        <v>64</v>
      </c>
      <c r="AL16863" t="s">
        <v>64</v>
      </c>
      <c r="AM16863" t="s">
        <v>64</v>
      </c>
      <c r="AN16863" t="s">
        <v>65</v>
      </c>
      <c r="AO16863" t="s">
        <v>196</v>
      </c>
      <c r="AP16863" t="s">
        <v>197</v>
      </c>
      <c r="AQ16863" t="s">
        <v>64</v>
      </c>
      <c r="AR16863" t="s">
        <v>105</v>
      </c>
      <c r="AS16863" s="4">
        <v>45077.958333333336</v>
      </c>
      <c r="AT16863" s="5">
        <v>2018</v>
      </c>
      <c r="AU16863">
        <v>0</v>
      </c>
      <c r="AV16863" t="s">
        <v>61</v>
      </c>
      <c r="AX16863" t="s">
        <v>198</v>
      </c>
      <c r="AY16863" t="s">
        <v>70</v>
      </c>
      <c r="AZ16863" t="s">
        <v>70</v>
      </c>
      <c r="BA16863" t="s">
        <v>70</v>
      </c>
      <c r="BB16863" t="s">
        <v>70</v>
      </c>
      <c r="BC16863" t="s">
        <v>70</v>
      </c>
      <c r="BD16863" t="s">
        <v>70</v>
      </c>
    </row>
    <row r="16864" spans="1:56" x14ac:dyDescent="0.3">
      <c r="A16864" t="s">
        <v>99</v>
      </c>
      <c r="B16864" t="s">
        <v>100</v>
      </c>
      <c r="C16864" t="s">
        <v>101</v>
      </c>
      <c r="D16864" s="11" t="s">
        <v>59</v>
      </c>
      <c r="E16864" t="s">
        <v>91</v>
      </c>
      <c r="F16864" t="s">
        <v>61</v>
      </c>
      <c r="G16864" t="s">
        <v>61</v>
      </c>
      <c r="H16864" s="11" t="s">
        <v>62</v>
      </c>
      <c r="I16864" t="s">
        <v>61</v>
      </c>
      <c r="J16864" t="s">
        <v>61</v>
      </c>
      <c r="K16864" t="s">
        <v>61</v>
      </c>
      <c r="L16864" t="s">
        <v>61</v>
      </c>
      <c r="M16864" t="s">
        <v>61</v>
      </c>
      <c r="N16864" t="s">
        <v>61</v>
      </c>
      <c r="O16864" t="s">
        <v>61</v>
      </c>
      <c r="P16864" t="s">
        <v>61</v>
      </c>
      <c r="Q16864" t="s">
        <v>61</v>
      </c>
      <c r="R16864" t="s">
        <v>61</v>
      </c>
      <c r="S16864" t="s">
        <v>61</v>
      </c>
      <c r="T16864" t="s">
        <v>61</v>
      </c>
      <c r="U16864" t="s">
        <v>61</v>
      </c>
      <c r="V16864" t="s">
        <v>61</v>
      </c>
      <c r="W16864" t="s">
        <v>61</v>
      </c>
      <c r="X16864" t="s">
        <v>61</v>
      </c>
      <c r="Y16864" t="s">
        <v>61</v>
      </c>
      <c r="Z16864" t="s">
        <v>61</v>
      </c>
      <c r="AA16864" t="s">
        <v>194</v>
      </c>
      <c r="AB16864" t="s">
        <v>61</v>
      </c>
      <c r="AC16864" t="s">
        <v>203</v>
      </c>
      <c r="AD16864" t="s">
        <v>61</v>
      </c>
      <c r="AE16864" t="s">
        <v>61</v>
      </c>
      <c r="AF16864" t="s">
        <v>61</v>
      </c>
      <c r="AG16864" t="s">
        <v>61</v>
      </c>
      <c r="AH16864" t="s">
        <v>61</v>
      </c>
      <c r="AI16864" t="s">
        <v>61</v>
      </c>
      <c r="AJ16864" t="s">
        <v>61</v>
      </c>
      <c r="AK16864" t="s">
        <v>64</v>
      </c>
      <c r="AL16864" t="s">
        <v>64</v>
      </c>
      <c r="AM16864" t="s">
        <v>64</v>
      </c>
      <c r="AN16864" t="s">
        <v>65</v>
      </c>
      <c r="AO16864" t="s">
        <v>196</v>
      </c>
      <c r="AP16864" t="s">
        <v>197</v>
      </c>
      <c r="AQ16864" t="s">
        <v>64</v>
      </c>
      <c r="AR16864" t="s">
        <v>105</v>
      </c>
      <c r="AS16864" s="4">
        <v>45077.958333333336</v>
      </c>
      <c r="AT16864" s="5">
        <v>2019</v>
      </c>
      <c r="AU16864">
        <v>0</v>
      </c>
      <c r="AV16864" t="s">
        <v>61</v>
      </c>
      <c r="AX16864" t="s">
        <v>198</v>
      </c>
      <c r="AY16864" t="s">
        <v>70</v>
      </c>
      <c r="AZ16864" t="s">
        <v>70</v>
      </c>
      <c r="BA16864" t="s">
        <v>70</v>
      </c>
      <c r="BB16864" t="s">
        <v>70</v>
      </c>
      <c r="BC16864" t="s">
        <v>70</v>
      </c>
      <c r="BD16864" t="s">
        <v>70</v>
      </c>
    </row>
    <row r="16865" spans="1:56" x14ac:dyDescent="0.3">
      <c r="A16865" t="s">
        <v>99</v>
      </c>
      <c r="B16865" t="s">
        <v>100</v>
      </c>
      <c r="C16865" t="s">
        <v>101</v>
      </c>
      <c r="D16865" s="11" t="s">
        <v>59</v>
      </c>
      <c r="E16865" t="s">
        <v>91</v>
      </c>
      <c r="F16865" t="s">
        <v>61</v>
      </c>
      <c r="G16865" t="s">
        <v>61</v>
      </c>
      <c r="H16865" s="11" t="s">
        <v>62</v>
      </c>
      <c r="I16865" t="s">
        <v>61</v>
      </c>
      <c r="J16865" t="s">
        <v>61</v>
      </c>
      <c r="K16865" t="s">
        <v>61</v>
      </c>
      <c r="L16865" t="s">
        <v>61</v>
      </c>
      <c r="M16865" t="s">
        <v>61</v>
      </c>
      <c r="N16865" t="s">
        <v>61</v>
      </c>
      <c r="O16865" t="s">
        <v>61</v>
      </c>
      <c r="P16865" t="s">
        <v>61</v>
      </c>
      <c r="Q16865" t="s">
        <v>61</v>
      </c>
      <c r="R16865" t="s">
        <v>61</v>
      </c>
      <c r="S16865" t="s">
        <v>61</v>
      </c>
      <c r="T16865" t="s">
        <v>61</v>
      </c>
      <c r="U16865" t="s">
        <v>61</v>
      </c>
      <c r="V16865" t="s">
        <v>61</v>
      </c>
      <c r="W16865" t="s">
        <v>61</v>
      </c>
      <c r="X16865" t="s">
        <v>61</v>
      </c>
      <c r="Y16865" t="s">
        <v>61</v>
      </c>
      <c r="Z16865" t="s">
        <v>61</v>
      </c>
      <c r="AA16865" t="s">
        <v>194</v>
      </c>
      <c r="AB16865" t="s">
        <v>61</v>
      </c>
      <c r="AC16865" t="s">
        <v>203</v>
      </c>
      <c r="AD16865" t="s">
        <v>61</v>
      </c>
      <c r="AE16865" t="s">
        <v>61</v>
      </c>
      <c r="AF16865" t="s">
        <v>61</v>
      </c>
      <c r="AG16865" t="s">
        <v>61</v>
      </c>
      <c r="AH16865" t="s">
        <v>61</v>
      </c>
      <c r="AI16865" t="s">
        <v>61</v>
      </c>
      <c r="AJ16865" t="s">
        <v>61</v>
      </c>
      <c r="AK16865" t="s">
        <v>64</v>
      </c>
      <c r="AL16865" t="s">
        <v>64</v>
      </c>
      <c r="AM16865" t="s">
        <v>64</v>
      </c>
      <c r="AN16865" t="s">
        <v>65</v>
      </c>
      <c r="AO16865" t="s">
        <v>196</v>
      </c>
      <c r="AP16865" t="s">
        <v>197</v>
      </c>
      <c r="AQ16865" t="s">
        <v>64</v>
      </c>
      <c r="AR16865" t="s">
        <v>105</v>
      </c>
      <c r="AS16865" s="4">
        <v>45077.958333333336</v>
      </c>
      <c r="AT16865" s="5">
        <v>2020</v>
      </c>
      <c r="AU16865">
        <v>0</v>
      </c>
      <c r="AV16865" t="s">
        <v>61</v>
      </c>
      <c r="AX16865" t="s">
        <v>198</v>
      </c>
      <c r="AY16865" t="s">
        <v>70</v>
      </c>
      <c r="AZ16865" t="s">
        <v>70</v>
      </c>
      <c r="BA16865" t="s">
        <v>70</v>
      </c>
      <c r="BB16865" t="s">
        <v>70</v>
      </c>
      <c r="BC16865" t="s">
        <v>70</v>
      </c>
      <c r="BD16865" t="s">
        <v>70</v>
      </c>
    </row>
    <row r="16866" spans="1:56" x14ac:dyDescent="0.3">
      <c r="A16866" t="s">
        <v>99</v>
      </c>
      <c r="B16866" t="s">
        <v>100</v>
      </c>
      <c r="C16866" t="s">
        <v>101</v>
      </c>
      <c r="D16866" s="11" t="s">
        <v>59</v>
      </c>
      <c r="E16866" t="s">
        <v>91</v>
      </c>
      <c r="F16866" t="s">
        <v>61</v>
      </c>
      <c r="G16866" t="s">
        <v>61</v>
      </c>
      <c r="H16866" s="11" t="s">
        <v>62</v>
      </c>
      <c r="I16866" t="s">
        <v>61</v>
      </c>
      <c r="J16866" t="s">
        <v>61</v>
      </c>
      <c r="K16866" t="s">
        <v>61</v>
      </c>
      <c r="L16866" t="s">
        <v>61</v>
      </c>
      <c r="M16866" t="s">
        <v>61</v>
      </c>
      <c r="N16866" t="s">
        <v>61</v>
      </c>
      <c r="O16866" t="s">
        <v>61</v>
      </c>
      <c r="P16866" t="s">
        <v>61</v>
      </c>
      <c r="Q16866" t="s">
        <v>61</v>
      </c>
      <c r="R16866" t="s">
        <v>61</v>
      </c>
      <c r="S16866" t="s">
        <v>61</v>
      </c>
      <c r="T16866" t="s">
        <v>61</v>
      </c>
      <c r="U16866" t="s">
        <v>61</v>
      </c>
      <c r="V16866" t="s">
        <v>61</v>
      </c>
      <c r="W16866" t="s">
        <v>61</v>
      </c>
      <c r="X16866" t="s">
        <v>61</v>
      </c>
      <c r="Y16866" t="s">
        <v>61</v>
      </c>
      <c r="Z16866" t="s">
        <v>61</v>
      </c>
      <c r="AA16866" t="s">
        <v>194</v>
      </c>
      <c r="AB16866" t="s">
        <v>61</v>
      </c>
      <c r="AC16866" t="s">
        <v>203</v>
      </c>
      <c r="AD16866" t="s">
        <v>61</v>
      </c>
      <c r="AE16866" t="s">
        <v>61</v>
      </c>
      <c r="AF16866" t="s">
        <v>61</v>
      </c>
      <c r="AG16866" t="s">
        <v>61</v>
      </c>
      <c r="AH16866" t="s">
        <v>61</v>
      </c>
      <c r="AI16866" t="s">
        <v>61</v>
      </c>
      <c r="AJ16866" t="s">
        <v>61</v>
      </c>
      <c r="AK16866" t="s">
        <v>64</v>
      </c>
      <c r="AL16866" t="s">
        <v>64</v>
      </c>
      <c r="AM16866" t="s">
        <v>64</v>
      </c>
      <c r="AN16866" t="s">
        <v>65</v>
      </c>
      <c r="AO16866" t="s">
        <v>196</v>
      </c>
      <c r="AP16866" t="s">
        <v>197</v>
      </c>
      <c r="AQ16866" t="s">
        <v>64</v>
      </c>
      <c r="AR16866" t="s">
        <v>105</v>
      </c>
      <c r="AS16866" s="4">
        <v>45077.958333333336</v>
      </c>
      <c r="AT16866" s="5">
        <v>2021</v>
      </c>
      <c r="AU16866">
        <v>0</v>
      </c>
      <c r="AV16866" t="s">
        <v>61</v>
      </c>
      <c r="AX16866" t="s">
        <v>198</v>
      </c>
      <c r="AY16866" t="s">
        <v>70</v>
      </c>
      <c r="AZ16866" t="s">
        <v>70</v>
      </c>
      <c r="BA16866" t="s">
        <v>70</v>
      </c>
      <c r="BB16866" t="s">
        <v>70</v>
      </c>
      <c r="BC16866" t="s">
        <v>70</v>
      </c>
      <c r="BD16866" t="s">
        <v>70</v>
      </c>
    </row>
    <row r="16867" spans="1:56" x14ac:dyDescent="0.3">
      <c r="A16867" t="s">
        <v>99</v>
      </c>
      <c r="B16867" t="s">
        <v>100</v>
      </c>
      <c r="C16867" t="s">
        <v>101</v>
      </c>
      <c r="D16867" s="11" t="s">
        <v>59</v>
      </c>
      <c r="E16867" t="s">
        <v>91</v>
      </c>
      <c r="F16867" t="s">
        <v>61</v>
      </c>
      <c r="G16867" t="s">
        <v>61</v>
      </c>
      <c r="H16867" s="11" t="s">
        <v>62</v>
      </c>
      <c r="I16867" t="s">
        <v>61</v>
      </c>
      <c r="J16867" t="s">
        <v>61</v>
      </c>
      <c r="K16867" t="s">
        <v>61</v>
      </c>
      <c r="L16867" t="s">
        <v>61</v>
      </c>
      <c r="M16867" t="s">
        <v>61</v>
      </c>
      <c r="N16867" t="s">
        <v>61</v>
      </c>
      <c r="O16867" t="s">
        <v>61</v>
      </c>
      <c r="P16867" t="s">
        <v>61</v>
      </c>
      <c r="Q16867" t="s">
        <v>61</v>
      </c>
      <c r="R16867" t="s">
        <v>61</v>
      </c>
      <c r="S16867" t="s">
        <v>61</v>
      </c>
      <c r="T16867" t="s">
        <v>61</v>
      </c>
      <c r="U16867" t="s">
        <v>61</v>
      </c>
      <c r="V16867" t="s">
        <v>61</v>
      </c>
      <c r="W16867" t="s">
        <v>61</v>
      </c>
      <c r="X16867" t="s">
        <v>61</v>
      </c>
      <c r="Y16867" t="s">
        <v>61</v>
      </c>
      <c r="Z16867" t="s">
        <v>61</v>
      </c>
      <c r="AA16867" t="s">
        <v>194</v>
      </c>
      <c r="AB16867" t="s">
        <v>61</v>
      </c>
      <c r="AC16867" t="s">
        <v>204</v>
      </c>
      <c r="AD16867" t="s">
        <v>61</v>
      </c>
      <c r="AE16867" t="s">
        <v>61</v>
      </c>
      <c r="AF16867" t="s">
        <v>61</v>
      </c>
      <c r="AG16867" t="s">
        <v>61</v>
      </c>
      <c r="AH16867" t="s">
        <v>61</v>
      </c>
      <c r="AI16867" t="s">
        <v>61</v>
      </c>
      <c r="AJ16867" t="s">
        <v>61</v>
      </c>
      <c r="AK16867" t="s">
        <v>64</v>
      </c>
      <c r="AL16867" t="s">
        <v>64</v>
      </c>
      <c r="AM16867" t="s">
        <v>64</v>
      </c>
      <c r="AN16867" t="s">
        <v>65</v>
      </c>
      <c r="AO16867" t="s">
        <v>196</v>
      </c>
      <c r="AP16867" t="s">
        <v>197</v>
      </c>
      <c r="AQ16867" t="s">
        <v>64</v>
      </c>
      <c r="AR16867" t="s">
        <v>105</v>
      </c>
      <c r="AS16867" s="4">
        <v>45077.958333333336</v>
      </c>
      <c r="AT16867" s="5">
        <v>2015</v>
      </c>
      <c r="AU16867">
        <v>0</v>
      </c>
      <c r="AV16867" t="s">
        <v>61</v>
      </c>
      <c r="AX16867" t="s">
        <v>198</v>
      </c>
      <c r="AY16867" t="s">
        <v>70</v>
      </c>
      <c r="AZ16867" t="s">
        <v>70</v>
      </c>
      <c r="BA16867" t="s">
        <v>70</v>
      </c>
      <c r="BB16867" t="s">
        <v>70</v>
      </c>
      <c r="BC16867" t="s">
        <v>70</v>
      </c>
      <c r="BD16867" t="s">
        <v>70</v>
      </c>
    </row>
    <row r="16868" spans="1:56" x14ac:dyDescent="0.3">
      <c r="A16868" t="s">
        <v>99</v>
      </c>
      <c r="B16868" t="s">
        <v>100</v>
      </c>
      <c r="C16868" t="s">
        <v>101</v>
      </c>
      <c r="D16868" s="11" t="s">
        <v>59</v>
      </c>
      <c r="E16868" t="s">
        <v>91</v>
      </c>
      <c r="F16868" t="s">
        <v>61</v>
      </c>
      <c r="G16868" t="s">
        <v>61</v>
      </c>
      <c r="H16868" s="11" t="s">
        <v>62</v>
      </c>
      <c r="I16868" t="s">
        <v>61</v>
      </c>
      <c r="J16868" t="s">
        <v>61</v>
      </c>
      <c r="K16868" t="s">
        <v>61</v>
      </c>
      <c r="L16868" t="s">
        <v>61</v>
      </c>
      <c r="M16868" t="s">
        <v>61</v>
      </c>
      <c r="N16868" t="s">
        <v>61</v>
      </c>
      <c r="O16868" t="s">
        <v>61</v>
      </c>
      <c r="P16868" t="s">
        <v>61</v>
      </c>
      <c r="Q16868" t="s">
        <v>61</v>
      </c>
      <c r="R16868" t="s">
        <v>61</v>
      </c>
      <c r="S16868" t="s">
        <v>61</v>
      </c>
      <c r="T16868" t="s">
        <v>61</v>
      </c>
      <c r="U16868" t="s">
        <v>61</v>
      </c>
      <c r="V16868" t="s">
        <v>61</v>
      </c>
      <c r="W16868" t="s">
        <v>61</v>
      </c>
      <c r="X16868" t="s">
        <v>61</v>
      </c>
      <c r="Y16868" t="s">
        <v>61</v>
      </c>
      <c r="Z16868" t="s">
        <v>61</v>
      </c>
      <c r="AA16868" t="s">
        <v>194</v>
      </c>
      <c r="AB16868" t="s">
        <v>61</v>
      </c>
      <c r="AC16868" t="s">
        <v>204</v>
      </c>
      <c r="AD16868" t="s">
        <v>61</v>
      </c>
      <c r="AE16868" t="s">
        <v>61</v>
      </c>
      <c r="AF16868" t="s">
        <v>61</v>
      </c>
      <c r="AG16868" t="s">
        <v>61</v>
      </c>
      <c r="AH16868" t="s">
        <v>61</v>
      </c>
      <c r="AI16868" t="s">
        <v>61</v>
      </c>
      <c r="AJ16868" t="s">
        <v>61</v>
      </c>
      <c r="AK16868" t="s">
        <v>64</v>
      </c>
      <c r="AL16868" t="s">
        <v>64</v>
      </c>
      <c r="AM16868" t="s">
        <v>64</v>
      </c>
      <c r="AN16868" t="s">
        <v>65</v>
      </c>
      <c r="AO16868" t="s">
        <v>196</v>
      </c>
      <c r="AP16868" t="s">
        <v>197</v>
      </c>
      <c r="AQ16868" t="s">
        <v>64</v>
      </c>
      <c r="AR16868" t="s">
        <v>105</v>
      </c>
      <c r="AS16868" s="4">
        <v>45077.958333333336</v>
      </c>
      <c r="AT16868" s="5">
        <v>2016</v>
      </c>
      <c r="AU16868">
        <v>0</v>
      </c>
      <c r="AV16868" t="s">
        <v>61</v>
      </c>
      <c r="AX16868" t="s">
        <v>198</v>
      </c>
      <c r="AY16868" t="s">
        <v>70</v>
      </c>
      <c r="AZ16868" t="s">
        <v>70</v>
      </c>
      <c r="BA16868" t="s">
        <v>70</v>
      </c>
      <c r="BB16868" t="s">
        <v>70</v>
      </c>
      <c r="BC16868" t="s">
        <v>70</v>
      </c>
      <c r="BD16868" t="s">
        <v>70</v>
      </c>
    </row>
    <row r="16869" spans="1:56" x14ac:dyDescent="0.3">
      <c r="A16869" t="s">
        <v>99</v>
      </c>
      <c r="B16869" t="s">
        <v>100</v>
      </c>
      <c r="C16869" t="s">
        <v>101</v>
      </c>
      <c r="D16869" s="11" t="s">
        <v>59</v>
      </c>
      <c r="E16869" t="s">
        <v>91</v>
      </c>
      <c r="F16869" t="s">
        <v>61</v>
      </c>
      <c r="G16869" t="s">
        <v>61</v>
      </c>
      <c r="H16869" s="11" t="s">
        <v>62</v>
      </c>
      <c r="I16869" t="s">
        <v>61</v>
      </c>
      <c r="J16869" t="s">
        <v>61</v>
      </c>
      <c r="K16869" t="s">
        <v>61</v>
      </c>
      <c r="L16869" t="s">
        <v>61</v>
      </c>
      <c r="M16869" t="s">
        <v>61</v>
      </c>
      <c r="N16869" t="s">
        <v>61</v>
      </c>
      <c r="O16869" t="s">
        <v>61</v>
      </c>
      <c r="P16869" t="s">
        <v>61</v>
      </c>
      <c r="Q16869" t="s">
        <v>61</v>
      </c>
      <c r="R16869" t="s">
        <v>61</v>
      </c>
      <c r="S16869" t="s">
        <v>61</v>
      </c>
      <c r="T16869" t="s">
        <v>61</v>
      </c>
      <c r="U16869" t="s">
        <v>61</v>
      </c>
      <c r="V16869" t="s">
        <v>61</v>
      </c>
      <c r="W16869" t="s">
        <v>61</v>
      </c>
      <c r="X16869" t="s">
        <v>61</v>
      </c>
      <c r="Y16869" t="s">
        <v>61</v>
      </c>
      <c r="Z16869" t="s">
        <v>61</v>
      </c>
      <c r="AA16869" t="s">
        <v>194</v>
      </c>
      <c r="AB16869" t="s">
        <v>61</v>
      </c>
      <c r="AC16869" t="s">
        <v>204</v>
      </c>
      <c r="AD16869" t="s">
        <v>61</v>
      </c>
      <c r="AE16869" t="s">
        <v>61</v>
      </c>
      <c r="AF16869" t="s">
        <v>61</v>
      </c>
      <c r="AG16869" t="s">
        <v>61</v>
      </c>
      <c r="AH16869" t="s">
        <v>61</v>
      </c>
      <c r="AI16869" t="s">
        <v>61</v>
      </c>
      <c r="AJ16869" t="s">
        <v>61</v>
      </c>
      <c r="AK16869" t="s">
        <v>64</v>
      </c>
      <c r="AL16869" t="s">
        <v>64</v>
      </c>
      <c r="AM16869" t="s">
        <v>64</v>
      </c>
      <c r="AN16869" t="s">
        <v>65</v>
      </c>
      <c r="AO16869" t="s">
        <v>196</v>
      </c>
      <c r="AP16869" t="s">
        <v>197</v>
      </c>
      <c r="AQ16869" t="s">
        <v>64</v>
      </c>
      <c r="AR16869" t="s">
        <v>105</v>
      </c>
      <c r="AS16869" s="4">
        <v>45077.958333333336</v>
      </c>
      <c r="AT16869" s="5">
        <v>2017</v>
      </c>
      <c r="AU16869">
        <v>0</v>
      </c>
      <c r="AV16869" t="s">
        <v>61</v>
      </c>
      <c r="AX16869" t="s">
        <v>198</v>
      </c>
      <c r="AY16869" t="s">
        <v>70</v>
      </c>
      <c r="AZ16869" t="s">
        <v>70</v>
      </c>
      <c r="BA16869" t="s">
        <v>70</v>
      </c>
      <c r="BB16869" t="s">
        <v>70</v>
      </c>
      <c r="BC16869" t="s">
        <v>70</v>
      </c>
      <c r="BD16869" t="s">
        <v>70</v>
      </c>
    </row>
    <row r="16870" spans="1:56" x14ac:dyDescent="0.3">
      <c r="A16870" t="s">
        <v>99</v>
      </c>
      <c r="B16870" t="s">
        <v>100</v>
      </c>
      <c r="C16870" t="s">
        <v>101</v>
      </c>
      <c r="D16870" s="11" t="s">
        <v>59</v>
      </c>
      <c r="E16870" t="s">
        <v>91</v>
      </c>
      <c r="F16870" t="s">
        <v>61</v>
      </c>
      <c r="G16870" t="s">
        <v>61</v>
      </c>
      <c r="H16870" s="11" t="s">
        <v>62</v>
      </c>
      <c r="I16870" t="s">
        <v>61</v>
      </c>
      <c r="J16870" t="s">
        <v>61</v>
      </c>
      <c r="K16870" t="s">
        <v>61</v>
      </c>
      <c r="L16870" t="s">
        <v>61</v>
      </c>
      <c r="M16870" t="s">
        <v>61</v>
      </c>
      <c r="N16870" t="s">
        <v>61</v>
      </c>
      <c r="O16870" t="s">
        <v>61</v>
      </c>
      <c r="P16870" t="s">
        <v>61</v>
      </c>
      <c r="Q16870" t="s">
        <v>61</v>
      </c>
      <c r="R16870" t="s">
        <v>61</v>
      </c>
      <c r="S16870" t="s">
        <v>61</v>
      </c>
      <c r="T16870" t="s">
        <v>61</v>
      </c>
      <c r="U16870" t="s">
        <v>61</v>
      </c>
      <c r="V16870" t="s">
        <v>61</v>
      </c>
      <c r="W16870" t="s">
        <v>61</v>
      </c>
      <c r="X16870" t="s">
        <v>61</v>
      </c>
      <c r="Y16870" t="s">
        <v>61</v>
      </c>
      <c r="Z16870" t="s">
        <v>61</v>
      </c>
      <c r="AA16870" t="s">
        <v>194</v>
      </c>
      <c r="AB16870" t="s">
        <v>61</v>
      </c>
      <c r="AC16870" t="s">
        <v>204</v>
      </c>
      <c r="AD16870" t="s">
        <v>61</v>
      </c>
      <c r="AE16870" t="s">
        <v>61</v>
      </c>
      <c r="AF16870" t="s">
        <v>61</v>
      </c>
      <c r="AG16870" t="s">
        <v>61</v>
      </c>
      <c r="AH16870" t="s">
        <v>61</v>
      </c>
      <c r="AI16870" t="s">
        <v>61</v>
      </c>
      <c r="AJ16870" t="s">
        <v>61</v>
      </c>
      <c r="AK16870" t="s">
        <v>64</v>
      </c>
      <c r="AL16870" t="s">
        <v>64</v>
      </c>
      <c r="AM16870" t="s">
        <v>64</v>
      </c>
      <c r="AN16870" t="s">
        <v>65</v>
      </c>
      <c r="AO16870" t="s">
        <v>196</v>
      </c>
      <c r="AP16870" t="s">
        <v>197</v>
      </c>
      <c r="AQ16870" t="s">
        <v>64</v>
      </c>
      <c r="AR16870" t="s">
        <v>105</v>
      </c>
      <c r="AS16870" s="4">
        <v>45077.958333333336</v>
      </c>
      <c r="AT16870" s="5">
        <v>2018</v>
      </c>
      <c r="AU16870">
        <v>0</v>
      </c>
      <c r="AV16870" t="s">
        <v>61</v>
      </c>
      <c r="AX16870" t="s">
        <v>198</v>
      </c>
      <c r="AY16870" t="s">
        <v>70</v>
      </c>
      <c r="AZ16870" t="s">
        <v>70</v>
      </c>
      <c r="BA16870" t="s">
        <v>70</v>
      </c>
      <c r="BB16870" t="s">
        <v>70</v>
      </c>
      <c r="BC16870" t="s">
        <v>70</v>
      </c>
      <c r="BD16870" t="s">
        <v>70</v>
      </c>
    </row>
    <row r="16871" spans="1:56" x14ac:dyDescent="0.3">
      <c r="A16871" t="s">
        <v>99</v>
      </c>
      <c r="B16871" t="s">
        <v>100</v>
      </c>
      <c r="C16871" t="s">
        <v>101</v>
      </c>
      <c r="D16871" s="11" t="s">
        <v>59</v>
      </c>
      <c r="E16871" t="s">
        <v>91</v>
      </c>
      <c r="F16871" t="s">
        <v>61</v>
      </c>
      <c r="G16871" t="s">
        <v>61</v>
      </c>
      <c r="H16871" s="11" t="s">
        <v>62</v>
      </c>
      <c r="I16871" t="s">
        <v>61</v>
      </c>
      <c r="J16871" t="s">
        <v>61</v>
      </c>
      <c r="K16871" t="s">
        <v>61</v>
      </c>
      <c r="L16871" t="s">
        <v>61</v>
      </c>
      <c r="M16871" t="s">
        <v>61</v>
      </c>
      <c r="N16871" t="s">
        <v>61</v>
      </c>
      <c r="O16871" t="s">
        <v>61</v>
      </c>
      <c r="P16871" t="s">
        <v>61</v>
      </c>
      <c r="Q16871" t="s">
        <v>61</v>
      </c>
      <c r="R16871" t="s">
        <v>61</v>
      </c>
      <c r="S16871" t="s">
        <v>61</v>
      </c>
      <c r="T16871" t="s">
        <v>61</v>
      </c>
      <c r="U16871" t="s">
        <v>61</v>
      </c>
      <c r="V16871" t="s">
        <v>61</v>
      </c>
      <c r="W16871" t="s">
        <v>61</v>
      </c>
      <c r="X16871" t="s">
        <v>61</v>
      </c>
      <c r="Y16871" t="s">
        <v>61</v>
      </c>
      <c r="Z16871" t="s">
        <v>61</v>
      </c>
      <c r="AA16871" t="s">
        <v>194</v>
      </c>
      <c r="AB16871" t="s">
        <v>61</v>
      </c>
      <c r="AC16871" t="s">
        <v>204</v>
      </c>
      <c r="AD16871" t="s">
        <v>61</v>
      </c>
      <c r="AE16871" t="s">
        <v>61</v>
      </c>
      <c r="AF16871" t="s">
        <v>61</v>
      </c>
      <c r="AG16871" t="s">
        <v>61</v>
      </c>
      <c r="AH16871" t="s">
        <v>61</v>
      </c>
      <c r="AI16871" t="s">
        <v>61</v>
      </c>
      <c r="AJ16871" t="s">
        <v>61</v>
      </c>
      <c r="AK16871" t="s">
        <v>64</v>
      </c>
      <c r="AL16871" t="s">
        <v>64</v>
      </c>
      <c r="AM16871" t="s">
        <v>64</v>
      </c>
      <c r="AN16871" t="s">
        <v>65</v>
      </c>
      <c r="AO16871" t="s">
        <v>196</v>
      </c>
      <c r="AP16871" t="s">
        <v>197</v>
      </c>
      <c r="AQ16871" t="s">
        <v>64</v>
      </c>
      <c r="AR16871" t="s">
        <v>105</v>
      </c>
      <c r="AS16871" s="4">
        <v>45077.958333333336</v>
      </c>
      <c r="AT16871" s="5">
        <v>2019</v>
      </c>
      <c r="AU16871">
        <v>0</v>
      </c>
      <c r="AV16871" t="s">
        <v>61</v>
      </c>
      <c r="AX16871" t="s">
        <v>198</v>
      </c>
      <c r="AY16871" t="s">
        <v>70</v>
      </c>
      <c r="AZ16871" t="s">
        <v>70</v>
      </c>
      <c r="BA16871" t="s">
        <v>70</v>
      </c>
      <c r="BB16871" t="s">
        <v>70</v>
      </c>
      <c r="BC16871" t="s">
        <v>70</v>
      </c>
      <c r="BD16871" t="s">
        <v>70</v>
      </c>
    </row>
    <row r="16872" spans="1:56" x14ac:dyDescent="0.3">
      <c r="A16872" t="s">
        <v>99</v>
      </c>
      <c r="B16872" t="s">
        <v>100</v>
      </c>
      <c r="C16872" t="s">
        <v>101</v>
      </c>
      <c r="D16872" s="11" t="s">
        <v>59</v>
      </c>
      <c r="E16872" t="s">
        <v>91</v>
      </c>
      <c r="F16872" t="s">
        <v>61</v>
      </c>
      <c r="G16872" t="s">
        <v>61</v>
      </c>
      <c r="H16872" s="11" t="s">
        <v>62</v>
      </c>
      <c r="I16872" t="s">
        <v>61</v>
      </c>
      <c r="J16872" t="s">
        <v>61</v>
      </c>
      <c r="K16872" t="s">
        <v>61</v>
      </c>
      <c r="L16872" t="s">
        <v>61</v>
      </c>
      <c r="M16872" t="s">
        <v>61</v>
      </c>
      <c r="N16872" t="s">
        <v>61</v>
      </c>
      <c r="O16872" t="s">
        <v>61</v>
      </c>
      <c r="P16872" t="s">
        <v>61</v>
      </c>
      <c r="Q16872" t="s">
        <v>61</v>
      </c>
      <c r="R16872" t="s">
        <v>61</v>
      </c>
      <c r="S16872" t="s">
        <v>61</v>
      </c>
      <c r="T16872" t="s">
        <v>61</v>
      </c>
      <c r="U16872" t="s">
        <v>61</v>
      </c>
      <c r="V16872" t="s">
        <v>61</v>
      </c>
      <c r="W16872" t="s">
        <v>61</v>
      </c>
      <c r="X16872" t="s">
        <v>61</v>
      </c>
      <c r="Y16872" t="s">
        <v>61</v>
      </c>
      <c r="Z16872" t="s">
        <v>61</v>
      </c>
      <c r="AA16872" t="s">
        <v>194</v>
      </c>
      <c r="AB16872" t="s">
        <v>61</v>
      </c>
      <c r="AC16872" t="s">
        <v>204</v>
      </c>
      <c r="AD16872" t="s">
        <v>61</v>
      </c>
      <c r="AE16872" t="s">
        <v>61</v>
      </c>
      <c r="AF16872" t="s">
        <v>61</v>
      </c>
      <c r="AG16872" t="s">
        <v>61</v>
      </c>
      <c r="AH16872" t="s">
        <v>61</v>
      </c>
      <c r="AI16872" t="s">
        <v>61</v>
      </c>
      <c r="AJ16872" t="s">
        <v>61</v>
      </c>
      <c r="AK16872" t="s">
        <v>64</v>
      </c>
      <c r="AL16872" t="s">
        <v>64</v>
      </c>
      <c r="AM16872" t="s">
        <v>64</v>
      </c>
      <c r="AN16872" t="s">
        <v>65</v>
      </c>
      <c r="AO16872" t="s">
        <v>196</v>
      </c>
      <c r="AP16872" t="s">
        <v>197</v>
      </c>
      <c r="AQ16872" t="s">
        <v>64</v>
      </c>
      <c r="AR16872" t="s">
        <v>105</v>
      </c>
      <c r="AS16872" s="4">
        <v>45077.958333333336</v>
      </c>
      <c r="AT16872" s="5">
        <v>2020</v>
      </c>
      <c r="AU16872">
        <v>0</v>
      </c>
      <c r="AV16872" t="s">
        <v>61</v>
      </c>
      <c r="AX16872" t="s">
        <v>198</v>
      </c>
      <c r="AY16872" t="s">
        <v>70</v>
      </c>
      <c r="AZ16872" t="s">
        <v>70</v>
      </c>
      <c r="BA16872" t="s">
        <v>70</v>
      </c>
      <c r="BB16872" t="s">
        <v>70</v>
      </c>
      <c r="BC16872" t="s">
        <v>70</v>
      </c>
      <c r="BD16872" t="s">
        <v>70</v>
      </c>
    </row>
    <row r="16873" spans="1:56" x14ac:dyDescent="0.3">
      <c r="A16873" t="s">
        <v>99</v>
      </c>
      <c r="B16873" t="s">
        <v>100</v>
      </c>
      <c r="C16873" t="s">
        <v>101</v>
      </c>
      <c r="D16873" s="11" t="s">
        <v>59</v>
      </c>
      <c r="E16873" t="s">
        <v>91</v>
      </c>
      <c r="F16873" t="s">
        <v>61</v>
      </c>
      <c r="G16873" t="s">
        <v>61</v>
      </c>
      <c r="H16873" s="11" t="s">
        <v>62</v>
      </c>
      <c r="I16873" t="s">
        <v>61</v>
      </c>
      <c r="J16873" t="s">
        <v>61</v>
      </c>
      <c r="K16873" t="s">
        <v>61</v>
      </c>
      <c r="L16873" t="s">
        <v>61</v>
      </c>
      <c r="M16873" t="s">
        <v>61</v>
      </c>
      <c r="N16873" t="s">
        <v>61</v>
      </c>
      <c r="O16873" t="s">
        <v>61</v>
      </c>
      <c r="P16873" t="s">
        <v>61</v>
      </c>
      <c r="Q16873" t="s">
        <v>61</v>
      </c>
      <c r="R16873" t="s">
        <v>61</v>
      </c>
      <c r="S16873" t="s">
        <v>61</v>
      </c>
      <c r="T16873" t="s">
        <v>61</v>
      </c>
      <c r="U16873" t="s">
        <v>61</v>
      </c>
      <c r="V16873" t="s">
        <v>61</v>
      </c>
      <c r="W16873" t="s">
        <v>61</v>
      </c>
      <c r="X16873" t="s">
        <v>61</v>
      </c>
      <c r="Y16873" t="s">
        <v>61</v>
      </c>
      <c r="Z16873" t="s">
        <v>61</v>
      </c>
      <c r="AA16873" t="s">
        <v>194</v>
      </c>
      <c r="AB16873" t="s">
        <v>61</v>
      </c>
      <c r="AC16873" t="s">
        <v>204</v>
      </c>
      <c r="AD16873" t="s">
        <v>61</v>
      </c>
      <c r="AE16873" t="s">
        <v>61</v>
      </c>
      <c r="AF16873" t="s">
        <v>61</v>
      </c>
      <c r="AG16873" t="s">
        <v>61</v>
      </c>
      <c r="AH16873" t="s">
        <v>61</v>
      </c>
      <c r="AI16873" t="s">
        <v>61</v>
      </c>
      <c r="AJ16873" t="s">
        <v>61</v>
      </c>
      <c r="AK16873" t="s">
        <v>64</v>
      </c>
      <c r="AL16873" t="s">
        <v>64</v>
      </c>
      <c r="AM16873" t="s">
        <v>64</v>
      </c>
      <c r="AN16873" t="s">
        <v>65</v>
      </c>
      <c r="AO16873" t="s">
        <v>196</v>
      </c>
      <c r="AP16873" t="s">
        <v>197</v>
      </c>
      <c r="AQ16873" t="s">
        <v>64</v>
      </c>
      <c r="AR16873" t="s">
        <v>105</v>
      </c>
      <c r="AS16873" s="4">
        <v>45077.958333333336</v>
      </c>
      <c r="AT16873" s="5">
        <v>2021</v>
      </c>
      <c r="AU16873">
        <v>0</v>
      </c>
      <c r="AV16873" t="s">
        <v>61</v>
      </c>
      <c r="AX16873" t="s">
        <v>198</v>
      </c>
      <c r="AY16873" t="s">
        <v>70</v>
      </c>
      <c r="AZ16873" t="s">
        <v>70</v>
      </c>
      <c r="BA16873" t="s">
        <v>70</v>
      </c>
      <c r="BB16873" t="s">
        <v>70</v>
      </c>
      <c r="BC16873" t="s">
        <v>70</v>
      </c>
      <c r="BD16873" t="s">
        <v>70</v>
      </c>
    </row>
    <row r="16874" spans="1:56" x14ac:dyDescent="0.3">
      <c r="A16874" t="s">
        <v>99</v>
      </c>
      <c r="B16874" t="s">
        <v>100</v>
      </c>
      <c r="C16874" t="s">
        <v>101</v>
      </c>
      <c r="D16874" s="11" t="s">
        <v>59</v>
      </c>
      <c r="E16874" t="s">
        <v>91</v>
      </c>
      <c r="F16874" t="s">
        <v>61</v>
      </c>
      <c r="G16874" t="s">
        <v>61</v>
      </c>
      <c r="H16874" s="11" t="s">
        <v>62</v>
      </c>
      <c r="I16874" t="s">
        <v>61</v>
      </c>
      <c r="J16874" t="s">
        <v>61</v>
      </c>
      <c r="K16874" t="s">
        <v>61</v>
      </c>
      <c r="L16874" t="s">
        <v>61</v>
      </c>
      <c r="M16874" t="s">
        <v>61</v>
      </c>
      <c r="N16874" t="s">
        <v>61</v>
      </c>
      <c r="O16874" t="s">
        <v>61</v>
      </c>
      <c r="P16874" t="s">
        <v>61</v>
      </c>
      <c r="Q16874" t="s">
        <v>61</v>
      </c>
      <c r="R16874" t="s">
        <v>61</v>
      </c>
      <c r="S16874" t="s">
        <v>61</v>
      </c>
      <c r="T16874" t="s">
        <v>61</v>
      </c>
      <c r="U16874" t="s">
        <v>61</v>
      </c>
      <c r="V16874" t="s">
        <v>61</v>
      </c>
      <c r="W16874" t="s">
        <v>61</v>
      </c>
      <c r="X16874" t="s">
        <v>61</v>
      </c>
      <c r="Y16874" t="s">
        <v>61</v>
      </c>
      <c r="Z16874" t="s">
        <v>61</v>
      </c>
      <c r="AA16874" t="s">
        <v>205</v>
      </c>
      <c r="AB16874" t="s">
        <v>61</v>
      </c>
      <c r="AC16874" t="s">
        <v>144</v>
      </c>
      <c r="AD16874" t="s">
        <v>61</v>
      </c>
      <c r="AE16874" t="s">
        <v>61</v>
      </c>
      <c r="AF16874" t="s">
        <v>61</v>
      </c>
      <c r="AG16874" t="s">
        <v>61</v>
      </c>
      <c r="AH16874" t="s">
        <v>61</v>
      </c>
      <c r="AI16874" t="s">
        <v>61</v>
      </c>
      <c r="AJ16874" t="s">
        <v>61</v>
      </c>
      <c r="AK16874" t="s">
        <v>64</v>
      </c>
      <c r="AL16874" t="s">
        <v>64</v>
      </c>
      <c r="AM16874" t="s">
        <v>64</v>
      </c>
      <c r="AN16874" t="s">
        <v>65</v>
      </c>
      <c r="AO16874" t="s">
        <v>196</v>
      </c>
      <c r="AP16874" t="s">
        <v>197</v>
      </c>
      <c r="AQ16874" t="s">
        <v>64</v>
      </c>
      <c r="AR16874" t="s">
        <v>105</v>
      </c>
      <c r="AS16874" s="4">
        <v>45077.958333333336</v>
      </c>
      <c r="AT16874" s="5">
        <v>2015</v>
      </c>
      <c r="AU16874">
        <v>647.47799999999995</v>
      </c>
      <c r="AV16874" t="s">
        <v>61</v>
      </c>
      <c r="AX16874" t="s">
        <v>198</v>
      </c>
      <c r="AY16874" t="s">
        <v>70</v>
      </c>
      <c r="AZ16874" t="s">
        <v>70</v>
      </c>
      <c r="BA16874" t="s">
        <v>70</v>
      </c>
      <c r="BB16874" t="s">
        <v>70</v>
      </c>
      <c r="BC16874" t="s">
        <v>70</v>
      </c>
      <c r="BD16874" t="s">
        <v>70</v>
      </c>
    </row>
    <row r="16875" spans="1:56" x14ac:dyDescent="0.3">
      <c r="A16875" t="s">
        <v>99</v>
      </c>
      <c r="B16875" t="s">
        <v>100</v>
      </c>
      <c r="C16875" t="s">
        <v>101</v>
      </c>
      <c r="D16875" s="11" t="s">
        <v>59</v>
      </c>
      <c r="E16875" t="s">
        <v>91</v>
      </c>
      <c r="F16875" t="s">
        <v>61</v>
      </c>
      <c r="G16875" t="s">
        <v>61</v>
      </c>
      <c r="H16875" s="11" t="s">
        <v>62</v>
      </c>
      <c r="I16875" t="s">
        <v>61</v>
      </c>
      <c r="J16875" t="s">
        <v>61</v>
      </c>
      <c r="K16875" t="s">
        <v>61</v>
      </c>
      <c r="L16875" t="s">
        <v>61</v>
      </c>
      <c r="M16875" t="s">
        <v>61</v>
      </c>
      <c r="N16875" t="s">
        <v>61</v>
      </c>
      <c r="O16875" t="s">
        <v>61</v>
      </c>
      <c r="P16875" t="s">
        <v>61</v>
      </c>
      <c r="Q16875" t="s">
        <v>61</v>
      </c>
      <c r="R16875" t="s">
        <v>61</v>
      </c>
      <c r="S16875" t="s">
        <v>61</v>
      </c>
      <c r="T16875" t="s">
        <v>61</v>
      </c>
      <c r="U16875" t="s">
        <v>61</v>
      </c>
      <c r="V16875" t="s">
        <v>61</v>
      </c>
      <c r="W16875" t="s">
        <v>61</v>
      </c>
      <c r="X16875" t="s">
        <v>61</v>
      </c>
      <c r="Y16875" t="s">
        <v>61</v>
      </c>
      <c r="Z16875" t="s">
        <v>61</v>
      </c>
      <c r="AA16875" t="s">
        <v>205</v>
      </c>
      <c r="AB16875" t="s">
        <v>61</v>
      </c>
      <c r="AC16875" t="s">
        <v>144</v>
      </c>
      <c r="AD16875" t="s">
        <v>61</v>
      </c>
      <c r="AE16875" t="s">
        <v>61</v>
      </c>
      <c r="AF16875" t="s">
        <v>61</v>
      </c>
      <c r="AG16875" t="s">
        <v>61</v>
      </c>
      <c r="AH16875" t="s">
        <v>61</v>
      </c>
      <c r="AI16875" t="s">
        <v>61</v>
      </c>
      <c r="AJ16875" t="s">
        <v>61</v>
      </c>
      <c r="AK16875" t="s">
        <v>64</v>
      </c>
      <c r="AL16875" t="s">
        <v>64</v>
      </c>
      <c r="AM16875" t="s">
        <v>64</v>
      </c>
      <c r="AN16875" t="s">
        <v>65</v>
      </c>
      <c r="AO16875" t="s">
        <v>196</v>
      </c>
      <c r="AP16875" t="s">
        <v>197</v>
      </c>
      <c r="AQ16875" t="s">
        <v>64</v>
      </c>
      <c r="AR16875" t="s">
        <v>105</v>
      </c>
      <c r="AS16875" s="4">
        <v>45077.958333333336</v>
      </c>
      <c r="AT16875" s="5">
        <v>2016</v>
      </c>
      <c r="AU16875">
        <v>725.904</v>
      </c>
      <c r="AV16875" t="s">
        <v>61</v>
      </c>
      <c r="AX16875" t="s">
        <v>198</v>
      </c>
      <c r="AY16875" t="s">
        <v>70</v>
      </c>
      <c r="AZ16875" t="s">
        <v>70</v>
      </c>
      <c r="BA16875" t="s">
        <v>70</v>
      </c>
      <c r="BB16875" t="s">
        <v>70</v>
      </c>
      <c r="BC16875" t="s">
        <v>70</v>
      </c>
      <c r="BD16875" t="s">
        <v>70</v>
      </c>
    </row>
    <row r="16876" spans="1:56" x14ac:dyDescent="0.3">
      <c r="A16876" t="s">
        <v>99</v>
      </c>
      <c r="B16876" t="s">
        <v>100</v>
      </c>
      <c r="C16876" t="s">
        <v>101</v>
      </c>
      <c r="D16876" s="11" t="s">
        <v>59</v>
      </c>
      <c r="E16876" t="s">
        <v>91</v>
      </c>
      <c r="F16876" t="s">
        <v>61</v>
      </c>
      <c r="G16876" t="s">
        <v>61</v>
      </c>
      <c r="H16876" s="11" t="s">
        <v>62</v>
      </c>
      <c r="I16876" t="s">
        <v>61</v>
      </c>
      <c r="J16876" t="s">
        <v>61</v>
      </c>
      <c r="K16876" t="s">
        <v>61</v>
      </c>
      <c r="L16876" t="s">
        <v>61</v>
      </c>
      <c r="M16876" t="s">
        <v>61</v>
      </c>
      <c r="N16876" t="s">
        <v>61</v>
      </c>
      <c r="O16876" t="s">
        <v>61</v>
      </c>
      <c r="P16876" t="s">
        <v>61</v>
      </c>
      <c r="Q16876" t="s">
        <v>61</v>
      </c>
      <c r="R16876" t="s">
        <v>61</v>
      </c>
      <c r="S16876" t="s">
        <v>61</v>
      </c>
      <c r="T16876" t="s">
        <v>61</v>
      </c>
      <c r="U16876" t="s">
        <v>61</v>
      </c>
      <c r="V16876" t="s">
        <v>61</v>
      </c>
      <c r="W16876" t="s">
        <v>61</v>
      </c>
      <c r="X16876" t="s">
        <v>61</v>
      </c>
      <c r="Y16876" t="s">
        <v>61</v>
      </c>
      <c r="Z16876" t="s">
        <v>61</v>
      </c>
      <c r="AA16876" t="s">
        <v>205</v>
      </c>
      <c r="AB16876" t="s">
        <v>61</v>
      </c>
      <c r="AC16876" t="s">
        <v>144</v>
      </c>
      <c r="AD16876" t="s">
        <v>61</v>
      </c>
      <c r="AE16876" t="s">
        <v>61</v>
      </c>
      <c r="AF16876" t="s">
        <v>61</v>
      </c>
      <c r="AG16876" t="s">
        <v>61</v>
      </c>
      <c r="AH16876" t="s">
        <v>61</v>
      </c>
      <c r="AI16876" t="s">
        <v>61</v>
      </c>
      <c r="AJ16876" t="s">
        <v>61</v>
      </c>
      <c r="AK16876" t="s">
        <v>64</v>
      </c>
      <c r="AL16876" t="s">
        <v>64</v>
      </c>
      <c r="AM16876" t="s">
        <v>64</v>
      </c>
      <c r="AN16876" t="s">
        <v>65</v>
      </c>
      <c r="AO16876" t="s">
        <v>196</v>
      </c>
      <c r="AP16876" t="s">
        <v>197</v>
      </c>
      <c r="AQ16876" t="s">
        <v>64</v>
      </c>
      <c r="AR16876" t="s">
        <v>105</v>
      </c>
      <c r="AS16876" s="4">
        <v>45077.958333333336</v>
      </c>
      <c r="AT16876" s="5">
        <v>2017</v>
      </c>
      <c r="AU16876">
        <v>804.33</v>
      </c>
      <c r="AV16876" t="s">
        <v>61</v>
      </c>
      <c r="AX16876" t="s">
        <v>198</v>
      </c>
      <c r="AY16876" t="s">
        <v>70</v>
      </c>
      <c r="AZ16876" t="s">
        <v>70</v>
      </c>
      <c r="BA16876" t="s">
        <v>70</v>
      </c>
      <c r="BB16876" t="s">
        <v>70</v>
      </c>
      <c r="BC16876" t="s">
        <v>70</v>
      </c>
      <c r="BD16876" t="s">
        <v>70</v>
      </c>
    </row>
    <row r="16877" spans="1:56" x14ac:dyDescent="0.3">
      <c r="A16877" t="s">
        <v>99</v>
      </c>
      <c r="B16877" t="s">
        <v>100</v>
      </c>
      <c r="C16877" t="s">
        <v>101</v>
      </c>
      <c r="D16877" s="11" t="s">
        <v>59</v>
      </c>
      <c r="E16877" t="s">
        <v>91</v>
      </c>
      <c r="F16877" t="s">
        <v>61</v>
      </c>
      <c r="G16877" t="s">
        <v>61</v>
      </c>
      <c r="H16877" s="11" t="s">
        <v>62</v>
      </c>
      <c r="I16877" t="s">
        <v>61</v>
      </c>
      <c r="J16877" t="s">
        <v>61</v>
      </c>
      <c r="K16877" t="s">
        <v>61</v>
      </c>
      <c r="L16877" t="s">
        <v>61</v>
      </c>
      <c r="M16877" t="s">
        <v>61</v>
      </c>
      <c r="N16877" t="s">
        <v>61</v>
      </c>
      <c r="O16877" t="s">
        <v>61</v>
      </c>
      <c r="P16877" t="s">
        <v>61</v>
      </c>
      <c r="Q16877" t="s">
        <v>61</v>
      </c>
      <c r="R16877" t="s">
        <v>61</v>
      </c>
      <c r="S16877" t="s">
        <v>61</v>
      </c>
      <c r="T16877" t="s">
        <v>61</v>
      </c>
      <c r="U16877" t="s">
        <v>61</v>
      </c>
      <c r="V16877" t="s">
        <v>61</v>
      </c>
      <c r="W16877" t="s">
        <v>61</v>
      </c>
      <c r="X16877" t="s">
        <v>61</v>
      </c>
      <c r="Y16877" t="s">
        <v>61</v>
      </c>
      <c r="Z16877" t="s">
        <v>61</v>
      </c>
      <c r="AA16877" t="s">
        <v>205</v>
      </c>
      <c r="AB16877" t="s">
        <v>61</v>
      </c>
      <c r="AC16877" t="s">
        <v>144</v>
      </c>
      <c r="AD16877" t="s">
        <v>61</v>
      </c>
      <c r="AE16877" t="s">
        <v>61</v>
      </c>
      <c r="AF16877" t="s">
        <v>61</v>
      </c>
      <c r="AG16877" t="s">
        <v>61</v>
      </c>
      <c r="AH16877" t="s">
        <v>61</v>
      </c>
      <c r="AI16877" t="s">
        <v>61</v>
      </c>
      <c r="AJ16877" t="s">
        <v>61</v>
      </c>
      <c r="AK16877" t="s">
        <v>64</v>
      </c>
      <c r="AL16877" t="s">
        <v>64</v>
      </c>
      <c r="AM16877" t="s">
        <v>64</v>
      </c>
      <c r="AN16877" t="s">
        <v>65</v>
      </c>
      <c r="AO16877" t="s">
        <v>196</v>
      </c>
      <c r="AP16877" t="s">
        <v>197</v>
      </c>
      <c r="AQ16877" t="s">
        <v>64</v>
      </c>
      <c r="AR16877" t="s">
        <v>105</v>
      </c>
      <c r="AS16877" s="4">
        <v>45077.958333333336</v>
      </c>
      <c r="AT16877" s="5">
        <v>2018</v>
      </c>
      <c r="AU16877">
        <v>882.75599999999997</v>
      </c>
      <c r="AV16877" t="s">
        <v>61</v>
      </c>
      <c r="AX16877" t="s">
        <v>198</v>
      </c>
      <c r="AY16877" t="s">
        <v>70</v>
      </c>
      <c r="AZ16877" t="s">
        <v>70</v>
      </c>
      <c r="BA16877" t="s">
        <v>70</v>
      </c>
      <c r="BB16877" t="s">
        <v>70</v>
      </c>
      <c r="BC16877" t="s">
        <v>70</v>
      </c>
      <c r="BD16877" t="s">
        <v>70</v>
      </c>
    </row>
    <row r="16878" spans="1:56" x14ac:dyDescent="0.3">
      <c r="A16878" t="s">
        <v>99</v>
      </c>
      <c r="B16878" t="s">
        <v>100</v>
      </c>
      <c r="C16878" t="s">
        <v>101</v>
      </c>
      <c r="D16878" s="11" t="s">
        <v>59</v>
      </c>
      <c r="E16878" t="s">
        <v>91</v>
      </c>
      <c r="F16878" t="s">
        <v>61</v>
      </c>
      <c r="G16878" t="s">
        <v>61</v>
      </c>
      <c r="H16878" s="11" t="s">
        <v>62</v>
      </c>
      <c r="I16878" t="s">
        <v>61</v>
      </c>
      <c r="J16878" t="s">
        <v>61</v>
      </c>
      <c r="K16878" t="s">
        <v>61</v>
      </c>
      <c r="L16878" t="s">
        <v>61</v>
      </c>
      <c r="M16878" t="s">
        <v>61</v>
      </c>
      <c r="N16878" t="s">
        <v>61</v>
      </c>
      <c r="O16878" t="s">
        <v>61</v>
      </c>
      <c r="P16878" t="s">
        <v>61</v>
      </c>
      <c r="Q16878" t="s">
        <v>61</v>
      </c>
      <c r="R16878" t="s">
        <v>61</v>
      </c>
      <c r="S16878" t="s">
        <v>61</v>
      </c>
      <c r="T16878" t="s">
        <v>61</v>
      </c>
      <c r="U16878" t="s">
        <v>61</v>
      </c>
      <c r="V16878" t="s">
        <v>61</v>
      </c>
      <c r="W16878" t="s">
        <v>61</v>
      </c>
      <c r="X16878" t="s">
        <v>61</v>
      </c>
      <c r="Y16878" t="s">
        <v>61</v>
      </c>
      <c r="Z16878" t="s">
        <v>61</v>
      </c>
      <c r="AA16878" t="s">
        <v>205</v>
      </c>
      <c r="AB16878" t="s">
        <v>61</v>
      </c>
      <c r="AC16878" t="s">
        <v>144</v>
      </c>
      <c r="AD16878" t="s">
        <v>61</v>
      </c>
      <c r="AE16878" t="s">
        <v>61</v>
      </c>
      <c r="AF16878" t="s">
        <v>61</v>
      </c>
      <c r="AG16878" t="s">
        <v>61</v>
      </c>
      <c r="AH16878" t="s">
        <v>61</v>
      </c>
      <c r="AI16878" t="s">
        <v>61</v>
      </c>
      <c r="AJ16878" t="s">
        <v>61</v>
      </c>
      <c r="AK16878" t="s">
        <v>64</v>
      </c>
      <c r="AL16878" t="s">
        <v>64</v>
      </c>
      <c r="AM16878" t="s">
        <v>64</v>
      </c>
      <c r="AN16878" t="s">
        <v>65</v>
      </c>
      <c r="AO16878" t="s">
        <v>196</v>
      </c>
      <c r="AP16878" t="s">
        <v>197</v>
      </c>
      <c r="AQ16878" t="s">
        <v>64</v>
      </c>
      <c r="AR16878" t="s">
        <v>105</v>
      </c>
      <c r="AS16878" s="4">
        <v>45077.958333333336</v>
      </c>
      <c r="AT16878" s="5">
        <v>2019</v>
      </c>
      <c r="AU16878">
        <v>966.45600000000002</v>
      </c>
      <c r="AV16878" t="s">
        <v>61</v>
      </c>
      <c r="AX16878" t="s">
        <v>198</v>
      </c>
      <c r="AY16878" t="s">
        <v>70</v>
      </c>
      <c r="AZ16878" t="s">
        <v>70</v>
      </c>
      <c r="BA16878" t="s">
        <v>70</v>
      </c>
      <c r="BB16878" t="s">
        <v>70</v>
      </c>
      <c r="BC16878" t="s">
        <v>70</v>
      </c>
      <c r="BD16878" t="s">
        <v>70</v>
      </c>
    </row>
    <row r="16879" spans="1:56" x14ac:dyDescent="0.3">
      <c r="A16879" t="s">
        <v>99</v>
      </c>
      <c r="B16879" t="s">
        <v>100</v>
      </c>
      <c r="C16879" t="s">
        <v>101</v>
      </c>
      <c r="D16879" s="11" t="s">
        <v>59</v>
      </c>
      <c r="E16879" t="s">
        <v>91</v>
      </c>
      <c r="F16879" t="s">
        <v>61</v>
      </c>
      <c r="G16879" t="s">
        <v>61</v>
      </c>
      <c r="H16879" s="11" t="s">
        <v>62</v>
      </c>
      <c r="I16879" t="s">
        <v>61</v>
      </c>
      <c r="J16879" t="s">
        <v>61</v>
      </c>
      <c r="K16879" t="s">
        <v>61</v>
      </c>
      <c r="L16879" t="s">
        <v>61</v>
      </c>
      <c r="M16879" t="s">
        <v>61</v>
      </c>
      <c r="N16879" t="s">
        <v>61</v>
      </c>
      <c r="O16879" t="s">
        <v>61</v>
      </c>
      <c r="P16879" t="s">
        <v>61</v>
      </c>
      <c r="Q16879" t="s">
        <v>61</v>
      </c>
      <c r="R16879" t="s">
        <v>61</v>
      </c>
      <c r="S16879" t="s">
        <v>61</v>
      </c>
      <c r="T16879" t="s">
        <v>61</v>
      </c>
      <c r="U16879" t="s">
        <v>61</v>
      </c>
      <c r="V16879" t="s">
        <v>61</v>
      </c>
      <c r="W16879" t="s">
        <v>61</v>
      </c>
      <c r="X16879" t="s">
        <v>61</v>
      </c>
      <c r="Y16879" t="s">
        <v>61</v>
      </c>
      <c r="Z16879" t="s">
        <v>61</v>
      </c>
      <c r="AA16879" t="s">
        <v>205</v>
      </c>
      <c r="AB16879" t="s">
        <v>61</v>
      </c>
      <c r="AC16879" t="s">
        <v>144</v>
      </c>
      <c r="AD16879" t="s">
        <v>61</v>
      </c>
      <c r="AE16879" t="s">
        <v>61</v>
      </c>
      <c r="AF16879" t="s">
        <v>61</v>
      </c>
      <c r="AG16879" t="s">
        <v>61</v>
      </c>
      <c r="AH16879" t="s">
        <v>61</v>
      </c>
      <c r="AI16879" t="s">
        <v>61</v>
      </c>
      <c r="AJ16879" t="s">
        <v>61</v>
      </c>
      <c r="AK16879" t="s">
        <v>64</v>
      </c>
      <c r="AL16879" t="s">
        <v>64</v>
      </c>
      <c r="AM16879" t="s">
        <v>64</v>
      </c>
      <c r="AN16879" t="s">
        <v>65</v>
      </c>
      <c r="AO16879" t="s">
        <v>196</v>
      </c>
      <c r="AP16879" t="s">
        <v>197</v>
      </c>
      <c r="AQ16879" t="s">
        <v>64</v>
      </c>
      <c r="AR16879" t="s">
        <v>105</v>
      </c>
      <c r="AS16879" s="4">
        <v>45077.958333333336</v>
      </c>
      <c r="AT16879" s="5">
        <v>2020</v>
      </c>
      <c r="AU16879">
        <v>1050.1559999999999</v>
      </c>
      <c r="AV16879" t="s">
        <v>61</v>
      </c>
      <c r="AX16879" t="s">
        <v>198</v>
      </c>
      <c r="AY16879" t="s">
        <v>70</v>
      </c>
      <c r="AZ16879" t="s">
        <v>70</v>
      </c>
      <c r="BA16879" t="s">
        <v>70</v>
      </c>
      <c r="BB16879" t="s">
        <v>70</v>
      </c>
      <c r="BC16879" t="s">
        <v>70</v>
      </c>
      <c r="BD16879" t="s">
        <v>70</v>
      </c>
    </row>
    <row r="16880" spans="1:56" x14ac:dyDescent="0.3">
      <c r="A16880" t="s">
        <v>99</v>
      </c>
      <c r="B16880" t="s">
        <v>100</v>
      </c>
      <c r="C16880" t="s">
        <v>101</v>
      </c>
      <c r="D16880" s="11" t="s">
        <v>59</v>
      </c>
      <c r="E16880" t="s">
        <v>91</v>
      </c>
      <c r="F16880" t="s">
        <v>61</v>
      </c>
      <c r="G16880" t="s">
        <v>61</v>
      </c>
      <c r="H16880" s="11" t="s">
        <v>62</v>
      </c>
      <c r="I16880" t="s">
        <v>61</v>
      </c>
      <c r="J16880" t="s">
        <v>61</v>
      </c>
      <c r="K16880" t="s">
        <v>61</v>
      </c>
      <c r="L16880" t="s">
        <v>61</v>
      </c>
      <c r="M16880" t="s">
        <v>61</v>
      </c>
      <c r="N16880" t="s">
        <v>61</v>
      </c>
      <c r="O16880" t="s">
        <v>61</v>
      </c>
      <c r="P16880" t="s">
        <v>61</v>
      </c>
      <c r="Q16880" t="s">
        <v>61</v>
      </c>
      <c r="R16880" t="s">
        <v>61</v>
      </c>
      <c r="S16880" t="s">
        <v>61</v>
      </c>
      <c r="T16880" t="s">
        <v>61</v>
      </c>
      <c r="U16880" t="s">
        <v>61</v>
      </c>
      <c r="V16880" t="s">
        <v>61</v>
      </c>
      <c r="W16880" t="s">
        <v>61</v>
      </c>
      <c r="X16880" t="s">
        <v>61</v>
      </c>
      <c r="Y16880" t="s">
        <v>61</v>
      </c>
      <c r="Z16880" t="s">
        <v>61</v>
      </c>
      <c r="AA16880" t="s">
        <v>205</v>
      </c>
      <c r="AB16880" t="s">
        <v>61</v>
      </c>
      <c r="AC16880" t="s">
        <v>144</v>
      </c>
      <c r="AD16880" t="s">
        <v>61</v>
      </c>
      <c r="AE16880" t="s">
        <v>61</v>
      </c>
      <c r="AF16880" t="s">
        <v>61</v>
      </c>
      <c r="AG16880" t="s">
        <v>61</v>
      </c>
      <c r="AH16880" t="s">
        <v>61</v>
      </c>
      <c r="AI16880" t="s">
        <v>61</v>
      </c>
      <c r="AJ16880" t="s">
        <v>61</v>
      </c>
      <c r="AK16880" t="s">
        <v>64</v>
      </c>
      <c r="AL16880" t="s">
        <v>64</v>
      </c>
      <c r="AM16880" t="s">
        <v>64</v>
      </c>
      <c r="AN16880" t="s">
        <v>65</v>
      </c>
      <c r="AO16880" t="s">
        <v>196</v>
      </c>
      <c r="AP16880" t="s">
        <v>197</v>
      </c>
      <c r="AQ16880" t="s">
        <v>64</v>
      </c>
      <c r="AR16880" t="s">
        <v>105</v>
      </c>
      <c r="AS16880" s="4">
        <v>45077.958333333336</v>
      </c>
      <c r="AT16880" s="5">
        <v>2021</v>
      </c>
      <c r="AU16880">
        <v>1133.856</v>
      </c>
      <c r="AV16880" t="s">
        <v>61</v>
      </c>
      <c r="AX16880" t="s">
        <v>198</v>
      </c>
      <c r="AY16880" t="s">
        <v>70</v>
      </c>
      <c r="AZ16880" t="s">
        <v>70</v>
      </c>
      <c r="BA16880" t="s">
        <v>70</v>
      </c>
      <c r="BB16880" t="s">
        <v>70</v>
      </c>
      <c r="BC16880" t="s">
        <v>70</v>
      </c>
      <c r="BD16880" t="s">
        <v>70</v>
      </c>
    </row>
    <row r="16881" spans="1:56" x14ac:dyDescent="0.3">
      <c r="A16881" t="s">
        <v>99</v>
      </c>
      <c r="B16881" t="s">
        <v>100</v>
      </c>
      <c r="C16881" t="s">
        <v>101</v>
      </c>
      <c r="D16881" s="11" t="s">
        <v>59</v>
      </c>
      <c r="E16881" t="s">
        <v>91</v>
      </c>
      <c r="F16881" t="s">
        <v>61</v>
      </c>
      <c r="G16881" t="s">
        <v>61</v>
      </c>
      <c r="H16881" s="11" t="s">
        <v>62</v>
      </c>
      <c r="I16881" t="s">
        <v>61</v>
      </c>
      <c r="J16881" t="s">
        <v>61</v>
      </c>
      <c r="K16881" t="s">
        <v>61</v>
      </c>
      <c r="L16881" t="s">
        <v>61</v>
      </c>
      <c r="M16881" t="s">
        <v>61</v>
      </c>
      <c r="N16881" t="s">
        <v>61</v>
      </c>
      <c r="O16881" t="s">
        <v>61</v>
      </c>
      <c r="P16881" t="s">
        <v>61</v>
      </c>
      <c r="Q16881" t="s">
        <v>61</v>
      </c>
      <c r="R16881" t="s">
        <v>61</v>
      </c>
      <c r="S16881" t="s">
        <v>61</v>
      </c>
      <c r="T16881" t="s">
        <v>61</v>
      </c>
      <c r="U16881" t="s">
        <v>61</v>
      </c>
      <c r="V16881" t="s">
        <v>61</v>
      </c>
      <c r="W16881" t="s">
        <v>61</v>
      </c>
      <c r="X16881" t="s">
        <v>61</v>
      </c>
      <c r="Y16881" t="s">
        <v>61</v>
      </c>
      <c r="Z16881" t="s">
        <v>61</v>
      </c>
      <c r="AA16881" t="s">
        <v>206</v>
      </c>
      <c r="AB16881" t="s">
        <v>61</v>
      </c>
      <c r="AC16881" t="s">
        <v>195</v>
      </c>
      <c r="AD16881" t="s">
        <v>61</v>
      </c>
      <c r="AE16881" t="s">
        <v>61</v>
      </c>
      <c r="AF16881" t="s">
        <v>61</v>
      </c>
      <c r="AG16881" t="s">
        <v>61</v>
      </c>
      <c r="AH16881" t="s">
        <v>61</v>
      </c>
      <c r="AI16881" t="s">
        <v>61</v>
      </c>
      <c r="AJ16881" t="s">
        <v>61</v>
      </c>
      <c r="AK16881" t="s">
        <v>64</v>
      </c>
      <c r="AL16881" t="s">
        <v>64</v>
      </c>
      <c r="AM16881" t="s">
        <v>64</v>
      </c>
      <c r="AN16881" t="s">
        <v>65</v>
      </c>
      <c r="AO16881" t="s">
        <v>196</v>
      </c>
      <c r="AP16881" t="s">
        <v>197</v>
      </c>
      <c r="AQ16881" t="s">
        <v>64</v>
      </c>
      <c r="AR16881" t="s">
        <v>105</v>
      </c>
      <c r="AS16881" s="4">
        <v>45077.958333333336</v>
      </c>
      <c r="AT16881" s="5">
        <v>2015</v>
      </c>
      <c r="AU16881">
        <v>0</v>
      </c>
      <c r="AV16881" t="s">
        <v>61</v>
      </c>
      <c r="AX16881" t="s">
        <v>198</v>
      </c>
      <c r="AY16881" t="s">
        <v>70</v>
      </c>
      <c r="AZ16881" t="s">
        <v>70</v>
      </c>
      <c r="BA16881" t="s">
        <v>70</v>
      </c>
      <c r="BB16881" t="s">
        <v>70</v>
      </c>
      <c r="BC16881" t="s">
        <v>70</v>
      </c>
      <c r="BD16881" t="s">
        <v>70</v>
      </c>
    </row>
    <row r="16882" spans="1:56" x14ac:dyDescent="0.3">
      <c r="A16882" t="s">
        <v>99</v>
      </c>
      <c r="B16882" t="s">
        <v>100</v>
      </c>
      <c r="C16882" t="s">
        <v>101</v>
      </c>
      <c r="D16882" s="11" t="s">
        <v>59</v>
      </c>
      <c r="E16882" t="s">
        <v>91</v>
      </c>
      <c r="F16882" t="s">
        <v>61</v>
      </c>
      <c r="G16882" t="s">
        <v>61</v>
      </c>
      <c r="H16882" s="11" t="s">
        <v>62</v>
      </c>
      <c r="I16882" t="s">
        <v>61</v>
      </c>
      <c r="J16882" t="s">
        <v>61</v>
      </c>
      <c r="K16882" t="s">
        <v>61</v>
      </c>
      <c r="L16882" t="s">
        <v>61</v>
      </c>
      <c r="M16882" t="s">
        <v>61</v>
      </c>
      <c r="N16882" t="s">
        <v>61</v>
      </c>
      <c r="O16882" t="s">
        <v>61</v>
      </c>
      <c r="P16882" t="s">
        <v>61</v>
      </c>
      <c r="Q16882" t="s">
        <v>61</v>
      </c>
      <c r="R16882" t="s">
        <v>61</v>
      </c>
      <c r="S16882" t="s">
        <v>61</v>
      </c>
      <c r="T16882" t="s">
        <v>61</v>
      </c>
      <c r="U16882" t="s">
        <v>61</v>
      </c>
      <c r="V16882" t="s">
        <v>61</v>
      </c>
      <c r="W16882" t="s">
        <v>61</v>
      </c>
      <c r="X16882" t="s">
        <v>61</v>
      </c>
      <c r="Y16882" t="s">
        <v>61</v>
      </c>
      <c r="Z16882" t="s">
        <v>61</v>
      </c>
      <c r="AA16882" t="s">
        <v>206</v>
      </c>
      <c r="AB16882" t="s">
        <v>61</v>
      </c>
      <c r="AC16882" t="s">
        <v>195</v>
      </c>
      <c r="AD16882" t="s">
        <v>61</v>
      </c>
      <c r="AE16882" t="s">
        <v>61</v>
      </c>
      <c r="AF16882" t="s">
        <v>61</v>
      </c>
      <c r="AG16882" t="s">
        <v>61</v>
      </c>
      <c r="AH16882" t="s">
        <v>61</v>
      </c>
      <c r="AI16882" t="s">
        <v>61</v>
      </c>
      <c r="AJ16882" t="s">
        <v>61</v>
      </c>
      <c r="AK16882" t="s">
        <v>64</v>
      </c>
      <c r="AL16882" t="s">
        <v>64</v>
      </c>
      <c r="AM16882" t="s">
        <v>64</v>
      </c>
      <c r="AN16882" t="s">
        <v>65</v>
      </c>
      <c r="AO16882" t="s">
        <v>196</v>
      </c>
      <c r="AP16882" t="s">
        <v>197</v>
      </c>
      <c r="AQ16882" t="s">
        <v>64</v>
      </c>
      <c r="AR16882" t="s">
        <v>105</v>
      </c>
      <c r="AS16882" s="4">
        <v>45077.958333333336</v>
      </c>
      <c r="AT16882" s="5">
        <v>2016</v>
      </c>
      <c r="AU16882">
        <v>0</v>
      </c>
      <c r="AV16882" t="s">
        <v>61</v>
      </c>
      <c r="AX16882" t="s">
        <v>198</v>
      </c>
      <c r="AY16882" t="s">
        <v>70</v>
      </c>
      <c r="AZ16882" t="s">
        <v>70</v>
      </c>
      <c r="BA16882" t="s">
        <v>70</v>
      </c>
      <c r="BB16882" t="s">
        <v>70</v>
      </c>
      <c r="BC16882" t="s">
        <v>70</v>
      </c>
      <c r="BD16882" t="s">
        <v>70</v>
      </c>
    </row>
    <row r="16883" spans="1:56" x14ac:dyDescent="0.3">
      <c r="A16883" t="s">
        <v>99</v>
      </c>
      <c r="B16883" t="s">
        <v>100</v>
      </c>
      <c r="C16883" t="s">
        <v>101</v>
      </c>
      <c r="D16883" s="11" t="s">
        <v>59</v>
      </c>
      <c r="E16883" t="s">
        <v>91</v>
      </c>
      <c r="F16883" t="s">
        <v>61</v>
      </c>
      <c r="G16883" t="s">
        <v>61</v>
      </c>
      <c r="H16883" s="11" t="s">
        <v>62</v>
      </c>
      <c r="I16883" t="s">
        <v>61</v>
      </c>
      <c r="J16883" t="s">
        <v>61</v>
      </c>
      <c r="K16883" t="s">
        <v>61</v>
      </c>
      <c r="L16883" t="s">
        <v>61</v>
      </c>
      <c r="M16883" t="s">
        <v>61</v>
      </c>
      <c r="N16883" t="s">
        <v>61</v>
      </c>
      <c r="O16883" t="s">
        <v>61</v>
      </c>
      <c r="P16883" t="s">
        <v>61</v>
      </c>
      <c r="Q16883" t="s">
        <v>61</v>
      </c>
      <c r="R16883" t="s">
        <v>61</v>
      </c>
      <c r="S16883" t="s">
        <v>61</v>
      </c>
      <c r="T16883" t="s">
        <v>61</v>
      </c>
      <c r="U16883" t="s">
        <v>61</v>
      </c>
      <c r="V16883" t="s">
        <v>61</v>
      </c>
      <c r="W16883" t="s">
        <v>61</v>
      </c>
      <c r="X16883" t="s">
        <v>61</v>
      </c>
      <c r="Y16883" t="s">
        <v>61</v>
      </c>
      <c r="Z16883" t="s">
        <v>61</v>
      </c>
      <c r="AA16883" t="s">
        <v>206</v>
      </c>
      <c r="AB16883" t="s">
        <v>61</v>
      </c>
      <c r="AC16883" t="s">
        <v>195</v>
      </c>
      <c r="AD16883" t="s">
        <v>61</v>
      </c>
      <c r="AE16883" t="s">
        <v>61</v>
      </c>
      <c r="AF16883" t="s">
        <v>61</v>
      </c>
      <c r="AG16883" t="s">
        <v>61</v>
      </c>
      <c r="AH16883" t="s">
        <v>61</v>
      </c>
      <c r="AI16883" t="s">
        <v>61</v>
      </c>
      <c r="AJ16883" t="s">
        <v>61</v>
      </c>
      <c r="AK16883" t="s">
        <v>64</v>
      </c>
      <c r="AL16883" t="s">
        <v>64</v>
      </c>
      <c r="AM16883" t="s">
        <v>64</v>
      </c>
      <c r="AN16883" t="s">
        <v>65</v>
      </c>
      <c r="AO16883" t="s">
        <v>196</v>
      </c>
      <c r="AP16883" t="s">
        <v>197</v>
      </c>
      <c r="AQ16883" t="s">
        <v>64</v>
      </c>
      <c r="AR16883" t="s">
        <v>105</v>
      </c>
      <c r="AS16883" s="4">
        <v>45077.958333333336</v>
      </c>
      <c r="AT16883" s="5">
        <v>2017</v>
      </c>
      <c r="AU16883">
        <v>0</v>
      </c>
      <c r="AV16883" t="s">
        <v>61</v>
      </c>
      <c r="AX16883" t="s">
        <v>198</v>
      </c>
      <c r="AY16883" t="s">
        <v>70</v>
      </c>
      <c r="AZ16883" t="s">
        <v>70</v>
      </c>
      <c r="BA16883" t="s">
        <v>70</v>
      </c>
      <c r="BB16883" t="s">
        <v>70</v>
      </c>
      <c r="BC16883" t="s">
        <v>70</v>
      </c>
      <c r="BD16883" t="s">
        <v>70</v>
      </c>
    </row>
    <row r="16884" spans="1:56" x14ac:dyDescent="0.3">
      <c r="A16884" t="s">
        <v>99</v>
      </c>
      <c r="B16884" t="s">
        <v>100</v>
      </c>
      <c r="C16884" t="s">
        <v>101</v>
      </c>
      <c r="D16884" s="11" t="s">
        <v>59</v>
      </c>
      <c r="E16884" t="s">
        <v>91</v>
      </c>
      <c r="F16884" t="s">
        <v>61</v>
      </c>
      <c r="G16884" t="s">
        <v>61</v>
      </c>
      <c r="H16884" s="11" t="s">
        <v>62</v>
      </c>
      <c r="I16884" t="s">
        <v>61</v>
      </c>
      <c r="J16884" t="s">
        <v>61</v>
      </c>
      <c r="K16884" t="s">
        <v>61</v>
      </c>
      <c r="L16884" t="s">
        <v>61</v>
      </c>
      <c r="M16884" t="s">
        <v>61</v>
      </c>
      <c r="N16884" t="s">
        <v>61</v>
      </c>
      <c r="O16884" t="s">
        <v>61</v>
      </c>
      <c r="P16884" t="s">
        <v>61</v>
      </c>
      <c r="Q16884" t="s">
        <v>61</v>
      </c>
      <c r="R16884" t="s">
        <v>61</v>
      </c>
      <c r="S16884" t="s">
        <v>61</v>
      </c>
      <c r="T16884" t="s">
        <v>61</v>
      </c>
      <c r="U16884" t="s">
        <v>61</v>
      </c>
      <c r="V16884" t="s">
        <v>61</v>
      </c>
      <c r="W16884" t="s">
        <v>61</v>
      </c>
      <c r="X16884" t="s">
        <v>61</v>
      </c>
      <c r="Y16884" t="s">
        <v>61</v>
      </c>
      <c r="Z16884" t="s">
        <v>61</v>
      </c>
      <c r="AA16884" t="s">
        <v>206</v>
      </c>
      <c r="AB16884" t="s">
        <v>61</v>
      </c>
      <c r="AC16884" t="s">
        <v>195</v>
      </c>
      <c r="AD16884" t="s">
        <v>61</v>
      </c>
      <c r="AE16884" t="s">
        <v>61</v>
      </c>
      <c r="AF16884" t="s">
        <v>61</v>
      </c>
      <c r="AG16884" t="s">
        <v>61</v>
      </c>
      <c r="AH16884" t="s">
        <v>61</v>
      </c>
      <c r="AI16884" t="s">
        <v>61</v>
      </c>
      <c r="AJ16884" t="s">
        <v>61</v>
      </c>
      <c r="AK16884" t="s">
        <v>64</v>
      </c>
      <c r="AL16884" t="s">
        <v>64</v>
      </c>
      <c r="AM16884" t="s">
        <v>64</v>
      </c>
      <c r="AN16884" t="s">
        <v>65</v>
      </c>
      <c r="AO16884" t="s">
        <v>196</v>
      </c>
      <c r="AP16884" t="s">
        <v>197</v>
      </c>
      <c r="AQ16884" t="s">
        <v>64</v>
      </c>
      <c r="AR16884" t="s">
        <v>105</v>
      </c>
      <c r="AS16884" s="4">
        <v>45077.958333333336</v>
      </c>
      <c r="AT16884" s="5">
        <v>2018</v>
      </c>
      <c r="AU16884">
        <v>0</v>
      </c>
      <c r="AV16884" t="s">
        <v>61</v>
      </c>
      <c r="AX16884" t="s">
        <v>198</v>
      </c>
      <c r="AY16884" t="s">
        <v>70</v>
      </c>
      <c r="AZ16884" t="s">
        <v>70</v>
      </c>
      <c r="BA16884" t="s">
        <v>70</v>
      </c>
      <c r="BB16884" t="s">
        <v>70</v>
      </c>
      <c r="BC16884" t="s">
        <v>70</v>
      </c>
      <c r="BD16884" t="s">
        <v>70</v>
      </c>
    </row>
    <row r="16885" spans="1:56" x14ac:dyDescent="0.3">
      <c r="A16885" t="s">
        <v>99</v>
      </c>
      <c r="B16885" t="s">
        <v>100</v>
      </c>
      <c r="C16885" t="s">
        <v>101</v>
      </c>
      <c r="D16885" s="11" t="s">
        <v>59</v>
      </c>
      <c r="E16885" t="s">
        <v>91</v>
      </c>
      <c r="F16885" t="s">
        <v>61</v>
      </c>
      <c r="G16885" t="s">
        <v>61</v>
      </c>
      <c r="H16885" s="11" t="s">
        <v>62</v>
      </c>
      <c r="I16885" t="s">
        <v>61</v>
      </c>
      <c r="J16885" t="s">
        <v>61</v>
      </c>
      <c r="K16885" t="s">
        <v>61</v>
      </c>
      <c r="L16885" t="s">
        <v>61</v>
      </c>
      <c r="M16885" t="s">
        <v>61</v>
      </c>
      <c r="N16885" t="s">
        <v>61</v>
      </c>
      <c r="O16885" t="s">
        <v>61</v>
      </c>
      <c r="P16885" t="s">
        <v>61</v>
      </c>
      <c r="Q16885" t="s">
        <v>61</v>
      </c>
      <c r="R16885" t="s">
        <v>61</v>
      </c>
      <c r="S16885" t="s">
        <v>61</v>
      </c>
      <c r="T16885" t="s">
        <v>61</v>
      </c>
      <c r="U16885" t="s">
        <v>61</v>
      </c>
      <c r="V16885" t="s">
        <v>61</v>
      </c>
      <c r="W16885" t="s">
        <v>61</v>
      </c>
      <c r="X16885" t="s">
        <v>61</v>
      </c>
      <c r="Y16885" t="s">
        <v>61</v>
      </c>
      <c r="Z16885" t="s">
        <v>61</v>
      </c>
      <c r="AA16885" t="s">
        <v>206</v>
      </c>
      <c r="AB16885" t="s">
        <v>61</v>
      </c>
      <c r="AC16885" t="s">
        <v>195</v>
      </c>
      <c r="AD16885" t="s">
        <v>61</v>
      </c>
      <c r="AE16885" t="s">
        <v>61</v>
      </c>
      <c r="AF16885" t="s">
        <v>61</v>
      </c>
      <c r="AG16885" t="s">
        <v>61</v>
      </c>
      <c r="AH16885" t="s">
        <v>61</v>
      </c>
      <c r="AI16885" t="s">
        <v>61</v>
      </c>
      <c r="AJ16885" t="s">
        <v>61</v>
      </c>
      <c r="AK16885" t="s">
        <v>64</v>
      </c>
      <c r="AL16885" t="s">
        <v>64</v>
      </c>
      <c r="AM16885" t="s">
        <v>64</v>
      </c>
      <c r="AN16885" t="s">
        <v>65</v>
      </c>
      <c r="AO16885" t="s">
        <v>196</v>
      </c>
      <c r="AP16885" t="s">
        <v>197</v>
      </c>
      <c r="AQ16885" t="s">
        <v>64</v>
      </c>
      <c r="AR16885" t="s">
        <v>105</v>
      </c>
      <c r="AS16885" s="4">
        <v>45077.958333333336</v>
      </c>
      <c r="AT16885" s="5">
        <v>2019</v>
      </c>
      <c r="AU16885">
        <v>0</v>
      </c>
      <c r="AV16885" t="s">
        <v>61</v>
      </c>
      <c r="AX16885" t="s">
        <v>198</v>
      </c>
      <c r="AY16885" t="s">
        <v>70</v>
      </c>
      <c r="AZ16885" t="s">
        <v>70</v>
      </c>
      <c r="BA16885" t="s">
        <v>70</v>
      </c>
      <c r="BB16885" t="s">
        <v>70</v>
      </c>
      <c r="BC16885" t="s">
        <v>70</v>
      </c>
      <c r="BD16885" t="s">
        <v>70</v>
      </c>
    </row>
    <row r="16886" spans="1:56" x14ac:dyDescent="0.3">
      <c r="A16886" t="s">
        <v>99</v>
      </c>
      <c r="B16886" t="s">
        <v>100</v>
      </c>
      <c r="C16886" t="s">
        <v>101</v>
      </c>
      <c r="D16886" s="11" t="s">
        <v>59</v>
      </c>
      <c r="E16886" t="s">
        <v>91</v>
      </c>
      <c r="F16886" t="s">
        <v>61</v>
      </c>
      <c r="G16886" t="s">
        <v>61</v>
      </c>
      <c r="H16886" s="11" t="s">
        <v>62</v>
      </c>
      <c r="I16886" t="s">
        <v>61</v>
      </c>
      <c r="J16886" t="s">
        <v>61</v>
      </c>
      <c r="K16886" t="s">
        <v>61</v>
      </c>
      <c r="L16886" t="s">
        <v>61</v>
      </c>
      <c r="M16886" t="s">
        <v>61</v>
      </c>
      <c r="N16886" t="s">
        <v>61</v>
      </c>
      <c r="O16886" t="s">
        <v>61</v>
      </c>
      <c r="P16886" t="s">
        <v>61</v>
      </c>
      <c r="Q16886" t="s">
        <v>61</v>
      </c>
      <c r="R16886" t="s">
        <v>61</v>
      </c>
      <c r="S16886" t="s">
        <v>61</v>
      </c>
      <c r="T16886" t="s">
        <v>61</v>
      </c>
      <c r="U16886" t="s">
        <v>61</v>
      </c>
      <c r="V16886" t="s">
        <v>61</v>
      </c>
      <c r="W16886" t="s">
        <v>61</v>
      </c>
      <c r="X16886" t="s">
        <v>61</v>
      </c>
      <c r="Y16886" t="s">
        <v>61</v>
      </c>
      <c r="Z16886" t="s">
        <v>61</v>
      </c>
      <c r="AA16886" t="s">
        <v>206</v>
      </c>
      <c r="AB16886" t="s">
        <v>61</v>
      </c>
      <c r="AC16886" t="s">
        <v>195</v>
      </c>
      <c r="AD16886" t="s">
        <v>61</v>
      </c>
      <c r="AE16886" t="s">
        <v>61</v>
      </c>
      <c r="AF16886" t="s">
        <v>61</v>
      </c>
      <c r="AG16886" t="s">
        <v>61</v>
      </c>
      <c r="AH16886" t="s">
        <v>61</v>
      </c>
      <c r="AI16886" t="s">
        <v>61</v>
      </c>
      <c r="AJ16886" t="s">
        <v>61</v>
      </c>
      <c r="AK16886" t="s">
        <v>64</v>
      </c>
      <c r="AL16886" t="s">
        <v>64</v>
      </c>
      <c r="AM16886" t="s">
        <v>64</v>
      </c>
      <c r="AN16886" t="s">
        <v>65</v>
      </c>
      <c r="AO16886" t="s">
        <v>196</v>
      </c>
      <c r="AP16886" t="s">
        <v>197</v>
      </c>
      <c r="AQ16886" t="s">
        <v>64</v>
      </c>
      <c r="AR16886" t="s">
        <v>105</v>
      </c>
      <c r="AS16886" s="4">
        <v>45077.958333333336</v>
      </c>
      <c r="AT16886" s="5">
        <v>2020</v>
      </c>
      <c r="AU16886">
        <v>0</v>
      </c>
      <c r="AV16886" t="s">
        <v>61</v>
      </c>
      <c r="AX16886" t="s">
        <v>198</v>
      </c>
      <c r="AY16886" t="s">
        <v>70</v>
      </c>
      <c r="AZ16886" t="s">
        <v>70</v>
      </c>
      <c r="BA16886" t="s">
        <v>70</v>
      </c>
      <c r="BB16886" t="s">
        <v>70</v>
      </c>
      <c r="BC16886" t="s">
        <v>70</v>
      </c>
      <c r="BD16886" t="s">
        <v>70</v>
      </c>
    </row>
    <row r="16887" spans="1:56" x14ac:dyDescent="0.3">
      <c r="A16887" t="s">
        <v>99</v>
      </c>
      <c r="B16887" t="s">
        <v>100</v>
      </c>
      <c r="C16887" t="s">
        <v>101</v>
      </c>
      <c r="D16887" s="11" t="s">
        <v>59</v>
      </c>
      <c r="E16887" t="s">
        <v>91</v>
      </c>
      <c r="F16887" t="s">
        <v>61</v>
      </c>
      <c r="G16887" t="s">
        <v>61</v>
      </c>
      <c r="H16887" s="11" t="s">
        <v>62</v>
      </c>
      <c r="I16887" t="s">
        <v>61</v>
      </c>
      <c r="J16887" t="s">
        <v>61</v>
      </c>
      <c r="K16887" t="s">
        <v>61</v>
      </c>
      <c r="L16887" t="s">
        <v>61</v>
      </c>
      <c r="M16887" t="s">
        <v>61</v>
      </c>
      <c r="N16887" t="s">
        <v>61</v>
      </c>
      <c r="O16887" t="s">
        <v>61</v>
      </c>
      <c r="P16887" t="s">
        <v>61</v>
      </c>
      <c r="Q16887" t="s">
        <v>61</v>
      </c>
      <c r="R16887" t="s">
        <v>61</v>
      </c>
      <c r="S16887" t="s">
        <v>61</v>
      </c>
      <c r="T16887" t="s">
        <v>61</v>
      </c>
      <c r="U16887" t="s">
        <v>61</v>
      </c>
      <c r="V16887" t="s">
        <v>61</v>
      </c>
      <c r="W16887" t="s">
        <v>61</v>
      </c>
      <c r="X16887" t="s">
        <v>61</v>
      </c>
      <c r="Y16887" t="s">
        <v>61</v>
      </c>
      <c r="Z16887" t="s">
        <v>61</v>
      </c>
      <c r="AA16887" t="s">
        <v>206</v>
      </c>
      <c r="AB16887" t="s">
        <v>61</v>
      </c>
      <c r="AC16887" t="s">
        <v>195</v>
      </c>
      <c r="AD16887" t="s">
        <v>61</v>
      </c>
      <c r="AE16887" t="s">
        <v>61</v>
      </c>
      <c r="AF16887" t="s">
        <v>61</v>
      </c>
      <c r="AG16887" t="s">
        <v>61</v>
      </c>
      <c r="AH16887" t="s">
        <v>61</v>
      </c>
      <c r="AI16887" t="s">
        <v>61</v>
      </c>
      <c r="AJ16887" t="s">
        <v>61</v>
      </c>
      <c r="AK16887" t="s">
        <v>64</v>
      </c>
      <c r="AL16887" t="s">
        <v>64</v>
      </c>
      <c r="AM16887" t="s">
        <v>64</v>
      </c>
      <c r="AN16887" t="s">
        <v>65</v>
      </c>
      <c r="AO16887" t="s">
        <v>196</v>
      </c>
      <c r="AP16887" t="s">
        <v>197</v>
      </c>
      <c r="AQ16887" t="s">
        <v>64</v>
      </c>
      <c r="AR16887" t="s">
        <v>105</v>
      </c>
      <c r="AS16887" s="4">
        <v>45077.958333333336</v>
      </c>
      <c r="AT16887" s="5">
        <v>2021</v>
      </c>
      <c r="AU16887">
        <v>0</v>
      </c>
      <c r="AV16887" t="s">
        <v>61</v>
      </c>
      <c r="AX16887" t="s">
        <v>198</v>
      </c>
      <c r="AY16887" t="s">
        <v>70</v>
      </c>
      <c r="AZ16887" t="s">
        <v>70</v>
      </c>
      <c r="BA16887" t="s">
        <v>70</v>
      </c>
      <c r="BB16887" t="s">
        <v>70</v>
      </c>
      <c r="BC16887" t="s">
        <v>70</v>
      </c>
      <c r="BD16887" t="s">
        <v>70</v>
      </c>
    </row>
    <row r="16888" spans="1:56" x14ac:dyDescent="0.3">
      <c r="A16888" t="s">
        <v>99</v>
      </c>
      <c r="B16888" t="s">
        <v>100</v>
      </c>
      <c r="C16888" t="s">
        <v>101</v>
      </c>
      <c r="D16888" s="11" t="s">
        <v>59</v>
      </c>
      <c r="E16888" t="s">
        <v>91</v>
      </c>
      <c r="F16888" t="s">
        <v>61</v>
      </c>
      <c r="G16888" t="s">
        <v>61</v>
      </c>
      <c r="H16888" s="11" t="s">
        <v>62</v>
      </c>
      <c r="I16888" t="s">
        <v>61</v>
      </c>
      <c r="J16888" t="s">
        <v>61</v>
      </c>
      <c r="K16888" t="s">
        <v>61</v>
      </c>
      <c r="L16888" t="s">
        <v>61</v>
      </c>
      <c r="M16888" t="s">
        <v>61</v>
      </c>
      <c r="N16888" t="s">
        <v>61</v>
      </c>
      <c r="O16888" t="s">
        <v>61</v>
      </c>
      <c r="P16888" t="s">
        <v>61</v>
      </c>
      <c r="Q16888" t="s">
        <v>61</v>
      </c>
      <c r="R16888" t="s">
        <v>61</v>
      </c>
      <c r="S16888" t="s">
        <v>61</v>
      </c>
      <c r="T16888" t="s">
        <v>61</v>
      </c>
      <c r="U16888" t="s">
        <v>61</v>
      </c>
      <c r="V16888" t="s">
        <v>61</v>
      </c>
      <c r="W16888" t="s">
        <v>61</v>
      </c>
      <c r="X16888" t="s">
        <v>61</v>
      </c>
      <c r="Y16888" t="s">
        <v>61</v>
      </c>
      <c r="Z16888" t="s">
        <v>61</v>
      </c>
      <c r="AA16888" t="s">
        <v>206</v>
      </c>
      <c r="AB16888" t="s">
        <v>61</v>
      </c>
      <c r="AC16888" t="s">
        <v>199</v>
      </c>
      <c r="AD16888" t="s">
        <v>61</v>
      </c>
      <c r="AE16888" t="s">
        <v>61</v>
      </c>
      <c r="AF16888" t="s">
        <v>61</v>
      </c>
      <c r="AG16888" t="s">
        <v>61</v>
      </c>
      <c r="AH16888" t="s">
        <v>61</v>
      </c>
      <c r="AI16888" t="s">
        <v>61</v>
      </c>
      <c r="AJ16888" t="s">
        <v>61</v>
      </c>
      <c r="AK16888" t="s">
        <v>64</v>
      </c>
      <c r="AL16888" t="s">
        <v>64</v>
      </c>
      <c r="AM16888" t="s">
        <v>64</v>
      </c>
      <c r="AN16888" t="s">
        <v>65</v>
      </c>
      <c r="AO16888" t="s">
        <v>196</v>
      </c>
      <c r="AP16888" t="s">
        <v>197</v>
      </c>
      <c r="AQ16888" t="s">
        <v>64</v>
      </c>
      <c r="AR16888" t="s">
        <v>105</v>
      </c>
      <c r="AS16888" s="4">
        <v>45077.958333333336</v>
      </c>
      <c r="AT16888" s="5">
        <v>2015</v>
      </c>
      <c r="AU16888">
        <v>0</v>
      </c>
      <c r="AV16888" t="s">
        <v>61</v>
      </c>
      <c r="AX16888" t="s">
        <v>198</v>
      </c>
      <c r="AY16888" t="s">
        <v>70</v>
      </c>
      <c r="AZ16888" t="s">
        <v>70</v>
      </c>
      <c r="BA16888" t="s">
        <v>70</v>
      </c>
      <c r="BB16888" t="s">
        <v>70</v>
      </c>
      <c r="BC16888" t="s">
        <v>70</v>
      </c>
      <c r="BD16888" t="s">
        <v>70</v>
      </c>
    </row>
    <row r="16889" spans="1:56" x14ac:dyDescent="0.3">
      <c r="A16889" t="s">
        <v>99</v>
      </c>
      <c r="B16889" t="s">
        <v>100</v>
      </c>
      <c r="C16889" t="s">
        <v>101</v>
      </c>
      <c r="D16889" s="11" t="s">
        <v>59</v>
      </c>
      <c r="E16889" t="s">
        <v>91</v>
      </c>
      <c r="F16889" t="s">
        <v>61</v>
      </c>
      <c r="G16889" t="s">
        <v>61</v>
      </c>
      <c r="H16889" s="11" t="s">
        <v>62</v>
      </c>
      <c r="I16889" t="s">
        <v>61</v>
      </c>
      <c r="J16889" t="s">
        <v>61</v>
      </c>
      <c r="K16889" t="s">
        <v>61</v>
      </c>
      <c r="L16889" t="s">
        <v>61</v>
      </c>
      <c r="M16889" t="s">
        <v>61</v>
      </c>
      <c r="N16889" t="s">
        <v>61</v>
      </c>
      <c r="O16889" t="s">
        <v>61</v>
      </c>
      <c r="P16889" t="s">
        <v>61</v>
      </c>
      <c r="Q16889" t="s">
        <v>61</v>
      </c>
      <c r="R16889" t="s">
        <v>61</v>
      </c>
      <c r="S16889" t="s">
        <v>61</v>
      </c>
      <c r="T16889" t="s">
        <v>61</v>
      </c>
      <c r="U16889" t="s">
        <v>61</v>
      </c>
      <c r="V16889" t="s">
        <v>61</v>
      </c>
      <c r="W16889" t="s">
        <v>61</v>
      </c>
      <c r="X16889" t="s">
        <v>61</v>
      </c>
      <c r="Y16889" t="s">
        <v>61</v>
      </c>
      <c r="Z16889" t="s">
        <v>61</v>
      </c>
      <c r="AA16889" t="s">
        <v>206</v>
      </c>
      <c r="AB16889" t="s">
        <v>61</v>
      </c>
      <c r="AC16889" t="s">
        <v>199</v>
      </c>
      <c r="AD16889" t="s">
        <v>61</v>
      </c>
      <c r="AE16889" t="s">
        <v>61</v>
      </c>
      <c r="AF16889" t="s">
        <v>61</v>
      </c>
      <c r="AG16889" t="s">
        <v>61</v>
      </c>
      <c r="AH16889" t="s">
        <v>61</v>
      </c>
      <c r="AI16889" t="s">
        <v>61</v>
      </c>
      <c r="AJ16889" t="s">
        <v>61</v>
      </c>
      <c r="AK16889" t="s">
        <v>64</v>
      </c>
      <c r="AL16889" t="s">
        <v>64</v>
      </c>
      <c r="AM16889" t="s">
        <v>64</v>
      </c>
      <c r="AN16889" t="s">
        <v>65</v>
      </c>
      <c r="AO16889" t="s">
        <v>196</v>
      </c>
      <c r="AP16889" t="s">
        <v>197</v>
      </c>
      <c r="AQ16889" t="s">
        <v>64</v>
      </c>
      <c r="AR16889" t="s">
        <v>105</v>
      </c>
      <c r="AS16889" s="4">
        <v>45077.958333333336</v>
      </c>
      <c r="AT16889" s="5">
        <v>2016</v>
      </c>
      <c r="AU16889">
        <v>0</v>
      </c>
      <c r="AV16889" t="s">
        <v>61</v>
      </c>
      <c r="AX16889" t="s">
        <v>198</v>
      </c>
      <c r="AY16889" t="s">
        <v>70</v>
      </c>
      <c r="AZ16889" t="s">
        <v>70</v>
      </c>
      <c r="BA16889" t="s">
        <v>70</v>
      </c>
      <c r="BB16889" t="s">
        <v>70</v>
      </c>
      <c r="BC16889" t="s">
        <v>70</v>
      </c>
      <c r="BD16889" t="s">
        <v>70</v>
      </c>
    </row>
    <row r="16890" spans="1:56" x14ac:dyDescent="0.3">
      <c r="A16890" t="s">
        <v>99</v>
      </c>
      <c r="B16890" t="s">
        <v>100</v>
      </c>
      <c r="C16890" t="s">
        <v>101</v>
      </c>
      <c r="D16890" s="11" t="s">
        <v>59</v>
      </c>
      <c r="E16890" t="s">
        <v>91</v>
      </c>
      <c r="F16890" t="s">
        <v>61</v>
      </c>
      <c r="G16890" t="s">
        <v>61</v>
      </c>
      <c r="H16890" s="11" t="s">
        <v>62</v>
      </c>
      <c r="I16890" t="s">
        <v>61</v>
      </c>
      <c r="J16890" t="s">
        <v>61</v>
      </c>
      <c r="K16890" t="s">
        <v>61</v>
      </c>
      <c r="L16890" t="s">
        <v>61</v>
      </c>
      <c r="M16890" t="s">
        <v>61</v>
      </c>
      <c r="N16890" t="s">
        <v>61</v>
      </c>
      <c r="O16890" t="s">
        <v>61</v>
      </c>
      <c r="P16890" t="s">
        <v>61</v>
      </c>
      <c r="Q16890" t="s">
        <v>61</v>
      </c>
      <c r="R16890" t="s">
        <v>61</v>
      </c>
      <c r="S16890" t="s">
        <v>61</v>
      </c>
      <c r="T16890" t="s">
        <v>61</v>
      </c>
      <c r="U16890" t="s">
        <v>61</v>
      </c>
      <c r="V16890" t="s">
        <v>61</v>
      </c>
      <c r="W16890" t="s">
        <v>61</v>
      </c>
      <c r="X16890" t="s">
        <v>61</v>
      </c>
      <c r="Y16890" t="s">
        <v>61</v>
      </c>
      <c r="Z16890" t="s">
        <v>61</v>
      </c>
      <c r="AA16890" t="s">
        <v>206</v>
      </c>
      <c r="AB16890" t="s">
        <v>61</v>
      </c>
      <c r="AC16890" t="s">
        <v>199</v>
      </c>
      <c r="AD16890" t="s">
        <v>61</v>
      </c>
      <c r="AE16890" t="s">
        <v>61</v>
      </c>
      <c r="AF16890" t="s">
        <v>61</v>
      </c>
      <c r="AG16890" t="s">
        <v>61</v>
      </c>
      <c r="AH16890" t="s">
        <v>61</v>
      </c>
      <c r="AI16890" t="s">
        <v>61</v>
      </c>
      <c r="AJ16890" t="s">
        <v>61</v>
      </c>
      <c r="AK16890" t="s">
        <v>64</v>
      </c>
      <c r="AL16890" t="s">
        <v>64</v>
      </c>
      <c r="AM16890" t="s">
        <v>64</v>
      </c>
      <c r="AN16890" t="s">
        <v>65</v>
      </c>
      <c r="AO16890" t="s">
        <v>196</v>
      </c>
      <c r="AP16890" t="s">
        <v>197</v>
      </c>
      <c r="AQ16890" t="s">
        <v>64</v>
      </c>
      <c r="AR16890" t="s">
        <v>105</v>
      </c>
      <c r="AS16890" s="4">
        <v>45077.958333333336</v>
      </c>
      <c r="AT16890" s="5">
        <v>2017</v>
      </c>
      <c r="AU16890">
        <v>0</v>
      </c>
      <c r="AV16890" t="s">
        <v>61</v>
      </c>
      <c r="AX16890" t="s">
        <v>198</v>
      </c>
      <c r="AY16890" t="s">
        <v>70</v>
      </c>
      <c r="AZ16890" t="s">
        <v>70</v>
      </c>
      <c r="BA16890" t="s">
        <v>70</v>
      </c>
      <c r="BB16890" t="s">
        <v>70</v>
      </c>
      <c r="BC16890" t="s">
        <v>70</v>
      </c>
      <c r="BD16890" t="s">
        <v>70</v>
      </c>
    </row>
    <row r="16891" spans="1:56" x14ac:dyDescent="0.3">
      <c r="A16891" t="s">
        <v>99</v>
      </c>
      <c r="B16891" t="s">
        <v>100</v>
      </c>
      <c r="C16891" t="s">
        <v>101</v>
      </c>
      <c r="D16891" s="11" t="s">
        <v>59</v>
      </c>
      <c r="E16891" t="s">
        <v>91</v>
      </c>
      <c r="F16891" t="s">
        <v>61</v>
      </c>
      <c r="G16891" t="s">
        <v>61</v>
      </c>
      <c r="H16891" s="11" t="s">
        <v>62</v>
      </c>
      <c r="I16891" t="s">
        <v>61</v>
      </c>
      <c r="J16891" t="s">
        <v>61</v>
      </c>
      <c r="K16891" t="s">
        <v>61</v>
      </c>
      <c r="L16891" t="s">
        <v>61</v>
      </c>
      <c r="M16891" t="s">
        <v>61</v>
      </c>
      <c r="N16891" t="s">
        <v>61</v>
      </c>
      <c r="O16891" t="s">
        <v>61</v>
      </c>
      <c r="P16891" t="s">
        <v>61</v>
      </c>
      <c r="Q16891" t="s">
        <v>61</v>
      </c>
      <c r="R16891" t="s">
        <v>61</v>
      </c>
      <c r="S16891" t="s">
        <v>61</v>
      </c>
      <c r="T16891" t="s">
        <v>61</v>
      </c>
      <c r="U16891" t="s">
        <v>61</v>
      </c>
      <c r="V16891" t="s">
        <v>61</v>
      </c>
      <c r="W16891" t="s">
        <v>61</v>
      </c>
      <c r="X16891" t="s">
        <v>61</v>
      </c>
      <c r="Y16891" t="s">
        <v>61</v>
      </c>
      <c r="Z16891" t="s">
        <v>61</v>
      </c>
      <c r="AA16891" t="s">
        <v>206</v>
      </c>
      <c r="AB16891" t="s">
        <v>61</v>
      </c>
      <c r="AC16891" t="s">
        <v>199</v>
      </c>
      <c r="AD16891" t="s">
        <v>61</v>
      </c>
      <c r="AE16891" t="s">
        <v>61</v>
      </c>
      <c r="AF16891" t="s">
        <v>61</v>
      </c>
      <c r="AG16891" t="s">
        <v>61</v>
      </c>
      <c r="AH16891" t="s">
        <v>61</v>
      </c>
      <c r="AI16891" t="s">
        <v>61</v>
      </c>
      <c r="AJ16891" t="s">
        <v>61</v>
      </c>
      <c r="AK16891" t="s">
        <v>64</v>
      </c>
      <c r="AL16891" t="s">
        <v>64</v>
      </c>
      <c r="AM16891" t="s">
        <v>64</v>
      </c>
      <c r="AN16891" t="s">
        <v>65</v>
      </c>
      <c r="AO16891" t="s">
        <v>196</v>
      </c>
      <c r="AP16891" t="s">
        <v>197</v>
      </c>
      <c r="AQ16891" t="s">
        <v>64</v>
      </c>
      <c r="AR16891" t="s">
        <v>105</v>
      </c>
      <c r="AS16891" s="4">
        <v>45077.958333333336</v>
      </c>
      <c r="AT16891" s="5">
        <v>2018</v>
      </c>
      <c r="AU16891">
        <v>0</v>
      </c>
      <c r="AV16891" t="s">
        <v>61</v>
      </c>
      <c r="AX16891" t="s">
        <v>198</v>
      </c>
      <c r="AY16891" t="s">
        <v>70</v>
      </c>
      <c r="AZ16891" t="s">
        <v>70</v>
      </c>
      <c r="BA16891" t="s">
        <v>70</v>
      </c>
      <c r="BB16891" t="s">
        <v>70</v>
      </c>
      <c r="BC16891" t="s">
        <v>70</v>
      </c>
      <c r="BD16891" t="s">
        <v>70</v>
      </c>
    </row>
    <row r="16892" spans="1:56" x14ac:dyDescent="0.3">
      <c r="A16892" t="s">
        <v>99</v>
      </c>
      <c r="B16892" t="s">
        <v>100</v>
      </c>
      <c r="C16892" t="s">
        <v>101</v>
      </c>
      <c r="D16892" s="11" t="s">
        <v>59</v>
      </c>
      <c r="E16892" t="s">
        <v>91</v>
      </c>
      <c r="F16892" t="s">
        <v>61</v>
      </c>
      <c r="G16892" t="s">
        <v>61</v>
      </c>
      <c r="H16892" s="11" t="s">
        <v>62</v>
      </c>
      <c r="I16892" t="s">
        <v>61</v>
      </c>
      <c r="J16892" t="s">
        <v>61</v>
      </c>
      <c r="K16892" t="s">
        <v>61</v>
      </c>
      <c r="L16892" t="s">
        <v>61</v>
      </c>
      <c r="M16892" t="s">
        <v>61</v>
      </c>
      <c r="N16892" t="s">
        <v>61</v>
      </c>
      <c r="O16892" t="s">
        <v>61</v>
      </c>
      <c r="P16892" t="s">
        <v>61</v>
      </c>
      <c r="Q16892" t="s">
        <v>61</v>
      </c>
      <c r="R16892" t="s">
        <v>61</v>
      </c>
      <c r="S16892" t="s">
        <v>61</v>
      </c>
      <c r="T16892" t="s">
        <v>61</v>
      </c>
      <c r="U16892" t="s">
        <v>61</v>
      </c>
      <c r="V16892" t="s">
        <v>61</v>
      </c>
      <c r="W16892" t="s">
        <v>61</v>
      </c>
      <c r="X16892" t="s">
        <v>61</v>
      </c>
      <c r="Y16892" t="s">
        <v>61</v>
      </c>
      <c r="Z16892" t="s">
        <v>61</v>
      </c>
      <c r="AA16892" t="s">
        <v>206</v>
      </c>
      <c r="AB16892" t="s">
        <v>61</v>
      </c>
      <c r="AC16892" t="s">
        <v>199</v>
      </c>
      <c r="AD16892" t="s">
        <v>61</v>
      </c>
      <c r="AE16892" t="s">
        <v>61</v>
      </c>
      <c r="AF16892" t="s">
        <v>61</v>
      </c>
      <c r="AG16892" t="s">
        <v>61</v>
      </c>
      <c r="AH16892" t="s">
        <v>61</v>
      </c>
      <c r="AI16892" t="s">
        <v>61</v>
      </c>
      <c r="AJ16892" t="s">
        <v>61</v>
      </c>
      <c r="AK16892" t="s">
        <v>64</v>
      </c>
      <c r="AL16892" t="s">
        <v>64</v>
      </c>
      <c r="AM16892" t="s">
        <v>64</v>
      </c>
      <c r="AN16892" t="s">
        <v>65</v>
      </c>
      <c r="AO16892" t="s">
        <v>196</v>
      </c>
      <c r="AP16892" t="s">
        <v>197</v>
      </c>
      <c r="AQ16892" t="s">
        <v>64</v>
      </c>
      <c r="AR16892" t="s">
        <v>105</v>
      </c>
      <c r="AS16892" s="4">
        <v>45077.958333333336</v>
      </c>
      <c r="AT16892" s="5">
        <v>2019</v>
      </c>
      <c r="AU16892">
        <v>0</v>
      </c>
      <c r="AV16892" t="s">
        <v>61</v>
      </c>
      <c r="AX16892" t="s">
        <v>198</v>
      </c>
      <c r="AY16892" t="s">
        <v>70</v>
      </c>
      <c r="AZ16892" t="s">
        <v>70</v>
      </c>
      <c r="BA16892" t="s">
        <v>70</v>
      </c>
      <c r="BB16892" t="s">
        <v>70</v>
      </c>
      <c r="BC16892" t="s">
        <v>70</v>
      </c>
      <c r="BD16892" t="s">
        <v>70</v>
      </c>
    </row>
    <row r="16893" spans="1:56" x14ac:dyDescent="0.3">
      <c r="A16893" t="s">
        <v>99</v>
      </c>
      <c r="B16893" t="s">
        <v>100</v>
      </c>
      <c r="C16893" t="s">
        <v>101</v>
      </c>
      <c r="D16893" s="11" t="s">
        <v>59</v>
      </c>
      <c r="E16893" t="s">
        <v>91</v>
      </c>
      <c r="F16893" t="s">
        <v>61</v>
      </c>
      <c r="G16893" t="s">
        <v>61</v>
      </c>
      <c r="H16893" s="11" t="s">
        <v>62</v>
      </c>
      <c r="I16893" t="s">
        <v>61</v>
      </c>
      <c r="J16893" t="s">
        <v>61</v>
      </c>
      <c r="K16893" t="s">
        <v>61</v>
      </c>
      <c r="L16893" t="s">
        <v>61</v>
      </c>
      <c r="M16893" t="s">
        <v>61</v>
      </c>
      <c r="N16893" t="s">
        <v>61</v>
      </c>
      <c r="O16893" t="s">
        <v>61</v>
      </c>
      <c r="P16893" t="s">
        <v>61</v>
      </c>
      <c r="Q16893" t="s">
        <v>61</v>
      </c>
      <c r="R16893" t="s">
        <v>61</v>
      </c>
      <c r="S16893" t="s">
        <v>61</v>
      </c>
      <c r="T16893" t="s">
        <v>61</v>
      </c>
      <c r="U16893" t="s">
        <v>61</v>
      </c>
      <c r="V16893" t="s">
        <v>61</v>
      </c>
      <c r="W16893" t="s">
        <v>61</v>
      </c>
      <c r="X16893" t="s">
        <v>61</v>
      </c>
      <c r="Y16893" t="s">
        <v>61</v>
      </c>
      <c r="Z16893" t="s">
        <v>61</v>
      </c>
      <c r="AA16893" t="s">
        <v>206</v>
      </c>
      <c r="AB16893" t="s">
        <v>61</v>
      </c>
      <c r="AC16893" t="s">
        <v>199</v>
      </c>
      <c r="AD16893" t="s">
        <v>61</v>
      </c>
      <c r="AE16893" t="s">
        <v>61</v>
      </c>
      <c r="AF16893" t="s">
        <v>61</v>
      </c>
      <c r="AG16893" t="s">
        <v>61</v>
      </c>
      <c r="AH16893" t="s">
        <v>61</v>
      </c>
      <c r="AI16893" t="s">
        <v>61</v>
      </c>
      <c r="AJ16893" t="s">
        <v>61</v>
      </c>
      <c r="AK16893" t="s">
        <v>64</v>
      </c>
      <c r="AL16893" t="s">
        <v>64</v>
      </c>
      <c r="AM16893" t="s">
        <v>64</v>
      </c>
      <c r="AN16893" t="s">
        <v>65</v>
      </c>
      <c r="AO16893" t="s">
        <v>196</v>
      </c>
      <c r="AP16893" t="s">
        <v>197</v>
      </c>
      <c r="AQ16893" t="s">
        <v>64</v>
      </c>
      <c r="AR16893" t="s">
        <v>105</v>
      </c>
      <c r="AS16893" s="4">
        <v>45077.958333333336</v>
      </c>
      <c r="AT16893" s="5">
        <v>2020</v>
      </c>
      <c r="AU16893">
        <v>0</v>
      </c>
      <c r="AV16893" t="s">
        <v>61</v>
      </c>
      <c r="AX16893" t="s">
        <v>198</v>
      </c>
      <c r="AY16893" t="s">
        <v>70</v>
      </c>
      <c r="AZ16893" t="s">
        <v>70</v>
      </c>
      <c r="BA16893" t="s">
        <v>70</v>
      </c>
      <c r="BB16893" t="s">
        <v>70</v>
      </c>
      <c r="BC16893" t="s">
        <v>70</v>
      </c>
      <c r="BD16893" t="s">
        <v>70</v>
      </c>
    </row>
    <row r="16894" spans="1:56" x14ac:dyDescent="0.3">
      <c r="A16894" t="s">
        <v>99</v>
      </c>
      <c r="B16894" t="s">
        <v>100</v>
      </c>
      <c r="C16894" t="s">
        <v>101</v>
      </c>
      <c r="D16894" s="11" t="s">
        <v>59</v>
      </c>
      <c r="E16894" t="s">
        <v>91</v>
      </c>
      <c r="F16894" t="s">
        <v>61</v>
      </c>
      <c r="G16894" t="s">
        <v>61</v>
      </c>
      <c r="H16894" s="11" t="s">
        <v>62</v>
      </c>
      <c r="I16894" t="s">
        <v>61</v>
      </c>
      <c r="J16894" t="s">
        <v>61</v>
      </c>
      <c r="K16894" t="s">
        <v>61</v>
      </c>
      <c r="L16894" t="s">
        <v>61</v>
      </c>
      <c r="M16894" t="s">
        <v>61</v>
      </c>
      <c r="N16894" t="s">
        <v>61</v>
      </c>
      <c r="O16894" t="s">
        <v>61</v>
      </c>
      <c r="P16894" t="s">
        <v>61</v>
      </c>
      <c r="Q16894" t="s">
        <v>61</v>
      </c>
      <c r="R16894" t="s">
        <v>61</v>
      </c>
      <c r="S16894" t="s">
        <v>61</v>
      </c>
      <c r="T16894" t="s">
        <v>61</v>
      </c>
      <c r="U16894" t="s">
        <v>61</v>
      </c>
      <c r="V16894" t="s">
        <v>61</v>
      </c>
      <c r="W16894" t="s">
        <v>61</v>
      </c>
      <c r="X16894" t="s">
        <v>61</v>
      </c>
      <c r="Y16894" t="s">
        <v>61</v>
      </c>
      <c r="Z16894" t="s">
        <v>61</v>
      </c>
      <c r="AA16894" t="s">
        <v>206</v>
      </c>
      <c r="AB16894" t="s">
        <v>61</v>
      </c>
      <c r="AC16894" t="s">
        <v>199</v>
      </c>
      <c r="AD16894" t="s">
        <v>61</v>
      </c>
      <c r="AE16894" t="s">
        <v>61</v>
      </c>
      <c r="AF16894" t="s">
        <v>61</v>
      </c>
      <c r="AG16894" t="s">
        <v>61</v>
      </c>
      <c r="AH16894" t="s">
        <v>61</v>
      </c>
      <c r="AI16894" t="s">
        <v>61</v>
      </c>
      <c r="AJ16894" t="s">
        <v>61</v>
      </c>
      <c r="AK16894" t="s">
        <v>64</v>
      </c>
      <c r="AL16894" t="s">
        <v>64</v>
      </c>
      <c r="AM16894" t="s">
        <v>64</v>
      </c>
      <c r="AN16894" t="s">
        <v>65</v>
      </c>
      <c r="AO16894" t="s">
        <v>196</v>
      </c>
      <c r="AP16894" t="s">
        <v>197</v>
      </c>
      <c r="AQ16894" t="s">
        <v>64</v>
      </c>
      <c r="AR16894" t="s">
        <v>105</v>
      </c>
      <c r="AS16894" s="4">
        <v>45077.958333333336</v>
      </c>
      <c r="AT16894" s="5">
        <v>2021</v>
      </c>
      <c r="AU16894">
        <v>0</v>
      </c>
      <c r="AV16894" t="s">
        <v>61</v>
      </c>
      <c r="AX16894" t="s">
        <v>198</v>
      </c>
      <c r="AY16894" t="s">
        <v>70</v>
      </c>
      <c r="AZ16894" t="s">
        <v>70</v>
      </c>
      <c r="BA16894" t="s">
        <v>70</v>
      </c>
      <c r="BB16894" t="s">
        <v>70</v>
      </c>
      <c r="BC16894" t="s">
        <v>70</v>
      </c>
      <c r="BD16894" t="s">
        <v>70</v>
      </c>
    </row>
    <row r="16895" spans="1:56" x14ac:dyDescent="0.3">
      <c r="A16895" t="s">
        <v>99</v>
      </c>
      <c r="B16895" t="s">
        <v>100</v>
      </c>
      <c r="C16895" t="s">
        <v>101</v>
      </c>
      <c r="D16895" s="11" t="s">
        <v>59</v>
      </c>
      <c r="E16895" t="s">
        <v>91</v>
      </c>
      <c r="F16895" t="s">
        <v>61</v>
      </c>
      <c r="G16895" t="s">
        <v>61</v>
      </c>
      <c r="H16895" s="11" t="s">
        <v>62</v>
      </c>
      <c r="I16895" t="s">
        <v>61</v>
      </c>
      <c r="J16895" t="s">
        <v>61</v>
      </c>
      <c r="K16895" t="s">
        <v>61</v>
      </c>
      <c r="L16895" t="s">
        <v>61</v>
      </c>
      <c r="M16895" t="s">
        <v>61</v>
      </c>
      <c r="N16895" t="s">
        <v>61</v>
      </c>
      <c r="O16895" t="s">
        <v>61</v>
      </c>
      <c r="P16895" t="s">
        <v>61</v>
      </c>
      <c r="Q16895" t="s">
        <v>61</v>
      </c>
      <c r="R16895" t="s">
        <v>61</v>
      </c>
      <c r="S16895" t="s">
        <v>61</v>
      </c>
      <c r="T16895" t="s">
        <v>61</v>
      </c>
      <c r="U16895" t="s">
        <v>61</v>
      </c>
      <c r="V16895" t="s">
        <v>61</v>
      </c>
      <c r="W16895" t="s">
        <v>61</v>
      </c>
      <c r="X16895" t="s">
        <v>61</v>
      </c>
      <c r="Y16895" t="s">
        <v>61</v>
      </c>
      <c r="Z16895" t="s">
        <v>61</v>
      </c>
      <c r="AA16895" t="s">
        <v>206</v>
      </c>
      <c r="AB16895" t="s">
        <v>61</v>
      </c>
      <c r="AC16895" t="s">
        <v>144</v>
      </c>
      <c r="AD16895" t="s">
        <v>61</v>
      </c>
      <c r="AE16895" t="s">
        <v>61</v>
      </c>
      <c r="AF16895" t="s">
        <v>61</v>
      </c>
      <c r="AG16895" t="s">
        <v>61</v>
      </c>
      <c r="AH16895" t="s">
        <v>61</v>
      </c>
      <c r="AI16895" t="s">
        <v>61</v>
      </c>
      <c r="AJ16895" t="s">
        <v>61</v>
      </c>
      <c r="AK16895" t="s">
        <v>64</v>
      </c>
      <c r="AL16895" t="s">
        <v>64</v>
      </c>
      <c r="AM16895" t="s">
        <v>64</v>
      </c>
      <c r="AN16895" t="s">
        <v>65</v>
      </c>
      <c r="AO16895" t="s">
        <v>196</v>
      </c>
      <c r="AP16895" t="s">
        <v>197</v>
      </c>
      <c r="AQ16895" t="s">
        <v>64</v>
      </c>
      <c r="AR16895" t="s">
        <v>105</v>
      </c>
      <c r="AS16895" s="4">
        <v>45077.958333333336</v>
      </c>
      <c r="AT16895" s="5">
        <v>2015</v>
      </c>
      <c r="AU16895">
        <v>2527.1999999999998</v>
      </c>
      <c r="AV16895" t="s">
        <v>61</v>
      </c>
      <c r="AX16895" t="s">
        <v>198</v>
      </c>
      <c r="AY16895" t="s">
        <v>70</v>
      </c>
      <c r="AZ16895" t="s">
        <v>70</v>
      </c>
      <c r="BA16895" t="s">
        <v>70</v>
      </c>
      <c r="BB16895" t="s">
        <v>70</v>
      </c>
      <c r="BC16895" t="s">
        <v>70</v>
      </c>
      <c r="BD16895" t="s">
        <v>70</v>
      </c>
    </row>
    <row r="16896" spans="1:56" x14ac:dyDescent="0.3">
      <c r="A16896" t="s">
        <v>99</v>
      </c>
      <c r="B16896" t="s">
        <v>100</v>
      </c>
      <c r="C16896" t="s">
        <v>101</v>
      </c>
      <c r="D16896" s="11" t="s">
        <v>59</v>
      </c>
      <c r="E16896" t="s">
        <v>91</v>
      </c>
      <c r="F16896" t="s">
        <v>61</v>
      </c>
      <c r="G16896" t="s">
        <v>61</v>
      </c>
      <c r="H16896" s="11" t="s">
        <v>62</v>
      </c>
      <c r="I16896" t="s">
        <v>61</v>
      </c>
      <c r="J16896" t="s">
        <v>61</v>
      </c>
      <c r="K16896" t="s">
        <v>61</v>
      </c>
      <c r="L16896" t="s">
        <v>61</v>
      </c>
      <c r="M16896" t="s">
        <v>61</v>
      </c>
      <c r="N16896" t="s">
        <v>61</v>
      </c>
      <c r="O16896" t="s">
        <v>61</v>
      </c>
      <c r="P16896" t="s">
        <v>61</v>
      </c>
      <c r="Q16896" t="s">
        <v>61</v>
      </c>
      <c r="R16896" t="s">
        <v>61</v>
      </c>
      <c r="S16896" t="s">
        <v>61</v>
      </c>
      <c r="T16896" t="s">
        <v>61</v>
      </c>
      <c r="U16896" t="s">
        <v>61</v>
      </c>
      <c r="V16896" t="s">
        <v>61</v>
      </c>
      <c r="W16896" t="s">
        <v>61</v>
      </c>
      <c r="X16896" t="s">
        <v>61</v>
      </c>
      <c r="Y16896" t="s">
        <v>61</v>
      </c>
      <c r="Z16896" t="s">
        <v>61</v>
      </c>
      <c r="AA16896" t="s">
        <v>206</v>
      </c>
      <c r="AB16896" t="s">
        <v>61</v>
      </c>
      <c r="AC16896" t="s">
        <v>144</v>
      </c>
      <c r="AD16896" t="s">
        <v>61</v>
      </c>
      <c r="AE16896" t="s">
        <v>61</v>
      </c>
      <c r="AF16896" t="s">
        <v>61</v>
      </c>
      <c r="AG16896" t="s">
        <v>61</v>
      </c>
      <c r="AH16896" t="s">
        <v>61</v>
      </c>
      <c r="AI16896" t="s">
        <v>61</v>
      </c>
      <c r="AJ16896" t="s">
        <v>61</v>
      </c>
      <c r="AK16896" t="s">
        <v>64</v>
      </c>
      <c r="AL16896" t="s">
        <v>64</v>
      </c>
      <c r="AM16896" t="s">
        <v>64</v>
      </c>
      <c r="AN16896" t="s">
        <v>65</v>
      </c>
      <c r="AO16896" t="s">
        <v>196</v>
      </c>
      <c r="AP16896" t="s">
        <v>197</v>
      </c>
      <c r="AQ16896" t="s">
        <v>64</v>
      </c>
      <c r="AR16896" t="s">
        <v>105</v>
      </c>
      <c r="AS16896" s="4">
        <v>45077.958333333336</v>
      </c>
      <c r="AT16896" s="5">
        <v>2016</v>
      </c>
      <c r="AU16896">
        <v>2588.4</v>
      </c>
      <c r="AV16896" t="s">
        <v>61</v>
      </c>
      <c r="AX16896" t="s">
        <v>198</v>
      </c>
      <c r="AY16896" t="s">
        <v>70</v>
      </c>
      <c r="AZ16896" t="s">
        <v>70</v>
      </c>
      <c r="BA16896" t="s">
        <v>70</v>
      </c>
      <c r="BB16896" t="s">
        <v>70</v>
      </c>
      <c r="BC16896" t="s">
        <v>70</v>
      </c>
      <c r="BD16896" t="s">
        <v>70</v>
      </c>
    </row>
    <row r="16897" spans="1:56" x14ac:dyDescent="0.3">
      <c r="A16897" t="s">
        <v>99</v>
      </c>
      <c r="B16897" t="s">
        <v>100</v>
      </c>
      <c r="C16897" t="s">
        <v>101</v>
      </c>
      <c r="D16897" s="11" t="s">
        <v>59</v>
      </c>
      <c r="E16897" t="s">
        <v>91</v>
      </c>
      <c r="F16897" t="s">
        <v>61</v>
      </c>
      <c r="G16897" t="s">
        <v>61</v>
      </c>
      <c r="H16897" s="11" t="s">
        <v>62</v>
      </c>
      <c r="I16897" t="s">
        <v>61</v>
      </c>
      <c r="J16897" t="s">
        <v>61</v>
      </c>
      <c r="K16897" t="s">
        <v>61</v>
      </c>
      <c r="L16897" t="s">
        <v>61</v>
      </c>
      <c r="M16897" t="s">
        <v>61</v>
      </c>
      <c r="N16897" t="s">
        <v>61</v>
      </c>
      <c r="O16897" t="s">
        <v>61</v>
      </c>
      <c r="P16897" t="s">
        <v>61</v>
      </c>
      <c r="Q16897" t="s">
        <v>61</v>
      </c>
      <c r="R16897" t="s">
        <v>61</v>
      </c>
      <c r="S16897" t="s">
        <v>61</v>
      </c>
      <c r="T16897" t="s">
        <v>61</v>
      </c>
      <c r="U16897" t="s">
        <v>61</v>
      </c>
      <c r="V16897" t="s">
        <v>61</v>
      </c>
      <c r="W16897" t="s">
        <v>61</v>
      </c>
      <c r="X16897" t="s">
        <v>61</v>
      </c>
      <c r="Y16897" t="s">
        <v>61</v>
      </c>
      <c r="Z16897" t="s">
        <v>61</v>
      </c>
      <c r="AA16897" t="s">
        <v>206</v>
      </c>
      <c r="AB16897" t="s">
        <v>61</v>
      </c>
      <c r="AC16897" t="s">
        <v>144</v>
      </c>
      <c r="AD16897" t="s">
        <v>61</v>
      </c>
      <c r="AE16897" t="s">
        <v>61</v>
      </c>
      <c r="AF16897" t="s">
        <v>61</v>
      </c>
      <c r="AG16897" t="s">
        <v>61</v>
      </c>
      <c r="AH16897" t="s">
        <v>61</v>
      </c>
      <c r="AI16897" t="s">
        <v>61</v>
      </c>
      <c r="AJ16897" t="s">
        <v>61</v>
      </c>
      <c r="AK16897" t="s">
        <v>64</v>
      </c>
      <c r="AL16897" t="s">
        <v>64</v>
      </c>
      <c r="AM16897" t="s">
        <v>64</v>
      </c>
      <c r="AN16897" t="s">
        <v>65</v>
      </c>
      <c r="AO16897" t="s">
        <v>196</v>
      </c>
      <c r="AP16897" t="s">
        <v>197</v>
      </c>
      <c r="AQ16897" t="s">
        <v>64</v>
      </c>
      <c r="AR16897" t="s">
        <v>105</v>
      </c>
      <c r="AS16897" s="4">
        <v>45077.958333333336</v>
      </c>
      <c r="AT16897" s="5">
        <v>2017</v>
      </c>
      <c r="AU16897">
        <v>2649.6</v>
      </c>
      <c r="AV16897" t="s">
        <v>61</v>
      </c>
      <c r="AX16897" t="s">
        <v>198</v>
      </c>
      <c r="AY16897" t="s">
        <v>70</v>
      </c>
      <c r="AZ16897" t="s">
        <v>70</v>
      </c>
      <c r="BA16897" t="s">
        <v>70</v>
      </c>
      <c r="BB16897" t="s">
        <v>70</v>
      </c>
      <c r="BC16897" t="s">
        <v>70</v>
      </c>
      <c r="BD16897" t="s">
        <v>70</v>
      </c>
    </row>
    <row r="16898" spans="1:56" x14ac:dyDescent="0.3">
      <c r="A16898" t="s">
        <v>99</v>
      </c>
      <c r="B16898" t="s">
        <v>100</v>
      </c>
      <c r="C16898" t="s">
        <v>101</v>
      </c>
      <c r="D16898" s="11" t="s">
        <v>59</v>
      </c>
      <c r="E16898" t="s">
        <v>91</v>
      </c>
      <c r="F16898" t="s">
        <v>61</v>
      </c>
      <c r="G16898" t="s">
        <v>61</v>
      </c>
      <c r="H16898" s="11" t="s">
        <v>62</v>
      </c>
      <c r="I16898" t="s">
        <v>61</v>
      </c>
      <c r="J16898" t="s">
        <v>61</v>
      </c>
      <c r="K16898" t="s">
        <v>61</v>
      </c>
      <c r="L16898" t="s">
        <v>61</v>
      </c>
      <c r="M16898" t="s">
        <v>61</v>
      </c>
      <c r="N16898" t="s">
        <v>61</v>
      </c>
      <c r="O16898" t="s">
        <v>61</v>
      </c>
      <c r="P16898" t="s">
        <v>61</v>
      </c>
      <c r="Q16898" t="s">
        <v>61</v>
      </c>
      <c r="R16898" t="s">
        <v>61</v>
      </c>
      <c r="S16898" t="s">
        <v>61</v>
      </c>
      <c r="T16898" t="s">
        <v>61</v>
      </c>
      <c r="U16898" t="s">
        <v>61</v>
      </c>
      <c r="V16898" t="s">
        <v>61</v>
      </c>
      <c r="W16898" t="s">
        <v>61</v>
      </c>
      <c r="X16898" t="s">
        <v>61</v>
      </c>
      <c r="Y16898" t="s">
        <v>61</v>
      </c>
      <c r="Z16898" t="s">
        <v>61</v>
      </c>
      <c r="AA16898" t="s">
        <v>206</v>
      </c>
      <c r="AB16898" t="s">
        <v>61</v>
      </c>
      <c r="AC16898" t="s">
        <v>144</v>
      </c>
      <c r="AD16898" t="s">
        <v>61</v>
      </c>
      <c r="AE16898" t="s">
        <v>61</v>
      </c>
      <c r="AF16898" t="s">
        <v>61</v>
      </c>
      <c r="AG16898" t="s">
        <v>61</v>
      </c>
      <c r="AH16898" t="s">
        <v>61</v>
      </c>
      <c r="AI16898" t="s">
        <v>61</v>
      </c>
      <c r="AJ16898" t="s">
        <v>61</v>
      </c>
      <c r="AK16898" t="s">
        <v>64</v>
      </c>
      <c r="AL16898" t="s">
        <v>64</v>
      </c>
      <c r="AM16898" t="s">
        <v>64</v>
      </c>
      <c r="AN16898" t="s">
        <v>65</v>
      </c>
      <c r="AO16898" t="s">
        <v>196</v>
      </c>
      <c r="AP16898" t="s">
        <v>197</v>
      </c>
      <c r="AQ16898" t="s">
        <v>64</v>
      </c>
      <c r="AR16898" t="s">
        <v>105</v>
      </c>
      <c r="AS16898" s="4">
        <v>45077.958333333336</v>
      </c>
      <c r="AT16898" s="5">
        <v>2018</v>
      </c>
      <c r="AU16898">
        <v>2710.8</v>
      </c>
      <c r="AV16898" t="s">
        <v>61</v>
      </c>
      <c r="AX16898" t="s">
        <v>198</v>
      </c>
      <c r="AY16898" t="s">
        <v>70</v>
      </c>
      <c r="AZ16898" t="s">
        <v>70</v>
      </c>
      <c r="BA16898" t="s">
        <v>70</v>
      </c>
      <c r="BB16898" t="s">
        <v>70</v>
      </c>
      <c r="BC16898" t="s">
        <v>70</v>
      </c>
      <c r="BD16898" t="s">
        <v>70</v>
      </c>
    </row>
    <row r="16899" spans="1:56" x14ac:dyDescent="0.3">
      <c r="A16899" t="s">
        <v>99</v>
      </c>
      <c r="B16899" t="s">
        <v>100</v>
      </c>
      <c r="C16899" t="s">
        <v>101</v>
      </c>
      <c r="D16899" s="11" t="s">
        <v>59</v>
      </c>
      <c r="E16899" t="s">
        <v>91</v>
      </c>
      <c r="F16899" t="s">
        <v>61</v>
      </c>
      <c r="G16899" t="s">
        <v>61</v>
      </c>
      <c r="H16899" s="11" t="s">
        <v>62</v>
      </c>
      <c r="I16899" t="s">
        <v>61</v>
      </c>
      <c r="J16899" t="s">
        <v>61</v>
      </c>
      <c r="K16899" t="s">
        <v>61</v>
      </c>
      <c r="L16899" t="s">
        <v>61</v>
      </c>
      <c r="M16899" t="s">
        <v>61</v>
      </c>
      <c r="N16899" t="s">
        <v>61</v>
      </c>
      <c r="O16899" t="s">
        <v>61</v>
      </c>
      <c r="P16899" t="s">
        <v>61</v>
      </c>
      <c r="Q16899" t="s">
        <v>61</v>
      </c>
      <c r="R16899" t="s">
        <v>61</v>
      </c>
      <c r="S16899" t="s">
        <v>61</v>
      </c>
      <c r="T16899" t="s">
        <v>61</v>
      </c>
      <c r="U16899" t="s">
        <v>61</v>
      </c>
      <c r="V16899" t="s">
        <v>61</v>
      </c>
      <c r="W16899" t="s">
        <v>61</v>
      </c>
      <c r="X16899" t="s">
        <v>61</v>
      </c>
      <c r="Y16899" t="s">
        <v>61</v>
      </c>
      <c r="Z16899" t="s">
        <v>61</v>
      </c>
      <c r="AA16899" t="s">
        <v>206</v>
      </c>
      <c r="AB16899" t="s">
        <v>61</v>
      </c>
      <c r="AC16899" t="s">
        <v>144</v>
      </c>
      <c r="AD16899" t="s">
        <v>61</v>
      </c>
      <c r="AE16899" t="s">
        <v>61</v>
      </c>
      <c r="AF16899" t="s">
        <v>61</v>
      </c>
      <c r="AG16899" t="s">
        <v>61</v>
      </c>
      <c r="AH16899" t="s">
        <v>61</v>
      </c>
      <c r="AI16899" t="s">
        <v>61</v>
      </c>
      <c r="AJ16899" t="s">
        <v>61</v>
      </c>
      <c r="AK16899" t="s">
        <v>64</v>
      </c>
      <c r="AL16899" t="s">
        <v>64</v>
      </c>
      <c r="AM16899" t="s">
        <v>64</v>
      </c>
      <c r="AN16899" t="s">
        <v>65</v>
      </c>
      <c r="AO16899" t="s">
        <v>196</v>
      </c>
      <c r="AP16899" t="s">
        <v>197</v>
      </c>
      <c r="AQ16899" t="s">
        <v>64</v>
      </c>
      <c r="AR16899" t="s">
        <v>105</v>
      </c>
      <c r="AS16899" s="4">
        <v>45077.958333333336</v>
      </c>
      <c r="AT16899" s="5">
        <v>2019</v>
      </c>
      <c r="AU16899">
        <v>2772</v>
      </c>
      <c r="AV16899" t="s">
        <v>61</v>
      </c>
      <c r="AX16899" t="s">
        <v>198</v>
      </c>
      <c r="AY16899" t="s">
        <v>70</v>
      </c>
      <c r="AZ16899" t="s">
        <v>70</v>
      </c>
      <c r="BA16899" t="s">
        <v>70</v>
      </c>
      <c r="BB16899" t="s">
        <v>70</v>
      </c>
      <c r="BC16899" t="s">
        <v>70</v>
      </c>
      <c r="BD16899" t="s">
        <v>70</v>
      </c>
    </row>
    <row r="16900" spans="1:56" x14ac:dyDescent="0.3">
      <c r="A16900" t="s">
        <v>99</v>
      </c>
      <c r="B16900" t="s">
        <v>100</v>
      </c>
      <c r="C16900" t="s">
        <v>101</v>
      </c>
      <c r="D16900" s="11" t="s">
        <v>59</v>
      </c>
      <c r="E16900" t="s">
        <v>91</v>
      </c>
      <c r="F16900" t="s">
        <v>61</v>
      </c>
      <c r="G16900" t="s">
        <v>61</v>
      </c>
      <c r="H16900" s="11" t="s">
        <v>62</v>
      </c>
      <c r="I16900" t="s">
        <v>61</v>
      </c>
      <c r="J16900" t="s">
        <v>61</v>
      </c>
      <c r="K16900" t="s">
        <v>61</v>
      </c>
      <c r="L16900" t="s">
        <v>61</v>
      </c>
      <c r="M16900" t="s">
        <v>61</v>
      </c>
      <c r="N16900" t="s">
        <v>61</v>
      </c>
      <c r="O16900" t="s">
        <v>61</v>
      </c>
      <c r="P16900" t="s">
        <v>61</v>
      </c>
      <c r="Q16900" t="s">
        <v>61</v>
      </c>
      <c r="R16900" t="s">
        <v>61</v>
      </c>
      <c r="S16900" t="s">
        <v>61</v>
      </c>
      <c r="T16900" t="s">
        <v>61</v>
      </c>
      <c r="U16900" t="s">
        <v>61</v>
      </c>
      <c r="V16900" t="s">
        <v>61</v>
      </c>
      <c r="W16900" t="s">
        <v>61</v>
      </c>
      <c r="X16900" t="s">
        <v>61</v>
      </c>
      <c r="Y16900" t="s">
        <v>61</v>
      </c>
      <c r="Z16900" t="s">
        <v>61</v>
      </c>
      <c r="AA16900" t="s">
        <v>206</v>
      </c>
      <c r="AB16900" t="s">
        <v>61</v>
      </c>
      <c r="AC16900" t="s">
        <v>144</v>
      </c>
      <c r="AD16900" t="s">
        <v>61</v>
      </c>
      <c r="AE16900" t="s">
        <v>61</v>
      </c>
      <c r="AF16900" t="s">
        <v>61</v>
      </c>
      <c r="AG16900" t="s">
        <v>61</v>
      </c>
      <c r="AH16900" t="s">
        <v>61</v>
      </c>
      <c r="AI16900" t="s">
        <v>61</v>
      </c>
      <c r="AJ16900" t="s">
        <v>61</v>
      </c>
      <c r="AK16900" t="s">
        <v>64</v>
      </c>
      <c r="AL16900" t="s">
        <v>64</v>
      </c>
      <c r="AM16900" t="s">
        <v>64</v>
      </c>
      <c r="AN16900" t="s">
        <v>65</v>
      </c>
      <c r="AO16900" t="s">
        <v>196</v>
      </c>
      <c r="AP16900" t="s">
        <v>197</v>
      </c>
      <c r="AQ16900" t="s">
        <v>64</v>
      </c>
      <c r="AR16900" t="s">
        <v>105</v>
      </c>
      <c r="AS16900" s="4">
        <v>45077.958333333336</v>
      </c>
      <c r="AT16900" s="5">
        <v>2020</v>
      </c>
      <c r="AU16900">
        <v>2833.2</v>
      </c>
      <c r="AV16900" t="s">
        <v>61</v>
      </c>
      <c r="AX16900" t="s">
        <v>198</v>
      </c>
      <c r="AY16900" t="s">
        <v>70</v>
      </c>
      <c r="AZ16900" t="s">
        <v>70</v>
      </c>
      <c r="BA16900" t="s">
        <v>70</v>
      </c>
      <c r="BB16900" t="s">
        <v>70</v>
      </c>
      <c r="BC16900" t="s">
        <v>70</v>
      </c>
      <c r="BD16900" t="s">
        <v>70</v>
      </c>
    </row>
    <row r="16901" spans="1:56" x14ac:dyDescent="0.3">
      <c r="A16901" t="s">
        <v>99</v>
      </c>
      <c r="B16901" t="s">
        <v>100</v>
      </c>
      <c r="C16901" t="s">
        <v>101</v>
      </c>
      <c r="D16901" s="11" t="s">
        <v>59</v>
      </c>
      <c r="E16901" t="s">
        <v>91</v>
      </c>
      <c r="F16901" t="s">
        <v>61</v>
      </c>
      <c r="G16901" t="s">
        <v>61</v>
      </c>
      <c r="H16901" s="11" t="s">
        <v>62</v>
      </c>
      <c r="I16901" t="s">
        <v>61</v>
      </c>
      <c r="J16901" t="s">
        <v>61</v>
      </c>
      <c r="K16901" t="s">
        <v>61</v>
      </c>
      <c r="L16901" t="s">
        <v>61</v>
      </c>
      <c r="M16901" t="s">
        <v>61</v>
      </c>
      <c r="N16901" t="s">
        <v>61</v>
      </c>
      <c r="O16901" t="s">
        <v>61</v>
      </c>
      <c r="P16901" t="s">
        <v>61</v>
      </c>
      <c r="Q16901" t="s">
        <v>61</v>
      </c>
      <c r="R16901" t="s">
        <v>61</v>
      </c>
      <c r="S16901" t="s">
        <v>61</v>
      </c>
      <c r="T16901" t="s">
        <v>61</v>
      </c>
      <c r="U16901" t="s">
        <v>61</v>
      </c>
      <c r="V16901" t="s">
        <v>61</v>
      </c>
      <c r="W16901" t="s">
        <v>61</v>
      </c>
      <c r="X16901" t="s">
        <v>61</v>
      </c>
      <c r="Y16901" t="s">
        <v>61</v>
      </c>
      <c r="Z16901" t="s">
        <v>61</v>
      </c>
      <c r="AA16901" t="s">
        <v>206</v>
      </c>
      <c r="AB16901" t="s">
        <v>61</v>
      </c>
      <c r="AC16901" t="s">
        <v>144</v>
      </c>
      <c r="AD16901" t="s">
        <v>61</v>
      </c>
      <c r="AE16901" t="s">
        <v>61</v>
      </c>
      <c r="AF16901" t="s">
        <v>61</v>
      </c>
      <c r="AG16901" t="s">
        <v>61</v>
      </c>
      <c r="AH16901" t="s">
        <v>61</v>
      </c>
      <c r="AI16901" t="s">
        <v>61</v>
      </c>
      <c r="AJ16901" t="s">
        <v>61</v>
      </c>
      <c r="AK16901" t="s">
        <v>64</v>
      </c>
      <c r="AL16901" t="s">
        <v>64</v>
      </c>
      <c r="AM16901" t="s">
        <v>64</v>
      </c>
      <c r="AN16901" t="s">
        <v>65</v>
      </c>
      <c r="AO16901" t="s">
        <v>196</v>
      </c>
      <c r="AP16901" t="s">
        <v>197</v>
      </c>
      <c r="AQ16901" t="s">
        <v>64</v>
      </c>
      <c r="AR16901" t="s">
        <v>105</v>
      </c>
      <c r="AS16901" s="4">
        <v>45077.958333333336</v>
      </c>
      <c r="AT16901" s="5">
        <v>2021</v>
      </c>
      <c r="AU16901">
        <v>2894.4</v>
      </c>
      <c r="AV16901" t="s">
        <v>61</v>
      </c>
      <c r="AX16901" t="s">
        <v>198</v>
      </c>
      <c r="AY16901" t="s">
        <v>70</v>
      </c>
      <c r="AZ16901" t="s">
        <v>70</v>
      </c>
      <c r="BA16901" t="s">
        <v>70</v>
      </c>
      <c r="BB16901" t="s">
        <v>70</v>
      </c>
      <c r="BC16901" t="s">
        <v>70</v>
      </c>
      <c r="BD16901" t="s">
        <v>70</v>
      </c>
    </row>
    <row r="16902" spans="1:56" x14ac:dyDescent="0.3">
      <c r="A16902" t="s">
        <v>99</v>
      </c>
      <c r="B16902" t="s">
        <v>100</v>
      </c>
      <c r="C16902" t="s">
        <v>101</v>
      </c>
      <c r="D16902" s="11" t="s">
        <v>59</v>
      </c>
      <c r="E16902" t="s">
        <v>91</v>
      </c>
      <c r="F16902" t="s">
        <v>61</v>
      </c>
      <c r="G16902" t="s">
        <v>61</v>
      </c>
      <c r="H16902" s="11" t="s">
        <v>62</v>
      </c>
      <c r="I16902" t="s">
        <v>61</v>
      </c>
      <c r="J16902" t="s">
        <v>61</v>
      </c>
      <c r="K16902" t="s">
        <v>61</v>
      </c>
      <c r="L16902" t="s">
        <v>61</v>
      </c>
      <c r="M16902" t="s">
        <v>61</v>
      </c>
      <c r="N16902" t="s">
        <v>61</v>
      </c>
      <c r="O16902" t="s">
        <v>61</v>
      </c>
      <c r="P16902" t="s">
        <v>61</v>
      </c>
      <c r="Q16902" t="s">
        <v>61</v>
      </c>
      <c r="R16902" t="s">
        <v>61</v>
      </c>
      <c r="S16902" t="s">
        <v>61</v>
      </c>
      <c r="T16902" t="s">
        <v>61</v>
      </c>
      <c r="U16902" t="s">
        <v>61</v>
      </c>
      <c r="V16902" t="s">
        <v>61</v>
      </c>
      <c r="W16902" t="s">
        <v>61</v>
      </c>
      <c r="X16902" t="s">
        <v>61</v>
      </c>
      <c r="Y16902" t="s">
        <v>61</v>
      </c>
      <c r="Z16902" t="s">
        <v>61</v>
      </c>
      <c r="AA16902" t="s">
        <v>206</v>
      </c>
      <c r="AB16902" t="s">
        <v>61</v>
      </c>
      <c r="AC16902" t="s">
        <v>200</v>
      </c>
      <c r="AD16902" t="s">
        <v>61</v>
      </c>
      <c r="AE16902" t="s">
        <v>61</v>
      </c>
      <c r="AF16902" t="s">
        <v>61</v>
      </c>
      <c r="AG16902" t="s">
        <v>61</v>
      </c>
      <c r="AH16902" t="s">
        <v>61</v>
      </c>
      <c r="AI16902" t="s">
        <v>61</v>
      </c>
      <c r="AJ16902" t="s">
        <v>61</v>
      </c>
      <c r="AK16902" t="s">
        <v>64</v>
      </c>
      <c r="AL16902" t="s">
        <v>64</v>
      </c>
      <c r="AM16902" t="s">
        <v>64</v>
      </c>
      <c r="AN16902" t="s">
        <v>65</v>
      </c>
      <c r="AO16902" t="s">
        <v>196</v>
      </c>
      <c r="AP16902" t="s">
        <v>197</v>
      </c>
      <c r="AQ16902" t="s">
        <v>64</v>
      </c>
      <c r="AR16902" t="s">
        <v>105</v>
      </c>
      <c r="AS16902" s="4">
        <v>45077.958333333336</v>
      </c>
      <c r="AT16902" s="5">
        <v>2015</v>
      </c>
      <c r="AU16902">
        <v>3409.2910000000002</v>
      </c>
      <c r="AV16902" t="s">
        <v>61</v>
      </c>
      <c r="AX16902" t="s">
        <v>198</v>
      </c>
      <c r="AY16902" t="s">
        <v>70</v>
      </c>
      <c r="AZ16902" t="s">
        <v>70</v>
      </c>
      <c r="BA16902" t="s">
        <v>70</v>
      </c>
      <c r="BB16902" t="s">
        <v>70</v>
      </c>
      <c r="BC16902" t="s">
        <v>70</v>
      </c>
      <c r="BD16902" t="s">
        <v>70</v>
      </c>
    </row>
    <row r="16903" spans="1:56" x14ac:dyDescent="0.3">
      <c r="A16903" t="s">
        <v>99</v>
      </c>
      <c r="B16903" t="s">
        <v>100</v>
      </c>
      <c r="C16903" t="s">
        <v>101</v>
      </c>
      <c r="D16903" s="11" t="s">
        <v>59</v>
      </c>
      <c r="E16903" t="s">
        <v>91</v>
      </c>
      <c r="F16903" t="s">
        <v>61</v>
      </c>
      <c r="G16903" t="s">
        <v>61</v>
      </c>
      <c r="H16903" s="11" t="s">
        <v>62</v>
      </c>
      <c r="I16903" t="s">
        <v>61</v>
      </c>
      <c r="J16903" t="s">
        <v>61</v>
      </c>
      <c r="K16903" t="s">
        <v>61</v>
      </c>
      <c r="L16903" t="s">
        <v>61</v>
      </c>
      <c r="M16903" t="s">
        <v>61</v>
      </c>
      <c r="N16903" t="s">
        <v>61</v>
      </c>
      <c r="O16903" t="s">
        <v>61</v>
      </c>
      <c r="P16903" t="s">
        <v>61</v>
      </c>
      <c r="Q16903" t="s">
        <v>61</v>
      </c>
      <c r="R16903" t="s">
        <v>61</v>
      </c>
      <c r="S16903" t="s">
        <v>61</v>
      </c>
      <c r="T16903" t="s">
        <v>61</v>
      </c>
      <c r="U16903" t="s">
        <v>61</v>
      </c>
      <c r="V16903" t="s">
        <v>61</v>
      </c>
      <c r="W16903" t="s">
        <v>61</v>
      </c>
      <c r="X16903" t="s">
        <v>61</v>
      </c>
      <c r="Y16903" t="s">
        <v>61</v>
      </c>
      <c r="Z16903" t="s">
        <v>61</v>
      </c>
      <c r="AA16903" t="s">
        <v>206</v>
      </c>
      <c r="AB16903" t="s">
        <v>61</v>
      </c>
      <c r="AC16903" t="s">
        <v>200</v>
      </c>
      <c r="AD16903" t="s">
        <v>61</v>
      </c>
      <c r="AE16903" t="s">
        <v>61</v>
      </c>
      <c r="AF16903" t="s">
        <v>61</v>
      </c>
      <c r="AG16903" t="s">
        <v>61</v>
      </c>
      <c r="AH16903" t="s">
        <v>61</v>
      </c>
      <c r="AI16903" t="s">
        <v>61</v>
      </c>
      <c r="AJ16903" t="s">
        <v>61</v>
      </c>
      <c r="AK16903" t="s">
        <v>64</v>
      </c>
      <c r="AL16903" t="s">
        <v>64</v>
      </c>
      <c r="AM16903" t="s">
        <v>64</v>
      </c>
      <c r="AN16903" t="s">
        <v>65</v>
      </c>
      <c r="AO16903" t="s">
        <v>196</v>
      </c>
      <c r="AP16903" t="s">
        <v>197</v>
      </c>
      <c r="AQ16903" t="s">
        <v>64</v>
      </c>
      <c r="AR16903" t="s">
        <v>105</v>
      </c>
      <c r="AS16903" s="4">
        <v>45077.958333333336</v>
      </c>
      <c r="AT16903" s="5">
        <v>2016</v>
      </c>
      <c r="AU16903">
        <v>3433.2649999999999</v>
      </c>
      <c r="AV16903" t="s">
        <v>61</v>
      </c>
      <c r="AX16903" t="s">
        <v>198</v>
      </c>
      <c r="AY16903" t="s">
        <v>70</v>
      </c>
      <c r="AZ16903" t="s">
        <v>70</v>
      </c>
      <c r="BA16903" t="s">
        <v>70</v>
      </c>
      <c r="BB16903" t="s">
        <v>70</v>
      </c>
      <c r="BC16903" t="s">
        <v>70</v>
      </c>
      <c r="BD16903" t="s">
        <v>70</v>
      </c>
    </row>
    <row r="16904" spans="1:56" x14ac:dyDescent="0.3">
      <c r="A16904" t="s">
        <v>99</v>
      </c>
      <c r="B16904" t="s">
        <v>100</v>
      </c>
      <c r="C16904" t="s">
        <v>101</v>
      </c>
      <c r="D16904" s="11" t="s">
        <v>59</v>
      </c>
      <c r="E16904" t="s">
        <v>91</v>
      </c>
      <c r="F16904" t="s">
        <v>61</v>
      </c>
      <c r="G16904" t="s">
        <v>61</v>
      </c>
      <c r="H16904" s="11" t="s">
        <v>62</v>
      </c>
      <c r="I16904" t="s">
        <v>61</v>
      </c>
      <c r="J16904" t="s">
        <v>61</v>
      </c>
      <c r="K16904" t="s">
        <v>61</v>
      </c>
      <c r="L16904" t="s">
        <v>61</v>
      </c>
      <c r="M16904" t="s">
        <v>61</v>
      </c>
      <c r="N16904" t="s">
        <v>61</v>
      </c>
      <c r="O16904" t="s">
        <v>61</v>
      </c>
      <c r="P16904" t="s">
        <v>61</v>
      </c>
      <c r="Q16904" t="s">
        <v>61</v>
      </c>
      <c r="R16904" t="s">
        <v>61</v>
      </c>
      <c r="S16904" t="s">
        <v>61</v>
      </c>
      <c r="T16904" t="s">
        <v>61</v>
      </c>
      <c r="U16904" t="s">
        <v>61</v>
      </c>
      <c r="V16904" t="s">
        <v>61</v>
      </c>
      <c r="W16904" t="s">
        <v>61</v>
      </c>
      <c r="X16904" t="s">
        <v>61</v>
      </c>
      <c r="Y16904" t="s">
        <v>61</v>
      </c>
      <c r="Z16904" t="s">
        <v>61</v>
      </c>
      <c r="AA16904" t="s">
        <v>206</v>
      </c>
      <c r="AB16904" t="s">
        <v>61</v>
      </c>
      <c r="AC16904" t="s">
        <v>200</v>
      </c>
      <c r="AD16904" t="s">
        <v>61</v>
      </c>
      <c r="AE16904" t="s">
        <v>61</v>
      </c>
      <c r="AF16904" t="s">
        <v>61</v>
      </c>
      <c r="AG16904" t="s">
        <v>61</v>
      </c>
      <c r="AH16904" t="s">
        <v>61</v>
      </c>
      <c r="AI16904" t="s">
        <v>61</v>
      </c>
      <c r="AJ16904" t="s">
        <v>61</v>
      </c>
      <c r="AK16904" t="s">
        <v>64</v>
      </c>
      <c r="AL16904" t="s">
        <v>64</v>
      </c>
      <c r="AM16904" t="s">
        <v>64</v>
      </c>
      <c r="AN16904" t="s">
        <v>65</v>
      </c>
      <c r="AO16904" t="s">
        <v>196</v>
      </c>
      <c r="AP16904" t="s">
        <v>197</v>
      </c>
      <c r="AQ16904" t="s">
        <v>64</v>
      </c>
      <c r="AR16904" t="s">
        <v>105</v>
      </c>
      <c r="AS16904" s="4">
        <v>45077.958333333336</v>
      </c>
      <c r="AT16904" s="5">
        <v>2017</v>
      </c>
      <c r="AU16904">
        <v>3541.2869999999998</v>
      </c>
      <c r="AV16904" t="s">
        <v>61</v>
      </c>
      <c r="AX16904" t="s">
        <v>198</v>
      </c>
      <c r="AY16904" t="s">
        <v>70</v>
      </c>
      <c r="AZ16904" t="s">
        <v>70</v>
      </c>
      <c r="BA16904" t="s">
        <v>70</v>
      </c>
      <c r="BB16904" t="s">
        <v>70</v>
      </c>
      <c r="BC16904" t="s">
        <v>70</v>
      </c>
      <c r="BD16904" t="s">
        <v>70</v>
      </c>
    </row>
    <row r="16905" spans="1:56" x14ac:dyDescent="0.3">
      <c r="A16905" t="s">
        <v>99</v>
      </c>
      <c r="B16905" t="s">
        <v>100</v>
      </c>
      <c r="C16905" t="s">
        <v>101</v>
      </c>
      <c r="D16905" s="11" t="s">
        <v>59</v>
      </c>
      <c r="E16905" t="s">
        <v>91</v>
      </c>
      <c r="F16905" t="s">
        <v>61</v>
      </c>
      <c r="G16905" t="s">
        <v>61</v>
      </c>
      <c r="H16905" s="11" t="s">
        <v>62</v>
      </c>
      <c r="I16905" t="s">
        <v>61</v>
      </c>
      <c r="J16905" t="s">
        <v>61</v>
      </c>
      <c r="K16905" t="s">
        <v>61</v>
      </c>
      <c r="L16905" t="s">
        <v>61</v>
      </c>
      <c r="M16905" t="s">
        <v>61</v>
      </c>
      <c r="N16905" t="s">
        <v>61</v>
      </c>
      <c r="O16905" t="s">
        <v>61</v>
      </c>
      <c r="P16905" t="s">
        <v>61</v>
      </c>
      <c r="Q16905" t="s">
        <v>61</v>
      </c>
      <c r="R16905" t="s">
        <v>61</v>
      </c>
      <c r="S16905" t="s">
        <v>61</v>
      </c>
      <c r="T16905" t="s">
        <v>61</v>
      </c>
      <c r="U16905" t="s">
        <v>61</v>
      </c>
      <c r="V16905" t="s">
        <v>61</v>
      </c>
      <c r="W16905" t="s">
        <v>61</v>
      </c>
      <c r="X16905" t="s">
        <v>61</v>
      </c>
      <c r="Y16905" t="s">
        <v>61</v>
      </c>
      <c r="Z16905" t="s">
        <v>61</v>
      </c>
      <c r="AA16905" t="s">
        <v>206</v>
      </c>
      <c r="AB16905" t="s">
        <v>61</v>
      </c>
      <c r="AC16905" t="s">
        <v>200</v>
      </c>
      <c r="AD16905" t="s">
        <v>61</v>
      </c>
      <c r="AE16905" t="s">
        <v>61</v>
      </c>
      <c r="AF16905" t="s">
        <v>61</v>
      </c>
      <c r="AG16905" t="s">
        <v>61</v>
      </c>
      <c r="AH16905" t="s">
        <v>61</v>
      </c>
      <c r="AI16905" t="s">
        <v>61</v>
      </c>
      <c r="AJ16905" t="s">
        <v>61</v>
      </c>
      <c r="AK16905" t="s">
        <v>64</v>
      </c>
      <c r="AL16905" t="s">
        <v>64</v>
      </c>
      <c r="AM16905" t="s">
        <v>64</v>
      </c>
      <c r="AN16905" t="s">
        <v>65</v>
      </c>
      <c r="AO16905" t="s">
        <v>196</v>
      </c>
      <c r="AP16905" t="s">
        <v>197</v>
      </c>
      <c r="AQ16905" t="s">
        <v>64</v>
      </c>
      <c r="AR16905" t="s">
        <v>105</v>
      </c>
      <c r="AS16905" s="4">
        <v>45077.958333333336</v>
      </c>
      <c r="AT16905" s="5">
        <v>2018</v>
      </c>
      <c r="AU16905">
        <v>3638.9409999999998</v>
      </c>
      <c r="AV16905" t="s">
        <v>61</v>
      </c>
      <c r="AX16905" t="s">
        <v>198</v>
      </c>
      <c r="AY16905" t="s">
        <v>70</v>
      </c>
      <c r="AZ16905" t="s">
        <v>70</v>
      </c>
      <c r="BA16905" t="s">
        <v>70</v>
      </c>
      <c r="BB16905" t="s">
        <v>70</v>
      </c>
      <c r="BC16905" t="s">
        <v>70</v>
      </c>
      <c r="BD16905" t="s">
        <v>70</v>
      </c>
    </row>
    <row r="16906" spans="1:56" x14ac:dyDescent="0.3">
      <c r="A16906" t="s">
        <v>99</v>
      </c>
      <c r="B16906" t="s">
        <v>100</v>
      </c>
      <c r="C16906" t="s">
        <v>101</v>
      </c>
      <c r="D16906" s="11" t="s">
        <v>59</v>
      </c>
      <c r="E16906" t="s">
        <v>91</v>
      </c>
      <c r="F16906" t="s">
        <v>61</v>
      </c>
      <c r="G16906" t="s">
        <v>61</v>
      </c>
      <c r="H16906" s="11" t="s">
        <v>62</v>
      </c>
      <c r="I16906" t="s">
        <v>61</v>
      </c>
      <c r="J16906" t="s">
        <v>61</v>
      </c>
      <c r="K16906" t="s">
        <v>61</v>
      </c>
      <c r="L16906" t="s">
        <v>61</v>
      </c>
      <c r="M16906" t="s">
        <v>61</v>
      </c>
      <c r="N16906" t="s">
        <v>61</v>
      </c>
      <c r="O16906" t="s">
        <v>61</v>
      </c>
      <c r="P16906" t="s">
        <v>61</v>
      </c>
      <c r="Q16906" t="s">
        <v>61</v>
      </c>
      <c r="R16906" t="s">
        <v>61</v>
      </c>
      <c r="S16906" t="s">
        <v>61</v>
      </c>
      <c r="T16906" t="s">
        <v>61</v>
      </c>
      <c r="U16906" t="s">
        <v>61</v>
      </c>
      <c r="V16906" t="s">
        <v>61</v>
      </c>
      <c r="W16906" t="s">
        <v>61</v>
      </c>
      <c r="X16906" t="s">
        <v>61</v>
      </c>
      <c r="Y16906" t="s">
        <v>61</v>
      </c>
      <c r="Z16906" t="s">
        <v>61</v>
      </c>
      <c r="AA16906" t="s">
        <v>206</v>
      </c>
      <c r="AB16906" t="s">
        <v>61</v>
      </c>
      <c r="AC16906" t="s">
        <v>200</v>
      </c>
      <c r="AD16906" t="s">
        <v>61</v>
      </c>
      <c r="AE16906" t="s">
        <v>61</v>
      </c>
      <c r="AF16906" t="s">
        <v>61</v>
      </c>
      <c r="AG16906" t="s">
        <v>61</v>
      </c>
      <c r="AH16906" t="s">
        <v>61</v>
      </c>
      <c r="AI16906" t="s">
        <v>61</v>
      </c>
      <c r="AJ16906" t="s">
        <v>61</v>
      </c>
      <c r="AK16906" t="s">
        <v>64</v>
      </c>
      <c r="AL16906" t="s">
        <v>64</v>
      </c>
      <c r="AM16906" t="s">
        <v>64</v>
      </c>
      <c r="AN16906" t="s">
        <v>65</v>
      </c>
      <c r="AO16906" t="s">
        <v>196</v>
      </c>
      <c r="AP16906" t="s">
        <v>197</v>
      </c>
      <c r="AQ16906" t="s">
        <v>64</v>
      </c>
      <c r="AR16906" t="s">
        <v>105</v>
      </c>
      <c r="AS16906" s="4">
        <v>45077.958333333336</v>
      </c>
      <c r="AT16906" s="5">
        <v>2019</v>
      </c>
      <c r="AU16906">
        <v>3803.7779999999998</v>
      </c>
      <c r="AV16906" t="s">
        <v>61</v>
      </c>
      <c r="AX16906" t="s">
        <v>198</v>
      </c>
      <c r="AY16906" t="s">
        <v>70</v>
      </c>
      <c r="AZ16906" t="s">
        <v>70</v>
      </c>
      <c r="BA16906" t="s">
        <v>70</v>
      </c>
      <c r="BB16906" t="s">
        <v>70</v>
      </c>
      <c r="BC16906" t="s">
        <v>70</v>
      </c>
      <c r="BD16906" t="s">
        <v>70</v>
      </c>
    </row>
    <row r="16907" spans="1:56" x14ac:dyDescent="0.3">
      <c r="A16907" t="s">
        <v>99</v>
      </c>
      <c r="B16907" t="s">
        <v>100</v>
      </c>
      <c r="C16907" t="s">
        <v>101</v>
      </c>
      <c r="D16907" s="11" t="s">
        <v>59</v>
      </c>
      <c r="E16907" t="s">
        <v>91</v>
      </c>
      <c r="F16907" t="s">
        <v>61</v>
      </c>
      <c r="G16907" t="s">
        <v>61</v>
      </c>
      <c r="H16907" s="11" t="s">
        <v>62</v>
      </c>
      <c r="I16907" t="s">
        <v>61</v>
      </c>
      <c r="J16907" t="s">
        <v>61</v>
      </c>
      <c r="K16907" t="s">
        <v>61</v>
      </c>
      <c r="L16907" t="s">
        <v>61</v>
      </c>
      <c r="M16907" t="s">
        <v>61</v>
      </c>
      <c r="N16907" t="s">
        <v>61</v>
      </c>
      <c r="O16907" t="s">
        <v>61</v>
      </c>
      <c r="P16907" t="s">
        <v>61</v>
      </c>
      <c r="Q16907" t="s">
        <v>61</v>
      </c>
      <c r="R16907" t="s">
        <v>61</v>
      </c>
      <c r="S16907" t="s">
        <v>61</v>
      </c>
      <c r="T16907" t="s">
        <v>61</v>
      </c>
      <c r="U16907" t="s">
        <v>61</v>
      </c>
      <c r="V16907" t="s">
        <v>61</v>
      </c>
      <c r="W16907" t="s">
        <v>61</v>
      </c>
      <c r="X16907" t="s">
        <v>61</v>
      </c>
      <c r="Y16907" t="s">
        <v>61</v>
      </c>
      <c r="Z16907" t="s">
        <v>61</v>
      </c>
      <c r="AA16907" t="s">
        <v>206</v>
      </c>
      <c r="AB16907" t="s">
        <v>61</v>
      </c>
      <c r="AC16907" t="s">
        <v>200</v>
      </c>
      <c r="AD16907" t="s">
        <v>61</v>
      </c>
      <c r="AE16907" t="s">
        <v>61</v>
      </c>
      <c r="AF16907" t="s">
        <v>61</v>
      </c>
      <c r="AG16907" t="s">
        <v>61</v>
      </c>
      <c r="AH16907" t="s">
        <v>61</v>
      </c>
      <c r="AI16907" t="s">
        <v>61</v>
      </c>
      <c r="AJ16907" t="s">
        <v>61</v>
      </c>
      <c r="AK16907" t="s">
        <v>64</v>
      </c>
      <c r="AL16907" t="s">
        <v>64</v>
      </c>
      <c r="AM16907" t="s">
        <v>64</v>
      </c>
      <c r="AN16907" t="s">
        <v>65</v>
      </c>
      <c r="AO16907" t="s">
        <v>196</v>
      </c>
      <c r="AP16907" t="s">
        <v>197</v>
      </c>
      <c r="AQ16907" t="s">
        <v>64</v>
      </c>
      <c r="AR16907" t="s">
        <v>105</v>
      </c>
      <c r="AS16907" s="4">
        <v>45077.958333333336</v>
      </c>
      <c r="AT16907" s="5">
        <v>2020</v>
      </c>
      <c r="AU16907">
        <v>4099.7460000000001</v>
      </c>
      <c r="AV16907" t="s">
        <v>61</v>
      </c>
      <c r="AX16907" t="s">
        <v>198</v>
      </c>
      <c r="AY16907" t="s">
        <v>70</v>
      </c>
      <c r="AZ16907" t="s">
        <v>70</v>
      </c>
      <c r="BA16907" t="s">
        <v>70</v>
      </c>
      <c r="BB16907" t="s">
        <v>70</v>
      </c>
      <c r="BC16907" t="s">
        <v>70</v>
      </c>
      <c r="BD16907" t="s">
        <v>70</v>
      </c>
    </row>
    <row r="16908" spans="1:56" x14ac:dyDescent="0.3">
      <c r="A16908" t="s">
        <v>99</v>
      </c>
      <c r="B16908" t="s">
        <v>100</v>
      </c>
      <c r="C16908" t="s">
        <v>101</v>
      </c>
      <c r="D16908" s="11" t="s">
        <v>59</v>
      </c>
      <c r="E16908" t="s">
        <v>91</v>
      </c>
      <c r="F16908" t="s">
        <v>61</v>
      </c>
      <c r="G16908" t="s">
        <v>61</v>
      </c>
      <c r="H16908" s="11" t="s">
        <v>62</v>
      </c>
      <c r="I16908" t="s">
        <v>61</v>
      </c>
      <c r="J16908" t="s">
        <v>61</v>
      </c>
      <c r="K16908" t="s">
        <v>61</v>
      </c>
      <c r="L16908" t="s">
        <v>61</v>
      </c>
      <c r="M16908" t="s">
        <v>61</v>
      </c>
      <c r="N16908" t="s">
        <v>61</v>
      </c>
      <c r="O16908" t="s">
        <v>61</v>
      </c>
      <c r="P16908" t="s">
        <v>61</v>
      </c>
      <c r="Q16908" t="s">
        <v>61</v>
      </c>
      <c r="R16908" t="s">
        <v>61</v>
      </c>
      <c r="S16908" t="s">
        <v>61</v>
      </c>
      <c r="T16908" t="s">
        <v>61</v>
      </c>
      <c r="U16908" t="s">
        <v>61</v>
      </c>
      <c r="V16908" t="s">
        <v>61</v>
      </c>
      <c r="W16908" t="s">
        <v>61</v>
      </c>
      <c r="X16908" t="s">
        <v>61</v>
      </c>
      <c r="Y16908" t="s">
        <v>61</v>
      </c>
      <c r="Z16908" t="s">
        <v>61</v>
      </c>
      <c r="AA16908" t="s">
        <v>206</v>
      </c>
      <c r="AB16908" t="s">
        <v>61</v>
      </c>
      <c r="AC16908" t="s">
        <v>200</v>
      </c>
      <c r="AD16908" t="s">
        <v>61</v>
      </c>
      <c r="AE16908" t="s">
        <v>61</v>
      </c>
      <c r="AF16908" t="s">
        <v>61</v>
      </c>
      <c r="AG16908" t="s">
        <v>61</v>
      </c>
      <c r="AH16908" t="s">
        <v>61</v>
      </c>
      <c r="AI16908" t="s">
        <v>61</v>
      </c>
      <c r="AJ16908" t="s">
        <v>61</v>
      </c>
      <c r="AK16908" t="s">
        <v>64</v>
      </c>
      <c r="AL16908" t="s">
        <v>64</v>
      </c>
      <c r="AM16908" t="s">
        <v>64</v>
      </c>
      <c r="AN16908" t="s">
        <v>65</v>
      </c>
      <c r="AO16908" t="s">
        <v>196</v>
      </c>
      <c r="AP16908" t="s">
        <v>197</v>
      </c>
      <c r="AQ16908" t="s">
        <v>64</v>
      </c>
      <c r="AR16908" t="s">
        <v>105</v>
      </c>
      <c r="AS16908" s="4">
        <v>45077.958333333336</v>
      </c>
      <c r="AT16908" s="5">
        <v>2021</v>
      </c>
      <c r="AU16908">
        <v>4206.6469999999999</v>
      </c>
      <c r="AV16908" t="s">
        <v>61</v>
      </c>
      <c r="AX16908" t="s">
        <v>198</v>
      </c>
      <c r="AY16908" t="s">
        <v>70</v>
      </c>
      <c r="AZ16908" t="s">
        <v>70</v>
      </c>
      <c r="BA16908" t="s">
        <v>70</v>
      </c>
      <c r="BB16908" t="s">
        <v>70</v>
      </c>
      <c r="BC16908" t="s">
        <v>70</v>
      </c>
      <c r="BD16908" t="s">
        <v>70</v>
      </c>
    </row>
    <row r="16909" spans="1:56" x14ac:dyDescent="0.3">
      <c r="A16909" t="s">
        <v>99</v>
      </c>
      <c r="B16909" t="s">
        <v>100</v>
      </c>
      <c r="C16909" t="s">
        <v>101</v>
      </c>
      <c r="D16909" s="11" t="s">
        <v>59</v>
      </c>
      <c r="E16909" t="s">
        <v>91</v>
      </c>
      <c r="F16909" t="s">
        <v>61</v>
      </c>
      <c r="G16909" t="s">
        <v>61</v>
      </c>
      <c r="H16909" s="11" t="s">
        <v>62</v>
      </c>
      <c r="I16909" t="s">
        <v>61</v>
      </c>
      <c r="J16909" t="s">
        <v>61</v>
      </c>
      <c r="K16909" t="s">
        <v>61</v>
      </c>
      <c r="L16909" t="s">
        <v>61</v>
      </c>
      <c r="M16909" t="s">
        <v>61</v>
      </c>
      <c r="N16909" t="s">
        <v>61</v>
      </c>
      <c r="O16909" t="s">
        <v>61</v>
      </c>
      <c r="P16909" t="s">
        <v>61</v>
      </c>
      <c r="Q16909" t="s">
        <v>61</v>
      </c>
      <c r="R16909" t="s">
        <v>61</v>
      </c>
      <c r="S16909" t="s">
        <v>61</v>
      </c>
      <c r="T16909" t="s">
        <v>61</v>
      </c>
      <c r="U16909" t="s">
        <v>61</v>
      </c>
      <c r="V16909" t="s">
        <v>61</v>
      </c>
      <c r="W16909" t="s">
        <v>61</v>
      </c>
      <c r="X16909" t="s">
        <v>61</v>
      </c>
      <c r="Y16909" t="s">
        <v>61</v>
      </c>
      <c r="Z16909" t="s">
        <v>61</v>
      </c>
      <c r="AA16909" t="s">
        <v>206</v>
      </c>
      <c r="AB16909" t="s">
        <v>61</v>
      </c>
      <c r="AC16909" t="s">
        <v>149</v>
      </c>
      <c r="AD16909" t="s">
        <v>61</v>
      </c>
      <c r="AE16909" t="s">
        <v>61</v>
      </c>
      <c r="AF16909" t="s">
        <v>61</v>
      </c>
      <c r="AG16909" t="s">
        <v>61</v>
      </c>
      <c r="AH16909" t="s">
        <v>61</v>
      </c>
      <c r="AI16909" t="s">
        <v>61</v>
      </c>
      <c r="AJ16909" t="s">
        <v>61</v>
      </c>
      <c r="AK16909" t="s">
        <v>64</v>
      </c>
      <c r="AL16909" t="s">
        <v>64</v>
      </c>
      <c r="AM16909" t="s">
        <v>64</v>
      </c>
      <c r="AN16909" t="s">
        <v>65</v>
      </c>
      <c r="AO16909" t="s">
        <v>196</v>
      </c>
      <c r="AP16909" t="s">
        <v>197</v>
      </c>
      <c r="AQ16909" t="s">
        <v>64</v>
      </c>
      <c r="AR16909" t="s">
        <v>105</v>
      </c>
      <c r="AS16909" s="4">
        <v>45077.958333333336</v>
      </c>
      <c r="AT16909" s="5">
        <v>2015</v>
      </c>
      <c r="AU16909">
        <v>60135</v>
      </c>
      <c r="AV16909" t="s">
        <v>61</v>
      </c>
      <c r="AX16909" t="s">
        <v>198</v>
      </c>
      <c r="AY16909" t="s">
        <v>70</v>
      </c>
      <c r="AZ16909" t="s">
        <v>70</v>
      </c>
      <c r="BA16909" t="s">
        <v>70</v>
      </c>
      <c r="BB16909" t="s">
        <v>70</v>
      </c>
      <c r="BC16909" t="s">
        <v>70</v>
      </c>
      <c r="BD16909" t="s">
        <v>70</v>
      </c>
    </row>
    <row r="16910" spans="1:56" x14ac:dyDescent="0.3">
      <c r="A16910" t="s">
        <v>99</v>
      </c>
      <c r="B16910" t="s">
        <v>100</v>
      </c>
      <c r="C16910" t="s">
        <v>101</v>
      </c>
      <c r="D16910" s="11" t="s">
        <v>59</v>
      </c>
      <c r="E16910" t="s">
        <v>91</v>
      </c>
      <c r="F16910" t="s">
        <v>61</v>
      </c>
      <c r="G16910" t="s">
        <v>61</v>
      </c>
      <c r="H16910" s="11" t="s">
        <v>62</v>
      </c>
      <c r="I16910" t="s">
        <v>61</v>
      </c>
      <c r="J16910" t="s">
        <v>61</v>
      </c>
      <c r="K16910" t="s">
        <v>61</v>
      </c>
      <c r="L16910" t="s">
        <v>61</v>
      </c>
      <c r="M16910" t="s">
        <v>61</v>
      </c>
      <c r="N16910" t="s">
        <v>61</v>
      </c>
      <c r="O16910" t="s">
        <v>61</v>
      </c>
      <c r="P16910" t="s">
        <v>61</v>
      </c>
      <c r="Q16910" t="s">
        <v>61</v>
      </c>
      <c r="R16910" t="s">
        <v>61</v>
      </c>
      <c r="S16910" t="s">
        <v>61</v>
      </c>
      <c r="T16910" t="s">
        <v>61</v>
      </c>
      <c r="U16910" t="s">
        <v>61</v>
      </c>
      <c r="V16910" t="s">
        <v>61</v>
      </c>
      <c r="W16910" t="s">
        <v>61</v>
      </c>
      <c r="X16910" t="s">
        <v>61</v>
      </c>
      <c r="Y16910" t="s">
        <v>61</v>
      </c>
      <c r="Z16910" t="s">
        <v>61</v>
      </c>
      <c r="AA16910" t="s">
        <v>206</v>
      </c>
      <c r="AB16910" t="s">
        <v>61</v>
      </c>
      <c r="AC16910" t="s">
        <v>149</v>
      </c>
      <c r="AD16910" t="s">
        <v>61</v>
      </c>
      <c r="AE16910" t="s">
        <v>61</v>
      </c>
      <c r="AF16910" t="s">
        <v>61</v>
      </c>
      <c r="AG16910" t="s">
        <v>61</v>
      </c>
      <c r="AH16910" t="s">
        <v>61</v>
      </c>
      <c r="AI16910" t="s">
        <v>61</v>
      </c>
      <c r="AJ16910" t="s">
        <v>61</v>
      </c>
      <c r="AK16910" t="s">
        <v>64</v>
      </c>
      <c r="AL16910" t="s">
        <v>64</v>
      </c>
      <c r="AM16910" t="s">
        <v>64</v>
      </c>
      <c r="AN16910" t="s">
        <v>65</v>
      </c>
      <c r="AO16910" t="s">
        <v>196</v>
      </c>
      <c r="AP16910" t="s">
        <v>197</v>
      </c>
      <c r="AQ16910" t="s">
        <v>64</v>
      </c>
      <c r="AR16910" t="s">
        <v>105</v>
      </c>
      <c r="AS16910" s="4">
        <v>45077.958333333336</v>
      </c>
      <c r="AT16910" s="5">
        <v>2016</v>
      </c>
      <c r="AU16910">
        <v>60135</v>
      </c>
      <c r="AV16910" t="s">
        <v>61</v>
      </c>
      <c r="AX16910" t="s">
        <v>198</v>
      </c>
      <c r="AY16910" t="s">
        <v>70</v>
      </c>
      <c r="AZ16910" t="s">
        <v>70</v>
      </c>
      <c r="BA16910" t="s">
        <v>70</v>
      </c>
      <c r="BB16910" t="s">
        <v>70</v>
      </c>
      <c r="BC16910" t="s">
        <v>70</v>
      </c>
      <c r="BD16910" t="s">
        <v>70</v>
      </c>
    </row>
    <row r="16911" spans="1:56" x14ac:dyDescent="0.3">
      <c r="A16911" t="s">
        <v>99</v>
      </c>
      <c r="B16911" t="s">
        <v>100</v>
      </c>
      <c r="C16911" t="s">
        <v>101</v>
      </c>
      <c r="D16911" s="11" t="s">
        <v>59</v>
      </c>
      <c r="E16911" t="s">
        <v>91</v>
      </c>
      <c r="F16911" t="s">
        <v>61</v>
      </c>
      <c r="G16911" t="s">
        <v>61</v>
      </c>
      <c r="H16911" s="11" t="s">
        <v>62</v>
      </c>
      <c r="I16911" t="s">
        <v>61</v>
      </c>
      <c r="J16911" t="s">
        <v>61</v>
      </c>
      <c r="K16911" t="s">
        <v>61</v>
      </c>
      <c r="L16911" t="s">
        <v>61</v>
      </c>
      <c r="M16911" t="s">
        <v>61</v>
      </c>
      <c r="N16911" t="s">
        <v>61</v>
      </c>
      <c r="O16911" t="s">
        <v>61</v>
      </c>
      <c r="P16911" t="s">
        <v>61</v>
      </c>
      <c r="Q16911" t="s">
        <v>61</v>
      </c>
      <c r="R16911" t="s">
        <v>61</v>
      </c>
      <c r="S16911" t="s">
        <v>61</v>
      </c>
      <c r="T16911" t="s">
        <v>61</v>
      </c>
      <c r="U16911" t="s">
        <v>61</v>
      </c>
      <c r="V16911" t="s">
        <v>61</v>
      </c>
      <c r="W16911" t="s">
        <v>61</v>
      </c>
      <c r="X16911" t="s">
        <v>61</v>
      </c>
      <c r="Y16911" t="s">
        <v>61</v>
      </c>
      <c r="Z16911" t="s">
        <v>61</v>
      </c>
      <c r="AA16911" t="s">
        <v>206</v>
      </c>
      <c r="AB16911" t="s">
        <v>61</v>
      </c>
      <c r="AC16911" t="s">
        <v>149</v>
      </c>
      <c r="AD16911" t="s">
        <v>61</v>
      </c>
      <c r="AE16911" t="s">
        <v>61</v>
      </c>
      <c r="AF16911" t="s">
        <v>61</v>
      </c>
      <c r="AG16911" t="s">
        <v>61</v>
      </c>
      <c r="AH16911" t="s">
        <v>61</v>
      </c>
      <c r="AI16911" t="s">
        <v>61</v>
      </c>
      <c r="AJ16911" t="s">
        <v>61</v>
      </c>
      <c r="AK16911" t="s">
        <v>64</v>
      </c>
      <c r="AL16911" t="s">
        <v>64</v>
      </c>
      <c r="AM16911" t="s">
        <v>64</v>
      </c>
      <c r="AN16911" t="s">
        <v>65</v>
      </c>
      <c r="AO16911" t="s">
        <v>196</v>
      </c>
      <c r="AP16911" t="s">
        <v>197</v>
      </c>
      <c r="AQ16911" t="s">
        <v>64</v>
      </c>
      <c r="AR16911" t="s">
        <v>105</v>
      </c>
      <c r="AS16911" s="4">
        <v>45077.958333333336</v>
      </c>
      <c r="AT16911" s="5">
        <v>2017</v>
      </c>
      <c r="AU16911">
        <v>60135</v>
      </c>
      <c r="AV16911" t="s">
        <v>61</v>
      </c>
      <c r="AX16911" t="s">
        <v>198</v>
      </c>
      <c r="AY16911" t="s">
        <v>70</v>
      </c>
      <c r="AZ16911" t="s">
        <v>70</v>
      </c>
      <c r="BA16911" t="s">
        <v>70</v>
      </c>
      <c r="BB16911" t="s">
        <v>70</v>
      </c>
      <c r="BC16911" t="s">
        <v>70</v>
      </c>
      <c r="BD16911" t="s">
        <v>70</v>
      </c>
    </row>
    <row r="16912" spans="1:56" x14ac:dyDescent="0.3">
      <c r="A16912" t="s">
        <v>99</v>
      </c>
      <c r="B16912" t="s">
        <v>100</v>
      </c>
      <c r="C16912" t="s">
        <v>101</v>
      </c>
      <c r="D16912" s="11" t="s">
        <v>59</v>
      </c>
      <c r="E16912" t="s">
        <v>91</v>
      </c>
      <c r="F16912" t="s">
        <v>61</v>
      </c>
      <c r="G16912" t="s">
        <v>61</v>
      </c>
      <c r="H16912" s="11" t="s">
        <v>62</v>
      </c>
      <c r="I16912" t="s">
        <v>61</v>
      </c>
      <c r="J16912" t="s">
        <v>61</v>
      </c>
      <c r="K16912" t="s">
        <v>61</v>
      </c>
      <c r="L16912" t="s">
        <v>61</v>
      </c>
      <c r="M16912" t="s">
        <v>61</v>
      </c>
      <c r="N16912" t="s">
        <v>61</v>
      </c>
      <c r="O16912" t="s">
        <v>61</v>
      </c>
      <c r="P16912" t="s">
        <v>61</v>
      </c>
      <c r="Q16912" t="s">
        <v>61</v>
      </c>
      <c r="R16912" t="s">
        <v>61</v>
      </c>
      <c r="S16912" t="s">
        <v>61</v>
      </c>
      <c r="T16912" t="s">
        <v>61</v>
      </c>
      <c r="U16912" t="s">
        <v>61</v>
      </c>
      <c r="V16912" t="s">
        <v>61</v>
      </c>
      <c r="W16912" t="s">
        <v>61</v>
      </c>
      <c r="X16912" t="s">
        <v>61</v>
      </c>
      <c r="Y16912" t="s">
        <v>61</v>
      </c>
      <c r="Z16912" t="s">
        <v>61</v>
      </c>
      <c r="AA16912" t="s">
        <v>206</v>
      </c>
      <c r="AB16912" t="s">
        <v>61</v>
      </c>
      <c r="AC16912" t="s">
        <v>149</v>
      </c>
      <c r="AD16912" t="s">
        <v>61</v>
      </c>
      <c r="AE16912" t="s">
        <v>61</v>
      </c>
      <c r="AF16912" t="s">
        <v>61</v>
      </c>
      <c r="AG16912" t="s">
        <v>61</v>
      </c>
      <c r="AH16912" t="s">
        <v>61</v>
      </c>
      <c r="AI16912" t="s">
        <v>61</v>
      </c>
      <c r="AJ16912" t="s">
        <v>61</v>
      </c>
      <c r="AK16912" t="s">
        <v>64</v>
      </c>
      <c r="AL16912" t="s">
        <v>64</v>
      </c>
      <c r="AM16912" t="s">
        <v>64</v>
      </c>
      <c r="AN16912" t="s">
        <v>65</v>
      </c>
      <c r="AO16912" t="s">
        <v>196</v>
      </c>
      <c r="AP16912" t="s">
        <v>197</v>
      </c>
      <c r="AQ16912" t="s">
        <v>64</v>
      </c>
      <c r="AR16912" t="s">
        <v>105</v>
      </c>
      <c r="AS16912" s="4">
        <v>45077.958333333336</v>
      </c>
      <c r="AT16912" s="5">
        <v>2018</v>
      </c>
      <c r="AU16912">
        <v>60135</v>
      </c>
      <c r="AV16912" t="s">
        <v>61</v>
      </c>
      <c r="AX16912" t="s">
        <v>198</v>
      </c>
      <c r="AY16912" t="s">
        <v>70</v>
      </c>
      <c r="AZ16912" t="s">
        <v>70</v>
      </c>
      <c r="BA16912" t="s">
        <v>70</v>
      </c>
      <c r="BB16912" t="s">
        <v>70</v>
      </c>
      <c r="BC16912" t="s">
        <v>70</v>
      </c>
      <c r="BD16912" t="s">
        <v>70</v>
      </c>
    </row>
    <row r="16913" spans="1:56" x14ac:dyDescent="0.3">
      <c r="A16913" t="s">
        <v>99</v>
      </c>
      <c r="B16913" t="s">
        <v>100</v>
      </c>
      <c r="C16913" t="s">
        <v>101</v>
      </c>
      <c r="D16913" s="11" t="s">
        <v>59</v>
      </c>
      <c r="E16913" t="s">
        <v>91</v>
      </c>
      <c r="F16913" t="s">
        <v>61</v>
      </c>
      <c r="G16913" t="s">
        <v>61</v>
      </c>
      <c r="H16913" s="11" t="s">
        <v>62</v>
      </c>
      <c r="I16913" t="s">
        <v>61</v>
      </c>
      <c r="J16913" t="s">
        <v>61</v>
      </c>
      <c r="K16913" t="s">
        <v>61</v>
      </c>
      <c r="L16913" t="s">
        <v>61</v>
      </c>
      <c r="M16913" t="s">
        <v>61</v>
      </c>
      <c r="N16913" t="s">
        <v>61</v>
      </c>
      <c r="O16913" t="s">
        <v>61</v>
      </c>
      <c r="P16913" t="s">
        <v>61</v>
      </c>
      <c r="Q16913" t="s">
        <v>61</v>
      </c>
      <c r="R16913" t="s">
        <v>61</v>
      </c>
      <c r="S16913" t="s">
        <v>61</v>
      </c>
      <c r="T16913" t="s">
        <v>61</v>
      </c>
      <c r="U16913" t="s">
        <v>61</v>
      </c>
      <c r="V16913" t="s">
        <v>61</v>
      </c>
      <c r="W16913" t="s">
        <v>61</v>
      </c>
      <c r="X16913" t="s">
        <v>61</v>
      </c>
      <c r="Y16913" t="s">
        <v>61</v>
      </c>
      <c r="Z16913" t="s">
        <v>61</v>
      </c>
      <c r="AA16913" t="s">
        <v>206</v>
      </c>
      <c r="AB16913" t="s">
        <v>61</v>
      </c>
      <c r="AC16913" t="s">
        <v>149</v>
      </c>
      <c r="AD16913" t="s">
        <v>61</v>
      </c>
      <c r="AE16913" t="s">
        <v>61</v>
      </c>
      <c r="AF16913" t="s">
        <v>61</v>
      </c>
      <c r="AG16913" t="s">
        <v>61</v>
      </c>
      <c r="AH16913" t="s">
        <v>61</v>
      </c>
      <c r="AI16913" t="s">
        <v>61</v>
      </c>
      <c r="AJ16913" t="s">
        <v>61</v>
      </c>
      <c r="AK16913" t="s">
        <v>64</v>
      </c>
      <c r="AL16913" t="s">
        <v>64</v>
      </c>
      <c r="AM16913" t="s">
        <v>64</v>
      </c>
      <c r="AN16913" t="s">
        <v>65</v>
      </c>
      <c r="AO16913" t="s">
        <v>196</v>
      </c>
      <c r="AP16913" t="s">
        <v>197</v>
      </c>
      <c r="AQ16913" t="s">
        <v>64</v>
      </c>
      <c r="AR16913" t="s">
        <v>105</v>
      </c>
      <c r="AS16913" s="4">
        <v>45077.958333333336</v>
      </c>
      <c r="AT16913" s="5">
        <v>2019</v>
      </c>
      <c r="AU16913">
        <v>60135</v>
      </c>
      <c r="AV16913" t="s">
        <v>61</v>
      </c>
      <c r="AX16913" t="s">
        <v>198</v>
      </c>
      <c r="AY16913" t="s">
        <v>70</v>
      </c>
      <c r="AZ16913" t="s">
        <v>70</v>
      </c>
      <c r="BA16913" t="s">
        <v>70</v>
      </c>
      <c r="BB16913" t="s">
        <v>70</v>
      </c>
      <c r="BC16913" t="s">
        <v>70</v>
      </c>
      <c r="BD16913" t="s">
        <v>70</v>
      </c>
    </row>
    <row r="16914" spans="1:56" x14ac:dyDescent="0.3">
      <c r="A16914" t="s">
        <v>99</v>
      </c>
      <c r="B16914" t="s">
        <v>100</v>
      </c>
      <c r="C16914" t="s">
        <v>101</v>
      </c>
      <c r="D16914" s="11" t="s">
        <v>59</v>
      </c>
      <c r="E16914" t="s">
        <v>91</v>
      </c>
      <c r="F16914" t="s">
        <v>61</v>
      </c>
      <c r="G16914" t="s">
        <v>61</v>
      </c>
      <c r="H16914" s="11" t="s">
        <v>62</v>
      </c>
      <c r="I16914" t="s">
        <v>61</v>
      </c>
      <c r="J16914" t="s">
        <v>61</v>
      </c>
      <c r="K16914" t="s">
        <v>61</v>
      </c>
      <c r="L16914" t="s">
        <v>61</v>
      </c>
      <c r="M16914" t="s">
        <v>61</v>
      </c>
      <c r="N16914" t="s">
        <v>61</v>
      </c>
      <c r="O16914" t="s">
        <v>61</v>
      </c>
      <c r="P16914" t="s">
        <v>61</v>
      </c>
      <c r="Q16914" t="s">
        <v>61</v>
      </c>
      <c r="R16914" t="s">
        <v>61</v>
      </c>
      <c r="S16914" t="s">
        <v>61</v>
      </c>
      <c r="T16914" t="s">
        <v>61</v>
      </c>
      <c r="U16914" t="s">
        <v>61</v>
      </c>
      <c r="V16914" t="s">
        <v>61</v>
      </c>
      <c r="W16914" t="s">
        <v>61</v>
      </c>
      <c r="X16914" t="s">
        <v>61</v>
      </c>
      <c r="Y16914" t="s">
        <v>61</v>
      </c>
      <c r="Z16914" t="s">
        <v>61</v>
      </c>
      <c r="AA16914" t="s">
        <v>206</v>
      </c>
      <c r="AB16914" t="s">
        <v>61</v>
      </c>
      <c r="AC16914" t="s">
        <v>149</v>
      </c>
      <c r="AD16914" t="s">
        <v>61</v>
      </c>
      <c r="AE16914" t="s">
        <v>61</v>
      </c>
      <c r="AF16914" t="s">
        <v>61</v>
      </c>
      <c r="AG16914" t="s">
        <v>61</v>
      </c>
      <c r="AH16914" t="s">
        <v>61</v>
      </c>
      <c r="AI16914" t="s">
        <v>61</v>
      </c>
      <c r="AJ16914" t="s">
        <v>61</v>
      </c>
      <c r="AK16914" t="s">
        <v>64</v>
      </c>
      <c r="AL16914" t="s">
        <v>64</v>
      </c>
      <c r="AM16914" t="s">
        <v>64</v>
      </c>
      <c r="AN16914" t="s">
        <v>65</v>
      </c>
      <c r="AO16914" t="s">
        <v>196</v>
      </c>
      <c r="AP16914" t="s">
        <v>197</v>
      </c>
      <c r="AQ16914" t="s">
        <v>64</v>
      </c>
      <c r="AR16914" t="s">
        <v>105</v>
      </c>
      <c r="AS16914" s="4">
        <v>45077.958333333336</v>
      </c>
      <c r="AT16914" s="5">
        <v>2020</v>
      </c>
      <c r="AU16914">
        <v>60135</v>
      </c>
      <c r="AV16914" t="s">
        <v>61</v>
      </c>
      <c r="AX16914" t="s">
        <v>198</v>
      </c>
      <c r="AY16914" t="s">
        <v>70</v>
      </c>
      <c r="AZ16914" t="s">
        <v>70</v>
      </c>
      <c r="BA16914" t="s">
        <v>70</v>
      </c>
      <c r="BB16914" t="s">
        <v>70</v>
      </c>
      <c r="BC16914" t="s">
        <v>70</v>
      </c>
      <c r="BD16914" t="s">
        <v>70</v>
      </c>
    </row>
    <row r="16915" spans="1:56" x14ac:dyDescent="0.3">
      <c r="A16915" t="s">
        <v>99</v>
      </c>
      <c r="B16915" t="s">
        <v>100</v>
      </c>
      <c r="C16915" t="s">
        <v>101</v>
      </c>
      <c r="D16915" s="11" t="s">
        <v>59</v>
      </c>
      <c r="E16915" t="s">
        <v>91</v>
      </c>
      <c r="F16915" t="s">
        <v>61</v>
      </c>
      <c r="G16915" t="s">
        <v>61</v>
      </c>
      <c r="H16915" s="11" t="s">
        <v>62</v>
      </c>
      <c r="I16915" t="s">
        <v>61</v>
      </c>
      <c r="J16915" t="s">
        <v>61</v>
      </c>
      <c r="K16915" t="s">
        <v>61</v>
      </c>
      <c r="L16915" t="s">
        <v>61</v>
      </c>
      <c r="M16915" t="s">
        <v>61</v>
      </c>
      <c r="N16915" t="s">
        <v>61</v>
      </c>
      <c r="O16915" t="s">
        <v>61</v>
      </c>
      <c r="P16915" t="s">
        <v>61</v>
      </c>
      <c r="Q16915" t="s">
        <v>61</v>
      </c>
      <c r="R16915" t="s">
        <v>61</v>
      </c>
      <c r="S16915" t="s">
        <v>61</v>
      </c>
      <c r="T16915" t="s">
        <v>61</v>
      </c>
      <c r="U16915" t="s">
        <v>61</v>
      </c>
      <c r="V16915" t="s">
        <v>61</v>
      </c>
      <c r="W16915" t="s">
        <v>61</v>
      </c>
      <c r="X16915" t="s">
        <v>61</v>
      </c>
      <c r="Y16915" t="s">
        <v>61</v>
      </c>
      <c r="Z16915" t="s">
        <v>61</v>
      </c>
      <c r="AA16915" t="s">
        <v>206</v>
      </c>
      <c r="AB16915" t="s">
        <v>61</v>
      </c>
      <c r="AC16915" t="s">
        <v>149</v>
      </c>
      <c r="AD16915" t="s">
        <v>61</v>
      </c>
      <c r="AE16915" t="s">
        <v>61</v>
      </c>
      <c r="AF16915" t="s">
        <v>61</v>
      </c>
      <c r="AG16915" t="s">
        <v>61</v>
      </c>
      <c r="AH16915" t="s">
        <v>61</v>
      </c>
      <c r="AI16915" t="s">
        <v>61</v>
      </c>
      <c r="AJ16915" t="s">
        <v>61</v>
      </c>
      <c r="AK16915" t="s">
        <v>64</v>
      </c>
      <c r="AL16915" t="s">
        <v>64</v>
      </c>
      <c r="AM16915" t="s">
        <v>64</v>
      </c>
      <c r="AN16915" t="s">
        <v>65</v>
      </c>
      <c r="AO16915" t="s">
        <v>196</v>
      </c>
      <c r="AP16915" t="s">
        <v>197</v>
      </c>
      <c r="AQ16915" t="s">
        <v>64</v>
      </c>
      <c r="AR16915" t="s">
        <v>105</v>
      </c>
      <c r="AS16915" s="4">
        <v>45077.958333333336</v>
      </c>
      <c r="AT16915" s="5">
        <v>2021</v>
      </c>
      <c r="AU16915">
        <v>60135</v>
      </c>
      <c r="AV16915" t="s">
        <v>61</v>
      </c>
      <c r="AX16915" t="s">
        <v>198</v>
      </c>
      <c r="AY16915" t="s">
        <v>70</v>
      </c>
      <c r="AZ16915" t="s">
        <v>70</v>
      </c>
      <c r="BA16915" t="s">
        <v>70</v>
      </c>
      <c r="BB16915" t="s">
        <v>70</v>
      </c>
      <c r="BC16915" t="s">
        <v>70</v>
      </c>
      <c r="BD16915" t="s">
        <v>70</v>
      </c>
    </row>
    <row r="16916" spans="1:56" x14ac:dyDescent="0.3">
      <c r="A16916" t="s">
        <v>99</v>
      </c>
      <c r="B16916" t="s">
        <v>100</v>
      </c>
      <c r="C16916" t="s">
        <v>101</v>
      </c>
      <c r="D16916" s="11" t="s">
        <v>59</v>
      </c>
      <c r="E16916" t="s">
        <v>91</v>
      </c>
      <c r="F16916" t="s">
        <v>61</v>
      </c>
      <c r="G16916" t="s">
        <v>61</v>
      </c>
      <c r="H16916" s="11" t="s">
        <v>62</v>
      </c>
      <c r="I16916" t="s">
        <v>61</v>
      </c>
      <c r="J16916" t="s">
        <v>61</v>
      </c>
      <c r="K16916" t="s">
        <v>61</v>
      </c>
      <c r="L16916" t="s">
        <v>61</v>
      </c>
      <c r="M16916" t="s">
        <v>61</v>
      </c>
      <c r="N16916" t="s">
        <v>61</v>
      </c>
      <c r="O16916" t="s">
        <v>61</v>
      </c>
      <c r="P16916" t="s">
        <v>61</v>
      </c>
      <c r="Q16916" t="s">
        <v>61</v>
      </c>
      <c r="R16916" t="s">
        <v>61</v>
      </c>
      <c r="S16916" t="s">
        <v>61</v>
      </c>
      <c r="T16916" t="s">
        <v>61</v>
      </c>
      <c r="U16916" t="s">
        <v>61</v>
      </c>
      <c r="V16916" t="s">
        <v>61</v>
      </c>
      <c r="W16916" t="s">
        <v>61</v>
      </c>
      <c r="X16916" t="s">
        <v>61</v>
      </c>
      <c r="Y16916" t="s">
        <v>61</v>
      </c>
      <c r="Z16916" t="s">
        <v>61</v>
      </c>
      <c r="AA16916" t="s">
        <v>206</v>
      </c>
      <c r="AB16916" t="s">
        <v>61</v>
      </c>
      <c r="AC16916" t="s">
        <v>201</v>
      </c>
      <c r="AD16916" t="s">
        <v>61</v>
      </c>
      <c r="AE16916" t="s">
        <v>61</v>
      </c>
      <c r="AF16916" t="s">
        <v>61</v>
      </c>
      <c r="AG16916" t="s">
        <v>61</v>
      </c>
      <c r="AH16916" t="s">
        <v>61</v>
      </c>
      <c r="AI16916" t="s">
        <v>61</v>
      </c>
      <c r="AJ16916" t="s">
        <v>61</v>
      </c>
      <c r="AK16916" t="s">
        <v>64</v>
      </c>
      <c r="AL16916" t="s">
        <v>64</v>
      </c>
      <c r="AM16916" t="s">
        <v>64</v>
      </c>
      <c r="AN16916" t="s">
        <v>65</v>
      </c>
      <c r="AO16916" t="s">
        <v>196</v>
      </c>
      <c r="AP16916" t="s">
        <v>197</v>
      </c>
      <c r="AQ16916" t="s">
        <v>64</v>
      </c>
      <c r="AR16916" t="s">
        <v>105</v>
      </c>
      <c r="AS16916" s="4">
        <v>45077.958333333336</v>
      </c>
      <c r="AT16916" s="5">
        <v>2015</v>
      </c>
      <c r="AU16916">
        <v>0</v>
      </c>
      <c r="AV16916" t="s">
        <v>61</v>
      </c>
      <c r="AX16916" t="s">
        <v>198</v>
      </c>
      <c r="AY16916" t="s">
        <v>70</v>
      </c>
      <c r="AZ16916" t="s">
        <v>70</v>
      </c>
      <c r="BA16916" t="s">
        <v>70</v>
      </c>
      <c r="BB16916" t="s">
        <v>70</v>
      </c>
      <c r="BC16916" t="s">
        <v>70</v>
      </c>
      <c r="BD16916" t="s">
        <v>70</v>
      </c>
    </row>
    <row r="16917" spans="1:56" x14ac:dyDescent="0.3">
      <c r="A16917" t="s">
        <v>99</v>
      </c>
      <c r="B16917" t="s">
        <v>100</v>
      </c>
      <c r="C16917" t="s">
        <v>101</v>
      </c>
      <c r="D16917" s="11" t="s">
        <v>59</v>
      </c>
      <c r="E16917" t="s">
        <v>91</v>
      </c>
      <c r="F16917" t="s">
        <v>61</v>
      </c>
      <c r="G16917" t="s">
        <v>61</v>
      </c>
      <c r="H16917" s="11" t="s">
        <v>62</v>
      </c>
      <c r="I16917" t="s">
        <v>61</v>
      </c>
      <c r="J16917" t="s">
        <v>61</v>
      </c>
      <c r="K16917" t="s">
        <v>61</v>
      </c>
      <c r="L16917" t="s">
        <v>61</v>
      </c>
      <c r="M16917" t="s">
        <v>61</v>
      </c>
      <c r="N16917" t="s">
        <v>61</v>
      </c>
      <c r="O16917" t="s">
        <v>61</v>
      </c>
      <c r="P16917" t="s">
        <v>61</v>
      </c>
      <c r="Q16917" t="s">
        <v>61</v>
      </c>
      <c r="R16917" t="s">
        <v>61</v>
      </c>
      <c r="S16917" t="s">
        <v>61</v>
      </c>
      <c r="T16917" t="s">
        <v>61</v>
      </c>
      <c r="U16917" t="s">
        <v>61</v>
      </c>
      <c r="V16917" t="s">
        <v>61</v>
      </c>
      <c r="W16917" t="s">
        <v>61</v>
      </c>
      <c r="X16917" t="s">
        <v>61</v>
      </c>
      <c r="Y16917" t="s">
        <v>61</v>
      </c>
      <c r="Z16917" t="s">
        <v>61</v>
      </c>
      <c r="AA16917" t="s">
        <v>206</v>
      </c>
      <c r="AB16917" t="s">
        <v>61</v>
      </c>
      <c r="AC16917" t="s">
        <v>201</v>
      </c>
      <c r="AD16917" t="s">
        <v>61</v>
      </c>
      <c r="AE16917" t="s">
        <v>61</v>
      </c>
      <c r="AF16917" t="s">
        <v>61</v>
      </c>
      <c r="AG16917" t="s">
        <v>61</v>
      </c>
      <c r="AH16917" t="s">
        <v>61</v>
      </c>
      <c r="AI16917" t="s">
        <v>61</v>
      </c>
      <c r="AJ16917" t="s">
        <v>61</v>
      </c>
      <c r="AK16917" t="s">
        <v>64</v>
      </c>
      <c r="AL16917" t="s">
        <v>64</v>
      </c>
      <c r="AM16917" t="s">
        <v>64</v>
      </c>
      <c r="AN16917" t="s">
        <v>65</v>
      </c>
      <c r="AO16917" t="s">
        <v>196</v>
      </c>
      <c r="AP16917" t="s">
        <v>197</v>
      </c>
      <c r="AQ16917" t="s">
        <v>64</v>
      </c>
      <c r="AR16917" t="s">
        <v>105</v>
      </c>
      <c r="AS16917" s="4">
        <v>45077.958333333336</v>
      </c>
      <c r="AT16917" s="5">
        <v>2016</v>
      </c>
      <c r="AU16917">
        <v>0</v>
      </c>
      <c r="AV16917" t="s">
        <v>61</v>
      </c>
      <c r="AX16917" t="s">
        <v>198</v>
      </c>
      <c r="AY16917" t="s">
        <v>70</v>
      </c>
      <c r="AZ16917" t="s">
        <v>70</v>
      </c>
      <c r="BA16917" t="s">
        <v>70</v>
      </c>
      <c r="BB16917" t="s">
        <v>70</v>
      </c>
      <c r="BC16917" t="s">
        <v>70</v>
      </c>
      <c r="BD16917" t="s">
        <v>70</v>
      </c>
    </row>
    <row r="16918" spans="1:56" x14ac:dyDescent="0.3">
      <c r="A16918" t="s">
        <v>99</v>
      </c>
      <c r="B16918" t="s">
        <v>100</v>
      </c>
      <c r="C16918" t="s">
        <v>101</v>
      </c>
      <c r="D16918" s="11" t="s">
        <v>59</v>
      </c>
      <c r="E16918" t="s">
        <v>91</v>
      </c>
      <c r="F16918" t="s">
        <v>61</v>
      </c>
      <c r="G16918" t="s">
        <v>61</v>
      </c>
      <c r="H16918" s="11" t="s">
        <v>62</v>
      </c>
      <c r="I16918" t="s">
        <v>61</v>
      </c>
      <c r="J16918" t="s">
        <v>61</v>
      </c>
      <c r="K16918" t="s">
        <v>61</v>
      </c>
      <c r="L16918" t="s">
        <v>61</v>
      </c>
      <c r="M16918" t="s">
        <v>61</v>
      </c>
      <c r="N16918" t="s">
        <v>61</v>
      </c>
      <c r="O16918" t="s">
        <v>61</v>
      </c>
      <c r="P16918" t="s">
        <v>61</v>
      </c>
      <c r="Q16918" t="s">
        <v>61</v>
      </c>
      <c r="R16918" t="s">
        <v>61</v>
      </c>
      <c r="S16918" t="s">
        <v>61</v>
      </c>
      <c r="T16918" t="s">
        <v>61</v>
      </c>
      <c r="U16918" t="s">
        <v>61</v>
      </c>
      <c r="V16918" t="s">
        <v>61</v>
      </c>
      <c r="W16918" t="s">
        <v>61</v>
      </c>
      <c r="X16918" t="s">
        <v>61</v>
      </c>
      <c r="Y16918" t="s">
        <v>61</v>
      </c>
      <c r="Z16918" t="s">
        <v>61</v>
      </c>
      <c r="AA16918" t="s">
        <v>206</v>
      </c>
      <c r="AB16918" t="s">
        <v>61</v>
      </c>
      <c r="AC16918" t="s">
        <v>201</v>
      </c>
      <c r="AD16918" t="s">
        <v>61</v>
      </c>
      <c r="AE16918" t="s">
        <v>61</v>
      </c>
      <c r="AF16918" t="s">
        <v>61</v>
      </c>
      <c r="AG16918" t="s">
        <v>61</v>
      </c>
      <c r="AH16918" t="s">
        <v>61</v>
      </c>
      <c r="AI16918" t="s">
        <v>61</v>
      </c>
      <c r="AJ16918" t="s">
        <v>61</v>
      </c>
      <c r="AK16918" t="s">
        <v>64</v>
      </c>
      <c r="AL16918" t="s">
        <v>64</v>
      </c>
      <c r="AM16918" t="s">
        <v>64</v>
      </c>
      <c r="AN16918" t="s">
        <v>65</v>
      </c>
      <c r="AO16918" t="s">
        <v>196</v>
      </c>
      <c r="AP16918" t="s">
        <v>197</v>
      </c>
      <c r="AQ16918" t="s">
        <v>64</v>
      </c>
      <c r="AR16918" t="s">
        <v>105</v>
      </c>
      <c r="AS16918" s="4">
        <v>45077.958333333336</v>
      </c>
      <c r="AT16918" s="5">
        <v>2017</v>
      </c>
      <c r="AU16918">
        <v>0</v>
      </c>
      <c r="AV16918" t="s">
        <v>61</v>
      </c>
      <c r="AX16918" t="s">
        <v>198</v>
      </c>
      <c r="AY16918" t="s">
        <v>70</v>
      </c>
      <c r="AZ16918" t="s">
        <v>70</v>
      </c>
      <c r="BA16918" t="s">
        <v>70</v>
      </c>
      <c r="BB16918" t="s">
        <v>70</v>
      </c>
      <c r="BC16918" t="s">
        <v>70</v>
      </c>
      <c r="BD16918" t="s">
        <v>70</v>
      </c>
    </row>
    <row r="16919" spans="1:56" x14ac:dyDescent="0.3">
      <c r="A16919" t="s">
        <v>99</v>
      </c>
      <c r="B16919" t="s">
        <v>100</v>
      </c>
      <c r="C16919" t="s">
        <v>101</v>
      </c>
      <c r="D16919" s="11" t="s">
        <v>59</v>
      </c>
      <c r="E16919" t="s">
        <v>91</v>
      </c>
      <c r="F16919" t="s">
        <v>61</v>
      </c>
      <c r="G16919" t="s">
        <v>61</v>
      </c>
      <c r="H16919" s="11" t="s">
        <v>62</v>
      </c>
      <c r="I16919" t="s">
        <v>61</v>
      </c>
      <c r="J16919" t="s">
        <v>61</v>
      </c>
      <c r="K16919" t="s">
        <v>61</v>
      </c>
      <c r="L16919" t="s">
        <v>61</v>
      </c>
      <c r="M16919" t="s">
        <v>61</v>
      </c>
      <c r="N16919" t="s">
        <v>61</v>
      </c>
      <c r="O16919" t="s">
        <v>61</v>
      </c>
      <c r="P16919" t="s">
        <v>61</v>
      </c>
      <c r="Q16919" t="s">
        <v>61</v>
      </c>
      <c r="R16919" t="s">
        <v>61</v>
      </c>
      <c r="S16919" t="s">
        <v>61</v>
      </c>
      <c r="T16919" t="s">
        <v>61</v>
      </c>
      <c r="U16919" t="s">
        <v>61</v>
      </c>
      <c r="V16919" t="s">
        <v>61</v>
      </c>
      <c r="W16919" t="s">
        <v>61</v>
      </c>
      <c r="X16919" t="s">
        <v>61</v>
      </c>
      <c r="Y16919" t="s">
        <v>61</v>
      </c>
      <c r="Z16919" t="s">
        <v>61</v>
      </c>
      <c r="AA16919" t="s">
        <v>206</v>
      </c>
      <c r="AB16919" t="s">
        <v>61</v>
      </c>
      <c r="AC16919" t="s">
        <v>201</v>
      </c>
      <c r="AD16919" t="s">
        <v>61</v>
      </c>
      <c r="AE16919" t="s">
        <v>61</v>
      </c>
      <c r="AF16919" t="s">
        <v>61</v>
      </c>
      <c r="AG16919" t="s">
        <v>61</v>
      </c>
      <c r="AH16919" t="s">
        <v>61</v>
      </c>
      <c r="AI16919" t="s">
        <v>61</v>
      </c>
      <c r="AJ16919" t="s">
        <v>61</v>
      </c>
      <c r="AK16919" t="s">
        <v>64</v>
      </c>
      <c r="AL16919" t="s">
        <v>64</v>
      </c>
      <c r="AM16919" t="s">
        <v>64</v>
      </c>
      <c r="AN16919" t="s">
        <v>65</v>
      </c>
      <c r="AO16919" t="s">
        <v>196</v>
      </c>
      <c r="AP16919" t="s">
        <v>197</v>
      </c>
      <c r="AQ16919" t="s">
        <v>64</v>
      </c>
      <c r="AR16919" t="s">
        <v>105</v>
      </c>
      <c r="AS16919" s="4">
        <v>45077.958333333336</v>
      </c>
      <c r="AT16919" s="5">
        <v>2018</v>
      </c>
      <c r="AU16919">
        <v>0</v>
      </c>
      <c r="AV16919" t="s">
        <v>61</v>
      </c>
      <c r="AX16919" t="s">
        <v>198</v>
      </c>
      <c r="AY16919" t="s">
        <v>70</v>
      </c>
      <c r="AZ16919" t="s">
        <v>70</v>
      </c>
      <c r="BA16919" t="s">
        <v>70</v>
      </c>
      <c r="BB16919" t="s">
        <v>70</v>
      </c>
      <c r="BC16919" t="s">
        <v>70</v>
      </c>
      <c r="BD16919" t="s">
        <v>70</v>
      </c>
    </row>
    <row r="16920" spans="1:56" x14ac:dyDescent="0.3">
      <c r="A16920" t="s">
        <v>99</v>
      </c>
      <c r="B16920" t="s">
        <v>100</v>
      </c>
      <c r="C16920" t="s">
        <v>101</v>
      </c>
      <c r="D16920" s="11" t="s">
        <v>59</v>
      </c>
      <c r="E16920" t="s">
        <v>91</v>
      </c>
      <c r="F16920" t="s">
        <v>61</v>
      </c>
      <c r="G16920" t="s">
        <v>61</v>
      </c>
      <c r="H16920" s="11" t="s">
        <v>62</v>
      </c>
      <c r="I16920" t="s">
        <v>61</v>
      </c>
      <c r="J16920" t="s">
        <v>61</v>
      </c>
      <c r="K16920" t="s">
        <v>61</v>
      </c>
      <c r="L16920" t="s">
        <v>61</v>
      </c>
      <c r="M16920" t="s">
        <v>61</v>
      </c>
      <c r="N16920" t="s">
        <v>61</v>
      </c>
      <c r="O16920" t="s">
        <v>61</v>
      </c>
      <c r="P16920" t="s">
        <v>61</v>
      </c>
      <c r="Q16920" t="s">
        <v>61</v>
      </c>
      <c r="R16920" t="s">
        <v>61</v>
      </c>
      <c r="S16920" t="s">
        <v>61</v>
      </c>
      <c r="T16920" t="s">
        <v>61</v>
      </c>
      <c r="U16920" t="s">
        <v>61</v>
      </c>
      <c r="V16920" t="s">
        <v>61</v>
      </c>
      <c r="W16920" t="s">
        <v>61</v>
      </c>
      <c r="X16920" t="s">
        <v>61</v>
      </c>
      <c r="Y16920" t="s">
        <v>61</v>
      </c>
      <c r="Z16920" t="s">
        <v>61</v>
      </c>
      <c r="AA16920" t="s">
        <v>206</v>
      </c>
      <c r="AB16920" t="s">
        <v>61</v>
      </c>
      <c r="AC16920" t="s">
        <v>201</v>
      </c>
      <c r="AD16920" t="s">
        <v>61</v>
      </c>
      <c r="AE16920" t="s">
        <v>61</v>
      </c>
      <c r="AF16920" t="s">
        <v>61</v>
      </c>
      <c r="AG16920" t="s">
        <v>61</v>
      </c>
      <c r="AH16920" t="s">
        <v>61</v>
      </c>
      <c r="AI16920" t="s">
        <v>61</v>
      </c>
      <c r="AJ16920" t="s">
        <v>61</v>
      </c>
      <c r="AK16920" t="s">
        <v>64</v>
      </c>
      <c r="AL16920" t="s">
        <v>64</v>
      </c>
      <c r="AM16920" t="s">
        <v>64</v>
      </c>
      <c r="AN16920" t="s">
        <v>65</v>
      </c>
      <c r="AO16920" t="s">
        <v>196</v>
      </c>
      <c r="AP16920" t="s">
        <v>197</v>
      </c>
      <c r="AQ16920" t="s">
        <v>64</v>
      </c>
      <c r="AR16920" t="s">
        <v>105</v>
      </c>
      <c r="AS16920" s="4">
        <v>45077.958333333336</v>
      </c>
      <c r="AT16920" s="5">
        <v>2019</v>
      </c>
      <c r="AU16920">
        <v>0</v>
      </c>
      <c r="AV16920" t="s">
        <v>61</v>
      </c>
      <c r="AX16920" t="s">
        <v>198</v>
      </c>
      <c r="AY16920" t="s">
        <v>70</v>
      </c>
      <c r="AZ16920" t="s">
        <v>70</v>
      </c>
      <c r="BA16920" t="s">
        <v>70</v>
      </c>
      <c r="BB16920" t="s">
        <v>70</v>
      </c>
      <c r="BC16920" t="s">
        <v>70</v>
      </c>
      <c r="BD16920" t="s">
        <v>70</v>
      </c>
    </row>
    <row r="16921" spans="1:56" x14ac:dyDescent="0.3">
      <c r="A16921" t="s">
        <v>99</v>
      </c>
      <c r="B16921" t="s">
        <v>100</v>
      </c>
      <c r="C16921" t="s">
        <v>101</v>
      </c>
      <c r="D16921" s="11" t="s">
        <v>59</v>
      </c>
      <c r="E16921" t="s">
        <v>91</v>
      </c>
      <c r="F16921" t="s">
        <v>61</v>
      </c>
      <c r="G16921" t="s">
        <v>61</v>
      </c>
      <c r="H16921" s="11" t="s">
        <v>62</v>
      </c>
      <c r="I16921" t="s">
        <v>61</v>
      </c>
      <c r="J16921" t="s">
        <v>61</v>
      </c>
      <c r="K16921" t="s">
        <v>61</v>
      </c>
      <c r="L16921" t="s">
        <v>61</v>
      </c>
      <c r="M16921" t="s">
        <v>61</v>
      </c>
      <c r="N16921" t="s">
        <v>61</v>
      </c>
      <c r="O16921" t="s">
        <v>61</v>
      </c>
      <c r="P16921" t="s">
        <v>61</v>
      </c>
      <c r="Q16921" t="s">
        <v>61</v>
      </c>
      <c r="R16921" t="s">
        <v>61</v>
      </c>
      <c r="S16921" t="s">
        <v>61</v>
      </c>
      <c r="T16921" t="s">
        <v>61</v>
      </c>
      <c r="U16921" t="s">
        <v>61</v>
      </c>
      <c r="V16921" t="s">
        <v>61</v>
      </c>
      <c r="W16921" t="s">
        <v>61</v>
      </c>
      <c r="X16921" t="s">
        <v>61</v>
      </c>
      <c r="Y16921" t="s">
        <v>61</v>
      </c>
      <c r="Z16921" t="s">
        <v>61</v>
      </c>
      <c r="AA16921" t="s">
        <v>206</v>
      </c>
      <c r="AB16921" t="s">
        <v>61</v>
      </c>
      <c r="AC16921" t="s">
        <v>201</v>
      </c>
      <c r="AD16921" t="s">
        <v>61</v>
      </c>
      <c r="AE16921" t="s">
        <v>61</v>
      </c>
      <c r="AF16921" t="s">
        <v>61</v>
      </c>
      <c r="AG16921" t="s">
        <v>61</v>
      </c>
      <c r="AH16921" t="s">
        <v>61</v>
      </c>
      <c r="AI16921" t="s">
        <v>61</v>
      </c>
      <c r="AJ16921" t="s">
        <v>61</v>
      </c>
      <c r="AK16921" t="s">
        <v>64</v>
      </c>
      <c r="AL16921" t="s">
        <v>64</v>
      </c>
      <c r="AM16921" t="s">
        <v>64</v>
      </c>
      <c r="AN16921" t="s">
        <v>65</v>
      </c>
      <c r="AO16921" t="s">
        <v>196</v>
      </c>
      <c r="AP16921" t="s">
        <v>197</v>
      </c>
      <c r="AQ16921" t="s">
        <v>64</v>
      </c>
      <c r="AR16921" t="s">
        <v>105</v>
      </c>
      <c r="AS16921" s="4">
        <v>45077.958333333336</v>
      </c>
      <c r="AT16921" s="5">
        <v>2020</v>
      </c>
      <c r="AU16921">
        <v>0</v>
      </c>
      <c r="AV16921" t="s">
        <v>61</v>
      </c>
      <c r="AX16921" t="s">
        <v>198</v>
      </c>
      <c r="AY16921" t="s">
        <v>70</v>
      </c>
      <c r="AZ16921" t="s">
        <v>70</v>
      </c>
      <c r="BA16921" t="s">
        <v>70</v>
      </c>
      <c r="BB16921" t="s">
        <v>70</v>
      </c>
      <c r="BC16921" t="s">
        <v>70</v>
      </c>
      <c r="BD16921" t="s">
        <v>70</v>
      </c>
    </row>
    <row r="16922" spans="1:56" x14ac:dyDescent="0.3">
      <c r="A16922" t="s">
        <v>99</v>
      </c>
      <c r="B16922" t="s">
        <v>100</v>
      </c>
      <c r="C16922" t="s">
        <v>101</v>
      </c>
      <c r="D16922" s="11" t="s">
        <v>59</v>
      </c>
      <c r="E16922" t="s">
        <v>91</v>
      </c>
      <c r="F16922" t="s">
        <v>61</v>
      </c>
      <c r="G16922" t="s">
        <v>61</v>
      </c>
      <c r="H16922" s="11" t="s">
        <v>62</v>
      </c>
      <c r="I16922" t="s">
        <v>61</v>
      </c>
      <c r="J16922" t="s">
        <v>61</v>
      </c>
      <c r="K16922" t="s">
        <v>61</v>
      </c>
      <c r="L16922" t="s">
        <v>61</v>
      </c>
      <c r="M16922" t="s">
        <v>61</v>
      </c>
      <c r="N16922" t="s">
        <v>61</v>
      </c>
      <c r="O16922" t="s">
        <v>61</v>
      </c>
      <c r="P16922" t="s">
        <v>61</v>
      </c>
      <c r="Q16922" t="s">
        <v>61</v>
      </c>
      <c r="R16922" t="s">
        <v>61</v>
      </c>
      <c r="S16922" t="s">
        <v>61</v>
      </c>
      <c r="T16922" t="s">
        <v>61</v>
      </c>
      <c r="U16922" t="s">
        <v>61</v>
      </c>
      <c r="V16922" t="s">
        <v>61</v>
      </c>
      <c r="W16922" t="s">
        <v>61</v>
      </c>
      <c r="X16922" t="s">
        <v>61</v>
      </c>
      <c r="Y16922" t="s">
        <v>61</v>
      </c>
      <c r="Z16922" t="s">
        <v>61</v>
      </c>
      <c r="AA16922" t="s">
        <v>206</v>
      </c>
      <c r="AB16922" t="s">
        <v>61</v>
      </c>
      <c r="AC16922" t="s">
        <v>201</v>
      </c>
      <c r="AD16922" t="s">
        <v>61</v>
      </c>
      <c r="AE16922" t="s">
        <v>61</v>
      </c>
      <c r="AF16922" t="s">
        <v>61</v>
      </c>
      <c r="AG16922" t="s">
        <v>61</v>
      </c>
      <c r="AH16922" t="s">
        <v>61</v>
      </c>
      <c r="AI16922" t="s">
        <v>61</v>
      </c>
      <c r="AJ16922" t="s">
        <v>61</v>
      </c>
      <c r="AK16922" t="s">
        <v>64</v>
      </c>
      <c r="AL16922" t="s">
        <v>64</v>
      </c>
      <c r="AM16922" t="s">
        <v>64</v>
      </c>
      <c r="AN16922" t="s">
        <v>65</v>
      </c>
      <c r="AO16922" t="s">
        <v>196</v>
      </c>
      <c r="AP16922" t="s">
        <v>197</v>
      </c>
      <c r="AQ16922" t="s">
        <v>64</v>
      </c>
      <c r="AR16922" t="s">
        <v>105</v>
      </c>
      <c r="AS16922" s="4">
        <v>45077.958333333336</v>
      </c>
      <c r="AT16922" s="5">
        <v>2021</v>
      </c>
      <c r="AU16922">
        <v>0</v>
      </c>
      <c r="AV16922" t="s">
        <v>61</v>
      </c>
      <c r="AX16922" t="s">
        <v>198</v>
      </c>
      <c r="AY16922" t="s">
        <v>70</v>
      </c>
      <c r="AZ16922" t="s">
        <v>70</v>
      </c>
      <c r="BA16922" t="s">
        <v>70</v>
      </c>
      <c r="BB16922" t="s">
        <v>70</v>
      </c>
      <c r="BC16922" t="s">
        <v>70</v>
      </c>
      <c r="BD16922" t="s">
        <v>70</v>
      </c>
    </row>
    <row r="16923" spans="1:56" x14ac:dyDescent="0.3">
      <c r="A16923" t="s">
        <v>99</v>
      </c>
      <c r="B16923" t="s">
        <v>100</v>
      </c>
      <c r="C16923" t="s">
        <v>101</v>
      </c>
      <c r="D16923" s="11" t="s">
        <v>59</v>
      </c>
      <c r="E16923" t="s">
        <v>91</v>
      </c>
      <c r="F16923" t="s">
        <v>61</v>
      </c>
      <c r="G16923" t="s">
        <v>61</v>
      </c>
      <c r="H16923" s="11" t="s">
        <v>62</v>
      </c>
      <c r="I16923" t="s">
        <v>61</v>
      </c>
      <c r="J16923" t="s">
        <v>61</v>
      </c>
      <c r="K16923" t="s">
        <v>61</v>
      </c>
      <c r="L16923" t="s">
        <v>61</v>
      </c>
      <c r="M16923" t="s">
        <v>61</v>
      </c>
      <c r="N16923" t="s">
        <v>61</v>
      </c>
      <c r="O16923" t="s">
        <v>61</v>
      </c>
      <c r="P16923" t="s">
        <v>61</v>
      </c>
      <c r="Q16923" t="s">
        <v>61</v>
      </c>
      <c r="R16923" t="s">
        <v>61</v>
      </c>
      <c r="S16923" t="s">
        <v>61</v>
      </c>
      <c r="T16923" t="s">
        <v>61</v>
      </c>
      <c r="U16923" t="s">
        <v>61</v>
      </c>
      <c r="V16923" t="s">
        <v>61</v>
      </c>
      <c r="W16923" t="s">
        <v>61</v>
      </c>
      <c r="X16923" t="s">
        <v>61</v>
      </c>
      <c r="Y16923" t="s">
        <v>61</v>
      </c>
      <c r="Z16923" t="s">
        <v>61</v>
      </c>
      <c r="AA16923" t="s">
        <v>206</v>
      </c>
      <c r="AB16923" t="s">
        <v>61</v>
      </c>
      <c r="AC16923" t="s">
        <v>202</v>
      </c>
      <c r="AD16923" t="s">
        <v>61</v>
      </c>
      <c r="AE16923" t="s">
        <v>61</v>
      </c>
      <c r="AF16923" t="s">
        <v>61</v>
      </c>
      <c r="AG16923" t="s">
        <v>61</v>
      </c>
      <c r="AH16923" t="s">
        <v>61</v>
      </c>
      <c r="AI16923" t="s">
        <v>61</v>
      </c>
      <c r="AJ16923" t="s">
        <v>61</v>
      </c>
      <c r="AK16923" t="s">
        <v>64</v>
      </c>
      <c r="AL16923" t="s">
        <v>64</v>
      </c>
      <c r="AM16923" t="s">
        <v>64</v>
      </c>
      <c r="AN16923" t="s">
        <v>65</v>
      </c>
      <c r="AO16923" t="s">
        <v>196</v>
      </c>
      <c r="AP16923" t="s">
        <v>197</v>
      </c>
      <c r="AQ16923" t="s">
        <v>64</v>
      </c>
      <c r="AR16923" t="s">
        <v>105</v>
      </c>
      <c r="AS16923" s="4">
        <v>45077.958333333336</v>
      </c>
      <c r="AT16923" s="5">
        <v>2015</v>
      </c>
      <c r="AU16923">
        <v>0</v>
      </c>
      <c r="AV16923" t="s">
        <v>61</v>
      </c>
      <c r="AX16923" t="s">
        <v>198</v>
      </c>
      <c r="AY16923" t="s">
        <v>70</v>
      </c>
      <c r="AZ16923" t="s">
        <v>70</v>
      </c>
      <c r="BA16923" t="s">
        <v>70</v>
      </c>
      <c r="BB16923" t="s">
        <v>70</v>
      </c>
      <c r="BC16923" t="s">
        <v>70</v>
      </c>
      <c r="BD16923" t="s">
        <v>70</v>
      </c>
    </row>
    <row r="16924" spans="1:56" x14ac:dyDescent="0.3">
      <c r="A16924" t="s">
        <v>99</v>
      </c>
      <c r="B16924" t="s">
        <v>100</v>
      </c>
      <c r="C16924" t="s">
        <v>101</v>
      </c>
      <c r="D16924" s="11" t="s">
        <v>59</v>
      </c>
      <c r="E16924" t="s">
        <v>91</v>
      </c>
      <c r="F16924" t="s">
        <v>61</v>
      </c>
      <c r="G16924" t="s">
        <v>61</v>
      </c>
      <c r="H16924" s="11" t="s">
        <v>62</v>
      </c>
      <c r="I16924" t="s">
        <v>61</v>
      </c>
      <c r="J16924" t="s">
        <v>61</v>
      </c>
      <c r="K16924" t="s">
        <v>61</v>
      </c>
      <c r="L16924" t="s">
        <v>61</v>
      </c>
      <c r="M16924" t="s">
        <v>61</v>
      </c>
      <c r="N16924" t="s">
        <v>61</v>
      </c>
      <c r="O16924" t="s">
        <v>61</v>
      </c>
      <c r="P16924" t="s">
        <v>61</v>
      </c>
      <c r="Q16924" t="s">
        <v>61</v>
      </c>
      <c r="R16924" t="s">
        <v>61</v>
      </c>
      <c r="S16924" t="s">
        <v>61</v>
      </c>
      <c r="T16924" t="s">
        <v>61</v>
      </c>
      <c r="U16924" t="s">
        <v>61</v>
      </c>
      <c r="V16924" t="s">
        <v>61</v>
      </c>
      <c r="W16924" t="s">
        <v>61</v>
      </c>
      <c r="X16924" t="s">
        <v>61</v>
      </c>
      <c r="Y16924" t="s">
        <v>61</v>
      </c>
      <c r="Z16924" t="s">
        <v>61</v>
      </c>
      <c r="AA16924" t="s">
        <v>206</v>
      </c>
      <c r="AB16924" t="s">
        <v>61</v>
      </c>
      <c r="AC16924" t="s">
        <v>202</v>
      </c>
      <c r="AD16924" t="s">
        <v>61</v>
      </c>
      <c r="AE16924" t="s">
        <v>61</v>
      </c>
      <c r="AF16924" t="s">
        <v>61</v>
      </c>
      <c r="AG16924" t="s">
        <v>61</v>
      </c>
      <c r="AH16924" t="s">
        <v>61</v>
      </c>
      <c r="AI16924" t="s">
        <v>61</v>
      </c>
      <c r="AJ16924" t="s">
        <v>61</v>
      </c>
      <c r="AK16924" t="s">
        <v>64</v>
      </c>
      <c r="AL16924" t="s">
        <v>64</v>
      </c>
      <c r="AM16924" t="s">
        <v>64</v>
      </c>
      <c r="AN16924" t="s">
        <v>65</v>
      </c>
      <c r="AO16924" t="s">
        <v>196</v>
      </c>
      <c r="AP16924" t="s">
        <v>197</v>
      </c>
      <c r="AQ16924" t="s">
        <v>64</v>
      </c>
      <c r="AR16924" t="s">
        <v>105</v>
      </c>
      <c r="AS16924" s="4">
        <v>45077.958333333336</v>
      </c>
      <c r="AT16924" s="5">
        <v>2016</v>
      </c>
      <c r="AU16924">
        <v>0</v>
      </c>
      <c r="AV16924" t="s">
        <v>61</v>
      </c>
      <c r="AX16924" t="s">
        <v>198</v>
      </c>
      <c r="AY16924" t="s">
        <v>70</v>
      </c>
      <c r="AZ16924" t="s">
        <v>70</v>
      </c>
      <c r="BA16924" t="s">
        <v>70</v>
      </c>
      <c r="BB16924" t="s">
        <v>70</v>
      </c>
      <c r="BC16924" t="s">
        <v>70</v>
      </c>
      <c r="BD16924" t="s">
        <v>70</v>
      </c>
    </row>
    <row r="16925" spans="1:56" x14ac:dyDescent="0.3">
      <c r="A16925" t="s">
        <v>99</v>
      </c>
      <c r="B16925" t="s">
        <v>100</v>
      </c>
      <c r="C16925" t="s">
        <v>101</v>
      </c>
      <c r="D16925" s="11" t="s">
        <v>59</v>
      </c>
      <c r="E16925" t="s">
        <v>91</v>
      </c>
      <c r="F16925" t="s">
        <v>61</v>
      </c>
      <c r="G16925" t="s">
        <v>61</v>
      </c>
      <c r="H16925" s="11" t="s">
        <v>62</v>
      </c>
      <c r="I16925" t="s">
        <v>61</v>
      </c>
      <c r="J16925" t="s">
        <v>61</v>
      </c>
      <c r="K16925" t="s">
        <v>61</v>
      </c>
      <c r="L16925" t="s">
        <v>61</v>
      </c>
      <c r="M16925" t="s">
        <v>61</v>
      </c>
      <c r="N16925" t="s">
        <v>61</v>
      </c>
      <c r="O16925" t="s">
        <v>61</v>
      </c>
      <c r="P16925" t="s">
        <v>61</v>
      </c>
      <c r="Q16925" t="s">
        <v>61</v>
      </c>
      <c r="R16925" t="s">
        <v>61</v>
      </c>
      <c r="S16925" t="s">
        <v>61</v>
      </c>
      <c r="T16925" t="s">
        <v>61</v>
      </c>
      <c r="U16925" t="s">
        <v>61</v>
      </c>
      <c r="V16925" t="s">
        <v>61</v>
      </c>
      <c r="W16925" t="s">
        <v>61</v>
      </c>
      <c r="X16925" t="s">
        <v>61</v>
      </c>
      <c r="Y16925" t="s">
        <v>61</v>
      </c>
      <c r="Z16925" t="s">
        <v>61</v>
      </c>
      <c r="AA16925" t="s">
        <v>206</v>
      </c>
      <c r="AB16925" t="s">
        <v>61</v>
      </c>
      <c r="AC16925" t="s">
        <v>202</v>
      </c>
      <c r="AD16925" t="s">
        <v>61</v>
      </c>
      <c r="AE16925" t="s">
        <v>61</v>
      </c>
      <c r="AF16925" t="s">
        <v>61</v>
      </c>
      <c r="AG16925" t="s">
        <v>61</v>
      </c>
      <c r="AH16925" t="s">
        <v>61</v>
      </c>
      <c r="AI16925" t="s">
        <v>61</v>
      </c>
      <c r="AJ16925" t="s">
        <v>61</v>
      </c>
      <c r="AK16925" t="s">
        <v>64</v>
      </c>
      <c r="AL16925" t="s">
        <v>64</v>
      </c>
      <c r="AM16925" t="s">
        <v>64</v>
      </c>
      <c r="AN16925" t="s">
        <v>65</v>
      </c>
      <c r="AO16925" t="s">
        <v>196</v>
      </c>
      <c r="AP16925" t="s">
        <v>197</v>
      </c>
      <c r="AQ16925" t="s">
        <v>64</v>
      </c>
      <c r="AR16925" t="s">
        <v>105</v>
      </c>
      <c r="AS16925" s="4">
        <v>45077.958333333336</v>
      </c>
      <c r="AT16925" s="5">
        <v>2017</v>
      </c>
      <c r="AU16925">
        <v>0</v>
      </c>
      <c r="AV16925" t="s">
        <v>61</v>
      </c>
      <c r="AX16925" t="s">
        <v>198</v>
      </c>
      <c r="AY16925" t="s">
        <v>70</v>
      </c>
      <c r="AZ16925" t="s">
        <v>70</v>
      </c>
      <c r="BA16925" t="s">
        <v>70</v>
      </c>
      <c r="BB16925" t="s">
        <v>70</v>
      </c>
      <c r="BC16925" t="s">
        <v>70</v>
      </c>
      <c r="BD16925" t="s">
        <v>70</v>
      </c>
    </row>
    <row r="16926" spans="1:56" x14ac:dyDescent="0.3">
      <c r="A16926" t="s">
        <v>99</v>
      </c>
      <c r="B16926" t="s">
        <v>100</v>
      </c>
      <c r="C16926" t="s">
        <v>101</v>
      </c>
      <c r="D16926" s="11" t="s">
        <v>59</v>
      </c>
      <c r="E16926" t="s">
        <v>91</v>
      </c>
      <c r="F16926" t="s">
        <v>61</v>
      </c>
      <c r="G16926" t="s">
        <v>61</v>
      </c>
      <c r="H16926" s="11" t="s">
        <v>62</v>
      </c>
      <c r="I16926" t="s">
        <v>61</v>
      </c>
      <c r="J16926" t="s">
        <v>61</v>
      </c>
      <c r="K16926" t="s">
        <v>61</v>
      </c>
      <c r="L16926" t="s">
        <v>61</v>
      </c>
      <c r="M16926" t="s">
        <v>61</v>
      </c>
      <c r="N16926" t="s">
        <v>61</v>
      </c>
      <c r="O16926" t="s">
        <v>61</v>
      </c>
      <c r="P16926" t="s">
        <v>61</v>
      </c>
      <c r="Q16926" t="s">
        <v>61</v>
      </c>
      <c r="R16926" t="s">
        <v>61</v>
      </c>
      <c r="S16926" t="s">
        <v>61</v>
      </c>
      <c r="T16926" t="s">
        <v>61</v>
      </c>
      <c r="U16926" t="s">
        <v>61</v>
      </c>
      <c r="V16926" t="s">
        <v>61</v>
      </c>
      <c r="W16926" t="s">
        <v>61</v>
      </c>
      <c r="X16926" t="s">
        <v>61</v>
      </c>
      <c r="Y16926" t="s">
        <v>61</v>
      </c>
      <c r="Z16926" t="s">
        <v>61</v>
      </c>
      <c r="AA16926" t="s">
        <v>206</v>
      </c>
      <c r="AB16926" t="s">
        <v>61</v>
      </c>
      <c r="AC16926" t="s">
        <v>202</v>
      </c>
      <c r="AD16926" t="s">
        <v>61</v>
      </c>
      <c r="AE16926" t="s">
        <v>61</v>
      </c>
      <c r="AF16926" t="s">
        <v>61</v>
      </c>
      <c r="AG16926" t="s">
        <v>61</v>
      </c>
      <c r="AH16926" t="s">
        <v>61</v>
      </c>
      <c r="AI16926" t="s">
        <v>61</v>
      </c>
      <c r="AJ16926" t="s">
        <v>61</v>
      </c>
      <c r="AK16926" t="s">
        <v>64</v>
      </c>
      <c r="AL16926" t="s">
        <v>64</v>
      </c>
      <c r="AM16926" t="s">
        <v>64</v>
      </c>
      <c r="AN16926" t="s">
        <v>65</v>
      </c>
      <c r="AO16926" t="s">
        <v>196</v>
      </c>
      <c r="AP16926" t="s">
        <v>197</v>
      </c>
      <c r="AQ16926" t="s">
        <v>64</v>
      </c>
      <c r="AR16926" t="s">
        <v>105</v>
      </c>
      <c r="AS16926" s="4">
        <v>45077.958333333336</v>
      </c>
      <c r="AT16926" s="5">
        <v>2018</v>
      </c>
      <c r="AU16926">
        <v>0</v>
      </c>
      <c r="AV16926" t="s">
        <v>61</v>
      </c>
      <c r="AX16926" t="s">
        <v>198</v>
      </c>
      <c r="AY16926" t="s">
        <v>70</v>
      </c>
      <c r="AZ16926" t="s">
        <v>70</v>
      </c>
      <c r="BA16926" t="s">
        <v>70</v>
      </c>
      <c r="BB16926" t="s">
        <v>70</v>
      </c>
      <c r="BC16926" t="s">
        <v>70</v>
      </c>
      <c r="BD16926" t="s">
        <v>70</v>
      </c>
    </row>
    <row r="16927" spans="1:56" x14ac:dyDescent="0.3">
      <c r="A16927" t="s">
        <v>99</v>
      </c>
      <c r="B16927" t="s">
        <v>100</v>
      </c>
      <c r="C16927" t="s">
        <v>101</v>
      </c>
      <c r="D16927" s="11" t="s">
        <v>59</v>
      </c>
      <c r="E16927" t="s">
        <v>91</v>
      </c>
      <c r="F16927" t="s">
        <v>61</v>
      </c>
      <c r="G16927" t="s">
        <v>61</v>
      </c>
      <c r="H16927" s="11" t="s">
        <v>62</v>
      </c>
      <c r="I16927" t="s">
        <v>61</v>
      </c>
      <c r="J16927" t="s">
        <v>61</v>
      </c>
      <c r="K16927" t="s">
        <v>61</v>
      </c>
      <c r="L16927" t="s">
        <v>61</v>
      </c>
      <c r="M16927" t="s">
        <v>61</v>
      </c>
      <c r="N16927" t="s">
        <v>61</v>
      </c>
      <c r="O16927" t="s">
        <v>61</v>
      </c>
      <c r="P16927" t="s">
        <v>61</v>
      </c>
      <c r="Q16927" t="s">
        <v>61</v>
      </c>
      <c r="R16927" t="s">
        <v>61</v>
      </c>
      <c r="S16927" t="s">
        <v>61</v>
      </c>
      <c r="T16927" t="s">
        <v>61</v>
      </c>
      <c r="U16927" t="s">
        <v>61</v>
      </c>
      <c r="V16927" t="s">
        <v>61</v>
      </c>
      <c r="W16927" t="s">
        <v>61</v>
      </c>
      <c r="X16927" t="s">
        <v>61</v>
      </c>
      <c r="Y16927" t="s">
        <v>61</v>
      </c>
      <c r="Z16927" t="s">
        <v>61</v>
      </c>
      <c r="AA16927" t="s">
        <v>206</v>
      </c>
      <c r="AB16927" t="s">
        <v>61</v>
      </c>
      <c r="AC16927" t="s">
        <v>202</v>
      </c>
      <c r="AD16927" t="s">
        <v>61</v>
      </c>
      <c r="AE16927" t="s">
        <v>61</v>
      </c>
      <c r="AF16927" t="s">
        <v>61</v>
      </c>
      <c r="AG16927" t="s">
        <v>61</v>
      </c>
      <c r="AH16927" t="s">
        <v>61</v>
      </c>
      <c r="AI16927" t="s">
        <v>61</v>
      </c>
      <c r="AJ16927" t="s">
        <v>61</v>
      </c>
      <c r="AK16927" t="s">
        <v>64</v>
      </c>
      <c r="AL16927" t="s">
        <v>64</v>
      </c>
      <c r="AM16927" t="s">
        <v>64</v>
      </c>
      <c r="AN16927" t="s">
        <v>65</v>
      </c>
      <c r="AO16927" t="s">
        <v>196</v>
      </c>
      <c r="AP16927" t="s">
        <v>197</v>
      </c>
      <c r="AQ16927" t="s">
        <v>64</v>
      </c>
      <c r="AR16927" t="s">
        <v>105</v>
      </c>
      <c r="AS16927" s="4">
        <v>45077.958333333336</v>
      </c>
      <c r="AT16927" s="5">
        <v>2019</v>
      </c>
      <c r="AU16927">
        <v>0</v>
      </c>
      <c r="AV16927" t="s">
        <v>61</v>
      </c>
      <c r="AX16927" t="s">
        <v>198</v>
      </c>
      <c r="AY16927" t="s">
        <v>70</v>
      </c>
      <c r="AZ16927" t="s">
        <v>70</v>
      </c>
      <c r="BA16927" t="s">
        <v>70</v>
      </c>
      <c r="BB16927" t="s">
        <v>70</v>
      </c>
      <c r="BC16927" t="s">
        <v>70</v>
      </c>
      <c r="BD16927" t="s">
        <v>70</v>
      </c>
    </row>
    <row r="16928" spans="1:56" x14ac:dyDescent="0.3">
      <c r="A16928" t="s">
        <v>99</v>
      </c>
      <c r="B16928" t="s">
        <v>100</v>
      </c>
      <c r="C16928" t="s">
        <v>101</v>
      </c>
      <c r="D16928" s="11" t="s">
        <v>59</v>
      </c>
      <c r="E16928" t="s">
        <v>91</v>
      </c>
      <c r="F16928" t="s">
        <v>61</v>
      </c>
      <c r="G16928" t="s">
        <v>61</v>
      </c>
      <c r="H16928" s="11" t="s">
        <v>62</v>
      </c>
      <c r="I16928" t="s">
        <v>61</v>
      </c>
      <c r="J16928" t="s">
        <v>61</v>
      </c>
      <c r="K16928" t="s">
        <v>61</v>
      </c>
      <c r="L16928" t="s">
        <v>61</v>
      </c>
      <c r="M16928" t="s">
        <v>61</v>
      </c>
      <c r="N16928" t="s">
        <v>61</v>
      </c>
      <c r="O16928" t="s">
        <v>61</v>
      </c>
      <c r="P16928" t="s">
        <v>61</v>
      </c>
      <c r="Q16928" t="s">
        <v>61</v>
      </c>
      <c r="R16928" t="s">
        <v>61</v>
      </c>
      <c r="S16928" t="s">
        <v>61</v>
      </c>
      <c r="T16928" t="s">
        <v>61</v>
      </c>
      <c r="U16928" t="s">
        <v>61</v>
      </c>
      <c r="V16928" t="s">
        <v>61</v>
      </c>
      <c r="W16928" t="s">
        <v>61</v>
      </c>
      <c r="X16928" t="s">
        <v>61</v>
      </c>
      <c r="Y16928" t="s">
        <v>61</v>
      </c>
      <c r="Z16928" t="s">
        <v>61</v>
      </c>
      <c r="AA16928" t="s">
        <v>206</v>
      </c>
      <c r="AB16928" t="s">
        <v>61</v>
      </c>
      <c r="AC16928" t="s">
        <v>202</v>
      </c>
      <c r="AD16928" t="s">
        <v>61</v>
      </c>
      <c r="AE16928" t="s">
        <v>61</v>
      </c>
      <c r="AF16928" t="s">
        <v>61</v>
      </c>
      <c r="AG16928" t="s">
        <v>61</v>
      </c>
      <c r="AH16928" t="s">
        <v>61</v>
      </c>
      <c r="AI16928" t="s">
        <v>61</v>
      </c>
      <c r="AJ16928" t="s">
        <v>61</v>
      </c>
      <c r="AK16928" t="s">
        <v>64</v>
      </c>
      <c r="AL16928" t="s">
        <v>64</v>
      </c>
      <c r="AM16928" t="s">
        <v>64</v>
      </c>
      <c r="AN16928" t="s">
        <v>65</v>
      </c>
      <c r="AO16928" t="s">
        <v>196</v>
      </c>
      <c r="AP16928" t="s">
        <v>197</v>
      </c>
      <c r="AQ16928" t="s">
        <v>64</v>
      </c>
      <c r="AR16928" t="s">
        <v>105</v>
      </c>
      <c r="AS16928" s="4">
        <v>45077.958333333336</v>
      </c>
      <c r="AT16928" s="5">
        <v>2020</v>
      </c>
      <c r="AU16928">
        <v>0</v>
      </c>
      <c r="AV16928" t="s">
        <v>61</v>
      </c>
      <c r="AX16928" t="s">
        <v>198</v>
      </c>
      <c r="AY16928" t="s">
        <v>70</v>
      </c>
      <c r="AZ16928" t="s">
        <v>70</v>
      </c>
      <c r="BA16928" t="s">
        <v>70</v>
      </c>
      <c r="BB16928" t="s">
        <v>70</v>
      </c>
      <c r="BC16928" t="s">
        <v>70</v>
      </c>
      <c r="BD16928" t="s">
        <v>70</v>
      </c>
    </row>
    <row r="16929" spans="1:56" x14ac:dyDescent="0.3">
      <c r="A16929" t="s">
        <v>99</v>
      </c>
      <c r="B16929" t="s">
        <v>100</v>
      </c>
      <c r="C16929" t="s">
        <v>101</v>
      </c>
      <c r="D16929" s="11" t="s">
        <v>59</v>
      </c>
      <c r="E16929" t="s">
        <v>91</v>
      </c>
      <c r="F16929" t="s">
        <v>61</v>
      </c>
      <c r="G16929" t="s">
        <v>61</v>
      </c>
      <c r="H16929" s="11" t="s">
        <v>62</v>
      </c>
      <c r="I16929" t="s">
        <v>61</v>
      </c>
      <c r="J16929" t="s">
        <v>61</v>
      </c>
      <c r="K16929" t="s">
        <v>61</v>
      </c>
      <c r="L16929" t="s">
        <v>61</v>
      </c>
      <c r="M16929" t="s">
        <v>61</v>
      </c>
      <c r="N16929" t="s">
        <v>61</v>
      </c>
      <c r="O16929" t="s">
        <v>61</v>
      </c>
      <c r="P16929" t="s">
        <v>61</v>
      </c>
      <c r="Q16929" t="s">
        <v>61</v>
      </c>
      <c r="R16929" t="s">
        <v>61</v>
      </c>
      <c r="S16929" t="s">
        <v>61</v>
      </c>
      <c r="T16929" t="s">
        <v>61</v>
      </c>
      <c r="U16929" t="s">
        <v>61</v>
      </c>
      <c r="V16929" t="s">
        <v>61</v>
      </c>
      <c r="W16929" t="s">
        <v>61</v>
      </c>
      <c r="X16929" t="s">
        <v>61</v>
      </c>
      <c r="Y16929" t="s">
        <v>61</v>
      </c>
      <c r="Z16929" t="s">
        <v>61</v>
      </c>
      <c r="AA16929" t="s">
        <v>206</v>
      </c>
      <c r="AB16929" t="s">
        <v>61</v>
      </c>
      <c r="AC16929" t="s">
        <v>202</v>
      </c>
      <c r="AD16929" t="s">
        <v>61</v>
      </c>
      <c r="AE16929" t="s">
        <v>61</v>
      </c>
      <c r="AF16929" t="s">
        <v>61</v>
      </c>
      <c r="AG16929" t="s">
        <v>61</v>
      </c>
      <c r="AH16929" t="s">
        <v>61</v>
      </c>
      <c r="AI16929" t="s">
        <v>61</v>
      </c>
      <c r="AJ16929" t="s">
        <v>61</v>
      </c>
      <c r="AK16929" t="s">
        <v>64</v>
      </c>
      <c r="AL16929" t="s">
        <v>64</v>
      </c>
      <c r="AM16929" t="s">
        <v>64</v>
      </c>
      <c r="AN16929" t="s">
        <v>65</v>
      </c>
      <c r="AO16929" t="s">
        <v>196</v>
      </c>
      <c r="AP16929" t="s">
        <v>197</v>
      </c>
      <c r="AQ16929" t="s">
        <v>64</v>
      </c>
      <c r="AR16929" t="s">
        <v>105</v>
      </c>
      <c r="AS16929" s="4">
        <v>45077.958333333336</v>
      </c>
      <c r="AT16929" s="5">
        <v>2021</v>
      </c>
      <c r="AU16929">
        <v>0</v>
      </c>
      <c r="AV16929" t="s">
        <v>61</v>
      </c>
      <c r="AX16929" t="s">
        <v>198</v>
      </c>
      <c r="AY16929" t="s">
        <v>70</v>
      </c>
      <c r="AZ16929" t="s">
        <v>70</v>
      </c>
      <c r="BA16929" t="s">
        <v>70</v>
      </c>
      <c r="BB16929" t="s">
        <v>70</v>
      </c>
      <c r="BC16929" t="s">
        <v>70</v>
      </c>
      <c r="BD16929" t="s">
        <v>70</v>
      </c>
    </row>
    <row r="16930" spans="1:56" x14ac:dyDescent="0.3">
      <c r="A16930" t="s">
        <v>99</v>
      </c>
      <c r="B16930" t="s">
        <v>100</v>
      </c>
      <c r="C16930" t="s">
        <v>101</v>
      </c>
      <c r="D16930" s="11" t="s">
        <v>59</v>
      </c>
      <c r="E16930" t="s">
        <v>91</v>
      </c>
      <c r="F16930" t="s">
        <v>61</v>
      </c>
      <c r="G16930" t="s">
        <v>61</v>
      </c>
      <c r="H16930" s="11" t="s">
        <v>62</v>
      </c>
      <c r="I16930" t="s">
        <v>61</v>
      </c>
      <c r="J16930" t="s">
        <v>61</v>
      </c>
      <c r="K16930" t="s">
        <v>61</v>
      </c>
      <c r="L16930" t="s">
        <v>61</v>
      </c>
      <c r="M16930" t="s">
        <v>61</v>
      </c>
      <c r="N16930" t="s">
        <v>61</v>
      </c>
      <c r="O16930" t="s">
        <v>61</v>
      </c>
      <c r="P16930" t="s">
        <v>61</v>
      </c>
      <c r="Q16930" t="s">
        <v>61</v>
      </c>
      <c r="R16930" t="s">
        <v>61</v>
      </c>
      <c r="S16930" t="s">
        <v>61</v>
      </c>
      <c r="T16930" t="s">
        <v>61</v>
      </c>
      <c r="U16930" t="s">
        <v>61</v>
      </c>
      <c r="V16930" t="s">
        <v>61</v>
      </c>
      <c r="W16930" t="s">
        <v>61</v>
      </c>
      <c r="X16930" t="s">
        <v>61</v>
      </c>
      <c r="Y16930" t="s">
        <v>61</v>
      </c>
      <c r="Z16930" t="s">
        <v>61</v>
      </c>
      <c r="AA16930" t="s">
        <v>206</v>
      </c>
      <c r="AB16930" t="s">
        <v>61</v>
      </c>
      <c r="AC16930" t="s">
        <v>203</v>
      </c>
      <c r="AD16930" t="s">
        <v>61</v>
      </c>
      <c r="AE16930" t="s">
        <v>61</v>
      </c>
      <c r="AF16930" t="s">
        <v>61</v>
      </c>
      <c r="AG16930" t="s">
        <v>61</v>
      </c>
      <c r="AH16930" t="s">
        <v>61</v>
      </c>
      <c r="AI16930" t="s">
        <v>61</v>
      </c>
      <c r="AJ16930" t="s">
        <v>61</v>
      </c>
      <c r="AK16930" t="s">
        <v>64</v>
      </c>
      <c r="AL16930" t="s">
        <v>64</v>
      </c>
      <c r="AM16930" t="s">
        <v>64</v>
      </c>
      <c r="AN16930" t="s">
        <v>65</v>
      </c>
      <c r="AO16930" t="s">
        <v>196</v>
      </c>
      <c r="AP16930" t="s">
        <v>197</v>
      </c>
      <c r="AQ16930" t="s">
        <v>64</v>
      </c>
      <c r="AR16930" t="s">
        <v>105</v>
      </c>
      <c r="AS16930" s="4">
        <v>45077.958333333336</v>
      </c>
      <c r="AT16930" s="5">
        <v>2015</v>
      </c>
      <c r="AU16930">
        <v>910</v>
      </c>
      <c r="AV16930" t="s">
        <v>61</v>
      </c>
      <c r="AX16930" t="s">
        <v>198</v>
      </c>
      <c r="AY16930" t="s">
        <v>70</v>
      </c>
      <c r="AZ16930" t="s">
        <v>70</v>
      </c>
      <c r="BA16930" t="s">
        <v>70</v>
      </c>
      <c r="BB16930" t="s">
        <v>70</v>
      </c>
      <c r="BC16930" t="s">
        <v>70</v>
      </c>
      <c r="BD16930" t="s">
        <v>70</v>
      </c>
    </row>
    <row r="16931" spans="1:56" x14ac:dyDescent="0.3">
      <c r="A16931" t="s">
        <v>99</v>
      </c>
      <c r="B16931" t="s">
        <v>100</v>
      </c>
      <c r="C16931" t="s">
        <v>101</v>
      </c>
      <c r="D16931" s="11" t="s">
        <v>59</v>
      </c>
      <c r="E16931" t="s">
        <v>91</v>
      </c>
      <c r="F16931" t="s">
        <v>61</v>
      </c>
      <c r="G16931" t="s">
        <v>61</v>
      </c>
      <c r="H16931" s="11" t="s">
        <v>62</v>
      </c>
      <c r="I16931" t="s">
        <v>61</v>
      </c>
      <c r="J16931" t="s">
        <v>61</v>
      </c>
      <c r="K16931" t="s">
        <v>61</v>
      </c>
      <c r="L16931" t="s">
        <v>61</v>
      </c>
      <c r="M16931" t="s">
        <v>61</v>
      </c>
      <c r="N16931" t="s">
        <v>61</v>
      </c>
      <c r="O16931" t="s">
        <v>61</v>
      </c>
      <c r="P16931" t="s">
        <v>61</v>
      </c>
      <c r="Q16931" t="s">
        <v>61</v>
      </c>
      <c r="R16931" t="s">
        <v>61</v>
      </c>
      <c r="S16931" t="s">
        <v>61</v>
      </c>
      <c r="T16931" t="s">
        <v>61</v>
      </c>
      <c r="U16931" t="s">
        <v>61</v>
      </c>
      <c r="V16931" t="s">
        <v>61</v>
      </c>
      <c r="W16931" t="s">
        <v>61</v>
      </c>
      <c r="X16931" t="s">
        <v>61</v>
      </c>
      <c r="Y16931" t="s">
        <v>61</v>
      </c>
      <c r="Z16931" t="s">
        <v>61</v>
      </c>
      <c r="AA16931" t="s">
        <v>206</v>
      </c>
      <c r="AB16931" t="s">
        <v>61</v>
      </c>
      <c r="AC16931" t="s">
        <v>203</v>
      </c>
      <c r="AD16931" t="s">
        <v>61</v>
      </c>
      <c r="AE16931" t="s">
        <v>61</v>
      </c>
      <c r="AF16931" t="s">
        <v>61</v>
      </c>
      <c r="AG16931" t="s">
        <v>61</v>
      </c>
      <c r="AH16931" t="s">
        <v>61</v>
      </c>
      <c r="AI16931" t="s">
        <v>61</v>
      </c>
      <c r="AJ16931" t="s">
        <v>61</v>
      </c>
      <c r="AK16931" t="s">
        <v>64</v>
      </c>
      <c r="AL16931" t="s">
        <v>64</v>
      </c>
      <c r="AM16931" t="s">
        <v>64</v>
      </c>
      <c r="AN16931" t="s">
        <v>65</v>
      </c>
      <c r="AO16931" t="s">
        <v>196</v>
      </c>
      <c r="AP16931" t="s">
        <v>197</v>
      </c>
      <c r="AQ16931" t="s">
        <v>64</v>
      </c>
      <c r="AR16931" t="s">
        <v>105</v>
      </c>
      <c r="AS16931" s="4">
        <v>45077.958333333336</v>
      </c>
      <c r="AT16931" s="5">
        <v>2017</v>
      </c>
      <c r="AU16931">
        <v>911</v>
      </c>
      <c r="AV16931" t="s">
        <v>61</v>
      </c>
      <c r="AX16931" t="s">
        <v>198</v>
      </c>
      <c r="AY16931" t="s">
        <v>70</v>
      </c>
      <c r="AZ16931" t="s">
        <v>70</v>
      </c>
      <c r="BA16931" t="s">
        <v>70</v>
      </c>
      <c r="BB16931" t="s">
        <v>70</v>
      </c>
      <c r="BC16931" t="s">
        <v>70</v>
      </c>
      <c r="BD16931" t="s">
        <v>70</v>
      </c>
    </row>
    <row r="16932" spans="1:56" x14ac:dyDescent="0.3">
      <c r="A16932" t="s">
        <v>99</v>
      </c>
      <c r="B16932" t="s">
        <v>100</v>
      </c>
      <c r="C16932" t="s">
        <v>101</v>
      </c>
      <c r="D16932" s="11" t="s">
        <v>59</v>
      </c>
      <c r="E16932" t="s">
        <v>91</v>
      </c>
      <c r="F16932" t="s">
        <v>61</v>
      </c>
      <c r="G16932" t="s">
        <v>61</v>
      </c>
      <c r="H16932" s="11" t="s">
        <v>62</v>
      </c>
      <c r="I16932" t="s">
        <v>61</v>
      </c>
      <c r="J16932" t="s">
        <v>61</v>
      </c>
      <c r="K16932" t="s">
        <v>61</v>
      </c>
      <c r="L16932" t="s">
        <v>61</v>
      </c>
      <c r="M16932" t="s">
        <v>61</v>
      </c>
      <c r="N16932" t="s">
        <v>61</v>
      </c>
      <c r="O16932" t="s">
        <v>61</v>
      </c>
      <c r="P16932" t="s">
        <v>61</v>
      </c>
      <c r="Q16932" t="s">
        <v>61</v>
      </c>
      <c r="R16932" t="s">
        <v>61</v>
      </c>
      <c r="S16932" t="s">
        <v>61</v>
      </c>
      <c r="T16932" t="s">
        <v>61</v>
      </c>
      <c r="U16932" t="s">
        <v>61</v>
      </c>
      <c r="V16932" t="s">
        <v>61</v>
      </c>
      <c r="W16932" t="s">
        <v>61</v>
      </c>
      <c r="X16932" t="s">
        <v>61</v>
      </c>
      <c r="Y16932" t="s">
        <v>61</v>
      </c>
      <c r="Z16932" t="s">
        <v>61</v>
      </c>
      <c r="AA16932" t="s">
        <v>206</v>
      </c>
      <c r="AB16932" t="s">
        <v>61</v>
      </c>
      <c r="AC16932" t="s">
        <v>203</v>
      </c>
      <c r="AD16932" t="s">
        <v>61</v>
      </c>
      <c r="AE16932" t="s">
        <v>61</v>
      </c>
      <c r="AF16932" t="s">
        <v>61</v>
      </c>
      <c r="AG16932" t="s">
        <v>61</v>
      </c>
      <c r="AH16932" t="s">
        <v>61</v>
      </c>
      <c r="AI16932" t="s">
        <v>61</v>
      </c>
      <c r="AJ16932" t="s">
        <v>61</v>
      </c>
      <c r="AK16932" t="s">
        <v>64</v>
      </c>
      <c r="AL16932" t="s">
        <v>64</v>
      </c>
      <c r="AM16932" t="s">
        <v>64</v>
      </c>
      <c r="AN16932" t="s">
        <v>65</v>
      </c>
      <c r="AO16932" t="s">
        <v>196</v>
      </c>
      <c r="AP16932" t="s">
        <v>197</v>
      </c>
      <c r="AQ16932" t="s">
        <v>64</v>
      </c>
      <c r="AR16932" t="s">
        <v>105</v>
      </c>
      <c r="AS16932" s="4">
        <v>45077.958333333336</v>
      </c>
      <c r="AT16932" s="5">
        <v>2016</v>
      </c>
      <c r="AU16932">
        <v>918</v>
      </c>
      <c r="AV16932" t="s">
        <v>61</v>
      </c>
      <c r="AX16932" t="s">
        <v>198</v>
      </c>
      <c r="AY16932" t="s">
        <v>70</v>
      </c>
      <c r="AZ16932" t="s">
        <v>70</v>
      </c>
      <c r="BA16932" t="s">
        <v>70</v>
      </c>
      <c r="BB16932" t="s">
        <v>70</v>
      </c>
      <c r="BC16932" t="s">
        <v>70</v>
      </c>
      <c r="BD16932" t="s">
        <v>70</v>
      </c>
    </row>
    <row r="16933" spans="1:56" x14ac:dyDescent="0.3">
      <c r="A16933" t="s">
        <v>99</v>
      </c>
      <c r="B16933" t="s">
        <v>100</v>
      </c>
      <c r="C16933" t="s">
        <v>101</v>
      </c>
      <c r="D16933" s="11" t="s">
        <v>59</v>
      </c>
      <c r="E16933" t="s">
        <v>91</v>
      </c>
      <c r="F16933" t="s">
        <v>61</v>
      </c>
      <c r="G16933" t="s">
        <v>61</v>
      </c>
      <c r="H16933" s="11" t="s">
        <v>62</v>
      </c>
      <c r="I16933" t="s">
        <v>61</v>
      </c>
      <c r="J16933" t="s">
        <v>61</v>
      </c>
      <c r="K16933" t="s">
        <v>61</v>
      </c>
      <c r="L16933" t="s">
        <v>61</v>
      </c>
      <c r="M16933" t="s">
        <v>61</v>
      </c>
      <c r="N16933" t="s">
        <v>61</v>
      </c>
      <c r="O16933" t="s">
        <v>61</v>
      </c>
      <c r="P16933" t="s">
        <v>61</v>
      </c>
      <c r="Q16933" t="s">
        <v>61</v>
      </c>
      <c r="R16933" t="s">
        <v>61</v>
      </c>
      <c r="S16933" t="s">
        <v>61</v>
      </c>
      <c r="T16933" t="s">
        <v>61</v>
      </c>
      <c r="U16933" t="s">
        <v>61</v>
      </c>
      <c r="V16933" t="s">
        <v>61</v>
      </c>
      <c r="W16933" t="s">
        <v>61</v>
      </c>
      <c r="X16933" t="s">
        <v>61</v>
      </c>
      <c r="Y16933" t="s">
        <v>61</v>
      </c>
      <c r="Z16933" t="s">
        <v>61</v>
      </c>
      <c r="AA16933" t="s">
        <v>206</v>
      </c>
      <c r="AB16933" t="s">
        <v>61</v>
      </c>
      <c r="AC16933" t="s">
        <v>203</v>
      </c>
      <c r="AD16933" t="s">
        <v>61</v>
      </c>
      <c r="AE16933" t="s">
        <v>61</v>
      </c>
      <c r="AF16933" t="s">
        <v>61</v>
      </c>
      <c r="AG16933" t="s">
        <v>61</v>
      </c>
      <c r="AH16933" t="s">
        <v>61</v>
      </c>
      <c r="AI16933" t="s">
        <v>61</v>
      </c>
      <c r="AJ16933" t="s">
        <v>61</v>
      </c>
      <c r="AK16933" t="s">
        <v>64</v>
      </c>
      <c r="AL16933" t="s">
        <v>64</v>
      </c>
      <c r="AM16933" t="s">
        <v>64</v>
      </c>
      <c r="AN16933" t="s">
        <v>65</v>
      </c>
      <c r="AO16933" t="s">
        <v>196</v>
      </c>
      <c r="AP16933" t="s">
        <v>197</v>
      </c>
      <c r="AQ16933" t="s">
        <v>64</v>
      </c>
      <c r="AR16933" t="s">
        <v>105</v>
      </c>
      <c r="AS16933" s="4">
        <v>45077.958333333336</v>
      </c>
      <c r="AT16933" s="5">
        <v>2018</v>
      </c>
      <c r="AU16933">
        <v>925</v>
      </c>
      <c r="AV16933" t="s">
        <v>61</v>
      </c>
      <c r="AX16933" t="s">
        <v>198</v>
      </c>
      <c r="AY16933" t="s">
        <v>70</v>
      </c>
      <c r="AZ16933" t="s">
        <v>70</v>
      </c>
      <c r="BA16933" t="s">
        <v>70</v>
      </c>
      <c r="BB16933" t="s">
        <v>70</v>
      </c>
      <c r="BC16933" t="s">
        <v>70</v>
      </c>
      <c r="BD16933" t="s">
        <v>70</v>
      </c>
    </row>
    <row r="16934" spans="1:56" x14ac:dyDescent="0.3">
      <c r="A16934" t="s">
        <v>99</v>
      </c>
      <c r="B16934" t="s">
        <v>100</v>
      </c>
      <c r="C16934" t="s">
        <v>101</v>
      </c>
      <c r="D16934" s="11" t="s">
        <v>59</v>
      </c>
      <c r="E16934" t="s">
        <v>91</v>
      </c>
      <c r="F16934" t="s">
        <v>61</v>
      </c>
      <c r="G16934" t="s">
        <v>61</v>
      </c>
      <c r="H16934" s="11" t="s">
        <v>62</v>
      </c>
      <c r="I16934" t="s">
        <v>61</v>
      </c>
      <c r="J16934" t="s">
        <v>61</v>
      </c>
      <c r="K16934" t="s">
        <v>61</v>
      </c>
      <c r="L16934" t="s">
        <v>61</v>
      </c>
      <c r="M16934" t="s">
        <v>61</v>
      </c>
      <c r="N16934" t="s">
        <v>61</v>
      </c>
      <c r="O16934" t="s">
        <v>61</v>
      </c>
      <c r="P16934" t="s">
        <v>61</v>
      </c>
      <c r="Q16934" t="s">
        <v>61</v>
      </c>
      <c r="R16934" t="s">
        <v>61</v>
      </c>
      <c r="S16934" t="s">
        <v>61</v>
      </c>
      <c r="T16934" t="s">
        <v>61</v>
      </c>
      <c r="U16934" t="s">
        <v>61</v>
      </c>
      <c r="V16934" t="s">
        <v>61</v>
      </c>
      <c r="W16934" t="s">
        <v>61</v>
      </c>
      <c r="X16934" t="s">
        <v>61</v>
      </c>
      <c r="Y16934" t="s">
        <v>61</v>
      </c>
      <c r="Z16934" t="s">
        <v>61</v>
      </c>
      <c r="AA16934" t="s">
        <v>206</v>
      </c>
      <c r="AB16934" t="s">
        <v>61</v>
      </c>
      <c r="AC16934" t="s">
        <v>203</v>
      </c>
      <c r="AD16934" t="s">
        <v>61</v>
      </c>
      <c r="AE16934" t="s">
        <v>61</v>
      </c>
      <c r="AF16934" t="s">
        <v>61</v>
      </c>
      <c r="AG16934" t="s">
        <v>61</v>
      </c>
      <c r="AH16934" t="s">
        <v>61</v>
      </c>
      <c r="AI16934" t="s">
        <v>61</v>
      </c>
      <c r="AJ16934" t="s">
        <v>61</v>
      </c>
      <c r="AK16934" t="s">
        <v>64</v>
      </c>
      <c r="AL16934" t="s">
        <v>64</v>
      </c>
      <c r="AM16934" t="s">
        <v>64</v>
      </c>
      <c r="AN16934" t="s">
        <v>65</v>
      </c>
      <c r="AO16934" t="s">
        <v>196</v>
      </c>
      <c r="AP16934" t="s">
        <v>197</v>
      </c>
      <c r="AQ16934" t="s">
        <v>64</v>
      </c>
      <c r="AR16934" t="s">
        <v>105</v>
      </c>
      <c r="AS16934" s="4">
        <v>45077.958333333336</v>
      </c>
      <c r="AT16934" s="5">
        <v>2021</v>
      </c>
      <c r="AU16934">
        <v>931</v>
      </c>
      <c r="AV16934" t="s">
        <v>61</v>
      </c>
      <c r="AX16934" t="s">
        <v>198</v>
      </c>
      <c r="AY16934" t="s">
        <v>70</v>
      </c>
      <c r="AZ16934" t="s">
        <v>70</v>
      </c>
      <c r="BA16934" t="s">
        <v>70</v>
      </c>
      <c r="BB16934" t="s">
        <v>70</v>
      </c>
      <c r="BC16934" t="s">
        <v>70</v>
      </c>
      <c r="BD16934" t="s">
        <v>70</v>
      </c>
    </row>
    <row r="16935" spans="1:56" x14ac:dyDescent="0.3">
      <c r="A16935" t="s">
        <v>99</v>
      </c>
      <c r="B16935" t="s">
        <v>100</v>
      </c>
      <c r="C16935" t="s">
        <v>101</v>
      </c>
      <c r="D16935" s="11" t="s">
        <v>59</v>
      </c>
      <c r="E16935" t="s">
        <v>91</v>
      </c>
      <c r="F16935" t="s">
        <v>61</v>
      </c>
      <c r="G16935" t="s">
        <v>61</v>
      </c>
      <c r="H16935" s="11" t="s">
        <v>62</v>
      </c>
      <c r="I16935" t="s">
        <v>61</v>
      </c>
      <c r="J16935" t="s">
        <v>61</v>
      </c>
      <c r="K16935" t="s">
        <v>61</v>
      </c>
      <c r="L16935" t="s">
        <v>61</v>
      </c>
      <c r="M16935" t="s">
        <v>61</v>
      </c>
      <c r="N16935" t="s">
        <v>61</v>
      </c>
      <c r="O16935" t="s">
        <v>61</v>
      </c>
      <c r="P16935" t="s">
        <v>61</v>
      </c>
      <c r="Q16935" t="s">
        <v>61</v>
      </c>
      <c r="R16935" t="s">
        <v>61</v>
      </c>
      <c r="S16935" t="s">
        <v>61</v>
      </c>
      <c r="T16935" t="s">
        <v>61</v>
      </c>
      <c r="U16935" t="s">
        <v>61</v>
      </c>
      <c r="V16935" t="s">
        <v>61</v>
      </c>
      <c r="W16935" t="s">
        <v>61</v>
      </c>
      <c r="X16935" t="s">
        <v>61</v>
      </c>
      <c r="Y16935" t="s">
        <v>61</v>
      </c>
      <c r="Z16935" t="s">
        <v>61</v>
      </c>
      <c r="AA16935" t="s">
        <v>206</v>
      </c>
      <c r="AB16935" t="s">
        <v>61</v>
      </c>
      <c r="AC16935" t="s">
        <v>203</v>
      </c>
      <c r="AD16935" t="s">
        <v>61</v>
      </c>
      <c r="AE16935" t="s">
        <v>61</v>
      </c>
      <c r="AF16935" t="s">
        <v>61</v>
      </c>
      <c r="AG16935" t="s">
        <v>61</v>
      </c>
      <c r="AH16935" t="s">
        <v>61</v>
      </c>
      <c r="AI16935" t="s">
        <v>61</v>
      </c>
      <c r="AJ16935" t="s">
        <v>61</v>
      </c>
      <c r="AK16935" t="s">
        <v>64</v>
      </c>
      <c r="AL16935" t="s">
        <v>64</v>
      </c>
      <c r="AM16935" t="s">
        <v>64</v>
      </c>
      <c r="AN16935" t="s">
        <v>65</v>
      </c>
      <c r="AO16935" t="s">
        <v>196</v>
      </c>
      <c r="AP16935" t="s">
        <v>197</v>
      </c>
      <c r="AQ16935" t="s">
        <v>64</v>
      </c>
      <c r="AR16935" t="s">
        <v>105</v>
      </c>
      <c r="AS16935" s="4">
        <v>45077.958333333336</v>
      </c>
      <c r="AT16935" s="5">
        <v>2020</v>
      </c>
      <c r="AU16935">
        <v>941</v>
      </c>
      <c r="AV16935" t="s">
        <v>61</v>
      </c>
      <c r="AX16935" t="s">
        <v>198</v>
      </c>
      <c r="AY16935" t="s">
        <v>70</v>
      </c>
      <c r="AZ16935" t="s">
        <v>70</v>
      </c>
      <c r="BA16935" t="s">
        <v>70</v>
      </c>
      <c r="BB16935" t="s">
        <v>70</v>
      </c>
      <c r="BC16935" t="s">
        <v>70</v>
      </c>
      <c r="BD16935" t="s">
        <v>70</v>
      </c>
    </row>
    <row r="16936" spans="1:56" x14ac:dyDescent="0.3">
      <c r="A16936" t="s">
        <v>99</v>
      </c>
      <c r="B16936" t="s">
        <v>100</v>
      </c>
      <c r="C16936" t="s">
        <v>101</v>
      </c>
      <c r="D16936" s="11" t="s">
        <v>59</v>
      </c>
      <c r="E16936" t="s">
        <v>91</v>
      </c>
      <c r="F16936" t="s">
        <v>61</v>
      </c>
      <c r="G16936" t="s">
        <v>61</v>
      </c>
      <c r="H16936" s="11" t="s">
        <v>62</v>
      </c>
      <c r="I16936" t="s">
        <v>61</v>
      </c>
      <c r="J16936" t="s">
        <v>61</v>
      </c>
      <c r="K16936" t="s">
        <v>61</v>
      </c>
      <c r="L16936" t="s">
        <v>61</v>
      </c>
      <c r="M16936" t="s">
        <v>61</v>
      </c>
      <c r="N16936" t="s">
        <v>61</v>
      </c>
      <c r="O16936" t="s">
        <v>61</v>
      </c>
      <c r="P16936" t="s">
        <v>61</v>
      </c>
      <c r="Q16936" t="s">
        <v>61</v>
      </c>
      <c r="R16936" t="s">
        <v>61</v>
      </c>
      <c r="S16936" t="s">
        <v>61</v>
      </c>
      <c r="T16936" t="s">
        <v>61</v>
      </c>
      <c r="U16936" t="s">
        <v>61</v>
      </c>
      <c r="V16936" t="s">
        <v>61</v>
      </c>
      <c r="W16936" t="s">
        <v>61</v>
      </c>
      <c r="X16936" t="s">
        <v>61</v>
      </c>
      <c r="Y16936" t="s">
        <v>61</v>
      </c>
      <c r="Z16936" t="s">
        <v>61</v>
      </c>
      <c r="AA16936" t="s">
        <v>206</v>
      </c>
      <c r="AB16936" t="s">
        <v>61</v>
      </c>
      <c r="AC16936" t="s">
        <v>203</v>
      </c>
      <c r="AD16936" t="s">
        <v>61</v>
      </c>
      <c r="AE16936" t="s">
        <v>61</v>
      </c>
      <c r="AF16936" t="s">
        <v>61</v>
      </c>
      <c r="AG16936" t="s">
        <v>61</v>
      </c>
      <c r="AH16936" t="s">
        <v>61</v>
      </c>
      <c r="AI16936" t="s">
        <v>61</v>
      </c>
      <c r="AJ16936" t="s">
        <v>61</v>
      </c>
      <c r="AK16936" t="s">
        <v>64</v>
      </c>
      <c r="AL16936" t="s">
        <v>64</v>
      </c>
      <c r="AM16936" t="s">
        <v>64</v>
      </c>
      <c r="AN16936" t="s">
        <v>65</v>
      </c>
      <c r="AO16936" t="s">
        <v>196</v>
      </c>
      <c r="AP16936" t="s">
        <v>197</v>
      </c>
      <c r="AQ16936" t="s">
        <v>64</v>
      </c>
      <c r="AR16936" t="s">
        <v>105</v>
      </c>
      <c r="AS16936" s="4">
        <v>45077.958333333336</v>
      </c>
      <c r="AT16936" s="5">
        <v>2019</v>
      </c>
      <c r="AU16936">
        <v>944</v>
      </c>
      <c r="AV16936" t="s">
        <v>61</v>
      </c>
      <c r="AX16936" t="s">
        <v>198</v>
      </c>
      <c r="AY16936" t="s">
        <v>70</v>
      </c>
      <c r="AZ16936" t="s">
        <v>70</v>
      </c>
      <c r="BA16936" t="s">
        <v>70</v>
      </c>
      <c r="BB16936" t="s">
        <v>70</v>
      </c>
      <c r="BC16936" t="s">
        <v>70</v>
      </c>
      <c r="BD16936" t="s">
        <v>70</v>
      </c>
    </row>
    <row r="16937" spans="1:56" x14ac:dyDescent="0.3">
      <c r="A16937" t="s">
        <v>99</v>
      </c>
      <c r="B16937" t="s">
        <v>100</v>
      </c>
      <c r="C16937" t="s">
        <v>101</v>
      </c>
      <c r="D16937" s="11" t="s">
        <v>59</v>
      </c>
      <c r="E16937" t="s">
        <v>91</v>
      </c>
      <c r="F16937" t="s">
        <v>61</v>
      </c>
      <c r="G16937" t="s">
        <v>61</v>
      </c>
      <c r="H16937" s="11" t="s">
        <v>62</v>
      </c>
      <c r="I16937" t="s">
        <v>61</v>
      </c>
      <c r="J16937" t="s">
        <v>61</v>
      </c>
      <c r="K16937" t="s">
        <v>61</v>
      </c>
      <c r="L16937" t="s">
        <v>61</v>
      </c>
      <c r="M16937" t="s">
        <v>61</v>
      </c>
      <c r="N16937" t="s">
        <v>61</v>
      </c>
      <c r="O16937" t="s">
        <v>61</v>
      </c>
      <c r="P16937" t="s">
        <v>61</v>
      </c>
      <c r="Q16937" t="s">
        <v>61</v>
      </c>
      <c r="R16937" t="s">
        <v>61</v>
      </c>
      <c r="S16937" t="s">
        <v>61</v>
      </c>
      <c r="T16937" t="s">
        <v>61</v>
      </c>
      <c r="U16937" t="s">
        <v>61</v>
      </c>
      <c r="V16937" t="s">
        <v>61</v>
      </c>
      <c r="W16937" t="s">
        <v>61</v>
      </c>
      <c r="X16937" t="s">
        <v>61</v>
      </c>
      <c r="Y16937" t="s">
        <v>61</v>
      </c>
      <c r="Z16937" t="s">
        <v>61</v>
      </c>
      <c r="AA16937" t="s">
        <v>206</v>
      </c>
      <c r="AB16937" t="s">
        <v>61</v>
      </c>
      <c r="AC16937" t="s">
        <v>204</v>
      </c>
      <c r="AD16937" t="s">
        <v>61</v>
      </c>
      <c r="AE16937" t="s">
        <v>61</v>
      </c>
      <c r="AF16937" t="s">
        <v>61</v>
      </c>
      <c r="AG16937" t="s">
        <v>61</v>
      </c>
      <c r="AH16937" t="s">
        <v>61</v>
      </c>
      <c r="AI16937" t="s">
        <v>61</v>
      </c>
      <c r="AJ16937" t="s">
        <v>61</v>
      </c>
      <c r="AK16937" t="s">
        <v>64</v>
      </c>
      <c r="AL16937" t="s">
        <v>64</v>
      </c>
      <c r="AM16937" t="s">
        <v>64</v>
      </c>
      <c r="AN16937" t="s">
        <v>65</v>
      </c>
      <c r="AO16937" t="s">
        <v>196</v>
      </c>
      <c r="AP16937" t="s">
        <v>197</v>
      </c>
      <c r="AQ16937" t="s">
        <v>64</v>
      </c>
      <c r="AR16937" t="s">
        <v>105</v>
      </c>
      <c r="AS16937" s="4">
        <v>45077.958333333336</v>
      </c>
      <c r="AT16937" s="5">
        <v>2015</v>
      </c>
      <c r="AU16937">
        <v>0</v>
      </c>
      <c r="AV16937" t="s">
        <v>61</v>
      </c>
      <c r="AX16937" t="s">
        <v>198</v>
      </c>
      <c r="AY16937" t="s">
        <v>70</v>
      </c>
      <c r="AZ16937" t="s">
        <v>70</v>
      </c>
      <c r="BA16937" t="s">
        <v>70</v>
      </c>
      <c r="BB16937" t="s">
        <v>70</v>
      </c>
      <c r="BC16937" t="s">
        <v>70</v>
      </c>
      <c r="BD16937" t="s">
        <v>70</v>
      </c>
    </row>
    <row r="16938" spans="1:56" x14ac:dyDescent="0.3">
      <c r="A16938" t="s">
        <v>99</v>
      </c>
      <c r="B16938" t="s">
        <v>100</v>
      </c>
      <c r="C16938" t="s">
        <v>101</v>
      </c>
      <c r="D16938" s="11" t="s">
        <v>59</v>
      </c>
      <c r="E16938" t="s">
        <v>91</v>
      </c>
      <c r="F16938" t="s">
        <v>61</v>
      </c>
      <c r="G16938" t="s">
        <v>61</v>
      </c>
      <c r="H16938" s="11" t="s">
        <v>62</v>
      </c>
      <c r="I16938" t="s">
        <v>61</v>
      </c>
      <c r="J16938" t="s">
        <v>61</v>
      </c>
      <c r="K16938" t="s">
        <v>61</v>
      </c>
      <c r="L16938" t="s">
        <v>61</v>
      </c>
      <c r="M16938" t="s">
        <v>61</v>
      </c>
      <c r="N16938" t="s">
        <v>61</v>
      </c>
      <c r="O16938" t="s">
        <v>61</v>
      </c>
      <c r="P16938" t="s">
        <v>61</v>
      </c>
      <c r="Q16938" t="s">
        <v>61</v>
      </c>
      <c r="R16938" t="s">
        <v>61</v>
      </c>
      <c r="S16938" t="s">
        <v>61</v>
      </c>
      <c r="T16938" t="s">
        <v>61</v>
      </c>
      <c r="U16938" t="s">
        <v>61</v>
      </c>
      <c r="V16938" t="s">
        <v>61</v>
      </c>
      <c r="W16938" t="s">
        <v>61</v>
      </c>
      <c r="X16938" t="s">
        <v>61</v>
      </c>
      <c r="Y16938" t="s">
        <v>61</v>
      </c>
      <c r="Z16938" t="s">
        <v>61</v>
      </c>
      <c r="AA16938" t="s">
        <v>206</v>
      </c>
      <c r="AB16938" t="s">
        <v>61</v>
      </c>
      <c r="AC16938" t="s">
        <v>204</v>
      </c>
      <c r="AD16938" t="s">
        <v>61</v>
      </c>
      <c r="AE16938" t="s">
        <v>61</v>
      </c>
      <c r="AF16938" t="s">
        <v>61</v>
      </c>
      <c r="AG16938" t="s">
        <v>61</v>
      </c>
      <c r="AH16938" t="s">
        <v>61</v>
      </c>
      <c r="AI16938" t="s">
        <v>61</v>
      </c>
      <c r="AJ16938" t="s">
        <v>61</v>
      </c>
      <c r="AK16938" t="s">
        <v>64</v>
      </c>
      <c r="AL16938" t="s">
        <v>64</v>
      </c>
      <c r="AM16938" t="s">
        <v>64</v>
      </c>
      <c r="AN16938" t="s">
        <v>65</v>
      </c>
      <c r="AO16938" t="s">
        <v>196</v>
      </c>
      <c r="AP16938" t="s">
        <v>197</v>
      </c>
      <c r="AQ16938" t="s">
        <v>64</v>
      </c>
      <c r="AR16938" t="s">
        <v>105</v>
      </c>
      <c r="AS16938" s="4">
        <v>45077.958333333336</v>
      </c>
      <c r="AT16938" s="5">
        <v>2016</v>
      </c>
      <c r="AU16938">
        <v>0</v>
      </c>
      <c r="AV16938" t="s">
        <v>61</v>
      </c>
      <c r="AX16938" t="s">
        <v>198</v>
      </c>
      <c r="AY16938" t="s">
        <v>70</v>
      </c>
      <c r="AZ16938" t="s">
        <v>70</v>
      </c>
      <c r="BA16938" t="s">
        <v>70</v>
      </c>
      <c r="BB16938" t="s">
        <v>70</v>
      </c>
      <c r="BC16938" t="s">
        <v>70</v>
      </c>
      <c r="BD16938" t="s">
        <v>70</v>
      </c>
    </row>
    <row r="16939" spans="1:56" x14ac:dyDescent="0.3">
      <c r="A16939" t="s">
        <v>99</v>
      </c>
      <c r="B16939" t="s">
        <v>100</v>
      </c>
      <c r="C16939" t="s">
        <v>101</v>
      </c>
      <c r="D16939" s="11" t="s">
        <v>59</v>
      </c>
      <c r="E16939" t="s">
        <v>91</v>
      </c>
      <c r="F16939" t="s">
        <v>61</v>
      </c>
      <c r="G16939" t="s">
        <v>61</v>
      </c>
      <c r="H16939" s="11" t="s">
        <v>62</v>
      </c>
      <c r="I16939" t="s">
        <v>61</v>
      </c>
      <c r="J16939" t="s">
        <v>61</v>
      </c>
      <c r="K16939" t="s">
        <v>61</v>
      </c>
      <c r="L16939" t="s">
        <v>61</v>
      </c>
      <c r="M16939" t="s">
        <v>61</v>
      </c>
      <c r="N16939" t="s">
        <v>61</v>
      </c>
      <c r="O16939" t="s">
        <v>61</v>
      </c>
      <c r="P16939" t="s">
        <v>61</v>
      </c>
      <c r="Q16939" t="s">
        <v>61</v>
      </c>
      <c r="R16939" t="s">
        <v>61</v>
      </c>
      <c r="S16939" t="s">
        <v>61</v>
      </c>
      <c r="T16939" t="s">
        <v>61</v>
      </c>
      <c r="U16939" t="s">
        <v>61</v>
      </c>
      <c r="V16939" t="s">
        <v>61</v>
      </c>
      <c r="W16939" t="s">
        <v>61</v>
      </c>
      <c r="X16939" t="s">
        <v>61</v>
      </c>
      <c r="Y16939" t="s">
        <v>61</v>
      </c>
      <c r="Z16939" t="s">
        <v>61</v>
      </c>
      <c r="AA16939" t="s">
        <v>206</v>
      </c>
      <c r="AB16939" t="s">
        <v>61</v>
      </c>
      <c r="AC16939" t="s">
        <v>204</v>
      </c>
      <c r="AD16939" t="s">
        <v>61</v>
      </c>
      <c r="AE16939" t="s">
        <v>61</v>
      </c>
      <c r="AF16939" t="s">
        <v>61</v>
      </c>
      <c r="AG16939" t="s">
        <v>61</v>
      </c>
      <c r="AH16939" t="s">
        <v>61</v>
      </c>
      <c r="AI16939" t="s">
        <v>61</v>
      </c>
      <c r="AJ16939" t="s">
        <v>61</v>
      </c>
      <c r="AK16939" t="s">
        <v>64</v>
      </c>
      <c r="AL16939" t="s">
        <v>64</v>
      </c>
      <c r="AM16939" t="s">
        <v>64</v>
      </c>
      <c r="AN16939" t="s">
        <v>65</v>
      </c>
      <c r="AO16939" t="s">
        <v>196</v>
      </c>
      <c r="AP16939" t="s">
        <v>197</v>
      </c>
      <c r="AQ16939" t="s">
        <v>64</v>
      </c>
      <c r="AR16939" t="s">
        <v>105</v>
      </c>
      <c r="AS16939" s="4">
        <v>45077.958333333336</v>
      </c>
      <c r="AT16939" s="5">
        <v>2017</v>
      </c>
      <c r="AU16939">
        <v>0</v>
      </c>
      <c r="AV16939" t="s">
        <v>61</v>
      </c>
      <c r="AX16939" t="s">
        <v>198</v>
      </c>
      <c r="AY16939" t="s">
        <v>70</v>
      </c>
      <c r="AZ16939" t="s">
        <v>70</v>
      </c>
      <c r="BA16939" t="s">
        <v>70</v>
      </c>
      <c r="BB16939" t="s">
        <v>70</v>
      </c>
      <c r="BC16939" t="s">
        <v>70</v>
      </c>
      <c r="BD16939" t="s">
        <v>70</v>
      </c>
    </row>
    <row r="16940" spans="1:56" x14ac:dyDescent="0.3">
      <c r="A16940" t="s">
        <v>99</v>
      </c>
      <c r="B16940" t="s">
        <v>100</v>
      </c>
      <c r="C16940" t="s">
        <v>101</v>
      </c>
      <c r="D16940" s="11" t="s">
        <v>59</v>
      </c>
      <c r="E16940" t="s">
        <v>91</v>
      </c>
      <c r="F16940" t="s">
        <v>61</v>
      </c>
      <c r="G16940" t="s">
        <v>61</v>
      </c>
      <c r="H16940" s="11" t="s">
        <v>62</v>
      </c>
      <c r="I16940" t="s">
        <v>61</v>
      </c>
      <c r="J16940" t="s">
        <v>61</v>
      </c>
      <c r="K16940" t="s">
        <v>61</v>
      </c>
      <c r="L16940" t="s">
        <v>61</v>
      </c>
      <c r="M16940" t="s">
        <v>61</v>
      </c>
      <c r="N16940" t="s">
        <v>61</v>
      </c>
      <c r="O16940" t="s">
        <v>61</v>
      </c>
      <c r="P16940" t="s">
        <v>61</v>
      </c>
      <c r="Q16940" t="s">
        <v>61</v>
      </c>
      <c r="R16940" t="s">
        <v>61</v>
      </c>
      <c r="S16940" t="s">
        <v>61</v>
      </c>
      <c r="T16940" t="s">
        <v>61</v>
      </c>
      <c r="U16940" t="s">
        <v>61</v>
      </c>
      <c r="V16940" t="s">
        <v>61</v>
      </c>
      <c r="W16940" t="s">
        <v>61</v>
      </c>
      <c r="X16940" t="s">
        <v>61</v>
      </c>
      <c r="Y16940" t="s">
        <v>61</v>
      </c>
      <c r="Z16940" t="s">
        <v>61</v>
      </c>
      <c r="AA16940" t="s">
        <v>206</v>
      </c>
      <c r="AB16940" t="s">
        <v>61</v>
      </c>
      <c r="AC16940" t="s">
        <v>204</v>
      </c>
      <c r="AD16940" t="s">
        <v>61</v>
      </c>
      <c r="AE16940" t="s">
        <v>61</v>
      </c>
      <c r="AF16940" t="s">
        <v>61</v>
      </c>
      <c r="AG16940" t="s">
        <v>61</v>
      </c>
      <c r="AH16940" t="s">
        <v>61</v>
      </c>
      <c r="AI16940" t="s">
        <v>61</v>
      </c>
      <c r="AJ16940" t="s">
        <v>61</v>
      </c>
      <c r="AK16940" t="s">
        <v>64</v>
      </c>
      <c r="AL16940" t="s">
        <v>64</v>
      </c>
      <c r="AM16940" t="s">
        <v>64</v>
      </c>
      <c r="AN16940" t="s">
        <v>65</v>
      </c>
      <c r="AO16940" t="s">
        <v>196</v>
      </c>
      <c r="AP16940" t="s">
        <v>197</v>
      </c>
      <c r="AQ16940" t="s">
        <v>64</v>
      </c>
      <c r="AR16940" t="s">
        <v>105</v>
      </c>
      <c r="AS16940" s="4">
        <v>45077.958333333336</v>
      </c>
      <c r="AT16940" s="5">
        <v>2018</v>
      </c>
      <c r="AU16940">
        <v>0</v>
      </c>
      <c r="AV16940" t="s">
        <v>61</v>
      </c>
      <c r="AX16940" t="s">
        <v>198</v>
      </c>
      <c r="AY16940" t="s">
        <v>70</v>
      </c>
      <c r="AZ16940" t="s">
        <v>70</v>
      </c>
      <c r="BA16940" t="s">
        <v>70</v>
      </c>
      <c r="BB16940" t="s">
        <v>70</v>
      </c>
      <c r="BC16940" t="s">
        <v>70</v>
      </c>
      <c r="BD16940" t="s">
        <v>70</v>
      </c>
    </row>
    <row r="16941" spans="1:56" x14ac:dyDescent="0.3">
      <c r="A16941" t="s">
        <v>99</v>
      </c>
      <c r="B16941" t="s">
        <v>100</v>
      </c>
      <c r="C16941" t="s">
        <v>101</v>
      </c>
      <c r="D16941" s="11" t="s">
        <v>59</v>
      </c>
      <c r="E16941" t="s">
        <v>91</v>
      </c>
      <c r="F16941" t="s">
        <v>61</v>
      </c>
      <c r="G16941" t="s">
        <v>61</v>
      </c>
      <c r="H16941" s="11" t="s">
        <v>62</v>
      </c>
      <c r="I16941" t="s">
        <v>61</v>
      </c>
      <c r="J16941" t="s">
        <v>61</v>
      </c>
      <c r="K16941" t="s">
        <v>61</v>
      </c>
      <c r="L16941" t="s">
        <v>61</v>
      </c>
      <c r="M16941" t="s">
        <v>61</v>
      </c>
      <c r="N16941" t="s">
        <v>61</v>
      </c>
      <c r="O16941" t="s">
        <v>61</v>
      </c>
      <c r="P16941" t="s">
        <v>61</v>
      </c>
      <c r="Q16941" t="s">
        <v>61</v>
      </c>
      <c r="R16941" t="s">
        <v>61</v>
      </c>
      <c r="S16941" t="s">
        <v>61</v>
      </c>
      <c r="T16941" t="s">
        <v>61</v>
      </c>
      <c r="U16941" t="s">
        <v>61</v>
      </c>
      <c r="V16941" t="s">
        <v>61</v>
      </c>
      <c r="W16941" t="s">
        <v>61</v>
      </c>
      <c r="X16941" t="s">
        <v>61</v>
      </c>
      <c r="Y16941" t="s">
        <v>61</v>
      </c>
      <c r="Z16941" t="s">
        <v>61</v>
      </c>
      <c r="AA16941" t="s">
        <v>206</v>
      </c>
      <c r="AB16941" t="s">
        <v>61</v>
      </c>
      <c r="AC16941" t="s">
        <v>204</v>
      </c>
      <c r="AD16941" t="s">
        <v>61</v>
      </c>
      <c r="AE16941" t="s">
        <v>61</v>
      </c>
      <c r="AF16941" t="s">
        <v>61</v>
      </c>
      <c r="AG16941" t="s">
        <v>61</v>
      </c>
      <c r="AH16941" t="s">
        <v>61</v>
      </c>
      <c r="AI16941" t="s">
        <v>61</v>
      </c>
      <c r="AJ16941" t="s">
        <v>61</v>
      </c>
      <c r="AK16941" t="s">
        <v>64</v>
      </c>
      <c r="AL16941" t="s">
        <v>64</v>
      </c>
      <c r="AM16941" t="s">
        <v>64</v>
      </c>
      <c r="AN16941" t="s">
        <v>65</v>
      </c>
      <c r="AO16941" t="s">
        <v>196</v>
      </c>
      <c r="AP16941" t="s">
        <v>197</v>
      </c>
      <c r="AQ16941" t="s">
        <v>64</v>
      </c>
      <c r="AR16941" t="s">
        <v>105</v>
      </c>
      <c r="AS16941" s="4">
        <v>45077.958333333336</v>
      </c>
      <c r="AT16941" s="5">
        <v>2019</v>
      </c>
      <c r="AU16941">
        <v>0</v>
      </c>
      <c r="AV16941" t="s">
        <v>61</v>
      </c>
      <c r="AX16941" t="s">
        <v>198</v>
      </c>
      <c r="AY16941" t="s">
        <v>70</v>
      </c>
      <c r="AZ16941" t="s">
        <v>70</v>
      </c>
      <c r="BA16941" t="s">
        <v>70</v>
      </c>
      <c r="BB16941" t="s">
        <v>70</v>
      </c>
      <c r="BC16941" t="s">
        <v>70</v>
      </c>
      <c r="BD16941" t="s">
        <v>70</v>
      </c>
    </row>
    <row r="16942" spans="1:56" x14ac:dyDescent="0.3">
      <c r="A16942" t="s">
        <v>99</v>
      </c>
      <c r="B16942" t="s">
        <v>100</v>
      </c>
      <c r="C16942" t="s">
        <v>101</v>
      </c>
      <c r="D16942" s="11" t="s">
        <v>59</v>
      </c>
      <c r="E16942" t="s">
        <v>91</v>
      </c>
      <c r="F16942" t="s">
        <v>61</v>
      </c>
      <c r="G16942" t="s">
        <v>61</v>
      </c>
      <c r="H16942" s="11" t="s">
        <v>62</v>
      </c>
      <c r="I16942" t="s">
        <v>61</v>
      </c>
      <c r="J16942" t="s">
        <v>61</v>
      </c>
      <c r="K16942" t="s">
        <v>61</v>
      </c>
      <c r="L16942" t="s">
        <v>61</v>
      </c>
      <c r="M16942" t="s">
        <v>61</v>
      </c>
      <c r="N16942" t="s">
        <v>61</v>
      </c>
      <c r="O16942" t="s">
        <v>61</v>
      </c>
      <c r="P16942" t="s">
        <v>61</v>
      </c>
      <c r="Q16942" t="s">
        <v>61</v>
      </c>
      <c r="R16942" t="s">
        <v>61</v>
      </c>
      <c r="S16942" t="s">
        <v>61</v>
      </c>
      <c r="T16942" t="s">
        <v>61</v>
      </c>
      <c r="U16942" t="s">
        <v>61</v>
      </c>
      <c r="V16942" t="s">
        <v>61</v>
      </c>
      <c r="W16942" t="s">
        <v>61</v>
      </c>
      <c r="X16942" t="s">
        <v>61</v>
      </c>
      <c r="Y16942" t="s">
        <v>61</v>
      </c>
      <c r="Z16942" t="s">
        <v>61</v>
      </c>
      <c r="AA16942" t="s">
        <v>206</v>
      </c>
      <c r="AB16942" t="s">
        <v>61</v>
      </c>
      <c r="AC16942" t="s">
        <v>204</v>
      </c>
      <c r="AD16942" t="s">
        <v>61</v>
      </c>
      <c r="AE16942" t="s">
        <v>61</v>
      </c>
      <c r="AF16942" t="s">
        <v>61</v>
      </c>
      <c r="AG16942" t="s">
        <v>61</v>
      </c>
      <c r="AH16942" t="s">
        <v>61</v>
      </c>
      <c r="AI16942" t="s">
        <v>61</v>
      </c>
      <c r="AJ16942" t="s">
        <v>61</v>
      </c>
      <c r="AK16942" t="s">
        <v>64</v>
      </c>
      <c r="AL16942" t="s">
        <v>64</v>
      </c>
      <c r="AM16942" t="s">
        <v>64</v>
      </c>
      <c r="AN16942" t="s">
        <v>65</v>
      </c>
      <c r="AO16942" t="s">
        <v>196</v>
      </c>
      <c r="AP16942" t="s">
        <v>197</v>
      </c>
      <c r="AQ16942" t="s">
        <v>64</v>
      </c>
      <c r="AR16942" t="s">
        <v>105</v>
      </c>
      <c r="AS16942" s="4">
        <v>45077.958333333336</v>
      </c>
      <c r="AT16942" s="5">
        <v>2020</v>
      </c>
      <c r="AU16942">
        <v>0</v>
      </c>
      <c r="AV16942" t="s">
        <v>61</v>
      </c>
      <c r="AX16942" t="s">
        <v>198</v>
      </c>
      <c r="AY16942" t="s">
        <v>70</v>
      </c>
      <c r="AZ16942" t="s">
        <v>70</v>
      </c>
      <c r="BA16942" t="s">
        <v>70</v>
      </c>
      <c r="BB16942" t="s">
        <v>70</v>
      </c>
      <c r="BC16942" t="s">
        <v>70</v>
      </c>
      <c r="BD16942" t="s">
        <v>70</v>
      </c>
    </row>
    <row r="16943" spans="1:56" x14ac:dyDescent="0.3">
      <c r="A16943" t="s">
        <v>99</v>
      </c>
      <c r="B16943" t="s">
        <v>100</v>
      </c>
      <c r="C16943" t="s">
        <v>101</v>
      </c>
      <c r="D16943" s="11" t="s">
        <v>59</v>
      </c>
      <c r="E16943" t="s">
        <v>91</v>
      </c>
      <c r="F16943" t="s">
        <v>61</v>
      </c>
      <c r="G16943" t="s">
        <v>61</v>
      </c>
      <c r="H16943" s="11" t="s">
        <v>62</v>
      </c>
      <c r="I16943" t="s">
        <v>61</v>
      </c>
      <c r="J16943" t="s">
        <v>61</v>
      </c>
      <c r="K16943" t="s">
        <v>61</v>
      </c>
      <c r="L16943" t="s">
        <v>61</v>
      </c>
      <c r="M16943" t="s">
        <v>61</v>
      </c>
      <c r="N16943" t="s">
        <v>61</v>
      </c>
      <c r="O16943" t="s">
        <v>61</v>
      </c>
      <c r="P16943" t="s">
        <v>61</v>
      </c>
      <c r="Q16943" t="s">
        <v>61</v>
      </c>
      <c r="R16943" t="s">
        <v>61</v>
      </c>
      <c r="S16943" t="s">
        <v>61</v>
      </c>
      <c r="T16943" t="s">
        <v>61</v>
      </c>
      <c r="U16943" t="s">
        <v>61</v>
      </c>
      <c r="V16943" t="s">
        <v>61</v>
      </c>
      <c r="W16943" t="s">
        <v>61</v>
      </c>
      <c r="X16943" t="s">
        <v>61</v>
      </c>
      <c r="Y16943" t="s">
        <v>61</v>
      </c>
      <c r="Z16943" t="s">
        <v>61</v>
      </c>
      <c r="AA16943" t="s">
        <v>206</v>
      </c>
      <c r="AB16943" t="s">
        <v>61</v>
      </c>
      <c r="AC16943" t="s">
        <v>204</v>
      </c>
      <c r="AD16943" t="s">
        <v>61</v>
      </c>
      <c r="AE16943" t="s">
        <v>61</v>
      </c>
      <c r="AF16943" t="s">
        <v>61</v>
      </c>
      <c r="AG16943" t="s">
        <v>61</v>
      </c>
      <c r="AH16943" t="s">
        <v>61</v>
      </c>
      <c r="AI16943" t="s">
        <v>61</v>
      </c>
      <c r="AJ16943" t="s">
        <v>61</v>
      </c>
      <c r="AK16943" t="s">
        <v>64</v>
      </c>
      <c r="AL16943" t="s">
        <v>64</v>
      </c>
      <c r="AM16943" t="s">
        <v>64</v>
      </c>
      <c r="AN16943" t="s">
        <v>65</v>
      </c>
      <c r="AO16943" t="s">
        <v>196</v>
      </c>
      <c r="AP16943" t="s">
        <v>197</v>
      </c>
      <c r="AQ16943" t="s">
        <v>64</v>
      </c>
      <c r="AR16943" t="s">
        <v>105</v>
      </c>
      <c r="AS16943" s="4">
        <v>45077.958333333336</v>
      </c>
      <c r="AT16943" s="5">
        <v>2021</v>
      </c>
      <c r="AU16943">
        <v>0</v>
      </c>
      <c r="AV16943" t="s">
        <v>61</v>
      </c>
      <c r="AX16943" t="s">
        <v>198</v>
      </c>
      <c r="AY16943" t="s">
        <v>70</v>
      </c>
      <c r="AZ16943" t="s">
        <v>70</v>
      </c>
      <c r="BA16943" t="s">
        <v>70</v>
      </c>
      <c r="BB16943" t="s">
        <v>70</v>
      </c>
      <c r="BC16943" t="s">
        <v>70</v>
      </c>
      <c r="BD16943" t="s">
        <v>70</v>
      </c>
    </row>
    <row r="16944" spans="1:56" x14ac:dyDescent="0.3">
      <c r="A16944" t="s">
        <v>99</v>
      </c>
      <c r="B16944" t="s">
        <v>100</v>
      </c>
      <c r="C16944" t="s">
        <v>101</v>
      </c>
      <c r="D16944" s="11" t="s">
        <v>59</v>
      </c>
      <c r="E16944" t="s">
        <v>91</v>
      </c>
      <c r="F16944" t="s">
        <v>61</v>
      </c>
      <c r="G16944" t="s">
        <v>61</v>
      </c>
      <c r="H16944" s="11" t="s">
        <v>62</v>
      </c>
      <c r="I16944" t="s">
        <v>61</v>
      </c>
      <c r="J16944" t="s">
        <v>61</v>
      </c>
      <c r="K16944" t="s">
        <v>61</v>
      </c>
      <c r="L16944" t="s">
        <v>61</v>
      </c>
      <c r="M16944" t="s">
        <v>61</v>
      </c>
      <c r="N16944" t="s">
        <v>61</v>
      </c>
      <c r="O16944" t="s">
        <v>61</v>
      </c>
      <c r="P16944" t="s">
        <v>61</v>
      </c>
      <c r="Q16944" t="s">
        <v>61</v>
      </c>
      <c r="R16944" t="s">
        <v>61</v>
      </c>
      <c r="S16944" t="s">
        <v>61</v>
      </c>
      <c r="T16944" t="s">
        <v>61</v>
      </c>
      <c r="U16944" t="s">
        <v>61</v>
      </c>
      <c r="V16944" t="s">
        <v>61</v>
      </c>
      <c r="W16944" t="s">
        <v>61</v>
      </c>
      <c r="X16944" t="s">
        <v>61</v>
      </c>
      <c r="Y16944" t="s">
        <v>61</v>
      </c>
      <c r="Z16944" t="s">
        <v>61</v>
      </c>
      <c r="AA16944" t="s">
        <v>207</v>
      </c>
      <c r="AB16944" t="s">
        <v>61</v>
      </c>
      <c r="AC16944" t="s">
        <v>144</v>
      </c>
      <c r="AD16944" t="s">
        <v>61</v>
      </c>
      <c r="AE16944" t="s">
        <v>61</v>
      </c>
      <c r="AF16944" t="s">
        <v>61</v>
      </c>
      <c r="AG16944" t="s">
        <v>61</v>
      </c>
      <c r="AH16944" t="s">
        <v>61</v>
      </c>
      <c r="AI16944" t="s">
        <v>61</v>
      </c>
      <c r="AJ16944" t="s">
        <v>61</v>
      </c>
      <c r="AK16944" t="s">
        <v>64</v>
      </c>
      <c r="AL16944" t="s">
        <v>64</v>
      </c>
      <c r="AM16944" t="s">
        <v>64</v>
      </c>
      <c r="AN16944" t="s">
        <v>65</v>
      </c>
      <c r="AO16944" t="s">
        <v>196</v>
      </c>
      <c r="AP16944" t="s">
        <v>197</v>
      </c>
      <c r="AQ16944" t="s">
        <v>64</v>
      </c>
      <c r="AR16944" t="s">
        <v>105</v>
      </c>
      <c r="AS16944" s="4">
        <v>45077.958333333336</v>
      </c>
      <c r="AT16944" s="5">
        <v>2019</v>
      </c>
      <c r="AU16944">
        <v>64984.71</v>
      </c>
      <c r="AV16944" t="s">
        <v>61</v>
      </c>
      <c r="AX16944" t="s">
        <v>198</v>
      </c>
      <c r="AY16944" t="s">
        <v>70</v>
      </c>
      <c r="AZ16944" t="s">
        <v>70</v>
      </c>
      <c r="BA16944" t="s">
        <v>70</v>
      </c>
      <c r="BB16944" t="s">
        <v>70</v>
      </c>
      <c r="BC16944" t="s">
        <v>70</v>
      </c>
      <c r="BD16944" t="s">
        <v>70</v>
      </c>
    </row>
    <row r="16945" spans="1:56" x14ac:dyDescent="0.3">
      <c r="A16945" t="s">
        <v>99</v>
      </c>
      <c r="B16945" t="s">
        <v>100</v>
      </c>
      <c r="C16945" t="s">
        <v>101</v>
      </c>
      <c r="D16945" s="11" t="s">
        <v>59</v>
      </c>
      <c r="E16945" t="s">
        <v>91</v>
      </c>
      <c r="F16945" t="s">
        <v>61</v>
      </c>
      <c r="G16945" t="s">
        <v>61</v>
      </c>
      <c r="H16945" s="11" t="s">
        <v>62</v>
      </c>
      <c r="I16945" t="s">
        <v>61</v>
      </c>
      <c r="J16945" t="s">
        <v>61</v>
      </c>
      <c r="K16945" t="s">
        <v>61</v>
      </c>
      <c r="L16945" t="s">
        <v>61</v>
      </c>
      <c r="M16945" t="s">
        <v>61</v>
      </c>
      <c r="N16945" t="s">
        <v>61</v>
      </c>
      <c r="O16945" t="s">
        <v>61</v>
      </c>
      <c r="P16945" t="s">
        <v>61</v>
      </c>
      <c r="Q16945" t="s">
        <v>61</v>
      </c>
      <c r="R16945" t="s">
        <v>61</v>
      </c>
      <c r="S16945" t="s">
        <v>61</v>
      </c>
      <c r="T16945" t="s">
        <v>61</v>
      </c>
      <c r="U16945" t="s">
        <v>61</v>
      </c>
      <c r="V16945" t="s">
        <v>61</v>
      </c>
      <c r="W16945" t="s">
        <v>61</v>
      </c>
      <c r="X16945" t="s">
        <v>61</v>
      </c>
      <c r="Y16945" t="s">
        <v>61</v>
      </c>
      <c r="Z16945" t="s">
        <v>61</v>
      </c>
      <c r="AA16945" t="s">
        <v>207</v>
      </c>
      <c r="AB16945" t="s">
        <v>61</v>
      </c>
      <c r="AC16945" t="s">
        <v>144</v>
      </c>
      <c r="AD16945" t="s">
        <v>61</v>
      </c>
      <c r="AE16945" t="s">
        <v>61</v>
      </c>
      <c r="AF16945" t="s">
        <v>61</v>
      </c>
      <c r="AG16945" t="s">
        <v>61</v>
      </c>
      <c r="AH16945" t="s">
        <v>61</v>
      </c>
      <c r="AI16945" t="s">
        <v>61</v>
      </c>
      <c r="AJ16945" t="s">
        <v>61</v>
      </c>
      <c r="AK16945" t="s">
        <v>64</v>
      </c>
      <c r="AL16945" t="s">
        <v>64</v>
      </c>
      <c r="AM16945" t="s">
        <v>64</v>
      </c>
      <c r="AN16945" t="s">
        <v>65</v>
      </c>
      <c r="AO16945" t="s">
        <v>196</v>
      </c>
      <c r="AP16945" t="s">
        <v>197</v>
      </c>
      <c r="AQ16945" t="s">
        <v>64</v>
      </c>
      <c r="AR16945" t="s">
        <v>105</v>
      </c>
      <c r="AS16945" s="4">
        <v>45077.958333333336</v>
      </c>
      <c r="AT16945" s="5">
        <v>2020</v>
      </c>
      <c r="AU16945">
        <v>65318.572999999997</v>
      </c>
      <c r="AV16945" t="s">
        <v>61</v>
      </c>
      <c r="AX16945" t="s">
        <v>198</v>
      </c>
      <c r="AY16945" t="s">
        <v>70</v>
      </c>
      <c r="AZ16945" t="s">
        <v>70</v>
      </c>
      <c r="BA16945" t="s">
        <v>70</v>
      </c>
      <c r="BB16945" t="s">
        <v>70</v>
      </c>
      <c r="BC16945" t="s">
        <v>70</v>
      </c>
      <c r="BD16945" t="s">
        <v>70</v>
      </c>
    </row>
    <row r="16946" spans="1:56" x14ac:dyDescent="0.3">
      <c r="A16946" t="s">
        <v>99</v>
      </c>
      <c r="B16946" t="s">
        <v>100</v>
      </c>
      <c r="C16946" t="s">
        <v>101</v>
      </c>
      <c r="D16946" s="11" t="s">
        <v>59</v>
      </c>
      <c r="E16946" t="s">
        <v>91</v>
      </c>
      <c r="F16946" t="s">
        <v>61</v>
      </c>
      <c r="G16946" t="s">
        <v>61</v>
      </c>
      <c r="H16946" s="11" t="s">
        <v>62</v>
      </c>
      <c r="I16946" t="s">
        <v>61</v>
      </c>
      <c r="J16946" t="s">
        <v>61</v>
      </c>
      <c r="K16946" t="s">
        <v>61</v>
      </c>
      <c r="L16946" t="s">
        <v>61</v>
      </c>
      <c r="M16946" t="s">
        <v>61</v>
      </c>
      <c r="N16946" t="s">
        <v>61</v>
      </c>
      <c r="O16946" t="s">
        <v>61</v>
      </c>
      <c r="P16946" t="s">
        <v>61</v>
      </c>
      <c r="Q16946" t="s">
        <v>61</v>
      </c>
      <c r="R16946" t="s">
        <v>61</v>
      </c>
      <c r="S16946" t="s">
        <v>61</v>
      </c>
      <c r="T16946" t="s">
        <v>61</v>
      </c>
      <c r="U16946" t="s">
        <v>61</v>
      </c>
      <c r="V16946" t="s">
        <v>61</v>
      </c>
      <c r="W16946" t="s">
        <v>61</v>
      </c>
      <c r="X16946" t="s">
        <v>61</v>
      </c>
      <c r="Y16946" t="s">
        <v>61</v>
      </c>
      <c r="Z16946" t="s">
        <v>61</v>
      </c>
      <c r="AA16946" t="s">
        <v>207</v>
      </c>
      <c r="AB16946" t="s">
        <v>61</v>
      </c>
      <c r="AC16946" t="s">
        <v>144</v>
      </c>
      <c r="AD16946" t="s">
        <v>61</v>
      </c>
      <c r="AE16946" t="s">
        <v>61</v>
      </c>
      <c r="AF16946" t="s">
        <v>61</v>
      </c>
      <c r="AG16946" t="s">
        <v>61</v>
      </c>
      <c r="AH16946" t="s">
        <v>61</v>
      </c>
      <c r="AI16946" t="s">
        <v>61</v>
      </c>
      <c r="AJ16946" t="s">
        <v>61</v>
      </c>
      <c r="AK16946" t="s">
        <v>64</v>
      </c>
      <c r="AL16946" t="s">
        <v>64</v>
      </c>
      <c r="AM16946" t="s">
        <v>64</v>
      </c>
      <c r="AN16946" t="s">
        <v>65</v>
      </c>
      <c r="AO16946" t="s">
        <v>196</v>
      </c>
      <c r="AP16946" t="s">
        <v>197</v>
      </c>
      <c r="AQ16946" t="s">
        <v>64</v>
      </c>
      <c r="AR16946" t="s">
        <v>105</v>
      </c>
      <c r="AS16946" s="4">
        <v>45077.958333333336</v>
      </c>
      <c r="AT16946" s="5">
        <v>2018</v>
      </c>
      <c r="AU16946">
        <v>65816.729000000007</v>
      </c>
      <c r="AV16946" t="s">
        <v>61</v>
      </c>
      <c r="AX16946" t="s">
        <v>198</v>
      </c>
      <c r="AY16946" t="s">
        <v>70</v>
      </c>
      <c r="AZ16946" t="s">
        <v>70</v>
      </c>
      <c r="BA16946" t="s">
        <v>70</v>
      </c>
      <c r="BB16946" t="s">
        <v>70</v>
      </c>
      <c r="BC16946" t="s">
        <v>70</v>
      </c>
      <c r="BD16946" t="s">
        <v>70</v>
      </c>
    </row>
    <row r="16947" spans="1:56" x14ac:dyDescent="0.3">
      <c r="A16947" t="s">
        <v>99</v>
      </c>
      <c r="B16947" t="s">
        <v>100</v>
      </c>
      <c r="C16947" t="s">
        <v>101</v>
      </c>
      <c r="D16947" s="11" t="s">
        <v>59</v>
      </c>
      <c r="E16947" t="s">
        <v>91</v>
      </c>
      <c r="F16947" t="s">
        <v>61</v>
      </c>
      <c r="G16947" t="s">
        <v>61</v>
      </c>
      <c r="H16947" s="11" t="s">
        <v>62</v>
      </c>
      <c r="I16947" t="s">
        <v>61</v>
      </c>
      <c r="J16947" t="s">
        <v>61</v>
      </c>
      <c r="K16947" t="s">
        <v>61</v>
      </c>
      <c r="L16947" t="s">
        <v>61</v>
      </c>
      <c r="M16947" t="s">
        <v>61</v>
      </c>
      <c r="N16947" t="s">
        <v>61</v>
      </c>
      <c r="O16947" t="s">
        <v>61</v>
      </c>
      <c r="P16947" t="s">
        <v>61</v>
      </c>
      <c r="Q16947" t="s">
        <v>61</v>
      </c>
      <c r="R16947" t="s">
        <v>61</v>
      </c>
      <c r="S16947" t="s">
        <v>61</v>
      </c>
      <c r="T16947" t="s">
        <v>61</v>
      </c>
      <c r="U16947" t="s">
        <v>61</v>
      </c>
      <c r="V16947" t="s">
        <v>61</v>
      </c>
      <c r="W16947" t="s">
        <v>61</v>
      </c>
      <c r="X16947" t="s">
        <v>61</v>
      </c>
      <c r="Y16947" t="s">
        <v>61</v>
      </c>
      <c r="Z16947" t="s">
        <v>61</v>
      </c>
      <c r="AA16947" t="s">
        <v>207</v>
      </c>
      <c r="AB16947" t="s">
        <v>61</v>
      </c>
      <c r="AC16947" t="s">
        <v>144</v>
      </c>
      <c r="AD16947" t="s">
        <v>61</v>
      </c>
      <c r="AE16947" t="s">
        <v>61</v>
      </c>
      <c r="AF16947" t="s">
        <v>61</v>
      </c>
      <c r="AG16947" t="s">
        <v>61</v>
      </c>
      <c r="AH16947" t="s">
        <v>61</v>
      </c>
      <c r="AI16947" t="s">
        <v>61</v>
      </c>
      <c r="AJ16947" t="s">
        <v>61</v>
      </c>
      <c r="AK16947" t="s">
        <v>64</v>
      </c>
      <c r="AL16947" t="s">
        <v>64</v>
      </c>
      <c r="AM16947" t="s">
        <v>64</v>
      </c>
      <c r="AN16947" t="s">
        <v>65</v>
      </c>
      <c r="AO16947" t="s">
        <v>196</v>
      </c>
      <c r="AP16947" t="s">
        <v>197</v>
      </c>
      <c r="AQ16947" t="s">
        <v>64</v>
      </c>
      <c r="AR16947" t="s">
        <v>105</v>
      </c>
      <c r="AS16947" s="4">
        <v>45077.958333333336</v>
      </c>
      <c r="AT16947" s="5">
        <v>2021</v>
      </c>
      <c r="AU16947">
        <v>66884.578999999998</v>
      </c>
      <c r="AV16947" t="s">
        <v>61</v>
      </c>
      <c r="AX16947" t="s">
        <v>198</v>
      </c>
      <c r="AY16947" t="s">
        <v>70</v>
      </c>
      <c r="AZ16947" t="s">
        <v>70</v>
      </c>
      <c r="BA16947" t="s">
        <v>70</v>
      </c>
      <c r="BB16947" t="s">
        <v>70</v>
      </c>
      <c r="BC16947" t="s">
        <v>70</v>
      </c>
      <c r="BD16947" t="s">
        <v>70</v>
      </c>
    </row>
    <row r="16948" spans="1:56" x14ac:dyDescent="0.3">
      <c r="A16948" t="s">
        <v>99</v>
      </c>
      <c r="B16948" t="s">
        <v>100</v>
      </c>
      <c r="C16948" t="s">
        <v>101</v>
      </c>
      <c r="D16948" s="11" t="s">
        <v>59</v>
      </c>
      <c r="E16948" t="s">
        <v>91</v>
      </c>
      <c r="F16948" t="s">
        <v>61</v>
      </c>
      <c r="G16948" t="s">
        <v>61</v>
      </c>
      <c r="H16948" s="11" t="s">
        <v>62</v>
      </c>
      <c r="I16948" t="s">
        <v>61</v>
      </c>
      <c r="J16948" t="s">
        <v>61</v>
      </c>
      <c r="K16948" t="s">
        <v>61</v>
      </c>
      <c r="L16948" t="s">
        <v>61</v>
      </c>
      <c r="M16948" t="s">
        <v>61</v>
      </c>
      <c r="N16948" t="s">
        <v>61</v>
      </c>
      <c r="O16948" t="s">
        <v>61</v>
      </c>
      <c r="P16948" t="s">
        <v>61</v>
      </c>
      <c r="Q16948" t="s">
        <v>61</v>
      </c>
      <c r="R16948" t="s">
        <v>61</v>
      </c>
      <c r="S16948" t="s">
        <v>61</v>
      </c>
      <c r="T16948" t="s">
        <v>61</v>
      </c>
      <c r="U16948" t="s">
        <v>61</v>
      </c>
      <c r="V16948" t="s">
        <v>61</v>
      </c>
      <c r="W16948" t="s">
        <v>61</v>
      </c>
      <c r="X16948" t="s">
        <v>61</v>
      </c>
      <c r="Y16948" t="s">
        <v>61</v>
      </c>
      <c r="Z16948" t="s">
        <v>61</v>
      </c>
      <c r="AA16948" t="s">
        <v>207</v>
      </c>
      <c r="AB16948" t="s">
        <v>61</v>
      </c>
      <c r="AC16948" t="s">
        <v>144</v>
      </c>
      <c r="AD16948" t="s">
        <v>61</v>
      </c>
      <c r="AE16948" t="s">
        <v>61</v>
      </c>
      <c r="AF16948" t="s">
        <v>61</v>
      </c>
      <c r="AG16948" t="s">
        <v>61</v>
      </c>
      <c r="AH16948" t="s">
        <v>61</v>
      </c>
      <c r="AI16948" t="s">
        <v>61</v>
      </c>
      <c r="AJ16948" t="s">
        <v>61</v>
      </c>
      <c r="AK16948" t="s">
        <v>64</v>
      </c>
      <c r="AL16948" t="s">
        <v>64</v>
      </c>
      <c r="AM16948" t="s">
        <v>64</v>
      </c>
      <c r="AN16948" t="s">
        <v>65</v>
      </c>
      <c r="AO16948" t="s">
        <v>196</v>
      </c>
      <c r="AP16948" t="s">
        <v>197</v>
      </c>
      <c r="AQ16948" t="s">
        <v>64</v>
      </c>
      <c r="AR16948" t="s">
        <v>105</v>
      </c>
      <c r="AS16948" s="4">
        <v>45077.958333333336</v>
      </c>
      <c r="AT16948" s="5">
        <v>2017</v>
      </c>
      <c r="AU16948">
        <v>67246.816999999995</v>
      </c>
      <c r="AV16948" t="s">
        <v>61</v>
      </c>
      <c r="AX16948" t="s">
        <v>198</v>
      </c>
      <c r="AY16948" t="s">
        <v>70</v>
      </c>
      <c r="AZ16948" t="s">
        <v>70</v>
      </c>
      <c r="BA16948" t="s">
        <v>70</v>
      </c>
      <c r="BB16948" t="s">
        <v>70</v>
      </c>
      <c r="BC16948" t="s">
        <v>70</v>
      </c>
      <c r="BD16948" t="s">
        <v>70</v>
      </c>
    </row>
    <row r="16949" spans="1:56" x14ac:dyDescent="0.3">
      <c r="A16949" t="s">
        <v>99</v>
      </c>
      <c r="B16949" t="s">
        <v>100</v>
      </c>
      <c r="C16949" t="s">
        <v>101</v>
      </c>
      <c r="D16949" s="11" t="s">
        <v>59</v>
      </c>
      <c r="E16949" t="s">
        <v>91</v>
      </c>
      <c r="F16949" t="s">
        <v>61</v>
      </c>
      <c r="G16949" t="s">
        <v>61</v>
      </c>
      <c r="H16949" s="11" t="s">
        <v>62</v>
      </c>
      <c r="I16949" t="s">
        <v>61</v>
      </c>
      <c r="J16949" t="s">
        <v>61</v>
      </c>
      <c r="K16949" t="s">
        <v>61</v>
      </c>
      <c r="L16949" t="s">
        <v>61</v>
      </c>
      <c r="M16949" t="s">
        <v>61</v>
      </c>
      <c r="N16949" t="s">
        <v>61</v>
      </c>
      <c r="O16949" t="s">
        <v>61</v>
      </c>
      <c r="P16949" t="s">
        <v>61</v>
      </c>
      <c r="Q16949" t="s">
        <v>61</v>
      </c>
      <c r="R16949" t="s">
        <v>61</v>
      </c>
      <c r="S16949" t="s">
        <v>61</v>
      </c>
      <c r="T16949" t="s">
        <v>61</v>
      </c>
      <c r="U16949" t="s">
        <v>61</v>
      </c>
      <c r="V16949" t="s">
        <v>61</v>
      </c>
      <c r="W16949" t="s">
        <v>61</v>
      </c>
      <c r="X16949" t="s">
        <v>61</v>
      </c>
      <c r="Y16949" t="s">
        <v>61</v>
      </c>
      <c r="Z16949" t="s">
        <v>61</v>
      </c>
      <c r="AA16949" t="s">
        <v>207</v>
      </c>
      <c r="AB16949" t="s">
        <v>61</v>
      </c>
      <c r="AC16949" t="s">
        <v>144</v>
      </c>
      <c r="AD16949" t="s">
        <v>61</v>
      </c>
      <c r="AE16949" t="s">
        <v>61</v>
      </c>
      <c r="AF16949" t="s">
        <v>61</v>
      </c>
      <c r="AG16949" t="s">
        <v>61</v>
      </c>
      <c r="AH16949" t="s">
        <v>61</v>
      </c>
      <c r="AI16949" t="s">
        <v>61</v>
      </c>
      <c r="AJ16949" t="s">
        <v>61</v>
      </c>
      <c r="AK16949" t="s">
        <v>64</v>
      </c>
      <c r="AL16949" t="s">
        <v>64</v>
      </c>
      <c r="AM16949" t="s">
        <v>64</v>
      </c>
      <c r="AN16949" t="s">
        <v>65</v>
      </c>
      <c r="AO16949" t="s">
        <v>196</v>
      </c>
      <c r="AP16949" t="s">
        <v>197</v>
      </c>
      <c r="AQ16949" t="s">
        <v>64</v>
      </c>
      <c r="AR16949" t="s">
        <v>105</v>
      </c>
      <c r="AS16949" s="4">
        <v>45077.958333333336</v>
      </c>
      <c r="AT16949" s="5">
        <v>2016</v>
      </c>
      <c r="AU16949">
        <v>68297.357999999993</v>
      </c>
      <c r="AV16949" t="s">
        <v>61</v>
      </c>
      <c r="AX16949" t="s">
        <v>198</v>
      </c>
      <c r="AY16949" t="s">
        <v>70</v>
      </c>
      <c r="AZ16949" t="s">
        <v>70</v>
      </c>
      <c r="BA16949" t="s">
        <v>70</v>
      </c>
      <c r="BB16949" t="s">
        <v>70</v>
      </c>
      <c r="BC16949" t="s">
        <v>70</v>
      </c>
      <c r="BD16949" t="s">
        <v>70</v>
      </c>
    </row>
    <row r="16950" spans="1:56" x14ac:dyDescent="0.3">
      <c r="A16950" t="s">
        <v>99</v>
      </c>
      <c r="B16950" t="s">
        <v>100</v>
      </c>
      <c r="C16950" t="s">
        <v>101</v>
      </c>
      <c r="D16950" s="11" t="s">
        <v>59</v>
      </c>
      <c r="E16950" t="s">
        <v>91</v>
      </c>
      <c r="F16950" t="s">
        <v>61</v>
      </c>
      <c r="G16950" t="s">
        <v>61</v>
      </c>
      <c r="H16950" s="11" t="s">
        <v>62</v>
      </c>
      <c r="I16950" t="s">
        <v>61</v>
      </c>
      <c r="J16950" t="s">
        <v>61</v>
      </c>
      <c r="K16950" t="s">
        <v>61</v>
      </c>
      <c r="L16950" t="s">
        <v>61</v>
      </c>
      <c r="M16950" t="s">
        <v>61</v>
      </c>
      <c r="N16950" t="s">
        <v>61</v>
      </c>
      <c r="O16950" t="s">
        <v>61</v>
      </c>
      <c r="P16950" t="s">
        <v>61</v>
      </c>
      <c r="Q16950" t="s">
        <v>61</v>
      </c>
      <c r="R16950" t="s">
        <v>61</v>
      </c>
      <c r="S16950" t="s">
        <v>61</v>
      </c>
      <c r="T16950" t="s">
        <v>61</v>
      </c>
      <c r="U16950" t="s">
        <v>61</v>
      </c>
      <c r="V16950" t="s">
        <v>61</v>
      </c>
      <c r="W16950" t="s">
        <v>61</v>
      </c>
      <c r="X16950" t="s">
        <v>61</v>
      </c>
      <c r="Y16950" t="s">
        <v>61</v>
      </c>
      <c r="Z16950" t="s">
        <v>61</v>
      </c>
      <c r="AA16950" t="s">
        <v>207</v>
      </c>
      <c r="AB16950" t="s">
        <v>61</v>
      </c>
      <c r="AC16950" t="s">
        <v>144</v>
      </c>
      <c r="AD16950" t="s">
        <v>61</v>
      </c>
      <c r="AE16950" t="s">
        <v>61</v>
      </c>
      <c r="AF16950" t="s">
        <v>61</v>
      </c>
      <c r="AG16950" t="s">
        <v>61</v>
      </c>
      <c r="AH16950" t="s">
        <v>61</v>
      </c>
      <c r="AI16950" t="s">
        <v>61</v>
      </c>
      <c r="AJ16950" t="s">
        <v>61</v>
      </c>
      <c r="AK16950" t="s">
        <v>64</v>
      </c>
      <c r="AL16950" t="s">
        <v>64</v>
      </c>
      <c r="AM16950" t="s">
        <v>64</v>
      </c>
      <c r="AN16950" t="s">
        <v>65</v>
      </c>
      <c r="AO16950" t="s">
        <v>196</v>
      </c>
      <c r="AP16950" t="s">
        <v>197</v>
      </c>
      <c r="AQ16950" t="s">
        <v>64</v>
      </c>
      <c r="AR16950" t="s">
        <v>105</v>
      </c>
      <c r="AS16950" s="4">
        <v>45077.958333333336</v>
      </c>
      <c r="AT16950" s="5">
        <v>2015</v>
      </c>
      <c r="AU16950">
        <v>69270.706000000006</v>
      </c>
      <c r="AV16950" t="s">
        <v>61</v>
      </c>
      <c r="AX16950" t="s">
        <v>198</v>
      </c>
      <c r="AY16950" t="s">
        <v>70</v>
      </c>
      <c r="AZ16950" t="s">
        <v>70</v>
      </c>
      <c r="BA16950" t="s">
        <v>70</v>
      </c>
      <c r="BB16950" t="s">
        <v>70</v>
      </c>
      <c r="BC16950" t="s">
        <v>70</v>
      </c>
      <c r="BD16950" t="s">
        <v>70</v>
      </c>
    </row>
    <row r="16951" spans="1:56" x14ac:dyDescent="0.3">
      <c r="A16951" t="s">
        <v>99</v>
      </c>
      <c r="B16951" t="s">
        <v>100</v>
      </c>
      <c r="C16951" t="s">
        <v>101</v>
      </c>
      <c r="D16951" s="11" t="s">
        <v>59</v>
      </c>
      <c r="E16951" t="s">
        <v>91</v>
      </c>
      <c r="F16951" t="s">
        <v>61</v>
      </c>
      <c r="G16951" t="s">
        <v>61</v>
      </c>
      <c r="H16951" s="11" t="s">
        <v>62</v>
      </c>
      <c r="I16951" t="s">
        <v>61</v>
      </c>
      <c r="J16951" t="s">
        <v>61</v>
      </c>
      <c r="K16951" t="s">
        <v>61</v>
      </c>
      <c r="L16951" t="s">
        <v>61</v>
      </c>
      <c r="M16951" t="s">
        <v>61</v>
      </c>
      <c r="N16951" t="s">
        <v>61</v>
      </c>
      <c r="O16951" t="s">
        <v>61</v>
      </c>
      <c r="P16951" t="s">
        <v>61</v>
      </c>
      <c r="Q16951" t="s">
        <v>61</v>
      </c>
      <c r="R16951" t="s">
        <v>61</v>
      </c>
      <c r="S16951" t="s">
        <v>61</v>
      </c>
      <c r="T16951" t="s">
        <v>61</v>
      </c>
      <c r="U16951" t="s">
        <v>61</v>
      </c>
      <c r="V16951" t="s">
        <v>61</v>
      </c>
      <c r="W16951" t="s">
        <v>61</v>
      </c>
      <c r="X16951" t="s">
        <v>61</v>
      </c>
      <c r="Y16951" t="s">
        <v>61</v>
      </c>
      <c r="Z16951" t="s">
        <v>61</v>
      </c>
      <c r="AA16951" t="s">
        <v>208</v>
      </c>
      <c r="AB16951" t="s">
        <v>61</v>
      </c>
      <c r="AC16951" t="s">
        <v>195</v>
      </c>
      <c r="AD16951" t="s">
        <v>61</v>
      </c>
      <c r="AE16951" t="s">
        <v>61</v>
      </c>
      <c r="AF16951" t="s">
        <v>61</v>
      </c>
      <c r="AG16951" t="s">
        <v>61</v>
      </c>
      <c r="AH16951" t="s">
        <v>61</v>
      </c>
      <c r="AI16951" t="s">
        <v>61</v>
      </c>
      <c r="AJ16951" t="s">
        <v>61</v>
      </c>
      <c r="AK16951" t="s">
        <v>64</v>
      </c>
      <c r="AL16951" t="s">
        <v>64</v>
      </c>
      <c r="AM16951" t="s">
        <v>64</v>
      </c>
      <c r="AN16951" t="s">
        <v>65</v>
      </c>
      <c r="AO16951" t="s">
        <v>196</v>
      </c>
      <c r="AP16951" t="s">
        <v>197</v>
      </c>
      <c r="AQ16951" t="s">
        <v>64</v>
      </c>
      <c r="AR16951" t="s">
        <v>105</v>
      </c>
      <c r="AS16951" s="4">
        <v>45077.958333333336</v>
      </c>
      <c r="AT16951" s="5">
        <v>2015</v>
      </c>
      <c r="AU16951">
        <v>1690.1569999999999</v>
      </c>
      <c r="AV16951" t="s">
        <v>61</v>
      </c>
      <c r="AX16951" t="s">
        <v>198</v>
      </c>
      <c r="AY16951" t="s">
        <v>70</v>
      </c>
      <c r="AZ16951" t="s">
        <v>70</v>
      </c>
      <c r="BA16951" t="s">
        <v>70</v>
      </c>
      <c r="BB16951" t="s">
        <v>70</v>
      </c>
      <c r="BC16951" t="s">
        <v>70</v>
      </c>
      <c r="BD16951" t="s">
        <v>70</v>
      </c>
    </row>
    <row r="16952" spans="1:56" x14ac:dyDescent="0.3">
      <c r="A16952" t="s">
        <v>99</v>
      </c>
      <c r="B16952" t="s">
        <v>100</v>
      </c>
      <c r="C16952" t="s">
        <v>101</v>
      </c>
      <c r="D16952" s="11" t="s">
        <v>59</v>
      </c>
      <c r="E16952" t="s">
        <v>91</v>
      </c>
      <c r="F16952" t="s">
        <v>61</v>
      </c>
      <c r="G16952" t="s">
        <v>61</v>
      </c>
      <c r="H16952" s="11" t="s">
        <v>62</v>
      </c>
      <c r="I16952" t="s">
        <v>61</v>
      </c>
      <c r="J16952" t="s">
        <v>61</v>
      </c>
      <c r="K16952" t="s">
        <v>61</v>
      </c>
      <c r="L16952" t="s">
        <v>61</v>
      </c>
      <c r="M16952" t="s">
        <v>61</v>
      </c>
      <c r="N16952" t="s">
        <v>61</v>
      </c>
      <c r="O16952" t="s">
        <v>61</v>
      </c>
      <c r="P16952" t="s">
        <v>61</v>
      </c>
      <c r="Q16952" t="s">
        <v>61</v>
      </c>
      <c r="R16952" t="s">
        <v>61</v>
      </c>
      <c r="S16952" t="s">
        <v>61</v>
      </c>
      <c r="T16952" t="s">
        <v>61</v>
      </c>
      <c r="U16952" t="s">
        <v>61</v>
      </c>
      <c r="V16952" t="s">
        <v>61</v>
      </c>
      <c r="W16952" t="s">
        <v>61</v>
      </c>
      <c r="X16952" t="s">
        <v>61</v>
      </c>
      <c r="Y16952" t="s">
        <v>61</v>
      </c>
      <c r="Z16952" t="s">
        <v>61</v>
      </c>
      <c r="AA16952" t="s">
        <v>208</v>
      </c>
      <c r="AB16952" t="s">
        <v>61</v>
      </c>
      <c r="AC16952" t="s">
        <v>195</v>
      </c>
      <c r="AD16952" t="s">
        <v>61</v>
      </c>
      <c r="AE16952" t="s">
        <v>61</v>
      </c>
      <c r="AF16952" t="s">
        <v>61</v>
      </c>
      <c r="AG16952" t="s">
        <v>61</v>
      </c>
      <c r="AH16952" t="s">
        <v>61</v>
      </c>
      <c r="AI16952" t="s">
        <v>61</v>
      </c>
      <c r="AJ16952" t="s">
        <v>61</v>
      </c>
      <c r="AK16952" t="s">
        <v>64</v>
      </c>
      <c r="AL16952" t="s">
        <v>64</v>
      </c>
      <c r="AM16952" t="s">
        <v>64</v>
      </c>
      <c r="AN16952" t="s">
        <v>65</v>
      </c>
      <c r="AO16952" t="s">
        <v>196</v>
      </c>
      <c r="AP16952" t="s">
        <v>197</v>
      </c>
      <c r="AQ16952" t="s">
        <v>64</v>
      </c>
      <c r="AR16952" t="s">
        <v>105</v>
      </c>
      <c r="AS16952" s="4">
        <v>45077.958333333336</v>
      </c>
      <c r="AT16952" s="5">
        <v>2016</v>
      </c>
      <c r="AU16952">
        <v>2032.5540000000001</v>
      </c>
      <c r="AV16952" t="s">
        <v>61</v>
      </c>
      <c r="AX16952" t="s">
        <v>198</v>
      </c>
      <c r="AY16952" t="s">
        <v>70</v>
      </c>
      <c r="AZ16952" t="s">
        <v>70</v>
      </c>
      <c r="BA16952" t="s">
        <v>70</v>
      </c>
      <c r="BB16952" t="s">
        <v>70</v>
      </c>
      <c r="BC16952" t="s">
        <v>70</v>
      </c>
      <c r="BD16952" t="s">
        <v>70</v>
      </c>
    </row>
    <row r="16953" spans="1:56" x14ac:dyDescent="0.3">
      <c r="A16953" t="s">
        <v>99</v>
      </c>
      <c r="B16953" t="s">
        <v>100</v>
      </c>
      <c r="C16953" t="s">
        <v>101</v>
      </c>
      <c r="D16953" s="11" t="s">
        <v>59</v>
      </c>
      <c r="E16953" t="s">
        <v>91</v>
      </c>
      <c r="F16953" t="s">
        <v>61</v>
      </c>
      <c r="G16953" t="s">
        <v>61</v>
      </c>
      <c r="H16953" s="11" t="s">
        <v>62</v>
      </c>
      <c r="I16953" t="s">
        <v>61</v>
      </c>
      <c r="J16953" t="s">
        <v>61</v>
      </c>
      <c r="K16953" t="s">
        <v>61</v>
      </c>
      <c r="L16953" t="s">
        <v>61</v>
      </c>
      <c r="M16953" t="s">
        <v>61</v>
      </c>
      <c r="N16953" t="s">
        <v>61</v>
      </c>
      <c r="O16953" t="s">
        <v>61</v>
      </c>
      <c r="P16953" t="s">
        <v>61</v>
      </c>
      <c r="Q16953" t="s">
        <v>61</v>
      </c>
      <c r="R16953" t="s">
        <v>61</v>
      </c>
      <c r="S16953" t="s">
        <v>61</v>
      </c>
      <c r="T16953" t="s">
        <v>61</v>
      </c>
      <c r="U16953" t="s">
        <v>61</v>
      </c>
      <c r="V16953" t="s">
        <v>61</v>
      </c>
      <c r="W16953" t="s">
        <v>61</v>
      </c>
      <c r="X16953" t="s">
        <v>61</v>
      </c>
      <c r="Y16953" t="s">
        <v>61</v>
      </c>
      <c r="Z16953" t="s">
        <v>61</v>
      </c>
      <c r="AA16953" t="s">
        <v>208</v>
      </c>
      <c r="AB16953" t="s">
        <v>61</v>
      </c>
      <c r="AC16953" t="s">
        <v>195</v>
      </c>
      <c r="AD16953" t="s">
        <v>61</v>
      </c>
      <c r="AE16953" t="s">
        <v>61</v>
      </c>
      <c r="AF16953" t="s">
        <v>61</v>
      </c>
      <c r="AG16953" t="s">
        <v>61</v>
      </c>
      <c r="AH16953" t="s">
        <v>61</v>
      </c>
      <c r="AI16953" t="s">
        <v>61</v>
      </c>
      <c r="AJ16953" t="s">
        <v>61</v>
      </c>
      <c r="AK16953" t="s">
        <v>64</v>
      </c>
      <c r="AL16953" t="s">
        <v>64</v>
      </c>
      <c r="AM16953" t="s">
        <v>64</v>
      </c>
      <c r="AN16953" t="s">
        <v>65</v>
      </c>
      <c r="AO16953" t="s">
        <v>196</v>
      </c>
      <c r="AP16953" t="s">
        <v>197</v>
      </c>
      <c r="AQ16953" t="s">
        <v>64</v>
      </c>
      <c r="AR16953" t="s">
        <v>105</v>
      </c>
      <c r="AS16953" s="4">
        <v>45077.958333333336</v>
      </c>
      <c r="AT16953" s="5">
        <v>2017</v>
      </c>
      <c r="AU16953">
        <v>2585.8139999999999</v>
      </c>
      <c r="AV16953" t="s">
        <v>61</v>
      </c>
      <c r="AX16953" t="s">
        <v>198</v>
      </c>
      <c r="AY16953" t="s">
        <v>70</v>
      </c>
      <c r="AZ16953" t="s">
        <v>70</v>
      </c>
      <c r="BA16953" t="s">
        <v>70</v>
      </c>
      <c r="BB16953" t="s">
        <v>70</v>
      </c>
      <c r="BC16953" t="s">
        <v>70</v>
      </c>
      <c r="BD16953" t="s">
        <v>70</v>
      </c>
    </row>
    <row r="16954" spans="1:56" x14ac:dyDescent="0.3">
      <c r="A16954" t="s">
        <v>99</v>
      </c>
      <c r="B16954" t="s">
        <v>100</v>
      </c>
      <c r="C16954" t="s">
        <v>101</v>
      </c>
      <c r="D16954" s="11" t="s">
        <v>59</v>
      </c>
      <c r="E16954" t="s">
        <v>91</v>
      </c>
      <c r="F16954" t="s">
        <v>61</v>
      </c>
      <c r="G16954" t="s">
        <v>61</v>
      </c>
      <c r="H16954" s="11" t="s">
        <v>62</v>
      </c>
      <c r="I16954" t="s">
        <v>61</v>
      </c>
      <c r="J16954" t="s">
        <v>61</v>
      </c>
      <c r="K16954" t="s">
        <v>61</v>
      </c>
      <c r="L16954" t="s">
        <v>61</v>
      </c>
      <c r="M16954" t="s">
        <v>61</v>
      </c>
      <c r="N16954" t="s">
        <v>61</v>
      </c>
      <c r="O16954" t="s">
        <v>61</v>
      </c>
      <c r="P16954" t="s">
        <v>61</v>
      </c>
      <c r="Q16954" t="s">
        <v>61</v>
      </c>
      <c r="R16954" t="s">
        <v>61</v>
      </c>
      <c r="S16954" t="s">
        <v>61</v>
      </c>
      <c r="T16954" t="s">
        <v>61</v>
      </c>
      <c r="U16954" t="s">
        <v>61</v>
      </c>
      <c r="V16954" t="s">
        <v>61</v>
      </c>
      <c r="W16954" t="s">
        <v>61</v>
      </c>
      <c r="X16954" t="s">
        <v>61</v>
      </c>
      <c r="Y16954" t="s">
        <v>61</v>
      </c>
      <c r="Z16954" t="s">
        <v>61</v>
      </c>
      <c r="AA16954" t="s">
        <v>208</v>
      </c>
      <c r="AB16954" t="s">
        <v>61</v>
      </c>
      <c r="AC16954" t="s">
        <v>195</v>
      </c>
      <c r="AD16954" t="s">
        <v>61</v>
      </c>
      <c r="AE16954" t="s">
        <v>61</v>
      </c>
      <c r="AF16954" t="s">
        <v>61</v>
      </c>
      <c r="AG16954" t="s">
        <v>61</v>
      </c>
      <c r="AH16954" t="s">
        <v>61</v>
      </c>
      <c r="AI16954" t="s">
        <v>61</v>
      </c>
      <c r="AJ16954" t="s">
        <v>61</v>
      </c>
      <c r="AK16954" t="s">
        <v>64</v>
      </c>
      <c r="AL16954" t="s">
        <v>64</v>
      </c>
      <c r="AM16954" t="s">
        <v>64</v>
      </c>
      <c r="AN16954" t="s">
        <v>65</v>
      </c>
      <c r="AO16954" t="s">
        <v>196</v>
      </c>
      <c r="AP16954" t="s">
        <v>197</v>
      </c>
      <c r="AQ16954" t="s">
        <v>64</v>
      </c>
      <c r="AR16954" t="s">
        <v>105</v>
      </c>
      <c r="AS16954" s="4">
        <v>45077.958333333336</v>
      </c>
      <c r="AT16954" s="5">
        <v>2018</v>
      </c>
      <c r="AU16954">
        <v>3338.4589999999998</v>
      </c>
      <c r="AV16954" t="s">
        <v>61</v>
      </c>
      <c r="AX16954" t="s">
        <v>198</v>
      </c>
      <c r="AY16954" t="s">
        <v>70</v>
      </c>
      <c r="AZ16954" t="s">
        <v>70</v>
      </c>
      <c r="BA16954" t="s">
        <v>70</v>
      </c>
      <c r="BB16954" t="s">
        <v>70</v>
      </c>
      <c r="BC16954" t="s">
        <v>70</v>
      </c>
      <c r="BD16954" t="s">
        <v>70</v>
      </c>
    </row>
    <row r="16955" spans="1:56" x14ac:dyDescent="0.3">
      <c r="A16955" t="s">
        <v>99</v>
      </c>
      <c r="B16955" t="s">
        <v>100</v>
      </c>
      <c r="C16955" t="s">
        <v>101</v>
      </c>
      <c r="D16955" s="11" t="s">
        <v>59</v>
      </c>
      <c r="E16955" t="s">
        <v>91</v>
      </c>
      <c r="F16955" t="s">
        <v>61</v>
      </c>
      <c r="G16955" t="s">
        <v>61</v>
      </c>
      <c r="H16955" s="11" t="s">
        <v>62</v>
      </c>
      <c r="I16955" t="s">
        <v>61</v>
      </c>
      <c r="J16955" t="s">
        <v>61</v>
      </c>
      <c r="K16955" t="s">
        <v>61</v>
      </c>
      <c r="L16955" t="s">
        <v>61</v>
      </c>
      <c r="M16955" t="s">
        <v>61</v>
      </c>
      <c r="N16955" t="s">
        <v>61</v>
      </c>
      <c r="O16955" t="s">
        <v>61</v>
      </c>
      <c r="P16955" t="s">
        <v>61</v>
      </c>
      <c r="Q16955" t="s">
        <v>61</v>
      </c>
      <c r="R16955" t="s">
        <v>61</v>
      </c>
      <c r="S16955" t="s">
        <v>61</v>
      </c>
      <c r="T16955" t="s">
        <v>61</v>
      </c>
      <c r="U16955" t="s">
        <v>61</v>
      </c>
      <c r="V16955" t="s">
        <v>61</v>
      </c>
      <c r="W16955" t="s">
        <v>61</v>
      </c>
      <c r="X16955" t="s">
        <v>61</v>
      </c>
      <c r="Y16955" t="s">
        <v>61</v>
      </c>
      <c r="Z16955" t="s">
        <v>61</v>
      </c>
      <c r="AA16955" t="s">
        <v>208</v>
      </c>
      <c r="AB16955" t="s">
        <v>61</v>
      </c>
      <c r="AC16955" t="s">
        <v>195</v>
      </c>
      <c r="AD16955" t="s">
        <v>61</v>
      </c>
      <c r="AE16955" t="s">
        <v>61</v>
      </c>
      <c r="AF16955" t="s">
        <v>61</v>
      </c>
      <c r="AG16955" t="s">
        <v>61</v>
      </c>
      <c r="AH16955" t="s">
        <v>61</v>
      </c>
      <c r="AI16955" t="s">
        <v>61</v>
      </c>
      <c r="AJ16955" t="s">
        <v>61</v>
      </c>
      <c r="AK16955" t="s">
        <v>64</v>
      </c>
      <c r="AL16955" t="s">
        <v>64</v>
      </c>
      <c r="AM16955" t="s">
        <v>64</v>
      </c>
      <c r="AN16955" t="s">
        <v>65</v>
      </c>
      <c r="AO16955" t="s">
        <v>196</v>
      </c>
      <c r="AP16955" t="s">
        <v>197</v>
      </c>
      <c r="AQ16955" t="s">
        <v>64</v>
      </c>
      <c r="AR16955" t="s">
        <v>105</v>
      </c>
      <c r="AS16955" s="4">
        <v>45077.958333333336</v>
      </c>
      <c r="AT16955" s="5">
        <v>2019</v>
      </c>
      <c r="AU16955">
        <v>4520.2960000000003</v>
      </c>
      <c r="AV16955" t="s">
        <v>61</v>
      </c>
      <c r="AX16955" t="s">
        <v>198</v>
      </c>
      <c r="AY16955" t="s">
        <v>70</v>
      </c>
      <c r="AZ16955" t="s">
        <v>70</v>
      </c>
      <c r="BA16955" t="s">
        <v>70</v>
      </c>
      <c r="BB16955" t="s">
        <v>70</v>
      </c>
      <c r="BC16955" t="s">
        <v>70</v>
      </c>
      <c r="BD16955" t="s">
        <v>70</v>
      </c>
    </row>
    <row r="16956" spans="1:56" x14ac:dyDescent="0.3">
      <c r="A16956" t="s">
        <v>99</v>
      </c>
      <c r="B16956" t="s">
        <v>100</v>
      </c>
      <c r="C16956" t="s">
        <v>101</v>
      </c>
      <c r="D16956" s="11" t="s">
        <v>59</v>
      </c>
      <c r="E16956" t="s">
        <v>91</v>
      </c>
      <c r="F16956" t="s">
        <v>61</v>
      </c>
      <c r="G16956" t="s">
        <v>61</v>
      </c>
      <c r="H16956" s="11" t="s">
        <v>62</v>
      </c>
      <c r="I16956" t="s">
        <v>61</v>
      </c>
      <c r="J16956" t="s">
        <v>61</v>
      </c>
      <c r="K16956" t="s">
        <v>61</v>
      </c>
      <c r="L16956" t="s">
        <v>61</v>
      </c>
      <c r="M16956" t="s">
        <v>61</v>
      </c>
      <c r="N16956" t="s">
        <v>61</v>
      </c>
      <c r="O16956" t="s">
        <v>61</v>
      </c>
      <c r="P16956" t="s">
        <v>61</v>
      </c>
      <c r="Q16956" t="s">
        <v>61</v>
      </c>
      <c r="R16956" t="s">
        <v>61</v>
      </c>
      <c r="S16956" t="s">
        <v>61</v>
      </c>
      <c r="T16956" t="s">
        <v>61</v>
      </c>
      <c r="U16956" t="s">
        <v>61</v>
      </c>
      <c r="V16956" t="s">
        <v>61</v>
      </c>
      <c r="W16956" t="s">
        <v>61</v>
      </c>
      <c r="X16956" t="s">
        <v>61</v>
      </c>
      <c r="Y16956" t="s">
        <v>61</v>
      </c>
      <c r="Z16956" t="s">
        <v>61</v>
      </c>
      <c r="AA16956" t="s">
        <v>208</v>
      </c>
      <c r="AB16956" t="s">
        <v>61</v>
      </c>
      <c r="AC16956" t="s">
        <v>195</v>
      </c>
      <c r="AD16956" t="s">
        <v>61</v>
      </c>
      <c r="AE16956" t="s">
        <v>61</v>
      </c>
      <c r="AF16956" t="s">
        <v>61</v>
      </c>
      <c r="AG16956" t="s">
        <v>61</v>
      </c>
      <c r="AH16956" t="s">
        <v>61</v>
      </c>
      <c r="AI16956" t="s">
        <v>61</v>
      </c>
      <c r="AJ16956" t="s">
        <v>61</v>
      </c>
      <c r="AK16956" t="s">
        <v>64</v>
      </c>
      <c r="AL16956" t="s">
        <v>64</v>
      </c>
      <c r="AM16956" t="s">
        <v>64</v>
      </c>
      <c r="AN16956" t="s">
        <v>65</v>
      </c>
      <c r="AO16956" t="s">
        <v>196</v>
      </c>
      <c r="AP16956" t="s">
        <v>197</v>
      </c>
      <c r="AQ16956" t="s">
        <v>64</v>
      </c>
      <c r="AR16956" t="s">
        <v>105</v>
      </c>
      <c r="AS16956" s="4">
        <v>45077.958333333336</v>
      </c>
      <c r="AT16956" s="5">
        <v>2020</v>
      </c>
      <c r="AU16956">
        <v>6083.9660000000003</v>
      </c>
      <c r="AV16956" t="s">
        <v>61</v>
      </c>
      <c r="AX16956" t="s">
        <v>198</v>
      </c>
      <c r="AY16956" t="s">
        <v>70</v>
      </c>
      <c r="AZ16956" t="s">
        <v>70</v>
      </c>
      <c r="BA16956" t="s">
        <v>70</v>
      </c>
      <c r="BB16956" t="s">
        <v>70</v>
      </c>
      <c r="BC16956" t="s">
        <v>70</v>
      </c>
      <c r="BD16956" t="s">
        <v>70</v>
      </c>
    </row>
    <row r="16957" spans="1:56" x14ac:dyDescent="0.3">
      <c r="A16957" t="s">
        <v>99</v>
      </c>
      <c r="B16957" t="s">
        <v>100</v>
      </c>
      <c r="C16957" t="s">
        <v>101</v>
      </c>
      <c r="D16957" s="11" t="s">
        <v>59</v>
      </c>
      <c r="E16957" t="s">
        <v>91</v>
      </c>
      <c r="F16957" t="s">
        <v>61</v>
      </c>
      <c r="G16957" t="s">
        <v>61</v>
      </c>
      <c r="H16957" s="11" t="s">
        <v>62</v>
      </c>
      <c r="I16957" t="s">
        <v>61</v>
      </c>
      <c r="J16957" t="s">
        <v>61</v>
      </c>
      <c r="K16957" t="s">
        <v>61</v>
      </c>
      <c r="L16957" t="s">
        <v>61</v>
      </c>
      <c r="M16957" t="s">
        <v>61</v>
      </c>
      <c r="N16957" t="s">
        <v>61</v>
      </c>
      <c r="O16957" t="s">
        <v>61</v>
      </c>
      <c r="P16957" t="s">
        <v>61</v>
      </c>
      <c r="Q16957" t="s">
        <v>61</v>
      </c>
      <c r="R16957" t="s">
        <v>61</v>
      </c>
      <c r="S16957" t="s">
        <v>61</v>
      </c>
      <c r="T16957" t="s">
        <v>61</v>
      </c>
      <c r="U16957" t="s">
        <v>61</v>
      </c>
      <c r="V16957" t="s">
        <v>61</v>
      </c>
      <c r="W16957" t="s">
        <v>61</v>
      </c>
      <c r="X16957" t="s">
        <v>61</v>
      </c>
      <c r="Y16957" t="s">
        <v>61</v>
      </c>
      <c r="Z16957" t="s">
        <v>61</v>
      </c>
      <c r="AA16957" t="s">
        <v>208</v>
      </c>
      <c r="AB16957" t="s">
        <v>61</v>
      </c>
      <c r="AC16957" t="s">
        <v>195</v>
      </c>
      <c r="AD16957" t="s">
        <v>61</v>
      </c>
      <c r="AE16957" t="s">
        <v>61</v>
      </c>
      <c r="AF16957" t="s">
        <v>61</v>
      </c>
      <c r="AG16957" t="s">
        <v>61</v>
      </c>
      <c r="AH16957" t="s">
        <v>61</v>
      </c>
      <c r="AI16957" t="s">
        <v>61</v>
      </c>
      <c r="AJ16957" t="s">
        <v>61</v>
      </c>
      <c r="AK16957" t="s">
        <v>64</v>
      </c>
      <c r="AL16957" t="s">
        <v>64</v>
      </c>
      <c r="AM16957" t="s">
        <v>64</v>
      </c>
      <c r="AN16957" t="s">
        <v>65</v>
      </c>
      <c r="AO16957" t="s">
        <v>196</v>
      </c>
      <c r="AP16957" t="s">
        <v>197</v>
      </c>
      <c r="AQ16957" t="s">
        <v>64</v>
      </c>
      <c r="AR16957" t="s">
        <v>105</v>
      </c>
      <c r="AS16957" s="4">
        <v>45077.958333333336</v>
      </c>
      <c r="AT16957" s="5">
        <v>2021</v>
      </c>
      <c r="AU16957">
        <v>8352.6890000000003</v>
      </c>
      <c r="AV16957" t="s">
        <v>61</v>
      </c>
      <c r="AX16957" t="s">
        <v>198</v>
      </c>
      <c r="AY16957" t="s">
        <v>70</v>
      </c>
      <c r="AZ16957" t="s">
        <v>70</v>
      </c>
      <c r="BA16957" t="s">
        <v>70</v>
      </c>
      <c r="BB16957" t="s">
        <v>70</v>
      </c>
      <c r="BC16957" t="s">
        <v>70</v>
      </c>
      <c r="BD16957" t="s">
        <v>70</v>
      </c>
    </row>
    <row r="16958" spans="1:56" x14ac:dyDescent="0.3">
      <c r="A16958" t="s">
        <v>99</v>
      </c>
      <c r="B16958" t="s">
        <v>100</v>
      </c>
      <c r="C16958" t="s">
        <v>101</v>
      </c>
      <c r="D16958" s="11" t="s">
        <v>59</v>
      </c>
      <c r="E16958" t="s">
        <v>91</v>
      </c>
      <c r="F16958" t="s">
        <v>61</v>
      </c>
      <c r="G16958" t="s">
        <v>61</v>
      </c>
      <c r="H16958" s="11" t="s">
        <v>62</v>
      </c>
      <c r="I16958" t="s">
        <v>61</v>
      </c>
      <c r="J16958" t="s">
        <v>61</v>
      </c>
      <c r="K16958" t="s">
        <v>61</v>
      </c>
      <c r="L16958" t="s">
        <v>61</v>
      </c>
      <c r="M16958" t="s">
        <v>61</v>
      </c>
      <c r="N16958" t="s">
        <v>61</v>
      </c>
      <c r="O16958" t="s">
        <v>61</v>
      </c>
      <c r="P16958" t="s">
        <v>61</v>
      </c>
      <c r="Q16958" t="s">
        <v>61</v>
      </c>
      <c r="R16958" t="s">
        <v>61</v>
      </c>
      <c r="S16958" t="s">
        <v>61</v>
      </c>
      <c r="T16958" t="s">
        <v>61</v>
      </c>
      <c r="U16958" t="s">
        <v>61</v>
      </c>
      <c r="V16958" t="s">
        <v>61</v>
      </c>
      <c r="W16958" t="s">
        <v>61</v>
      </c>
      <c r="X16958" t="s">
        <v>61</v>
      </c>
      <c r="Y16958" t="s">
        <v>61</v>
      </c>
      <c r="Z16958" t="s">
        <v>61</v>
      </c>
      <c r="AA16958" t="s">
        <v>208</v>
      </c>
      <c r="AB16958" t="s">
        <v>61</v>
      </c>
      <c r="AC16958" t="s">
        <v>199</v>
      </c>
      <c r="AD16958" t="s">
        <v>61</v>
      </c>
      <c r="AE16958" t="s">
        <v>61</v>
      </c>
      <c r="AF16958" t="s">
        <v>61</v>
      </c>
      <c r="AG16958" t="s">
        <v>61</v>
      </c>
      <c r="AH16958" t="s">
        <v>61</v>
      </c>
      <c r="AI16958" t="s">
        <v>61</v>
      </c>
      <c r="AJ16958" t="s">
        <v>61</v>
      </c>
      <c r="AK16958" t="s">
        <v>64</v>
      </c>
      <c r="AL16958" t="s">
        <v>64</v>
      </c>
      <c r="AM16958" t="s">
        <v>64</v>
      </c>
      <c r="AN16958" t="s">
        <v>65</v>
      </c>
      <c r="AO16958" t="s">
        <v>196</v>
      </c>
      <c r="AP16958" t="s">
        <v>197</v>
      </c>
      <c r="AQ16958" t="s">
        <v>64</v>
      </c>
      <c r="AR16958" t="s">
        <v>105</v>
      </c>
      <c r="AS16958" s="4">
        <v>45077.958333333336</v>
      </c>
      <c r="AT16958" s="5">
        <v>2015</v>
      </c>
      <c r="AU16958">
        <v>0</v>
      </c>
      <c r="AV16958" t="s">
        <v>61</v>
      </c>
      <c r="AX16958" t="s">
        <v>198</v>
      </c>
      <c r="AY16958" t="s">
        <v>70</v>
      </c>
      <c r="AZ16958" t="s">
        <v>70</v>
      </c>
      <c r="BA16958" t="s">
        <v>70</v>
      </c>
      <c r="BB16958" t="s">
        <v>70</v>
      </c>
      <c r="BC16958" t="s">
        <v>70</v>
      </c>
      <c r="BD16958" t="s">
        <v>70</v>
      </c>
    </row>
    <row r="16959" spans="1:56" x14ac:dyDescent="0.3">
      <c r="A16959" t="s">
        <v>99</v>
      </c>
      <c r="B16959" t="s">
        <v>100</v>
      </c>
      <c r="C16959" t="s">
        <v>101</v>
      </c>
      <c r="D16959" s="11" t="s">
        <v>59</v>
      </c>
      <c r="E16959" t="s">
        <v>91</v>
      </c>
      <c r="F16959" t="s">
        <v>61</v>
      </c>
      <c r="G16959" t="s">
        <v>61</v>
      </c>
      <c r="H16959" s="11" t="s">
        <v>62</v>
      </c>
      <c r="I16959" t="s">
        <v>61</v>
      </c>
      <c r="J16959" t="s">
        <v>61</v>
      </c>
      <c r="K16959" t="s">
        <v>61</v>
      </c>
      <c r="L16959" t="s">
        <v>61</v>
      </c>
      <c r="M16959" t="s">
        <v>61</v>
      </c>
      <c r="N16959" t="s">
        <v>61</v>
      </c>
      <c r="O16959" t="s">
        <v>61</v>
      </c>
      <c r="P16959" t="s">
        <v>61</v>
      </c>
      <c r="Q16959" t="s">
        <v>61</v>
      </c>
      <c r="R16959" t="s">
        <v>61</v>
      </c>
      <c r="S16959" t="s">
        <v>61</v>
      </c>
      <c r="T16959" t="s">
        <v>61</v>
      </c>
      <c r="U16959" t="s">
        <v>61</v>
      </c>
      <c r="V16959" t="s">
        <v>61</v>
      </c>
      <c r="W16959" t="s">
        <v>61</v>
      </c>
      <c r="X16959" t="s">
        <v>61</v>
      </c>
      <c r="Y16959" t="s">
        <v>61</v>
      </c>
      <c r="Z16959" t="s">
        <v>61</v>
      </c>
      <c r="AA16959" t="s">
        <v>208</v>
      </c>
      <c r="AB16959" t="s">
        <v>61</v>
      </c>
      <c r="AC16959" t="s">
        <v>199</v>
      </c>
      <c r="AD16959" t="s">
        <v>61</v>
      </c>
      <c r="AE16959" t="s">
        <v>61</v>
      </c>
      <c r="AF16959" t="s">
        <v>61</v>
      </c>
      <c r="AG16959" t="s">
        <v>61</v>
      </c>
      <c r="AH16959" t="s">
        <v>61</v>
      </c>
      <c r="AI16959" t="s">
        <v>61</v>
      </c>
      <c r="AJ16959" t="s">
        <v>61</v>
      </c>
      <c r="AK16959" t="s">
        <v>64</v>
      </c>
      <c r="AL16959" t="s">
        <v>64</v>
      </c>
      <c r="AM16959" t="s">
        <v>64</v>
      </c>
      <c r="AN16959" t="s">
        <v>65</v>
      </c>
      <c r="AO16959" t="s">
        <v>196</v>
      </c>
      <c r="AP16959" t="s">
        <v>197</v>
      </c>
      <c r="AQ16959" t="s">
        <v>64</v>
      </c>
      <c r="AR16959" t="s">
        <v>105</v>
      </c>
      <c r="AS16959" s="4">
        <v>45077.958333333336</v>
      </c>
      <c r="AT16959" s="5">
        <v>2016</v>
      </c>
      <c r="AU16959">
        <v>0</v>
      </c>
      <c r="AV16959" t="s">
        <v>61</v>
      </c>
      <c r="AX16959" t="s">
        <v>198</v>
      </c>
      <c r="AY16959" t="s">
        <v>70</v>
      </c>
      <c r="AZ16959" t="s">
        <v>70</v>
      </c>
      <c r="BA16959" t="s">
        <v>70</v>
      </c>
      <c r="BB16959" t="s">
        <v>70</v>
      </c>
      <c r="BC16959" t="s">
        <v>70</v>
      </c>
      <c r="BD16959" t="s">
        <v>70</v>
      </c>
    </row>
    <row r="16960" spans="1:56" x14ac:dyDescent="0.3">
      <c r="A16960" t="s">
        <v>99</v>
      </c>
      <c r="B16960" t="s">
        <v>100</v>
      </c>
      <c r="C16960" t="s">
        <v>101</v>
      </c>
      <c r="D16960" s="11" t="s">
        <v>59</v>
      </c>
      <c r="E16960" t="s">
        <v>91</v>
      </c>
      <c r="F16960" t="s">
        <v>61</v>
      </c>
      <c r="G16960" t="s">
        <v>61</v>
      </c>
      <c r="H16960" s="11" t="s">
        <v>62</v>
      </c>
      <c r="I16960" t="s">
        <v>61</v>
      </c>
      <c r="J16960" t="s">
        <v>61</v>
      </c>
      <c r="K16960" t="s">
        <v>61</v>
      </c>
      <c r="L16960" t="s">
        <v>61</v>
      </c>
      <c r="M16960" t="s">
        <v>61</v>
      </c>
      <c r="N16960" t="s">
        <v>61</v>
      </c>
      <c r="O16960" t="s">
        <v>61</v>
      </c>
      <c r="P16960" t="s">
        <v>61</v>
      </c>
      <c r="Q16960" t="s">
        <v>61</v>
      </c>
      <c r="R16960" t="s">
        <v>61</v>
      </c>
      <c r="S16960" t="s">
        <v>61</v>
      </c>
      <c r="T16960" t="s">
        <v>61</v>
      </c>
      <c r="U16960" t="s">
        <v>61</v>
      </c>
      <c r="V16960" t="s">
        <v>61</v>
      </c>
      <c r="W16960" t="s">
        <v>61</v>
      </c>
      <c r="X16960" t="s">
        <v>61</v>
      </c>
      <c r="Y16960" t="s">
        <v>61</v>
      </c>
      <c r="Z16960" t="s">
        <v>61</v>
      </c>
      <c r="AA16960" t="s">
        <v>208</v>
      </c>
      <c r="AB16960" t="s">
        <v>61</v>
      </c>
      <c r="AC16960" t="s">
        <v>199</v>
      </c>
      <c r="AD16960" t="s">
        <v>61</v>
      </c>
      <c r="AE16960" t="s">
        <v>61</v>
      </c>
      <c r="AF16960" t="s">
        <v>61</v>
      </c>
      <c r="AG16960" t="s">
        <v>61</v>
      </c>
      <c r="AH16960" t="s">
        <v>61</v>
      </c>
      <c r="AI16960" t="s">
        <v>61</v>
      </c>
      <c r="AJ16960" t="s">
        <v>61</v>
      </c>
      <c r="AK16960" t="s">
        <v>64</v>
      </c>
      <c r="AL16960" t="s">
        <v>64</v>
      </c>
      <c r="AM16960" t="s">
        <v>64</v>
      </c>
      <c r="AN16960" t="s">
        <v>65</v>
      </c>
      <c r="AO16960" t="s">
        <v>196</v>
      </c>
      <c r="AP16960" t="s">
        <v>197</v>
      </c>
      <c r="AQ16960" t="s">
        <v>64</v>
      </c>
      <c r="AR16960" t="s">
        <v>105</v>
      </c>
      <c r="AS16960" s="4">
        <v>45077.958333333336</v>
      </c>
      <c r="AT16960" s="5">
        <v>2017</v>
      </c>
      <c r="AU16960">
        <v>0</v>
      </c>
      <c r="AV16960" t="s">
        <v>61</v>
      </c>
      <c r="AX16960" t="s">
        <v>198</v>
      </c>
      <c r="AY16960" t="s">
        <v>70</v>
      </c>
      <c r="AZ16960" t="s">
        <v>70</v>
      </c>
      <c r="BA16960" t="s">
        <v>70</v>
      </c>
      <c r="BB16960" t="s">
        <v>70</v>
      </c>
      <c r="BC16960" t="s">
        <v>70</v>
      </c>
      <c r="BD16960" t="s">
        <v>70</v>
      </c>
    </row>
    <row r="16961" spans="1:56" x14ac:dyDescent="0.3">
      <c r="A16961" t="s">
        <v>99</v>
      </c>
      <c r="B16961" t="s">
        <v>100</v>
      </c>
      <c r="C16961" t="s">
        <v>101</v>
      </c>
      <c r="D16961" s="11" t="s">
        <v>59</v>
      </c>
      <c r="E16961" t="s">
        <v>91</v>
      </c>
      <c r="F16961" t="s">
        <v>61</v>
      </c>
      <c r="G16961" t="s">
        <v>61</v>
      </c>
      <c r="H16961" s="11" t="s">
        <v>62</v>
      </c>
      <c r="I16961" t="s">
        <v>61</v>
      </c>
      <c r="J16961" t="s">
        <v>61</v>
      </c>
      <c r="K16961" t="s">
        <v>61</v>
      </c>
      <c r="L16961" t="s">
        <v>61</v>
      </c>
      <c r="M16961" t="s">
        <v>61</v>
      </c>
      <c r="N16961" t="s">
        <v>61</v>
      </c>
      <c r="O16961" t="s">
        <v>61</v>
      </c>
      <c r="P16961" t="s">
        <v>61</v>
      </c>
      <c r="Q16961" t="s">
        <v>61</v>
      </c>
      <c r="R16961" t="s">
        <v>61</v>
      </c>
      <c r="S16961" t="s">
        <v>61</v>
      </c>
      <c r="T16961" t="s">
        <v>61</v>
      </c>
      <c r="U16961" t="s">
        <v>61</v>
      </c>
      <c r="V16961" t="s">
        <v>61</v>
      </c>
      <c r="W16961" t="s">
        <v>61</v>
      </c>
      <c r="X16961" t="s">
        <v>61</v>
      </c>
      <c r="Y16961" t="s">
        <v>61</v>
      </c>
      <c r="Z16961" t="s">
        <v>61</v>
      </c>
      <c r="AA16961" t="s">
        <v>208</v>
      </c>
      <c r="AB16961" t="s">
        <v>61</v>
      </c>
      <c r="AC16961" t="s">
        <v>199</v>
      </c>
      <c r="AD16961" t="s">
        <v>61</v>
      </c>
      <c r="AE16961" t="s">
        <v>61</v>
      </c>
      <c r="AF16961" t="s">
        <v>61</v>
      </c>
      <c r="AG16961" t="s">
        <v>61</v>
      </c>
      <c r="AH16961" t="s">
        <v>61</v>
      </c>
      <c r="AI16961" t="s">
        <v>61</v>
      </c>
      <c r="AJ16961" t="s">
        <v>61</v>
      </c>
      <c r="AK16961" t="s">
        <v>64</v>
      </c>
      <c r="AL16961" t="s">
        <v>64</v>
      </c>
      <c r="AM16961" t="s">
        <v>64</v>
      </c>
      <c r="AN16961" t="s">
        <v>65</v>
      </c>
      <c r="AO16961" t="s">
        <v>196</v>
      </c>
      <c r="AP16961" t="s">
        <v>197</v>
      </c>
      <c r="AQ16961" t="s">
        <v>64</v>
      </c>
      <c r="AR16961" t="s">
        <v>105</v>
      </c>
      <c r="AS16961" s="4">
        <v>45077.958333333336</v>
      </c>
      <c r="AT16961" s="5">
        <v>2018</v>
      </c>
      <c r="AU16961">
        <v>0</v>
      </c>
      <c r="AV16961" t="s">
        <v>61</v>
      </c>
      <c r="AX16961" t="s">
        <v>198</v>
      </c>
      <c r="AY16961" t="s">
        <v>70</v>
      </c>
      <c r="AZ16961" t="s">
        <v>70</v>
      </c>
      <c r="BA16961" t="s">
        <v>70</v>
      </c>
      <c r="BB16961" t="s">
        <v>70</v>
      </c>
      <c r="BC16961" t="s">
        <v>70</v>
      </c>
      <c r="BD16961" t="s">
        <v>70</v>
      </c>
    </row>
    <row r="16962" spans="1:56" x14ac:dyDescent="0.3">
      <c r="A16962" t="s">
        <v>99</v>
      </c>
      <c r="B16962" t="s">
        <v>100</v>
      </c>
      <c r="C16962" t="s">
        <v>101</v>
      </c>
      <c r="D16962" s="11" t="s">
        <v>59</v>
      </c>
      <c r="E16962" t="s">
        <v>91</v>
      </c>
      <c r="F16962" t="s">
        <v>61</v>
      </c>
      <c r="G16962" t="s">
        <v>61</v>
      </c>
      <c r="H16962" s="11" t="s">
        <v>62</v>
      </c>
      <c r="I16962" t="s">
        <v>61</v>
      </c>
      <c r="J16962" t="s">
        <v>61</v>
      </c>
      <c r="K16962" t="s">
        <v>61</v>
      </c>
      <c r="L16962" t="s">
        <v>61</v>
      </c>
      <c r="M16962" t="s">
        <v>61</v>
      </c>
      <c r="N16962" t="s">
        <v>61</v>
      </c>
      <c r="O16962" t="s">
        <v>61</v>
      </c>
      <c r="P16962" t="s">
        <v>61</v>
      </c>
      <c r="Q16962" t="s">
        <v>61</v>
      </c>
      <c r="R16962" t="s">
        <v>61</v>
      </c>
      <c r="S16962" t="s">
        <v>61</v>
      </c>
      <c r="T16962" t="s">
        <v>61</v>
      </c>
      <c r="U16962" t="s">
        <v>61</v>
      </c>
      <c r="V16962" t="s">
        <v>61</v>
      </c>
      <c r="W16962" t="s">
        <v>61</v>
      </c>
      <c r="X16962" t="s">
        <v>61</v>
      </c>
      <c r="Y16962" t="s">
        <v>61</v>
      </c>
      <c r="Z16962" t="s">
        <v>61</v>
      </c>
      <c r="AA16962" t="s">
        <v>208</v>
      </c>
      <c r="AB16962" t="s">
        <v>61</v>
      </c>
      <c r="AC16962" t="s">
        <v>199</v>
      </c>
      <c r="AD16962" t="s">
        <v>61</v>
      </c>
      <c r="AE16962" t="s">
        <v>61</v>
      </c>
      <c r="AF16962" t="s">
        <v>61</v>
      </c>
      <c r="AG16962" t="s">
        <v>61</v>
      </c>
      <c r="AH16962" t="s">
        <v>61</v>
      </c>
      <c r="AI16962" t="s">
        <v>61</v>
      </c>
      <c r="AJ16962" t="s">
        <v>61</v>
      </c>
      <c r="AK16962" t="s">
        <v>64</v>
      </c>
      <c r="AL16962" t="s">
        <v>64</v>
      </c>
      <c r="AM16962" t="s">
        <v>64</v>
      </c>
      <c r="AN16962" t="s">
        <v>65</v>
      </c>
      <c r="AO16962" t="s">
        <v>196</v>
      </c>
      <c r="AP16962" t="s">
        <v>197</v>
      </c>
      <c r="AQ16962" t="s">
        <v>64</v>
      </c>
      <c r="AR16962" t="s">
        <v>105</v>
      </c>
      <c r="AS16962" s="4">
        <v>45077.958333333336</v>
      </c>
      <c r="AT16962" s="5">
        <v>2019</v>
      </c>
      <c r="AU16962">
        <v>0</v>
      </c>
      <c r="AV16962" t="s">
        <v>61</v>
      </c>
      <c r="AX16962" t="s">
        <v>198</v>
      </c>
      <c r="AY16962" t="s">
        <v>70</v>
      </c>
      <c r="AZ16962" t="s">
        <v>70</v>
      </c>
      <c r="BA16962" t="s">
        <v>70</v>
      </c>
      <c r="BB16962" t="s">
        <v>70</v>
      </c>
      <c r="BC16962" t="s">
        <v>70</v>
      </c>
      <c r="BD16962" t="s">
        <v>70</v>
      </c>
    </row>
    <row r="16963" spans="1:56" x14ac:dyDescent="0.3">
      <c r="A16963" t="s">
        <v>99</v>
      </c>
      <c r="B16963" t="s">
        <v>100</v>
      </c>
      <c r="C16963" t="s">
        <v>101</v>
      </c>
      <c r="D16963" s="11" t="s">
        <v>59</v>
      </c>
      <c r="E16963" t="s">
        <v>91</v>
      </c>
      <c r="F16963" t="s">
        <v>61</v>
      </c>
      <c r="G16963" t="s">
        <v>61</v>
      </c>
      <c r="H16963" s="11" t="s">
        <v>62</v>
      </c>
      <c r="I16963" t="s">
        <v>61</v>
      </c>
      <c r="J16963" t="s">
        <v>61</v>
      </c>
      <c r="K16963" t="s">
        <v>61</v>
      </c>
      <c r="L16963" t="s">
        <v>61</v>
      </c>
      <c r="M16963" t="s">
        <v>61</v>
      </c>
      <c r="N16963" t="s">
        <v>61</v>
      </c>
      <c r="O16963" t="s">
        <v>61</v>
      </c>
      <c r="P16963" t="s">
        <v>61</v>
      </c>
      <c r="Q16963" t="s">
        <v>61</v>
      </c>
      <c r="R16963" t="s">
        <v>61</v>
      </c>
      <c r="S16963" t="s">
        <v>61</v>
      </c>
      <c r="T16963" t="s">
        <v>61</v>
      </c>
      <c r="U16963" t="s">
        <v>61</v>
      </c>
      <c r="V16963" t="s">
        <v>61</v>
      </c>
      <c r="W16963" t="s">
        <v>61</v>
      </c>
      <c r="X16963" t="s">
        <v>61</v>
      </c>
      <c r="Y16963" t="s">
        <v>61</v>
      </c>
      <c r="Z16963" t="s">
        <v>61</v>
      </c>
      <c r="AA16963" t="s">
        <v>208</v>
      </c>
      <c r="AB16963" t="s">
        <v>61</v>
      </c>
      <c r="AC16963" t="s">
        <v>199</v>
      </c>
      <c r="AD16963" t="s">
        <v>61</v>
      </c>
      <c r="AE16963" t="s">
        <v>61</v>
      </c>
      <c r="AF16963" t="s">
        <v>61</v>
      </c>
      <c r="AG16963" t="s">
        <v>61</v>
      </c>
      <c r="AH16963" t="s">
        <v>61</v>
      </c>
      <c r="AI16963" t="s">
        <v>61</v>
      </c>
      <c r="AJ16963" t="s">
        <v>61</v>
      </c>
      <c r="AK16963" t="s">
        <v>64</v>
      </c>
      <c r="AL16963" t="s">
        <v>64</v>
      </c>
      <c r="AM16963" t="s">
        <v>64</v>
      </c>
      <c r="AN16963" t="s">
        <v>65</v>
      </c>
      <c r="AO16963" t="s">
        <v>196</v>
      </c>
      <c r="AP16963" t="s">
        <v>197</v>
      </c>
      <c r="AQ16963" t="s">
        <v>64</v>
      </c>
      <c r="AR16963" t="s">
        <v>105</v>
      </c>
      <c r="AS16963" s="4">
        <v>45077.958333333336</v>
      </c>
      <c r="AT16963" s="5">
        <v>2020</v>
      </c>
      <c r="AU16963">
        <v>0</v>
      </c>
      <c r="AV16963" t="s">
        <v>61</v>
      </c>
      <c r="AX16963" t="s">
        <v>198</v>
      </c>
      <c r="AY16963" t="s">
        <v>70</v>
      </c>
      <c r="AZ16963" t="s">
        <v>70</v>
      </c>
      <c r="BA16963" t="s">
        <v>70</v>
      </c>
      <c r="BB16963" t="s">
        <v>70</v>
      </c>
      <c r="BC16963" t="s">
        <v>70</v>
      </c>
      <c r="BD16963" t="s">
        <v>70</v>
      </c>
    </row>
    <row r="16964" spans="1:56" x14ac:dyDescent="0.3">
      <c r="A16964" t="s">
        <v>99</v>
      </c>
      <c r="B16964" t="s">
        <v>100</v>
      </c>
      <c r="C16964" t="s">
        <v>101</v>
      </c>
      <c r="D16964" s="11" t="s">
        <v>59</v>
      </c>
      <c r="E16964" t="s">
        <v>91</v>
      </c>
      <c r="F16964" t="s">
        <v>61</v>
      </c>
      <c r="G16964" t="s">
        <v>61</v>
      </c>
      <c r="H16964" s="11" t="s">
        <v>62</v>
      </c>
      <c r="I16964" t="s">
        <v>61</v>
      </c>
      <c r="J16964" t="s">
        <v>61</v>
      </c>
      <c r="K16964" t="s">
        <v>61</v>
      </c>
      <c r="L16964" t="s">
        <v>61</v>
      </c>
      <c r="M16964" t="s">
        <v>61</v>
      </c>
      <c r="N16964" t="s">
        <v>61</v>
      </c>
      <c r="O16964" t="s">
        <v>61</v>
      </c>
      <c r="P16964" t="s">
        <v>61</v>
      </c>
      <c r="Q16964" t="s">
        <v>61</v>
      </c>
      <c r="R16964" t="s">
        <v>61</v>
      </c>
      <c r="S16964" t="s">
        <v>61</v>
      </c>
      <c r="T16964" t="s">
        <v>61</v>
      </c>
      <c r="U16964" t="s">
        <v>61</v>
      </c>
      <c r="V16964" t="s">
        <v>61</v>
      </c>
      <c r="W16964" t="s">
        <v>61</v>
      </c>
      <c r="X16964" t="s">
        <v>61</v>
      </c>
      <c r="Y16964" t="s">
        <v>61</v>
      </c>
      <c r="Z16964" t="s">
        <v>61</v>
      </c>
      <c r="AA16964" t="s">
        <v>208</v>
      </c>
      <c r="AB16964" t="s">
        <v>61</v>
      </c>
      <c r="AC16964" t="s">
        <v>199</v>
      </c>
      <c r="AD16964" t="s">
        <v>61</v>
      </c>
      <c r="AE16964" t="s">
        <v>61</v>
      </c>
      <c r="AF16964" t="s">
        <v>61</v>
      </c>
      <c r="AG16964" t="s">
        <v>61</v>
      </c>
      <c r="AH16964" t="s">
        <v>61</v>
      </c>
      <c r="AI16964" t="s">
        <v>61</v>
      </c>
      <c r="AJ16964" t="s">
        <v>61</v>
      </c>
      <c r="AK16964" t="s">
        <v>64</v>
      </c>
      <c r="AL16964" t="s">
        <v>64</v>
      </c>
      <c r="AM16964" t="s">
        <v>64</v>
      </c>
      <c r="AN16964" t="s">
        <v>65</v>
      </c>
      <c r="AO16964" t="s">
        <v>196</v>
      </c>
      <c r="AP16964" t="s">
        <v>197</v>
      </c>
      <c r="AQ16964" t="s">
        <v>64</v>
      </c>
      <c r="AR16964" t="s">
        <v>105</v>
      </c>
      <c r="AS16964" s="4">
        <v>45077.958333333336</v>
      </c>
      <c r="AT16964" s="5">
        <v>2021</v>
      </c>
      <c r="AU16964">
        <v>0</v>
      </c>
      <c r="AV16964" t="s">
        <v>61</v>
      </c>
      <c r="AX16964" t="s">
        <v>198</v>
      </c>
      <c r="AY16964" t="s">
        <v>70</v>
      </c>
      <c r="AZ16964" t="s">
        <v>70</v>
      </c>
      <c r="BA16964" t="s">
        <v>70</v>
      </c>
      <c r="BB16964" t="s">
        <v>70</v>
      </c>
      <c r="BC16964" t="s">
        <v>70</v>
      </c>
      <c r="BD16964" t="s">
        <v>70</v>
      </c>
    </row>
    <row r="16965" spans="1:56" x14ac:dyDescent="0.3">
      <c r="A16965" t="s">
        <v>99</v>
      </c>
      <c r="B16965" t="s">
        <v>100</v>
      </c>
      <c r="C16965" t="s">
        <v>101</v>
      </c>
      <c r="D16965" s="11" t="s">
        <v>59</v>
      </c>
      <c r="E16965" t="s">
        <v>91</v>
      </c>
      <c r="F16965" t="s">
        <v>61</v>
      </c>
      <c r="G16965" t="s">
        <v>61</v>
      </c>
      <c r="H16965" s="11" t="s">
        <v>62</v>
      </c>
      <c r="I16965" t="s">
        <v>61</v>
      </c>
      <c r="J16965" t="s">
        <v>61</v>
      </c>
      <c r="K16965" t="s">
        <v>61</v>
      </c>
      <c r="L16965" t="s">
        <v>61</v>
      </c>
      <c r="M16965" t="s">
        <v>61</v>
      </c>
      <c r="N16965" t="s">
        <v>61</v>
      </c>
      <c r="O16965" t="s">
        <v>61</v>
      </c>
      <c r="P16965" t="s">
        <v>61</v>
      </c>
      <c r="Q16965" t="s">
        <v>61</v>
      </c>
      <c r="R16965" t="s">
        <v>61</v>
      </c>
      <c r="S16965" t="s">
        <v>61</v>
      </c>
      <c r="T16965" t="s">
        <v>61</v>
      </c>
      <c r="U16965" t="s">
        <v>61</v>
      </c>
      <c r="V16965" t="s">
        <v>61</v>
      </c>
      <c r="W16965" t="s">
        <v>61</v>
      </c>
      <c r="X16965" t="s">
        <v>61</v>
      </c>
      <c r="Y16965" t="s">
        <v>61</v>
      </c>
      <c r="Z16965" t="s">
        <v>61</v>
      </c>
      <c r="AA16965" t="s">
        <v>208</v>
      </c>
      <c r="AB16965" t="s">
        <v>61</v>
      </c>
      <c r="AC16965" t="s">
        <v>144</v>
      </c>
      <c r="AD16965" t="s">
        <v>61</v>
      </c>
      <c r="AE16965" t="s">
        <v>61</v>
      </c>
      <c r="AF16965" t="s">
        <v>61</v>
      </c>
      <c r="AG16965" t="s">
        <v>61</v>
      </c>
      <c r="AH16965" t="s">
        <v>61</v>
      </c>
      <c r="AI16965" t="s">
        <v>61</v>
      </c>
      <c r="AJ16965" t="s">
        <v>61</v>
      </c>
      <c r="AK16965" t="s">
        <v>64</v>
      </c>
      <c r="AL16965" t="s">
        <v>64</v>
      </c>
      <c r="AM16965" t="s">
        <v>64</v>
      </c>
      <c r="AN16965" t="s">
        <v>65</v>
      </c>
      <c r="AO16965" t="s">
        <v>196</v>
      </c>
      <c r="AP16965" t="s">
        <v>197</v>
      </c>
      <c r="AQ16965" t="s">
        <v>64</v>
      </c>
      <c r="AR16965" t="s">
        <v>105</v>
      </c>
      <c r="AS16965" s="4">
        <v>45077.958333333336</v>
      </c>
      <c r="AT16965" s="5">
        <v>2015</v>
      </c>
      <c r="AU16965">
        <v>4529.6139999999996</v>
      </c>
      <c r="AV16965" t="s">
        <v>61</v>
      </c>
      <c r="AX16965" t="s">
        <v>198</v>
      </c>
      <c r="AY16965" t="s">
        <v>70</v>
      </c>
      <c r="AZ16965" t="s">
        <v>70</v>
      </c>
      <c r="BA16965" t="s">
        <v>70</v>
      </c>
      <c r="BB16965" t="s">
        <v>70</v>
      </c>
      <c r="BC16965" t="s">
        <v>70</v>
      </c>
      <c r="BD16965" t="s">
        <v>70</v>
      </c>
    </row>
    <row r="16966" spans="1:56" x14ac:dyDescent="0.3">
      <c r="A16966" t="s">
        <v>99</v>
      </c>
      <c r="B16966" t="s">
        <v>100</v>
      </c>
      <c r="C16966" t="s">
        <v>101</v>
      </c>
      <c r="D16966" s="11" t="s">
        <v>59</v>
      </c>
      <c r="E16966" t="s">
        <v>91</v>
      </c>
      <c r="F16966" t="s">
        <v>61</v>
      </c>
      <c r="G16966" t="s">
        <v>61</v>
      </c>
      <c r="H16966" s="11" t="s">
        <v>62</v>
      </c>
      <c r="I16966" t="s">
        <v>61</v>
      </c>
      <c r="J16966" t="s">
        <v>61</v>
      </c>
      <c r="K16966" t="s">
        <v>61</v>
      </c>
      <c r="L16966" t="s">
        <v>61</v>
      </c>
      <c r="M16966" t="s">
        <v>61</v>
      </c>
      <c r="N16966" t="s">
        <v>61</v>
      </c>
      <c r="O16966" t="s">
        <v>61</v>
      </c>
      <c r="P16966" t="s">
        <v>61</v>
      </c>
      <c r="Q16966" t="s">
        <v>61</v>
      </c>
      <c r="R16966" t="s">
        <v>61</v>
      </c>
      <c r="S16966" t="s">
        <v>61</v>
      </c>
      <c r="T16966" t="s">
        <v>61</v>
      </c>
      <c r="U16966" t="s">
        <v>61</v>
      </c>
      <c r="V16966" t="s">
        <v>61</v>
      </c>
      <c r="W16966" t="s">
        <v>61</v>
      </c>
      <c r="X16966" t="s">
        <v>61</v>
      </c>
      <c r="Y16966" t="s">
        <v>61</v>
      </c>
      <c r="Z16966" t="s">
        <v>61</v>
      </c>
      <c r="AA16966" t="s">
        <v>208</v>
      </c>
      <c r="AB16966" t="s">
        <v>61</v>
      </c>
      <c r="AC16966" t="s">
        <v>144</v>
      </c>
      <c r="AD16966" t="s">
        <v>61</v>
      </c>
      <c r="AE16966" t="s">
        <v>61</v>
      </c>
      <c r="AF16966" t="s">
        <v>61</v>
      </c>
      <c r="AG16966" t="s">
        <v>61</v>
      </c>
      <c r="AH16966" t="s">
        <v>61</v>
      </c>
      <c r="AI16966" t="s">
        <v>61</v>
      </c>
      <c r="AJ16966" t="s">
        <v>61</v>
      </c>
      <c r="AK16966" t="s">
        <v>64</v>
      </c>
      <c r="AL16966" t="s">
        <v>64</v>
      </c>
      <c r="AM16966" t="s">
        <v>64</v>
      </c>
      <c r="AN16966" t="s">
        <v>65</v>
      </c>
      <c r="AO16966" t="s">
        <v>196</v>
      </c>
      <c r="AP16966" t="s">
        <v>197</v>
      </c>
      <c r="AQ16966" t="s">
        <v>64</v>
      </c>
      <c r="AR16966" t="s">
        <v>105</v>
      </c>
      <c r="AS16966" s="4">
        <v>45077.958333333336</v>
      </c>
      <c r="AT16966" s="5">
        <v>2016</v>
      </c>
      <c r="AU16966">
        <v>4667.47</v>
      </c>
      <c r="AV16966" t="s">
        <v>61</v>
      </c>
      <c r="AX16966" t="s">
        <v>198</v>
      </c>
      <c r="AY16966" t="s">
        <v>70</v>
      </c>
      <c r="AZ16966" t="s">
        <v>70</v>
      </c>
      <c r="BA16966" t="s">
        <v>70</v>
      </c>
      <c r="BB16966" t="s">
        <v>70</v>
      </c>
      <c r="BC16966" t="s">
        <v>70</v>
      </c>
      <c r="BD16966" t="s">
        <v>70</v>
      </c>
    </row>
    <row r="16967" spans="1:56" x14ac:dyDescent="0.3">
      <c r="A16967" t="s">
        <v>99</v>
      </c>
      <c r="B16967" t="s">
        <v>100</v>
      </c>
      <c r="C16967" t="s">
        <v>101</v>
      </c>
      <c r="D16967" s="11" t="s">
        <v>59</v>
      </c>
      <c r="E16967" t="s">
        <v>91</v>
      </c>
      <c r="F16967" t="s">
        <v>61</v>
      </c>
      <c r="G16967" t="s">
        <v>61</v>
      </c>
      <c r="H16967" s="11" t="s">
        <v>62</v>
      </c>
      <c r="I16967" t="s">
        <v>61</v>
      </c>
      <c r="J16967" t="s">
        <v>61</v>
      </c>
      <c r="K16967" t="s">
        <v>61</v>
      </c>
      <c r="L16967" t="s">
        <v>61</v>
      </c>
      <c r="M16967" t="s">
        <v>61</v>
      </c>
      <c r="N16967" t="s">
        <v>61</v>
      </c>
      <c r="O16967" t="s">
        <v>61</v>
      </c>
      <c r="P16967" t="s">
        <v>61</v>
      </c>
      <c r="Q16967" t="s">
        <v>61</v>
      </c>
      <c r="R16967" t="s">
        <v>61</v>
      </c>
      <c r="S16967" t="s">
        <v>61</v>
      </c>
      <c r="T16967" t="s">
        <v>61</v>
      </c>
      <c r="U16967" t="s">
        <v>61</v>
      </c>
      <c r="V16967" t="s">
        <v>61</v>
      </c>
      <c r="W16967" t="s">
        <v>61</v>
      </c>
      <c r="X16967" t="s">
        <v>61</v>
      </c>
      <c r="Y16967" t="s">
        <v>61</v>
      </c>
      <c r="Z16967" t="s">
        <v>61</v>
      </c>
      <c r="AA16967" t="s">
        <v>208</v>
      </c>
      <c r="AB16967" t="s">
        <v>61</v>
      </c>
      <c r="AC16967" t="s">
        <v>144</v>
      </c>
      <c r="AD16967" t="s">
        <v>61</v>
      </c>
      <c r="AE16967" t="s">
        <v>61</v>
      </c>
      <c r="AF16967" t="s">
        <v>61</v>
      </c>
      <c r="AG16967" t="s">
        <v>61</v>
      </c>
      <c r="AH16967" t="s">
        <v>61</v>
      </c>
      <c r="AI16967" t="s">
        <v>61</v>
      </c>
      <c r="AJ16967" t="s">
        <v>61</v>
      </c>
      <c r="AK16967" t="s">
        <v>64</v>
      </c>
      <c r="AL16967" t="s">
        <v>64</v>
      </c>
      <c r="AM16967" t="s">
        <v>64</v>
      </c>
      <c r="AN16967" t="s">
        <v>65</v>
      </c>
      <c r="AO16967" t="s">
        <v>196</v>
      </c>
      <c r="AP16967" t="s">
        <v>197</v>
      </c>
      <c r="AQ16967" t="s">
        <v>64</v>
      </c>
      <c r="AR16967" t="s">
        <v>105</v>
      </c>
      <c r="AS16967" s="4">
        <v>45077.958333333336</v>
      </c>
      <c r="AT16967" s="5">
        <v>2017</v>
      </c>
      <c r="AU16967">
        <v>4938.6980000000003</v>
      </c>
      <c r="AV16967" t="s">
        <v>61</v>
      </c>
      <c r="AX16967" t="s">
        <v>198</v>
      </c>
      <c r="AY16967" t="s">
        <v>70</v>
      </c>
      <c r="AZ16967" t="s">
        <v>70</v>
      </c>
      <c r="BA16967" t="s">
        <v>70</v>
      </c>
      <c r="BB16967" t="s">
        <v>70</v>
      </c>
      <c r="BC16967" t="s">
        <v>70</v>
      </c>
      <c r="BD16967" t="s">
        <v>70</v>
      </c>
    </row>
    <row r="16968" spans="1:56" x14ac:dyDescent="0.3">
      <c r="A16968" t="s">
        <v>99</v>
      </c>
      <c r="B16968" t="s">
        <v>100</v>
      </c>
      <c r="C16968" t="s">
        <v>101</v>
      </c>
      <c r="D16968" s="11" t="s">
        <v>59</v>
      </c>
      <c r="E16968" t="s">
        <v>91</v>
      </c>
      <c r="F16968" t="s">
        <v>61</v>
      </c>
      <c r="G16968" t="s">
        <v>61</v>
      </c>
      <c r="H16968" s="11" t="s">
        <v>62</v>
      </c>
      <c r="I16968" t="s">
        <v>61</v>
      </c>
      <c r="J16968" t="s">
        <v>61</v>
      </c>
      <c r="K16968" t="s">
        <v>61</v>
      </c>
      <c r="L16968" t="s">
        <v>61</v>
      </c>
      <c r="M16968" t="s">
        <v>61</v>
      </c>
      <c r="N16968" t="s">
        <v>61</v>
      </c>
      <c r="O16968" t="s">
        <v>61</v>
      </c>
      <c r="P16968" t="s">
        <v>61</v>
      </c>
      <c r="Q16968" t="s">
        <v>61</v>
      </c>
      <c r="R16968" t="s">
        <v>61</v>
      </c>
      <c r="S16968" t="s">
        <v>61</v>
      </c>
      <c r="T16968" t="s">
        <v>61</v>
      </c>
      <c r="U16968" t="s">
        <v>61</v>
      </c>
      <c r="V16968" t="s">
        <v>61</v>
      </c>
      <c r="W16968" t="s">
        <v>61</v>
      </c>
      <c r="X16968" t="s">
        <v>61</v>
      </c>
      <c r="Y16968" t="s">
        <v>61</v>
      </c>
      <c r="Z16968" t="s">
        <v>61</v>
      </c>
      <c r="AA16968" t="s">
        <v>208</v>
      </c>
      <c r="AB16968" t="s">
        <v>61</v>
      </c>
      <c r="AC16968" t="s">
        <v>144</v>
      </c>
      <c r="AD16968" t="s">
        <v>61</v>
      </c>
      <c r="AE16968" t="s">
        <v>61</v>
      </c>
      <c r="AF16968" t="s">
        <v>61</v>
      </c>
      <c r="AG16968" t="s">
        <v>61</v>
      </c>
      <c r="AH16968" t="s">
        <v>61</v>
      </c>
      <c r="AI16968" t="s">
        <v>61</v>
      </c>
      <c r="AJ16968" t="s">
        <v>61</v>
      </c>
      <c r="AK16968" t="s">
        <v>64</v>
      </c>
      <c r="AL16968" t="s">
        <v>64</v>
      </c>
      <c r="AM16968" t="s">
        <v>64</v>
      </c>
      <c r="AN16968" t="s">
        <v>65</v>
      </c>
      <c r="AO16968" t="s">
        <v>196</v>
      </c>
      <c r="AP16968" t="s">
        <v>197</v>
      </c>
      <c r="AQ16968" t="s">
        <v>64</v>
      </c>
      <c r="AR16968" t="s">
        <v>105</v>
      </c>
      <c r="AS16968" s="4">
        <v>45077.958333333336</v>
      </c>
      <c r="AT16968" s="5">
        <v>2018</v>
      </c>
      <c r="AU16968">
        <v>5437.4489999999996</v>
      </c>
      <c r="AV16968" t="s">
        <v>61</v>
      </c>
      <c r="AX16968" t="s">
        <v>198</v>
      </c>
      <c r="AY16968" t="s">
        <v>70</v>
      </c>
      <c r="AZ16968" t="s">
        <v>70</v>
      </c>
      <c r="BA16968" t="s">
        <v>70</v>
      </c>
      <c r="BB16968" t="s">
        <v>70</v>
      </c>
      <c r="BC16968" t="s">
        <v>70</v>
      </c>
      <c r="BD16968" t="s">
        <v>70</v>
      </c>
    </row>
    <row r="16969" spans="1:56" x14ac:dyDescent="0.3">
      <c r="A16969" t="s">
        <v>99</v>
      </c>
      <c r="B16969" t="s">
        <v>100</v>
      </c>
      <c r="C16969" t="s">
        <v>101</v>
      </c>
      <c r="D16969" s="11" t="s">
        <v>59</v>
      </c>
      <c r="E16969" t="s">
        <v>91</v>
      </c>
      <c r="F16969" t="s">
        <v>61</v>
      </c>
      <c r="G16969" t="s">
        <v>61</v>
      </c>
      <c r="H16969" s="11" t="s">
        <v>62</v>
      </c>
      <c r="I16969" t="s">
        <v>61</v>
      </c>
      <c r="J16969" t="s">
        <v>61</v>
      </c>
      <c r="K16969" t="s">
        <v>61</v>
      </c>
      <c r="L16969" t="s">
        <v>61</v>
      </c>
      <c r="M16969" t="s">
        <v>61</v>
      </c>
      <c r="N16969" t="s">
        <v>61</v>
      </c>
      <c r="O16969" t="s">
        <v>61</v>
      </c>
      <c r="P16969" t="s">
        <v>61</v>
      </c>
      <c r="Q16969" t="s">
        <v>61</v>
      </c>
      <c r="R16969" t="s">
        <v>61</v>
      </c>
      <c r="S16969" t="s">
        <v>61</v>
      </c>
      <c r="T16969" t="s">
        <v>61</v>
      </c>
      <c r="U16969" t="s">
        <v>61</v>
      </c>
      <c r="V16969" t="s">
        <v>61</v>
      </c>
      <c r="W16969" t="s">
        <v>61</v>
      </c>
      <c r="X16969" t="s">
        <v>61</v>
      </c>
      <c r="Y16969" t="s">
        <v>61</v>
      </c>
      <c r="Z16969" t="s">
        <v>61</v>
      </c>
      <c r="AA16969" t="s">
        <v>208</v>
      </c>
      <c r="AB16969" t="s">
        <v>61</v>
      </c>
      <c r="AC16969" t="s">
        <v>144</v>
      </c>
      <c r="AD16969" t="s">
        <v>61</v>
      </c>
      <c r="AE16969" t="s">
        <v>61</v>
      </c>
      <c r="AF16969" t="s">
        <v>61</v>
      </c>
      <c r="AG16969" t="s">
        <v>61</v>
      </c>
      <c r="AH16969" t="s">
        <v>61</v>
      </c>
      <c r="AI16969" t="s">
        <v>61</v>
      </c>
      <c r="AJ16969" t="s">
        <v>61</v>
      </c>
      <c r="AK16969" t="s">
        <v>64</v>
      </c>
      <c r="AL16969" t="s">
        <v>64</v>
      </c>
      <c r="AM16969" t="s">
        <v>64</v>
      </c>
      <c r="AN16969" t="s">
        <v>65</v>
      </c>
      <c r="AO16969" t="s">
        <v>196</v>
      </c>
      <c r="AP16969" t="s">
        <v>197</v>
      </c>
      <c r="AQ16969" t="s">
        <v>64</v>
      </c>
      <c r="AR16969" t="s">
        <v>105</v>
      </c>
      <c r="AS16969" s="4">
        <v>45077.958333333336</v>
      </c>
      <c r="AT16969" s="5">
        <v>2019</v>
      </c>
      <c r="AU16969">
        <v>6134.68</v>
      </c>
      <c r="AV16969" t="s">
        <v>61</v>
      </c>
      <c r="AX16969" t="s">
        <v>198</v>
      </c>
      <c r="AY16969" t="s">
        <v>70</v>
      </c>
      <c r="AZ16969" t="s">
        <v>70</v>
      </c>
      <c r="BA16969" t="s">
        <v>70</v>
      </c>
      <c r="BB16969" t="s">
        <v>70</v>
      </c>
      <c r="BC16969" t="s">
        <v>70</v>
      </c>
      <c r="BD16969" t="s">
        <v>70</v>
      </c>
    </row>
    <row r="16970" spans="1:56" x14ac:dyDescent="0.3">
      <c r="A16970" t="s">
        <v>99</v>
      </c>
      <c r="B16970" t="s">
        <v>100</v>
      </c>
      <c r="C16970" t="s">
        <v>101</v>
      </c>
      <c r="D16970" s="11" t="s">
        <v>59</v>
      </c>
      <c r="E16970" t="s">
        <v>91</v>
      </c>
      <c r="F16970" t="s">
        <v>61</v>
      </c>
      <c r="G16970" t="s">
        <v>61</v>
      </c>
      <c r="H16970" s="11" t="s">
        <v>62</v>
      </c>
      <c r="I16970" t="s">
        <v>61</v>
      </c>
      <c r="J16970" t="s">
        <v>61</v>
      </c>
      <c r="K16970" t="s">
        <v>61</v>
      </c>
      <c r="L16970" t="s">
        <v>61</v>
      </c>
      <c r="M16970" t="s">
        <v>61</v>
      </c>
      <c r="N16970" t="s">
        <v>61</v>
      </c>
      <c r="O16970" t="s">
        <v>61</v>
      </c>
      <c r="P16970" t="s">
        <v>61</v>
      </c>
      <c r="Q16970" t="s">
        <v>61</v>
      </c>
      <c r="R16970" t="s">
        <v>61</v>
      </c>
      <c r="S16970" t="s">
        <v>61</v>
      </c>
      <c r="T16970" t="s">
        <v>61</v>
      </c>
      <c r="U16970" t="s">
        <v>61</v>
      </c>
      <c r="V16970" t="s">
        <v>61</v>
      </c>
      <c r="W16970" t="s">
        <v>61</v>
      </c>
      <c r="X16970" t="s">
        <v>61</v>
      </c>
      <c r="Y16970" t="s">
        <v>61</v>
      </c>
      <c r="Z16970" t="s">
        <v>61</v>
      </c>
      <c r="AA16970" t="s">
        <v>208</v>
      </c>
      <c r="AB16970" t="s">
        <v>61</v>
      </c>
      <c r="AC16970" t="s">
        <v>144</v>
      </c>
      <c r="AD16970" t="s">
        <v>61</v>
      </c>
      <c r="AE16970" t="s">
        <v>61</v>
      </c>
      <c r="AF16970" t="s">
        <v>61</v>
      </c>
      <c r="AG16970" t="s">
        <v>61</v>
      </c>
      <c r="AH16970" t="s">
        <v>61</v>
      </c>
      <c r="AI16970" t="s">
        <v>61</v>
      </c>
      <c r="AJ16970" t="s">
        <v>61</v>
      </c>
      <c r="AK16970" t="s">
        <v>64</v>
      </c>
      <c r="AL16970" t="s">
        <v>64</v>
      </c>
      <c r="AM16970" t="s">
        <v>64</v>
      </c>
      <c r="AN16970" t="s">
        <v>65</v>
      </c>
      <c r="AO16970" t="s">
        <v>196</v>
      </c>
      <c r="AP16970" t="s">
        <v>197</v>
      </c>
      <c r="AQ16970" t="s">
        <v>64</v>
      </c>
      <c r="AR16970" t="s">
        <v>105</v>
      </c>
      <c r="AS16970" s="4">
        <v>45077.958333333336</v>
      </c>
      <c r="AT16970" s="5">
        <v>2020</v>
      </c>
      <c r="AU16970">
        <v>6993.4279999999999</v>
      </c>
      <c r="AV16970" t="s">
        <v>61</v>
      </c>
      <c r="AX16970" t="s">
        <v>198</v>
      </c>
      <c r="AY16970" t="s">
        <v>70</v>
      </c>
      <c r="AZ16970" t="s">
        <v>70</v>
      </c>
      <c r="BA16970" t="s">
        <v>70</v>
      </c>
      <c r="BB16970" t="s">
        <v>70</v>
      </c>
      <c r="BC16970" t="s">
        <v>70</v>
      </c>
      <c r="BD16970" t="s">
        <v>70</v>
      </c>
    </row>
    <row r="16971" spans="1:56" x14ac:dyDescent="0.3">
      <c r="A16971" t="s">
        <v>99</v>
      </c>
      <c r="B16971" t="s">
        <v>100</v>
      </c>
      <c r="C16971" t="s">
        <v>101</v>
      </c>
      <c r="D16971" s="11" t="s">
        <v>59</v>
      </c>
      <c r="E16971" t="s">
        <v>91</v>
      </c>
      <c r="F16971" t="s">
        <v>61</v>
      </c>
      <c r="G16971" t="s">
        <v>61</v>
      </c>
      <c r="H16971" s="11" t="s">
        <v>62</v>
      </c>
      <c r="I16971" t="s">
        <v>61</v>
      </c>
      <c r="J16971" t="s">
        <v>61</v>
      </c>
      <c r="K16971" t="s">
        <v>61</v>
      </c>
      <c r="L16971" t="s">
        <v>61</v>
      </c>
      <c r="M16971" t="s">
        <v>61</v>
      </c>
      <c r="N16971" t="s">
        <v>61</v>
      </c>
      <c r="O16971" t="s">
        <v>61</v>
      </c>
      <c r="P16971" t="s">
        <v>61</v>
      </c>
      <c r="Q16971" t="s">
        <v>61</v>
      </c>
      <c r="R16971" t="s">
        <v>61</v>
      </c>
      <c r="S16971" t="s">
        <v>61</v>
      </c>
      <c r="T16971" t="s">
        <v>61</v>
      </c>
      <c r="U16971" t="s">
        <v>61</v>
      </c>
      <c r="V16971" t="s">
        <v>61</v>
      </c>
      <c r="W16971" t="s">
        <v>61</v>
      </c>
      <c r="X16971" t="s">
        <v>61</v>
      </c>
      <c r="Y16971" t="s">
        <v>61</v>
      </c>
      <c r="Z16971" t="s">
        <v>61</v>
      </c>
      <c r="AA16971" t="s">
        <v>208</v>
      </c>
      <c r="AB16971" t="s">
        <v>61</v>
      </c>
      <c r="AC16971" t="s">
        <v>144</v>
      </c>
      <c r="AD16971" t="s">
        <v>61</v>
      </c>
      <c r="AE16971" t="s">
        <v>61</v>
      </c>
      <c r="AF16971" t="s">
        <v>61</v>
      </c>
      <c r="AG16971" t="s">
        <v>61</v>
      </c>
      <c r="AH16971" t="s">
        <v>61</v>
      </c>
      <c r="AI16971" t="s">
        <v>61</v>
      </c>
      <c r="AJ16971" t="s">
        <v>61</v>
      </c>
      <c r="AK16971" t="s">
        <v>64</v>
      </c>
      <c r="AL16971" t="s">
        <v>64</v>
      </c>
      <c r="AM16971" t="s">
        <v>64</v>
      </c>
      <c r="AN16971" t="s">
        <v>65</v>
      </c>
      <c r="AO16971" t="s">
        <v>196</v>
      </c>
      <c r="AP16971" t="s">
        <v>197</v>
      </c>
      <c r="AQ16971" t="s">
        <v>64</v>
      </c>
      <c r="AR16971" t="s">
        <v>105</v>
      </c>
      <c r="AS16971" s="4">
        <v>45077.958333333336</v>
      </c>
      <c r="AT16971" s="5">
        <v>2021</v>
      </c>
      <c r="AU16971">
        <v>8124.0780000000004</v>
      </c>
      <c r="AV16971" t="s">
        <v>61</v>
      </c>
      <c r="AX16971" t="s">
        <v>198</v>
      </c>
      <c r="AY16971" t="s">
        <v>70</v>
      </c>
      <c r="AZ16971" t="s">
        <v>70</v>
      </c>
      <c r="BA16971" t="s">
        <v>70</v>
      </c>
      <c r="BB16971" t="s">
        <v>70</v>
      </c>
      <c r="BC16971" t="s">
        <v>70</v>
      </c>
      <c r="BD16971" t="s">
        <v>70</v>
      </c>
    </row>
    <row r="16972" spans="1:56" x14ac:dyDescent="0.3">
      <c r="A16972" t="s">
        <v>99</v>
      </c>
      <c r="B16972" t="s">
        <v>100</v>
      </c>
      <c r="C16972" t="s">
        <v>101</v>
      </c>
      <c r="D16972" s="11" t="s">
        <v>59</v>
      </c>
      <c r="E16972" t="s">
        <v>91</v>
      </c>
      <c r="F16972" t="s">
        <v>61</v>
      </c>
      <c r="G16972" t="s">
        <v>61</v>
      </c>
      <c r="H16972" s="11" t="s">
        <v>62</v>
      </c>
      <c r="I16972" t="s">
        <v>61</v>
      </c>
      <c r="J16972" t="s">
        <v>61</v>
      </c>
      <c r="K16972" t="s">
        <v>61</v>
      </c>
      <c r="L16972" t="s">
        <v>61</v>
      </c>
      <c r="M16972" t="s">
        <v>61</v>
      </c>
      <c r="N16972" t="s">
        <v>61</v>
      </c>
      <c r="O16972" t="s">
        <v>61</v>
      </c>
      <c r="P16972" t="s">
        <v>61</v>
      </c>
      <c r="Q16972" t="s">
        <v>61</v>
      </c>
      <c r="R16972" t="s">
        <v>61</v>
      </c>
      <c r="S16972" t="s">
        <v>61</v>
      </c>
      <c r="T16972" t="s">
        <v>61</v>
      </c>
      <c r="U16972" t="s">
        <v>61</v>
      </c>
      <c r="V16972" t="s">
        <v>61</v>
      </c>
      <c r="W16972" t="s">
        <v>61</v>
      </c>
      <c r="X16972" t="s">
        <v>61</v>
      </c>
      <c r="Y16972" t="s">
        <v>61</v>
      </c>
      <c r="Z16972" t="s">
        <v>61</v>
      </c>
      <c r="AA16972" t="s">
        <v>208</v>
      </c>
      <c r="AB16972" t="s">
        <v>61</v>
      </c>
      <c r="AC16972" t="s">
        <v>200</v>
      </c>
      <c r="AD16972" t="s">
        <v>61</v>
      </c>
      <c r="AE16972" t="s">
        <v>61</v>
      </c>
      <c r="AF16972" t="s">
        <v>61</v>
      </c>
      <c r="AG16972" t="s">
        <v>61</v>
      </c>
      <c r="AH16972" t="s">
        <v>61</v>
      </c>
      <c r="AI16972" t="s">
        <v>61</v>
      </c>
      <c r="AJ16972" t="s">
        <v>61</v>
      </c>
      <c r="AK16972" t="s">
        <v>64</v>
      </c>
      <c r="AL16972" t="s">
        <v>64</v>
      </c>
      <c r="AM16972" t="s">
        <v>64</v>
      </c>
      <c r="AN16972" t="s">
        <v>65</v>
      </c>
      <c r="AO16972" t="s">
        <v>196</v>
      </c>
      <c r="AP16972" t="s">
        <v>197</v>
      </c>
      <c r="AQ16972" t="s">
        <v>64</v>
      </c>
      <c r="AR16972" t="s">
        <v>105</v>
      </c>
      <c r="AS16972" s="4">
        <v>45077.958333333336</v>
      </c>
      <c r="AT16972" s="5">
        <v>2020</v>
      </c>
      <c r="AU16972">
        <v>7584.3890000000001</v>
      </c>
      <c r="AV16972" t="s">
        <v>61</v>
      </c>
      <c r="AX16972" t="s">
        <v>198</v>
      </c>
      <c r="AY16972" t="s">
        <v>70</v>
      </c>
      <c r="AZ16972" t="s">
        <v>70</v>
      </c>
      <c r="BA16972" t="s">
        <v>70</v>
      </c>
      <c r="BB16972" t="s">
        <v>70</v>
      </c>
      <c r="BC16972" t="s">
        <v>70</v>
      </c>
      <c r="BD16972" t="s">
        <v>70</v>
      </c>
    </row>
    <row r="16973" spans="1:56" x14ac:dyDescent="0.3">
      <c r="A16973" t="s">
        <v>99</v>
      </c>
      <c r="B16973" t="s">
        <v>100</v>
      </c>
      <c r="C16973" t="s">
        <v>101</v>
      </c>
      <c r="D16973" s="11" t="s">
        <v>59</v>
      </c>
      <c r="E16973" t="s">
        <v>91</v>
      </c>
      <c r="F16973" t="s">
        <v>61</v>
      </c>
      <c r="G16973" t="s">
        <v>61</v>
      </c>
      <c r="H16973" s="11" t="s">
        <v>62</v>
      </c>
      <c r="I16973" t="s">
        <v>61</v>
      </c>
      <c r="J16973" t="s">
        <v>61</v>
      </c>
      <c r="K16973" t="s">
        <v>61</v>
      </c>
      <c r="L16973" t="s">
        <v>61</v>
      </c>
      <c r="M16973" t="s">
        <v>61</v>
      </c>
      <c r="N16973" t="s">
        <v>61</v>
      </c>
      <c r="O16973" t="s">
        <v>61</v>
      </c>
      <c r="P16973" t="s">
        <v>61</v>
      </c>
      <c r="Q16973" t="s">
        <v>61</v>
      </c>
      <c r="R16973" t="s">
        <v>61</v>
      </c>
      <c r="S16973" t="s">
        <v>61</v>
      </c>
      <c r="T16973" t="s">
        <v>61</v>
      </c>
      <c r="U16973" t="s">
        <v>61</v>
      </c>
      <c r="V16973" t="s">
        <v>61</v>
      </c>
      <c r="W16973" t="s">
        <v>61</v>
      </c>
      <c r="X16973" t="s">
        <v>61</v>
      </c>
      <c r="Y16973" t="s">
        <v>61</v>
      </c>
      <c r="Z16973" t="s">
        <v>61</v>
      </c>
      <c r="AA16973" t="s">
        <v>208</v>
      </c>
      <c r="AB16973" t="s">
        <v>61</v>
      </c>
      <c r="AC16973" t="s">
        <v>200</v>
      </c>
      <c r="AD16973" t="s">
        <v>61</v>
      </c>
      <c r="AE16973" t="s">
        <v>61</v>
      </c>
      <c r="AF16973" t="s">
        <v>61</v>
      </c>
      <c r="AG16973" t="s">
        <v>61</v>
      </c>
      <c r="AH16973" t="s">
        <v>61</v>
      </c>
      <c r="AI16973" t="s">
        <v>61</v>
      </c>
      <c r="AJ16973" t="s">
        <v>61</v>
      </c>
      <c r="AK16973" t="s">
        <v>64</v>
      </c>
      <c r="AL16973" t="s">
        <v>64</v>
      </c>
      <c r="AM16973" t="s">
        <v>64</v>
      </c>
      <c r="AN16973" t="s">
        <v>65</v>
      </c>
      <c r="AO16973" t="s">
        <v>196</v>
      </c>
      <c r="AP16973" t="s">
        <v>197</v>
      </c>
      <c r="AQ16973" t="s">
        <v>64</v>
      </c>
      <c r="AR16973" t="s">
        <v>105</v>
      </c>
      <c r="AS16973" s="4">
        <v>45077.958333333336</v>
      </c>
      <c r="AT16973" s="5">
        <v>2019</v>
      </c>
      <c r="AU16973">
        <v>8229.7880000000005</v>
      </c>
      <c r="AV16973" t="s">
        <v>61</v>
      </c>
      <c r="AX16973" t="s">
        <v>198</v>
      </c>
      <c r="AY16973" t="s">
        <v>70</v>
      </c>
      <c r="AZ16973" t="s">
        <v>70</v>
      </c>
      <c r="BA16973" t="s">
        <v>70</v>
      </c>
      <c r="BB16973" t="s">
        <v>70</v>
      </c>
      <c r="BC16973" t="s">
        <v>70</v>
      </c>
      <c r="BD16973" t="s">
        <v>70</v>
      </c>
    </row>
    <row r="16974" spans="1:56" x14ac:dyDescent="0.3">
      <c r="A16974" t="s">
        <v>99</v>
      </c>
      <c r="B16974" t="s">
        <v>100</v>
      </c>
      <c r="C16974" t="s">
        <v>101</v>
      </c>
      <c r="D16974" s="11" t="s">
        <v>59</v>
      </c>
      <c r="E16974" t="s">
        <v>91</v>
      </c>
      <c r="F16974" t="s">
        <v>61</v>
      </c>
      <c r="G16974" t="s">
        <v>61</v>
      </c>
      <c r="H16974" s="11" t="s">
        <v>62</v>
      </c>
      <c r="I16974" t="s">
        <v>61</v>
      </c>
      <c r="J16974" t="s">
        <v>61</v>
      </c>
      <c r="K16974" t="s">
        <v>61</v>
      </c>
      <c r="L16974" t="s">
        <v>61</v>
      </c>
      <c r="M16974" t="s">
        <v>61</v>
      </c>
      <c r="N16974" t="s">
        <v>61</v>
      </c>
      <c r="O16974" t="s">
        <v>61</v>
      </c>
      <c r="P16974" t="s">
        <v>61</v>
      </c>
      <c r="Q16974" t="s">
        <v>61</v>
      </c>
      <c r="R16974" t="s">
        <v>61</v>
      </c>
      <c r="S16974" t="s">
        <v>61</v>
      </c>
      <c r="T16974" t="s">
        <v>61</v>
      </c>
      <c r="U16974" t="s">
        <v>61</v>
      </c>
      <c r="V16974" t="s">
        <v>61</v>
      </c>
      <c r="W16974" t="s">
        <v>61</v>
      </c>
      <c r="X16974" t="s">
        <v>61</v>
      </c>
      <c r="Y16974" t="s">
        <v>61</v>
      </c>
      <c r="Z16974" t="s">
        <v>61</v>
      </c>
      <c r="AA16974" t="s">
        <v>208</v>
      </c>
      <c r="AB16974" t="s">
        <v>61</v>
      </c>
      <c r="AC16974" t="s">
        <v>200</v>
      </c>
      <c r="AD16974" t="s">
        <v>61</v>
      </c>
      <c r="AE16974" t="s">
        <v>61</v>
      </c>
      <c r="AF16974" t="s">
        <v>61</v>
      </c>
      <c r="AG16974" t="s">
        <v>61</v>
      </c>
      <c r="AH16974" t="s">
        <v>61</v>
      </c>
      <c r="AI16974" t="s">
        <v>61</v>
      </c>
      <c r="AJ16974" t="s">
        <v>61</v>
      </c>
      <c r="AK16974" t="s">
        <v>64</v>
      </c>
      <c r="AL16974" t="s">
        <v>64</v>
      </c>
      <c r="AM16974" t="s">
        <v>64</v>
      </c>
      <c r="AN16974" t="s">
        <v>65</v>
      </c>
      <c r="AO16974" t="s">
        <v>196</v>
      </c>
      <c r="AP16974" t="s">
        <v>197</v>
      </c>
      <c r="AQ16974" t="s">
        <v>64</v>
      </c>
      <c r="AR16974" t="s">
        <v>105</v>
      </c>
      <c r="AS16974" s="4">
        <v>45077.958333333336</v>
      </c>
      <c r="AT16974" s="5">
        <v>2017</v>
      </c>
      <c r="AU16974">
        <v>8397.884</v>
      </c>
      <c r="AV16974" t="s">
        <v>61</v>
      </c>
      <c r="AX16974" t="s">
        <v>198</v>
      </c>
      <c r="AY16974" t="s">
        <v>70</v>
      </c>
      <c r="AZ16974" t="s">
        <v>70</v>
      </c>
      <c r="BA16974" t="s">
        <v>70</v>
      </c>
      <c r="BB16974" t="s">
        <v>70</v>
      </c>
      <c r="BC16974" t="s">
        <v>70</v>
      </c>
      <c r="BD16974" t="s">
        <v>70</v>
      </c>
    </row>
    <row r="16975" spans="1:56" x14ac:dyDescent="0.3">
      <c r="A16975" t="s">
        <v>99</v>
      </c>
      <c r="B16975" t="s">
        <v>100</v>
      </c>
      <c r="C16975" t="s">
        <v>101</v>
      </c>
      <c r="D16975" s="11" t="s">
        <v>59</v>
      </c>
      <c r="E16975" t="s">
        <v>91</v>
      </c>
      <c r="F16975" t="s">
        <v>61</v>
      </c>
      <c r="G16975" t="s">
        <v>61</v>
      </c>
      <c r="H16975" s="11" t="s">
        <v>62</v>
      </c>
      <c r="I16975" t="s">
        <v>61</v>
      </c>
      <c r="J16975" t="s">
        <v>61</v>
      </c>
      <c r="K16975" t="s">
        <v>61</v>
      </c>
      <c r="L16975" t="s">
        <v>61</v>
      </c>
      <c r="M16975" t="s">
        <v>61</v>
      </c>
      <c r="N16975" t="s">
        <v>61</v>
      </c>
      <c r="O16975" t="s">
        <v>61</v>
      </c>
      <c r="P16975" t="s">
        <v>61</v>
      </c>
      <c r="Q16975" t="s">
        <v>61</v>
      </c>
      <c r="R16975" t="s">
        <v>61</v>
      </c>
      <c r="S16975" t="s">
        <v>61</v>
      </c>
      <c r="T16975" t="s">
        <v>61</v>
      </c>
      <c r="U16975" t="s">
        <v>61</v>
      </c>
      <c r="V16975" t="s">
        <v>61</v>
      </c>
      <c r="W16975" t="s">
        <v>61</v>
      </c>
      <c r="X16975" t="s">
        <v>61</v>
      </c>
      <c r="Y16975" t="s">
        <v>61</v>
      </c>
      <c r="Z16975" t="s">
        <v>61</v>
      </c>
      <c r="AA16975" t="s">
        <v>208</v>
      </c>
      <c r="AB16975" t="s">
        <v>61</v>
      </c>
      <c r="AC16975" t="s">
        <v>200</v>
      </c>
      <c r="AD16975" t="s">
        <v>61</v>
      </c>
      <c r="AE16975" t="s">
        <v>61</v>
      </c>
      <c r="AF16975" t="s">
        <v>61</v>
      </c>
      <c r="AG16975" t="s">
        <v>61</v>
      </c>
      <c r="AH16975" t="s">
        <v>61</v>
      </c>
      <c r="AI16975" t="s">
        <v>61</v>
      </c>
      <c r="AJ16975" t="s">
        <v>61</v>
      </c>
      <c r="AK16975" t="s">
        <v>64</v>
      </c>
      <c r="AL16975" t="s">
        <v>64</v>
      </c>
      <c r="AM16975" t="s">
        <v>64</v>
      </c>
      <c r="AN16975" t="s">
        <v>65</v>
      </c>
      <c r="AO16975" t="s">
        <v>196</v>
      </c>
      <c r="AP16975" t="s">
        <v>197</v>
      </c>
      <c r="AQ16975" t="s">
        <v>64</v>
      </c>
      <c r="AR16975" t="s">
        <v>105</v>
      </c>
      <c r="AS16975" s="4">
        <v>45077.958333333336</v>
      </c>
      <c r="AT16975" s="5">
        <v>2015</v>
      </c>
      <c r="AU16975">
        <v>8668.7090000000007</v>
      </c>
      <c r="AV16975" t="s">
        <v>61</v>
      </c>
      <c r="AX16975" t="s">
        <v>198</v>
      </c>
      <c r="AY16975" t="s">
        <v>70</v>
      </c>
      <c r="AZ16975" t="s">
        <v>70</v>
      </c>
      <c r="BA16975" t="s">
        <v>70</v>
      </c>
      <c r="BB16975" t="s">
        <v>70</v>
      </c>
      <c r="BC16975" t="s">
        <v>70</v>
      </c>
      <c r="BD16975" t="s">
        <v>70</v>
      </c>
    </row>
    <row r="16976" spans="1:56" x14ac:dyDescent="0.3">
      <c r="A16976" t="s">
        <v>99</v>
      </c>
      <c r="B16976" t="s">
        <v>100</v>
      </c>
      <c r="C16976" t="s">
        <v>101</v>
      </c>
      <c r="D16976" s="11" t="s">
        <v>59</v>
      </c>
      <c r="E16976" t="s">
        <v>91</v>
      </c>
      <c r="F16976" t="s">
        <v>61</v>
      </c>
      <c r="G16976" t="s">
        <v>61</v>
      </c>
      <c r="H16976" s="11" t="s">
        <v>62</v>
      </c>
      <c r="I16976" t="s">
        <v>61</v>
      </c>
      <c r="J16976" t="s">
        <v>61</v>
      </c>
      <c r="K16976" t="s">
        <v>61</v>
      </c>
      <c r="L16976" t="s">
        <v>61</v>
      </c>
      <c r="M16976" t="s">
        <v>61</v>
      </c>
      <c r="N16976" t="s">
        <v>61</v>
      </c>
      <c r="O16976" t="s">
        <v>61</v>
      </c>
      <c r="P16976" t="s">
        <v>61</v>
      </c>
      <c r="Q16976" t="s">
        <v>61</v>
      </c>
      <c r="R16976" t="s">
        <v>61</v>
      </c>
      <c r="S16976" t="s">
        <v>61</v>
      </c>
      <c r="T16976" t="s">
        <v>61</v>
      </c>
      <c r="U16976" t="s">
        <v>61</v>
      </c>
      <c r="V16976" t="s">
        <v>61</v>
      </c>
      <c r="W16976" t="s">
        <v>61</v>
      </c>
      <c r="X16976" t="s">
        <v>61</v>
      </c>
      <c r="Y16976" t="s">
        <v>61</v>
      </c>
      <c r="Z16976" t="s">
        <v>61</v>
      </c>
      <c r="AA16976" t="s">
        <v>208</v>
      </c>
      <c r="AB16976" t="s">
        <v>61</v>
      </c>
      <c r="AC16976" t="s">
        <v>200</v>
      </c>
      <c r="AD16976" t="s">
        <v>61</v>
      </c>
      <c r="AE16976" t="s">
        <v>61</v>
      </c>
      <c r="AF16976" t="s">
        <v>61</v>
      </c>
      <c r="AG16976" t="s">
        <v>61</v>
      </c>
      <c r="AH16976" t="s">
        <v>61</v>
      </c>
      <c r="AI16976" t="s">
        <v>61</v>
      </c>
      <c r="AJ16976" t="s">
        <v>61</v>
      </c>
      <c r="AK16976" t="s">
        <v>64</v>
      </c>
      <c r="AL16976" t="s">
        <v>64</v>
      </c>
      <c r="AM16976" t="s">
        <v>64</v>
      </c>
      <c r="AN16976" t="s">
        <v>65</v>
      </c>
      <c r="AO16976" t="s">
        <v>196</v>
      </c>
      <c r="AP16976" t="s">
        <v>197</v>
      </c>
      <c r="AQ16976" t="s">
        <v>64</v>
      </c>
      <c r="AR16976" t="s">
        <v>105</v>
      </c>
      <c r="AS16976" s="4">
        <v>45077.958333333336</v>
      </c>
      <c r="AT16976" s="5">
        <v>2016</v>
      </c>
      <c r="AU16976">
        <v>8841.3850000000002</v>
      </c>
      <c r="AV16976" t="s">
        <v>61</v>
      </c>
      <c r="AX16976" t="s">
        <v>198</v>
      </c>
      <c r="AY16976" t="s">
        <v>70</v>
      </c>
      <c r="AZ16976" t="s">
        <v>70</v>
      </c>
      <c r="BA16976" t="s">
        <v>70</v>
      </c>
      <c r="BB16976" t="s">
        <v>70</v>
      </c>
      <c r="BC16976" t="s">
        <v>70</v>
      </c>
      <c r="BD16976" t="s">
        <v>70</v>
      </c>
    </row>
    <row r="16977" spans="1:56" x14ac:dyDescent="0.3">
      <c r="A16977" t="s">
        <v>99</v>
      </c>
      <c r="B16977" t="s">
        <v>100</v>
      </c>
      <c r="C16977" t="s">
        <v>101</v>
      </c>
      <c r="D16977" s="11" t="s">
        <v>59</v>
      </c>
      <c r="E16977" t="s">
        <v>91</v>
      </c>
      <c r="F16977" t="s">
        <v>61</v>
      </c>
      <c r="G16977" t="s">
        <v>61</v>
      </c>
      <c r="H16977" s="11" t="s">
        <v>62</v>
      </c>
      <c r="I16977" t="s">
        <v>61</v>
      </c>
      <c r="J16977" t="s">
        <v>61</v>
      </c>
      <c r="K16977" t="s">
        <v>61</v>
      </c>
      <c r="L16977" t="s">
        <v>61</v>
      </c>
      <c r="M16977" t="s">
        <v>61</v>
      </c>
      <c r="N16977" t="s">
        <v>61</v>
      </c>
      <c r="O16977" t="s">
        <v>61</v>
      </c>
      <c r="P16977" t="s">
        <v>61</v>
      </c>
      <c r="Q16977" t="s">
        <v>61</v>
      </c>
      <c r="R16977" t="s">
        <v>61</v>
      </c>
      <c r="S16977" t="s">
        <v>61</v>
      </c>
      <c r="T16977" t="s">
        <v>61</v>
      </c>
      <c r="U16977" t="s">
        <v>61</v>
      </c>
      <c r="V16977" t="s">
        <v>61</v>
      </c>
      <c r="W16977" t="s">
        <v>61</v>
      </c>
      <c r="X16977" t="s">
        <v>61</v>
      </c>
      <c r="Y16977" t="s">
        <v>61</v>
      </c>
      <c r="Z16977" t="s">
        <v>61</v>
      </c>
      <c r="AA16977" t="s">
        <v>208</v>
      </c>
      <c r="AB16977" t="s">
        <v>61</v>
      </c>
      <c r="AC16977" t="s">
        <v>200</v>
      </c>
      <c r="AD16977" t="s">
        <v>61</v>
      </c>
      <c r="AE16977" t="s">
        <v>61</v>
      </c>
      <c r="AF16977" t="s">
        <v>61</v>
      </c>
      <c r="AG16977" t="s">
        <v>61</v>
      </c>
      <c r="AH16977" t="s">
        <v>61</v>
      </c>
      <c r="AI16977" t="s">
        <v>61</v>
      </c>
      <c r="AJ16977" t="s">
        <v>61</v>
      </c>
      <c r="AK16977" t="s">
        <v>64</v>
      </c>
      <c r="AL16977" t="s">
        <v>64</v>
      </c>
      <c r="AM16977" t="s">
        <v>64</v>
      </c>
      <c r="AN16977" t="s">
        <v>65</v>
      </c>
      <c r="AO16977" t="s">
        <v>196</v>
      </c>
      <c r="AP16977" t="s">
        <v>197</v>
      </c>
      <c r="AQ16977" t="s">
        <v>64</v>
      </c>
      <c r="AR16977" t="s">
        <v>105</v>
      </c>
      <c r="AS16977" s="4">
        <v>45077.958333333336</v>
      </c>
      <c r="AT16977" s="5">
        <v>2018</v>
      </c>
      <c r="AU16977">
        <v>8859.4760000000006</v>
      </c>
      <c r="AV16977" t="s">
        <v>61</v>
      </c>
      <c r="AX16977" t="s">
        <v>198</v>
      </c>
      <c r="AY16977" t="s">
        <v>70</v>
      </c>
      <c r="AZ16977" t="s">
        <v>70</v>
      </c>
      <c r="BA16977" t="s">
        <v>70</v>
      </c>
      <c r="BB16977" t="s">
        <v>70</v>
      </c>
      <c r="BC16977" t="s">
        <v>70</v>
      </c>
      <c r="BD16977" t="s">
        <v>70</v>
      </c>
    </row>
    <row r="16978" spans="1:56" x14ac:dyDescent="0.3">
      <c r="A16978" t="s">
        <v>99</v>
      </c>
      <c r="B16978" t="s">
        <v>100</v>
      </c>
      <c r="C16978" t="s">
        <v>101</v>
      </c>
      <c r="D16978" s="11" t="s">
        <v>59</v>
      </c>
      <c r="E16978" t="s">
        <v>91</v>
      </c>
      <c r="F16978" t="s">
        <v>61</v>
      </c>
      <c r="G16978" t="s">
        <v>61</v>
      </c>
      <c r="H16978" s="11" t="s">
        <v>62</v>
      </c>
      <c r="I16978" t="s">
        <v>61</v>
      </c>
      <c r="J16978" t="s">
        <v>61</v>
      </c>
      <c r="K16978" t="s">
        <v>61</v>
      </c>
      <c r="L16978" t="s">
        <v>61</v>
      </c>
      <c r="M16978" t="s">
        <v>61</v>
      </c>
      <c r="N16978" t="s">
        <v>61</v>
      </c>
      <c r="O16978" t="s">
        <v>61</v>
      </c>
      <c r="P16978" t="s">
        <v>61</v>
      </c>
      <c r="Q16978" t="s">
        <v>61</v>
      </c>
      <c r="R16978" t="s">
        <v>61</v>
      </c>
      <c r="S16978" t="s">
        <v>61</v>
      </c>
      <c r="T16978" t="s">
        <v>61</v>
      </c>
      <c r="U16978" t="s">
        <v>61</v>
      </c>
      <c r="V16978" t="s">
        <v>61</v>
      </c>
      <c r="W16978" t="s">
        <v>61</v>
      </c>
      <c r="X16978" t="s">
        <v>61</v>
      </c>
      <c r="Y16978" t="s">
        <v>61</v>
      </c>
      <c r="Z16978" t="s">
        <v>61</v>
      </c>
      <c r="AA16978" t="s">
        <v>208</v>
      </c>
      <c r="AB16978" t="s">
        <v>61</v>
      </c>
      <c r="AC16978" t="s">
        <v>200</v>
      </c>
      <c r="AD16978" t="s">
        <v>61</v>
      </c>
      <c r="AE16978" t="s">
        <v>61</v>
      </c>
      <c r="AF16978" t="s">
        <v>61</v>
      </c>
      <c r="AG16978" t="s">
        <v>61</v>
      </c>
      <c r="AH16978" t="s">
        <v>61</v>
      </c>
      <c r="AI16978" t="s">
        <v>61</v>
      </c>
      <c r="AJ16978" t="s">
        <v>61</v>
      </c>
      <c r="AK16978" t="s">
        <v>64</v>
      </c>
      <c r="AL16978" t="s">
        <v>64</v>
      </c>
      <c r="AM16978" t="s">
        <v>64</v>
      </c>
      <c r="AN16978" t="s">
        <v>65</v>
      </c>
      <c r="AO16978" t="s">
        <v>196</v>
      </c>
      <c r="AP16978" t="s">
        <v>197</v>
      </c>
      <c r="AQ16978" t="s">
        <v>64</v>
      </c>
      <c r="AR16978" t="s">
        <v>105</v>
      </c>
      <c r="AS16978" s="4">
        <v>45077.958333333336</v>
      </c>
      <c r="AT16978" s="5">
        <v>2021</v>
      </c>
      <c r="AU16978">
        <v>8910.2189999999991</v>
      </c>
      <c r="AV16978" t="s">
        <v>61</v>
      </c>
      <c r="AX16978" t="s">
        <v>198</v>
      </c>
      <c r="AY16978" t="s">
        <v>70</v>
      </c>
      <c r="AZ16978" t="s">
        <v>70</v>
      </c>
      <c r="BA16978" t="s">
        <v>70</v>
      </c>
      <c r="BB16978" t="s">
        <v>70</v>
      </c>
      <c r="BC16978" t="s">
        <v>70</v>
      </c>
      <c r="BD16978" t="s">
        <v>70</v>
      </c>
    </row>
    <row r="16979" spans="1:56" x14ac:dyDescent="0.3">
      <c r="A16979" t="s">
        <v>99</v>
      </c>
      <c r="B16979" t="s">
        <v>100</v>
      </c>
      <c r="C16979" t="s">
        <v>101</v>
      </c>
      <c r="D16979" s="11" t="s">
        <v>59</v>
      </c>
      <c r="E16979" t="s">
        <v>91</v>
      </c>
      <c r="F16979" t="s">
        <v>61</v>
      </c>
      <c r="G16979" t="s">
        <v>61</v>
      </c>
      <c r="H16979" s="11" t="s">
        <v>62</v>
      </c>
      <c r="I16979" t="s">
        <v>61</v>
      </c>
      <c r="J16979" t="s">
        <v>61</v>
      </c>
      <c r="K16979" t="s">
        <v>61</v>
      </c>
      <c r="L16979" t="s">
        <v>61</v>
      </c>
      <c r="M16979" t="s">
        <v>61</v>
      </c>
      <c r="N16979" t="s">
        <v>61</v>
      </c>
      <c r="O16979" t="s">
        <v>61</v>
      </c>
      <c r="P16979" t="s">
        <v>61</v>
      </c>
      <c r="Q16979" t="s">
        <v>61</v>
      </c>
      <c r="R16979" t="s">
        <v>61</v>
      </c>
      <c r="S16979" t="s">
        <v>61</v>
      </c>
      <c r="T16979" t="s">
        <v>61</v>
      </c>
      <c r="U16979" t="s">
        <v>61</v>
      </c>
      <c r="V16979" t="s">
        <v>61</v>
      </c>
      <c r="W16979" t="s">
        <v>61</v>
      </c>
      <c r="X16979" t="s">
        <v>61</v>
      </c>
      <c r="Y16979" t="s">
        <v>61</v>
      </c>
      <c r="Z16979" t="s">
        <v>61</v>
      </c>
      <c r="AA16979" t="s">
        <v>208</v>
      </c>
      <c r="AB16979" t="s">
        <v>61</v>
      </c>
      <c r="AC16979" t="s">
        <v>149</v>
      </c>
      <c r="AD16979" t="s">
        <v>61</v>
      </c>
      <c r="AE16979" t="s">
        <v>61</v>
      </c>
      <c r="AF16979" t="s">
        <v>61</v>
      </c>
      <c r="AG16979" t="s">
        <v>61</v>
      </c>
      <c r="AH16979" t="s">
        <v>61</v>
      </c>
      <c r="AI16979" t="s">
        <v>61</v>
      </c>
      <c r="AJ16979" t="s">
        <v>61</v>
      </c>
      <c r="AK16979" t="s">
        <v>64</v>
      </c>
      <c r="AL16979" t="s">
        <v>64</v>
      </c>
      <c r="AM16979" t="s">
        <v>64</v>
      </c>
      <c r="AN16979" t="s">
        <v>65</v>
      </c>
      <c r="AO16979" t="s">
        <v>196</v>
      </c>
      <c r="AP16979" t="s">
        <v>197</v>
      </c>
      <c r="AQ16979" t="s">
        <v>64</v>
      </c>
      <c r="AR16979" t="s">
        <v>105</v>
      </c>
      <c r="AS16979" s="4">
        <v>45077.958333333336</v>
      </c>
      <c r="AT16979" s="5">
        <v>2020</v>
      </c>
      <c r="AU16979">
        <v>199155.212</v>
      </c>
      <c r="AV16979" t="s">
        <v>61</v>
      </c>
      <c r="AX16979" t="s">
        <v>198</v>
      </c>
      <c r="AY16979" t="s">
        <v>70</v>
      </c>
      <c r="AZ16979" t="s">
        <v>70</v>
      </c>
      <c r="BA16979" t="s">
        <v>70</v>
      </c>
      <c r="BB16979" t="s">
        <v>70</v>
      </c>
      <c r="BC16979" t="s">
        <v>70</v>
      </c>
      <c r="BD16979" t="s">
        <v>70</v>
      </c>
    </row>
    <row r="16980" spans="1:56" x14ac:dyDescent="0.3">
      <c r="A16980" t="s">
        <v>99</v>
      </c>
      <c r="B16980" t="s">
        <v>100</v>
      </c>
      <c r="C16980" t="s">
        <v>101</v>
      </c>
      <c r="D16980" s="11" t="s">
        <v>59</v>
      </c>
      <c r="E16980" t="s">
        <v>91</v>
      </c>
      <c r="F16980" t="s">
        <v>61</v>
      </c>
      <c r="G16980" t="s">
        <v>61</v>
      </c>
      <c r="H16980" s="11" t="s">
        <v>62</v>
      </c>
      <c r="I16980" t="s">
        <v>61</v>
      </c>
      <c r="J16980" t="s">
        <v>61</v>
      </c>
      <c r="K16980" t="s">
        <v>61</v>
      </c>
      <c r="L16980" t="s">
        <v>61</v>
      </c>
      <c r="M16980" t="s">
        <v>61</v>
      </c>
      <c r="N16980" t="s">
        <v>61</v>
      </c>
      <c r="O16980" t="s">
        <v>61</v>
      </c>
      <c r="P16980" t="s">
        <v>61</v>
      </c>
      <c r="Q16980" t="s">
        <v>61</v>
      </c>
      <c r="R16980" t="s">
        <v>61</v>
      </c>
      <c r="S16980" t="s">
        <v>61</v>
      </c>
      <c r="T16980" t="s">
        <v>61</v>
      </c>
      <c r="U16980" t="s">
        <v>61</v>
      </c>
      <c r="V16980" t="s">
        <v>61</v>
      </c>
      <c r="W16980" t="s">
        <v>61</v>
      </c>
      <c r="X16980" t="s">
        <v>61</v>
      </c>
      <c r="Y16980" t="s">
        <v>61</v>
      </c>
      <c r="Z16980" t="s">
        <v>61</v>
      </c>
      <c r="AA16980" t="s">
        <v>208</v>
      </c>
      <c r="AB16980" t="s">
        <v>61</v>
      </c>
      <c r="AC16980" t="s">
        <v>149</v>
      </c>
      <c r="AD16980" t="s">
        <v>61</v>
      </c>
      <c r="AE16980" t="s">
        <v>61</v>
      </c>
      <c r="AF16980" t="s">
        <v>61</v>
      </c>
      <c r="AG16980" t="s">
        <v>61</v>
      </c>
      <c r="AH16980" t="s">
        <v>61</v>
      </c>
      <c r="AI16980" t="s">
        <v>61</v>
      </c>
      <c r="AJ16980" t="s">
        <v>61</v>
      </c>
      <c r="AK16980" t="s">
        <v>64</v>
      </c>
      <c r="AL16980" t="s">
        <v>64</v>
      </c>
      <c r="AM16980" t="s">
        <v>64</v>
      </c>
      <c r="AN16980" t="s">
        <v>65</v>
      </c>
      <c r="AO16980" t="s">
        <v>196</v>
      </c>
      <c r="AP16980" t="s">
        <v>197</v>
      </c>
      <c r="AQ16980" t="s">
        <v>64</v>
      </c>
      <c r="AR16980" t="s">
        <v>105</v>
      </c>
      <c r="AS16980" s="4">
        <v>45077.958333333336</v>
      </c>
      <c r="AT16980" s="5">
        <v>2019</v>
      </c>
      <c r="AU16980">
        <v>210870.72399999999</v>
      </c>
      <c r="AV16980" t="s">
        <v>61</v>
      </c>
      <c r="AX16980" t="s">
        <v>198</v>
      </c>
      <c r="AY16980" t="s">
        <v>70</v>
      </c>
      <c r="AZ16980" t="s">
        <v>70</v>
      </c>
      <c r="BA16980" t="s">
        <v>70</v>
      </c>
      <c r="BB16980" t="s">
        <v>70</v>
      </c>
      <c r="BC16980" t="s">
        <v>70</v>
      </c>
      <c r="BD16980" t="s">
        <v>70</v>
      </c>
    </row>
    <row r="16981" spans="1:56" x14ac:dyDescent="0.3">
      <c r="A16981" t="s">
        <v>99</v>
      </c>
      <c r="B16981" t="s">
        <v>100</v>
      </c>
      <c r="C16981" t="s">
        <v>101</v>
      </c>
      <c r="D16981" s="11" t="s">
        <v>59</v>
      </c>
      <c r="E16981" t="s">
        <v>91</v>
      </c>
      <c r="F16981" t="s">
        <v>61</v>
      </c>
      <c r="G16981" t="s">
        <v>61</v>
      </c>
      <c r="H16981" s="11" t="s">
        <v>62</v>
      </c>
      <c r="I16981" t="s">
        <v>61</v>
      </c>
      <c r="J16981" t="s">
        <v>61</v>
      </c>
      <c r="K16981" t="s">
        <v>61</v>
      </c>
      <c r="L16981" t="s">
        <v>61</v>
      </c>
      <c r="M16981" t="s">
        <v>61</v>
      </c>
      <c r="N16981" t="s">
        <v>61</v>
      </c>
      <c r="O16981" t="s">
        <v>61</v>
      </c>
      <c r="P16981" t="s">
        <v>61</v>
      </c>
      <c r="Q16981" t="s">
        <v>61</v>
      </c>
      <c r="R16981" t="s">
        <v>61</v>
      </c>
      <c r="S16981" t="s">
        <v>61</v>
      </c>
      <c r="T16981" t="s">
        <v>61</v>
      </c>
      <c r="U16981" t="s">
        <v>61</v>
      </c>
      <c r="V16981" t="s">
        <v>61</v>
      </c>
      <c r="W16981" t="s">
        <v>61</v>
      </c>
      <c r="X16981" t="s">
        <v>61</v>
      </c>
      <c r="Y16981" t="s">
        <v>61</v>
      </c>
      <c r="Z16981" t="s">
        <v>61</v>
      </c>
      <c r="AA16981" t="s">
        <v>208</v>
      </c>
      <c r="AB16981" t="s">
        <v>61</v>
      </c>
      <c r="AC16981" t="s">
        <v>149</v>
      </c>
      <c r="AD16981" t="s">
        <v>61</v>
      </c>
      <c r="AE16981" t="s">
        <v>61</v>
      </c>
      <c r="AF16981" t="s">
        <v>61</v>
      </c>
      <c r="AG16981" t="s">
        <v>61</v>
      </c>
      <c r="AH16981" t="s">
        <v>61</v>
      </c>
      <c r="AI16981" t="s">
        <v>61</v>
      </c>
      <c r="AJ16981" t="s">
        <v>61</v>
      </c>
      <c r="AK16981" t="s">
        <v>64</v>
      </c>
      <c r="AL16981" t="s">
        <v>64</v>
      </c>
      <c r="AM16981" t="s">
        <v>64</v>
      </c>
      <c r="AN16981" t="s">
        <v>65</v>
      </c>
      <c r="AO16981" t="s">
        <v>196</v>
      </c>
      <c r="AP16981" t="s">
        <v>197</v>
      </c>
      <c r="AQ16981" t="s">
        <v>64</v>
      </c>
      <c r="AR16981" t="s">
        <v>105</v>
      </c>
      <c r="AS16981" s="4">
        <v>45077.958333333336</v>
      </c>
      <c r="AT16981" s="5">
        <v>2015</v>
      </c>
      <c r="AU16981">
        <v>219233.67300000001</v>
      </c>
      <c r="AV16981" t="s">
        <v>61</v>
      </c>
      <c r="AX16981" t="s">
        <v>198</v>
      </c>
      <c r="AY16981" t="s">
        <v>70</v>
      </c>
      <c r="AZ16981" t="s">
        <v>70</v>
      </c>
      <c r="BA16981" t="s">
        <v>70</v>
      </c>
      <c r="BB16981" t="s">
        <v>70</v>
      </c>
      <c r="BC16981" t="s">
        <v>70</v>
      </c>
      <c r="BD16981" t="s">
        <v>70</v>
      </c>
    </row>
    <row r="16982" spans="1:56" x14ac:dyDescent="0.3">
      <c r="A16982" t="s">
        <v>99</v>
      </c>
      <c r="B16982" t="s">
        <v>100</v>
      </c>
      <c r="C16982" t="s">
        <v>101</v>
      </c>
      <c r="D16982" s="11" t="s">
        <v>59</v>
      </c>
      <c r="E16982" t="s">
        <v>91</v>
      </c>
      <c r="F16982" t="s">
        <v>61</v>
      </c>
      <c r="G16982" t="s">
        <v>61</v>
      </c>
      <c r="H16982" s="11" t="s">
        <v>62</v>
      </c>
      <c r="I16982" t="s">
        <v>61</v>
      </c>
      <c r="J16982" t="s">
        <v>61</v>
      </c>
      <c r="K16982" t="s">
        <v>61</v>
      </c>
      <c r="L16982" t="s">
        <v>61</v>
      </c>
      <c r="M16982" t="s">
        <v>61</v>
      </c>
      <c r="N16982" t="s">
        <v>61</v>
      </c>
      <c r="O16982" t="s">
        <v>61</v>
      </c>
      <c r="P16982" t="s">
        <v>61</v>
      </c>
      <c r="Q16982" t="s">
        <v>61</v>
      </c>
      <c r="R16982" t="s">
        <v>61</v>
      </c>
      <c r="S16982" t="s">
        <v>61</v>
      </c>
      <c r="T16982" t="s">
        <v>61</v>
      </c>
      <c r="U16982" t="s">
        <v>61</v>
      </c>
      <c r="V16982" t="s">
        <v>61</v>
      </c>
      <c r="W16982" t="s">
        <v>61</v>
      </c>
      <c r="X16982" t="s">
        <v>61</v>
      </c>
      <c r="Y16982" t="s">
        <v>61</v>
      </c>
      <c r="Z16982" t="s">
        <v>61</v>
      </c>
      <c r="AA16982" t="s">
        <v>208</v>
      </c>
      <c r="AB16982" t="s">
        <v>61</v>
      </c>
      <c r="AC16982" t="s">
        <v>149</v>
      </c>
      <c r="AD16982" t="s">
        <v>61</v>
      </c>
      <c r="AE16982" t="s">
        <v>61</v>
      </c>
      <c r="AF16982" t="s">
        <v>61</v>
      </c>
      <c r="AG16982" t="s">
        <v>61</v>
      </c>
      <c r="AH16982" t="s">
        <v>61</v>
      </c>
      <c r="AI16982" t="s">
        <v>61</v>
      </c>
      <c r="AJ16982" t="s">
        <v>61</v>
      </c>
      <c r="AK16982" t="s">
        <v>64</v>
      </c>
      <c r="AL16982" t="s">
        <v>64</v>
      </c>
      <c r="AM16982" t="s">
        <v>64</v>
      </c>
      <c r="AN16982" t="s">
        <v>65</v>
      </c>
      <c r="AO16982" t="s">
        <v>196</v>
      </c>
      <c r="AP16982" t="s">
        <v>197</v>
      </c>
      <c r="AQ16982" t="s">
        <v>64</v>
      </c>
      <c r="AR16982" t="s">
        <v>105</v>
      </c>
      <c r="AS16982" s="4">
        <v>45077.958333333336</v>
      </c>
      <c r="AT16982" s="5">
        <v>2018</v>
      </c>
      <c r="AU16982">
        <v>220616.56599999999</v>
      </c>
      <c r="AV16982" t="s">
        <v>61</v>
      </c>
      <c r="AX16982" t="s">
        <v>198</v>
      </c>
      <c r="AY16982" t="s">
        <v>70</v>
      </c>
      <c r="AZ16982" t="s">
        <v>70</v>
      </c>
      <c r="BA16982" t="s">
        <v>70</v>
      </c>
      <c r="BB16982" t="s">
        <v>70</v>
      </c>
      <c r="BC16982" t="s">
        <v>70</v>
      </c>
      <c r="BD16982" t="s">
        <v>70</v>
      </c>
    </row>
    <row r="16983" spans="1:56" x14ac:dyDescent="0.3">
      <c r="A16983" t="s">
        <v>99</v>
      </c>
      <c r="B16983" t="s">
        <v>100</v>
      </c>
      <c r="C16983" t="s">
        <v>101</v>
      </c>
      <c r="D16983" s="11" t="s">
        <v>59</v>
      </c>
      <c r="E16983" t="s">
        <v>91</v>
      </c>
      <c r="F16983" t="s">
        <v>61</v>
      </c>
      <c r="G16983" t="s">
        <v>61</v>
      </c>
      <c r="H16983" s="11" t="s">
        <v>62</v>
      </c>
      <c r="I16983" t="s">
        <v>61</v>
      </c>
      <c r="J16983" t="s">
        <v>61</v>
      </c>
      <c r="K16983" t="s">
        <v>61</v>
      </c>
      <c r="L16983" t="s">
        <v>61</v>
      </c>
      <c r="M16983" t="s">
        <v>61</v>
      </c>
      <c r="N16983" t="s">
        <v>61</v>
      </c>
      <c r="O16983" t="s">
        <v>61</v>
      </c>
      <c r="P16983" t="s">
        <v>61</v>
      </c>
      <c r="Q16983" t="s">
        <v>61</v>
      </c>
      <c r="R16983" t="s">
        <v>61</v>
      </c>
      <c r="S16983" t="s">
        <v>61</v>
      </c>
      <c r="T16983" t="s">
        <v>61</v>
      </c>
      <c r="U16983" t="s">
        <v>61</v>
      </c>
      <c r="V16983" t="s">
        <v>61</v>
      </c>
      <c r="W16983" t="s">
        <v>61</v>
      </c>
      <c r="X16983" t="s">
        <v>61</v>
      </c>
      <c r="Y16983" t="s">
        <v>61</v>
      </c>
      <c r="Z16983" t="s">
        <v>61</v>
      </c>
      <c r="AA16983" t="s">
        <v>208</v>
      </c>
      <c r="AB16983" t="s">
        <v>61</v>
      </c>
      <c r="AC16983" t="s">
        <v>149</v>
      </c>
      <c r="AD16983" t="s">
        <v>61</v>
      </c>
      <c r="AE16983" t="s">
        <v>61</v>
      </c>
      <c r="AF16983" t="s">
        <v>61</v>
      </c>
      <c r="AG16983" t="s">
        <v>61</v>
      </c>
      <c r="AH16983" t="s">
        <v>61</v>
      </c>
      <c r="AI16983" t="s">
        <v>61</v>
      </c>
      <c r="AJ16983" t="s">
        <v>61</v>
      </c>
      <c r="AK16983" t="s">
        <v>64</v>
      </c>
      <c r="AL16983" t="s">
        <v>64</v>
      </c>
      <c r="AM16983" t="s">
        <v>64</v>
      </c>
      <c r="AN16983" t="s">
        <v>65</v>
      </c>
      <c r="AO16983" t="s">
        <v>196</v>
      </c>
      <c r="AP16983" t="s">
        <v>197</v>
      </c>
      <c r="AQ16983" t="s">
        <v>64</v>
      </c>
      <c r="AR16983" t="s">
        <v>105</v>
      </c>
      <c r="AS16983" s="4">
        <v>45077.958333333336</v>
      </c>
      <c r="AT16983" s="5">
        <v>2017</v>
      </c>
      <c r="AU16983">
        <v>222430.98800000001</v>
      </c>
      <c r="AV16983" t="s">
        <v>61</v>
      </c>
      <c r="AX16983" t="s">
        <v>198</v>
      </c>
      <c r="AY16983" t="s">
        <v>70</v>
      </c>
      <c r="AZ16983" t="s">
        <v>70</v>
      </c>
      <c r="BA16983" t="s">
        <v>70</v>
      </c>
      <c r="BB16983" t="s">
        <v>70</v>
      </c>
      <c r="BC16983" t="s">
        <v>70</v>
      </c>
      <c r="BD16983" t="s">
        <v>70</v>
      </c>
    </row>
    <row r="16984" spans="1:56" x14ac:dyDescent="0.3">
      <c r="A16984" t="s">
        <v>99</v>
      </c>
      <c r="B16984" t="s">
        <v>100</v>
      </c>
      <c r="C16984" t="s">
        <v>101</v>
      </c>
      <c r="D16984" s="11" t="s">
        <v>59</v>
      </c>
      <c r="E16984" t="s">
        <v>91</v>
      </c>
      <c r="F16984" t="s">
        <v>61</v>
      </c>
      <c r="G16984" t="s">
        <v>61</v>
      </c>
      <c r="H16984" s="11" t="s">
        <v>62</v>
      </c>
      <c r="I16984" t="s">
        <v>61</v>
      </c>
      <c r="J16984" t="s">
        <v>61</v>
      </c>
      <c r="K16984" t="s">
        <v>61</v>
      </c>
      <c r="L16984" t="s">
        <v>61</v>
      </c>
      <c r="M16984" t="s">
        <v>61</v>
      </c>
      <c r="N16984" t="s">
        <v>61</v>
      </c>
      <c r="O16984" t="s">
        <v>61</v>
      </c>
      <c r="P16984" t="s">
        <v>61</v>
      </c>
      <c r="Q16984" t="s">
        <v>61</v>
      </c>
      <c r="R16984" t="s">
        <v>61</v>
      </c>
      <c r="S16984" t="s">
        <v>61</v>
      </c>
      <c r="T16984" t="s">
        <v>61</v>
      </c>
      <c r="U16984" t="s">
        <v>61</v>
      </c>
      <c r="V16984" t="s">
        <v>61</v>
      </c>
      <c r="W16984" t="s">
        <v>61</v>
      </c>
      <c r="X16984" t="s">
        <v>61</v>
      </c>
      <c r="Y16984" t="s">
        <v>61</v>
      </c>
      <c r="Z16984" t="s">
        <v>61</v>
      </c>
      <c r="AA16984" t="s">
        <v>208</v>
      </c>
      <c r="AB16984" t="s">
        <v>61</v>
      </c>
      <c r="AC16984" t="s">
        <v>149</v>
      </c>
      <c r="AD16984" t="s">
        <v>61</v>
      </c>
      <c r="AE16984" t="s">
        <v>61</v>
      </c>
      <c r="AF16984" t="s">
        <v>61</v>
      </c>
      <c r="AG16984" t="s">
        <v>61</v>
      </c>
      <c r="AH16984" t="s">
        <v>61</v>
      </c>
      <c r="AI16984" t="s">
        <v>61</v>
      </c>
      <c r="AJ16984" t="s">
        <v>61</v>
      </c>
      <c r="AK16984" t="s">
        <v>64</v>
      </c>
      <c r="AL16984" t="s">
        <v>64</v>
      </c>
      <c r="AM16984" t="s">
        <v>64</v>
      </c>
      <c r="AN16984" t="s">
        <v>65</v>
      </c>
      <c r="AO16984" t="s">
        <v>196</v>
      </c>
      <c r="AP16984" t="s">
        <v>197</v>
      </c>
      <c r="AQ16984" t="s">
        <v>64</v>
      </c>
      <c r="AR16984" t="s">
        <v>105</v>
      </c>
      <c r="AS16984" s="4">
        <v>45077.958333333336</v>
      </c>
      <c r="AT16984" s="5">
        <v>2016</v>
      </c>
      <c r="AU16984">
        <v>231295.88</v>
      </c>
      <c r="AV16984" t="s">
        <v>61</v>
      </c>
      <c r="AX16984" t="s">
        <v>198</v>
      </c>
      <c r="AY16984" t="s">
        <v>70</v>
      </c>
      <c r="AZ16984" t="s">
        <v>70</v>
      </c>
      <c r="BA16984" t="s">
        <v>70</v>
      </c>
      <c r="BB16984" t="s">
        <v>70</v>
      </c>
      <c r="BC16984" t="s">
        <v>70</v>
      </c>
      <c r="BD16984" t="s">
        <v>70</v>
      </c>
    </row>
    <row r="16985" spans="1:56" x14ac:dyDescent="0.3">
      <c r="A16985" t="s">
        <v>99</v>
      </c>
      <c r="B16985" t="s">
        <v>100</v>
      </c>
      <c r="C16985" t="s">
        <v>101</v>
      </c>
      <c r="D16985" s="11" t="s">
        <v>59</v>
      </c>
      <c r="E16985" t="s">
        <v>91</v>
      </c>
      <c r="F16985" t="s">
        <v>61</v>
      </c>
      <c r="G16985" t="s">
        <v>61</v>
      </c>
      <c r="H16985" s="11" t="s">
        <v>62</v>
      </c>
      <c r="I16985" t="s">
        <v>61</v>
      </c>
      <c r="J16985" t="s">
        <v>61</v>
      </c>
      <c r="K16985" t="s">
        <v>61</v>
      </c>
      <c r="L16985" t="s">
        <v>61</v>
      </c>
      <c r="M16985" t="s">
        <v>61</v>
      </c>
      <c r="N16985" t="s">
        <v>61</v>
      </c>
      <c r="O16985" t="s">
        <v>61</v>
      </c>
      <c r="P16985" t="s">
        <v>61</v>
      </c>
      <c r="Q16985" t="s">
        <v>61</v>
      </c>
      <c r="R16985" t="s">
        <v>61</v>
      </c>
      <c r="S16985" t="s">
        <v>61</v>
      </c>
      <c r="T16985" t="s">
        <v>61</v>
      </c>
      <c r="U16985" t="s">
        <v>61</v>
      </c>
      <c r="V16985" t="s">
        <v>61</v>
      </c>
      <c r="W16985" t="s">
        <v>61</v>
      </c>
      <c r="X16985" t="s">
        <v>61</v>
      </c>
      <c r="Y16985" t="s">
        <v>61</v>
      </c>
      <c r="Z16985" t="s">
        <v>61</v>
      </c>
      <c r="AA16985" t="s">
        <v>208</v>
      </c>
      <c r="AB16985" t="s">
        <v>61</v>
      </c>
      <c r="AC16985" t="s">
        <v>149</v>
      </c>
      <c r="AD16985" t="s">
        <v>61</v>
      </c>
      <c r="AE16985" t="s">
        <v>61</v>
      </c>
      <c r="AF16985" t="s">
        <v>61</v>
      </c>
      <c r="AG16985" t="s">
        <v>61</v>
      </c>
      <c r="AH16985" t="s">
        <v>61</v>
      </c>
      <c r="AI16985" t="s">
        <v>61</v>
      </c>
      <c r="AJ16985" t="s">
        <v>61</v>
      </c>
      <c r="AK16985" t="s">
        <v>64</v>
      </c>
      <c r="AL16985" t="s">
        <v>64</v>
      </c>
      <c r="AM16985" t="s">
        <v>64</v>
      </c>
      <c r="AN16985" t="s">
        <v>65</v>
      </c>
      <c r="AO16985" t="s">
        <v>196</v>
      </c>
      <c r="AP16985" t="s">
        <v>197</v>
      </c>
      <c r="AQ16985" t="s">
        <v>64</v>
      </c>
      <c r="AR16985" t="s">
        <v>105</v>
      </c>
      <c r="AS16985" s="4">
        <v>45077.958333333336</v>
      </c>
      <c r="AT16985" s="5">
        <v>2021</v>
      </c>
      <c r="AU16985">
        <v>236211.37</v>
      </c>
      <c r="AV16985" t="s">
        <v>61</v>
      </c>
      <c r="AX16985" t="s">
        <v>198</v>
      </c>
      <c r="AY16985" t="s">
        <v>70</v>
      </c>
      <c r="AZ16985" t="s">
        <v>70</v>
      </c>
      <c r="BA16985" t="s">
        <v>70</v>
      </c>
      <c r="BB16985" t="s">
        <v>70</v>
      </c>
      <c r="BC16985" t="s">
        <v>70</v>
      </c>
      <c r="BD16985" t="s">
        <v>70</v>
      </c>
    </row>
    <row r="16986" spans="1:56" x14ac:dyDescent="0.3">
      <c r="A16986" t="s">
        <v>99</v>
      </c>
      <c r="B16986" t="s">
        <v>100</v>
      </c>
      <c r="C16986" t="s">
        <v>101</v>
      </c>
      <c r="D16986" s="11" t="s">
        <v>59</v>
      </c>
      <c r="E16986" t="s">
        <v>91</v>
      </c>
      <c r="F16986" t="s">
        <v>61</v>
      </c>
      <c r="G16986" t="s">
        <v>61</v>
      </c>
      <c r="H16986" s="11" t="s">
        <v>62</v>
      </c>
      <c r="I16986" t="s">
        <v>61</v>
      </c>
      <c r="J16986" t="s">
        <v>61</v>
      </c>
      <c r="K16986" t="s">
        <v>61</v>
      </c>
      <c r="L16986" t="s">
        <v>61</v>
      </c>
      <c r="M16986" t="s">
        <v>61</v>
      </c>
      <c r="N16986" t="s">
        <v>61</v>
      </c>
      <c r="O16986" t="s">
        <v>61</v>
      </c>
      <c r="P16986" t="s">
        <v>61</v>
      </c>
      <c r="Q16986" t="s">
        <v>61</v>
      </c>
      <c r="R16986" t="s">
        <v>61</v>
      </c>
      <c r="S16986" t="s">
        <v>61</v>
      </c>
      <c r="T16986" t="s">
        <v>61</v>
      </c>
      <c r="U16986" t="s">
        <v>61</v>
      </c>
      <c r="V16986" t="s">
        <v>61</v>
      </c>
      <c r="W16986" t="s">
        <v>61</v>
      </c>
      <c r="X16986" t="s">
        <v>61</v>
      </c>
      <c r="Y16986" t="s">
        <v>61</v>
      </c>
      <c r="Z16986" t="s">
        <v>61</v>
      </c>
      <c r="AA16986" t="s">
        <v>208</v>
      </c>
      <c r="AB16986" t="s">
        <v>61</v>
      </c>
      <c r="AC16986" t="s">
        <v>201</v>
      </c>
      <c r="AD16986" t="s">
        <v>61</v>
      </c>
      <c r="AE16986" t="s">
        <v>61</v>
      </c>
      <c r="AF16986" t="s">
        <v>61</v>
      </c>
      <c r="AG16986" t="s">
        <v>61</v>
      </c>
      <c r="AH16986" t="s">
        <v>61</v>
      </c>
      <c r="AI16986" t="s">
        <v>61</v>
      </c>
      <c r="AJ16986" t="s">
        <v>61</v>
      </c>
      <c r="AK16986" t="s">
        <v>64</v>
      </c>
      <c r="AL16986" t="s">
        <v>64</v>
      </c>
      <c r="AM16986" t="s">
        <v>64</v>
      </c>
      <c r="AN16986" t="s">
        <v>65</v>
      </c>
      <c r="AO16986" t="s">
        <v>196</v>
      </c>
      <c r="AP16986" t="s">
        <v>197</v>
      </c>
      <c r="AQ16986" t="s">
        <v>64</v>
      </c>
      <c r="AR16986" t="s">
        <v>105</v>
      </c>
      <c r="AS16986" s="4">
        <v>45077.958333333336</v>
      </c>
      <c r="AT16986" s="5">
        <v>2021</v>
      </c>
      <c r="AU16986">
        <v>1499.0119999999999</v>
      </c>
      <c r="AV16986" t="s">
        <v>61</v>
      </c>
      <c r="AX16986" t="s">
        <v>198</v>
      </c>
      <c r="AY16986" t="s">
        <v>70</v>
      </c>
      <c r="AZ16986" t="s">
        <v>70</v>
      </c>
      <c r="BA16986" t="s">
        <v>70</v>
      </c>
      <c r="BB16986" t="s">
        <v>70</v>
      </c>
      <c r="BC16986" t="s">
        <v>70</v>
      </c>
      <c r="BD16986" t="s">
        <v>70</v>
      </c>
    </row>
    <row r="16987" spans="1:56" x14ac:dyDescent="0.3">
      <c r="A16987" t="s">
        <v>99</v>
      </c>
      <c r="B16987" t="s">
        <v>100</v>
      </c>
      <c r="C16987" t="s">
        <v>101</v>
      </c>
      <c r="D16987" s="11" t="s">
        <v>59</v>
      </c>
      <c r="E16987" t="s">
        <v>91</v>
      </c>
      <c r="F16987" t="s">
        <v>61</v>
      </c>
      <c r="G16987" t="s">
        <v>61</v>
      </c>
      <c r="H16987" s="11" t="s">
        <v>62</v>
      </c>
      <c r="I16987" t="s">
        <v>61</v>
      </c>
      <c r="J16987" t="s">
        <v>61</v>
      </c>
      <c r="K16987" t="s">
        <v>61</v>
      </c>
      <c r="L16987" t="s">
        <v>61</v>
      </c>
      <c r="M16987" t="s">
        <v>61</v>
      </c>
      <c r="N16987" t="s">
        <v>61</v>
      </c>
      <c r="O16987" t="s">
        <v>61</v>
      </c>
      <c r="P16987" t="s">
        <v>61</v>
      </c>
      <c r="Q16987" t="s">
        <v>61</v>
      </c>
      <c r="R16987" t="s">
        <v>61</v>
      </c>
      <c r="S16987" t="s">
        <v>61</v>
      </c>
      <c r="T16987" t="s">
        <v>61</v>
      </c>
      <c r="U16987" t="s">
        <v>61</v>
      </c>
      <c r="V16987" t="s">
        <v>61</v>
      </c>
      <c r="W16987" t="s">
        <v>61</v>
      </c>
      <c r="X16987" t="s">
        <v>61</v>
      </c>
      <c r="Y16987" t="s">
        <v>61</v>
      </c>
      <c r="Z16987" t="s">
        <v>61</v>
      </c>
      <c r="AA16987" t="s">
        <v>208</v>
      </c>
      <c r="AB16987" t="s">
        <v>61</v>
      </c>
      <c r="AC16987" t="s">
        <v>201</v>
      </c>
      <c r="AD16987" t="s">
        <v>61</v>
      </c>
      <c r="AE16987" t="s">
        <v>61</v>
      </c>
      <c r="AF16987" t="s">
        <v>61</v>
      </c>
      <c r="AG16987" t="s">
        <v>61</v>
      </c>
      <c r="AH16987" t="s">
        <v>61</v>
      </c>
      <c r="AI16987" t="s">
        <v>61</v>
      </c>
      <c r="AJ16987" t="s">
        <v>61</v>
      </c>
      <c r="AK16987" t="s">
        <v>64</v>
      </c>
      <c r="AL16987" t="s">
        <v>64</v>
      </c>
      <c r="AM16987" t="s">
        <v>64</v>
      </c>
      <c r="AN16987" t="s">
        <v>65</v>
      </c>
      <c r="AO16987" t="s">
        <v>196</v>
      </c>
      <c r="AP16987" t="s">
        <v>197</v>
      </c>
      <c r="AQ16987" t="s">
        <v>64</v>
      </c>
      <c r="AR16987" t="s">
        <v>105</v>
      </c>
      <c r="AS16987" s="4">
        <v>45077.958333333336</v>
      </c>
      <c r="AT16987" s="5">
        <v>2020</v>
      </c>
      <c r="AU16987">
        <v>1503.634</v>
      </c>
      <c r="AV16987" t="s">
        <v>61</v>
      </c>
      <c r="AX16987" t="s">
        <v>198</v>
      </c>
      <c r="AY16987" t="s">
        <v>70</v>
      </c>
      <c r="AZ16987" t="s">
        <v>70</v>
      </c>
      <c r="BA16987" t="s">
        <v>70</v>
      </c>
      <c r="BB16987" t="s">
        <v>70</v>
      </c>
      <c r="BC16987" t="s">
        <v>70</v>
      </c>
      <c r="BD16987" t="s">
        <v>70</v>
      </c>
    </row>
    <row r="16988" spans="1:56" x14ac:dyDescent="0.3">
      <c r="A16988" t="s">
        <v>99</v>
      </c>
      <c r="B16988" t="s">
        <v>100</v>
      </c>
      <c r="C16988" t="s">
        <v>101</v>
      </c>
      <c r="D16988" s="11" t="s">
        <v>59</v>
      </c>
      <c r="E16988" t="s">
        <v>91</v>
      </c>
      <c r="F16988" t="s">
        <v>61</v>
      </c>
      <c r="G16988" t="s">
        <v>61</v>
      </c>
      <c r="H16988" s="11" t="s">
        <v>62</v>
      </c>
      <c r="I16988" t="s">
        <v>61</v>
      </c>
      <c r="J16988" t="s">
        <v>61</v>
      </c>
      <c r="K16988" t="s">
        <v>61</v>
      </c>
      <c r="L16988" t="s">
        <v>61</v>
      </c>
      <c r="M16988" t="s">
        <v>61</v>
      </c>
      <c r="N16988" t="s">
        <v>61</v>
      </c>
      <c r="O16988" t="s">
        <v>61</v>
      </c>
      <c r="P16988" t="s">
        <v>61</v>
      </c>
      <c r="Q16988" t="s">
        <v>61</v>
      </c>
      <c r="R16988" t="s">
        <v>61</v>
      </c>
      <c r="S16988" t="s">
        <v>61</v>
      </c>
      <c r="T16988" t="s">
        <v>61</v>
      </c>
      <c r="U16988" t="s">
        <v>61</v>
      </c>
      <c r="V16988" t="s">
        <v>61</v>
      </c>
      <c r="W16988" t="s">
        <v>61</v>
      </c>
      <c r="X16988" t="s">
        <v>61</v>
      </c>
      <c r="Y16988" t="s">
        <v>61</v>
      </c>
      <c r="Z16988" t="s">
        <v>61</v>
      </c>
      <c r="AA16988" t="s">
        <v>208</v>
      </c>
      <c r="AB16988" t="s">
        <v>61</v>
      </c>
      <c r="AC16988" t="s">
        <v>201</v>
      </c>
      <c r="AD16988" t="s">
        <v>61</v>
      </c>
      <c r="AE16988" t="s">
        <v>61</v>
      </c>
      <c r="AF16988" t="s">
        <v>61</v>
      </c>
      <c r="AG16988" t="s">
        <v>61</v>
      </c>
      <c r="AH16988" t="s">
        <v>61</v>
      </c>
      <c r="AI16988" t="s">
        <v>61</v>
      </c>
      <c r="AJ16988" t="s">
        <v>61</v>
      </c>
      <c r="AK16988" t="s">
        <v>64</v>
      </c>
      <c r="AL16988" t="s">
        <v>64</v>
      </c>
      <c r="AM16988" t="s">
        <v>64</v>
      </c>
      <c r="AN16988" t="s">
        <v>65</v>
      </c>
      <c r="AO16988" t="s">
        <v>196</v>
      </c>
      <c r="AP16988" t="s">
        <v>197</v>
      </c>
      <c r="AQ16988" t="s">
        <v>64</v>
      </c>
      <c r="AR16988" t="s">
        <v>105</v>
      </c>
      <c r="AS16988" s="4">
        <v>45077.958333333336</v>
      </c>
      <c r="AT16988" s="5">
        <v>2019</v>
      </c>
      <c r="AU16988">
        <v>1508.797</v>
      </c>
      <c r="AV16988" t="s">
        <v>61</v>
      </c>
      <c r="AX16988" t="s">
        <v>198</v>
      </c>
      <c r="AY16988" t="s">
        <v>70</v>
      </c>
      <c r="AZ16988" t="s">
        <v>70</v>
      </c>
      <c r="BA16988" t="s">
        <v>70</v>
      </c>
      <c r="BB16988" t="s">
        <v>70</v>
      </c>
      <c r="BC16988" t="s">
        <v>70</v>
      </c>
      <c r="BD16988" t="s">
        <v>70</v>
      </c>
    </row>
    <row r="16989" spans="1:56" x14ac:dyDescent="0.3">
      <c r="A16989" t="s">
        <v>99</v>
      </c>
      <c r="B16989" t="s">
        <v>100</v>
      </c>
      <c r="C16989" t="s">
        <v>101</v>
      </c>
      <c r="D16989" s="11" t="s">
        <v>59</v>
      </c>
      <c r="E16989" t="s">
        <v>91</v>
      </c>
      <c r="F16989" t="s">
        <v>61</v>
      </c>
      <c r="G16989" t="s">
        <v>61</v>
      </c>
      <c r="H16989" s="11" t="s">
        <v>62</v>
      </c>
      <c r="I16989" t="s">
        <v>61</v>
      </c>
      <c r="J16989" t="s">
        <v>61</v>
      </c>
      <c r="K16989" t="s">
        <v>61</v>
      </c>
      <c r="L16989" t="s">
        <v>61</v>
      </c>
      <c r="M16989" t="s">
        <v>61</v>
      </c>
      <c r="N16989" t="s">
        <v>61</v>
      </c>
      <c r="O16989" t="s">
        <v>61</v>
      </c>
      <c r="P16989" t="s">
        <v>61</v>
      </c>
      <c r="Q16989" t="s">
        <v>61</v>
      </c>
      <c r="R16989" t="s">
        <v>61</v>
      </c>
      <c r="S16989" t="s">
        <v>61</v>
      </c>
      <c r="T16989" t="s">
        <v>61</v>
      </c>
      <c r="U16989" t="s">
        <v>61</v>
      </c>
      <c r="V16989" t="s">
        <v>61</v>
      </c>
      <c r="W16989" t="s">
        <v>61</v>
      </c>
      <c r="X16989" t="s">
        <v>61</v>
      </c>
      <c r="Y16989" t="s">
        <v>61</v>
      </c>
      <c r="Z16989" t="s">
        <v>61</v>
      </c>
      <c r="AA16989" t="s">
        <v>208</v>
      </c>
      <c r="AB16989" t="s">
        <v>61</v>
      </c>
      <c r="AC16989" t="s">
        <v>201</v>
      </c>
      <c r="AD16989" t="s">
        <v>61</v>
      </c>
      <c r="AE16989" t="s">
        <v>61</v>
      </c>
      <c r="AF16989" t="s">
        <v>61</v>
      </c>
      <c r="AG16989" t="s">
        <v>61</v>
      </c>
      <c r="AH16989" t="s">
        <v>61</v>
      </c>
      <c r="AI16989" t="s">
        <v>61</v>
      </c>
      <c r="AJ16989" t="s">
        <v>61</v>
      </c>
      <c r="AK16989" t="s">
        <v>64</v>
      </c>
      <c r="AL16989" t="s">
        <v>64</v>
      </c>
      <c r="AM16989" t="s">
        <v>64</v>
      </c>
      <c r="AN16989" t="s">
        <v>65</v>
      </c>
      <c r="AO16989" t="s">
        <v>196</v>
      </c>
      <c r="AP16989" t="s">
        <v>197</v>
      </c>
      <c r="AQ16989" t="s">
        <v>64</v>
      </c>
      <c r="AR16989" t="s">
        <v>105</v>
      </c>
      <c r="AS16989" s="4">
        <v>45077.958333333336</v>
      </c>
      <c r="AT16989" s="5">
        <v>2018</v>
      </c>
      <c r="AU16989">
        <v>1515.415</v>
      </c>
      <c r="AV16989" t="s">
        <v>61</v>
      </c>
      <c r="AX16989" t="s">
        <v>198</v>
      </c>
      <c r="AY16989" t="s">
        <v>70</v>
      </c>
      <c r="AZ16989" t="s">
        <v>70</v>
      </c>
      <c r="BA16989" t="s">
        <v>70</v>
      </c>
      <c r="BB16989" t="s">
        <v>70</v>
      </c>
      <c r="BC16989" t="s">
        <v>70</v>
      </c>
      <c r="BD16989" t="s">
        <v>70</v>
      </c>
    </row>
    <row r="16990" spans="1:56" x14ac:dyDescent="0.3">
      <c r="A16990" t="s">
        <v>99</v>
      </c>
      <c r="B16990" t="s">
        <v>100</v>
      </c>
      <c r="C16990" t="s">
        <v>101</v>
      </c>
      <c r="D16990" s="11" t="s">
        <v>59</v>
      </c>
      <c r="E16990" t="s">
        <v>91</v>
      </c>
      <c r="F16990" t="s">
        <v>61</v>
      </c>
      <c r="G16990" t="s">
        <v>61</v>
      </c>
      <c r="H16990" s="11" t="s">
        <v>62</v>
      </c>
      <c r="I16990" t="s">
        <v>61</v>
      </c>
      <c r="J16990" t="s">
        <v>61</v>
      </c>
      <c r="K16990" t="s">
        <v>61</v>
      </c>
      <c r="L16990" t="s">
        <v>61</v>
      </c>
      <c r="M16990" t="s">
        <v>61</v>
      </c>
      <c r="N16990" t="s">
        <v>61</v>
      </c>
      <c r="O16990" t="s">
        <v>61</v>
      </c>
      <c r="P16990" t="s">
        <v>61</v>
      </c>
      <c r="Q16990" t="s">
        <v>61</v>
      </c>
      <c r="R16990" t="s">
        <v>61</v>
      </c>
      <c r="S16990" t="s">
        <v>61</v>
      </c>
      <c r="T16990" t="s">
        <v>61</v>
      </c>
      <c r="U16990" t="s">
        <v>61</v>
      </c>
      <c r="V16990" t="s">
        <v>61</v>
      </c>
      <c r="W16990" t="s">
        <v>61</v>
      </c>
      <c r="X16990" t="s">
        <v>61</v>
      </c>
      <c r="Y16990" t="s">
        <v>61</v>
      </c>
      <c r="Z16990" t="s">
        <v>61</v>
      </c>
      <c r="AA16990" t="s">
        <v>208</v>
      </c>
      <c r="AB16990" t="s">
        <v>61</v>
      </c>
      <c r="AC16990" t="s">
        <v>201</v>
      </c>
      <c r="AD16990" t="s">
        <v>61</v>
      </c>
      <c r="AE16990" t="s">
        <v>61</v>
      </c>
      <c r="AF16990" t="s">
        <v>61</v>
      </c>
      <c r="AG16990" t="s">
        <v>61</v>
      </c>
      <c r="AH16990" t="s">
        <v>61</v>
      </c>
      <c r="AI16990" t="s">
        <v>61</v>
      </c>
      <c r="AJ16990" t="s">
        <v>61</v>
      </c>
      <c r="AK16990" t="s">
        <v>64</v>
      </c>
      <c r="AL16990" t="s">
        <v>64</v>
      </c>
      <c r="AM16990" t="s">
        <v>64</v>
      </c>
      <c r="AN16990" t="s">
        <v>65</v>
      </c>
      <c r="AO16990" t="s">
        <v>196</v>
      </c>
      <c r="AP16990" t="s">
        <v>197</v>
      </c>
      <c r="AQ16990" t="s">
        <v>64</v>
      </c>
      <c r="AR16990" t="s">
        <v>105</v>
      </c>
      <c r="AS16990" s="4">
        <v>45077.958333333336</v>
      </c>
      <c r="AT16990" s="5">
        <v>2017</v>
      </c>
      <c r="AU16990">
        <v>1520.6279999999999</v>
      </c>
      <c r="AV16990" t="s">
        <v>61</v>
      </c>
      <c r="AX16990" t="s">
        <v>198</v>
      </c>
      <c r="AY16990" t="s">
        <v>70</v>
      </c>
      <c r="AZ16990" t="s">
        <v>70</v>
      </c>
      <c r="BA16990" t="s">
        <v>70</v>
      </c>
      <c r="BB16990" t="s">
        <v>70</v>
      </c>
      <c r="BC16990" t="s">
        <v>70</v>
      </c>
      <c r="BD16990" t="s">
        <v>70</v>
      </c>
    </row>
    <row r="16991" spans="1:56" x14ac:dyDescent="0.3">
      <c r="A16991" t="s">
        <v>99</v>
      </c>
      <c r="B16991" t="s">
        <v>100</v>
      </c>
      <c r="C16991" t="s">
        <v>101</v>
      </c>
      <c r="D16991" s="11" t="s">
        <v>59</v>
      </c>
      <c r="E16991" t="s">
        <v>91</v>
      </c>
      <c r="F16991" t="s">
        <v>61</v>
      </c>
      <c r="G16991" t="s">
        <v>61</v>
      </c>
      <c r="H16991" s="11" t="s">
        <v>62</v>
      </c>
      <c r="I16991" t="s">
        <v>61</v>
      </c>
      <c r="J16991" t="s">
        <v>61</v>
      </c>
      <c r="K16991" t="s">
        <v>61</v>
      </c>
      <c r="L16991" t="s">
        <v>61</v>
      </c>
      <c r="M16991" t="s">
        <v>61</v>
      </c>
      <c r="N16991" t="s">
        <v>61</v>
      </c>
      <c r="O16991" t="s">
        <v>61</v>
      </c>
      <c r="P16991" t="s">
        <v>61</v>
      </c>
      <c r="Q16991" t="s">
        <v>61</v>
      </c>
      <c r="R16991" t="s">
        <v>61</v>
      </c>
      <c r="S16991" t="s">
        <v>61</v>
      </c>
      <c r="T16991" t="s">
        <v>61</v>
      </c>
      <c r="U16991" t="s">
        <v>61</v>
      </c>
      <c r="V16991" t="s">
        <v>61</v>
      </c>
      <c r="W16991" t="s">
        <v>61</v>
      </c>
      <c r="X16991" t="s">
        <v>61</v>
      </c>
      <c r="Y16991" t="s">
        <v>61</v>
      </c>
      <c r="Z16991" t="s">
        <v>61</v>
      </c>
      <c r="AA16991" t="s">
        <v>208</v>
      </c>
      <c r="AB16991" t="s">
        <v>61</v>
      </c>
      <c r="AC16991" t="s">
        <v>201</v>
      </c>
      <c r="AD16991" t="s">
        <v>61</v>
      </c>
      <c r="AE16991" t="s">
        <v>61</v>
      </c>
      <c r="AF16991" t="s">
        <v>61</v>
      </c>
      <c r="AG16991" t="s">
        <v>61</v>
      </c>
      <c r="AH16991" t="s">
        <v>61</v>
      </c>
      <c r="AI16991" t="s">
        <v>61</v>
      </c>
      <c r="AJ16991" t="s">
        <v>61</v>
      </c>
      <c r="AK16991" t="s">
        <v>64</v>
      </c>
      <c r="AL16991" t="s">
        <v>64</v>
      </c>
      <c r="AM16991" t="s">
        <v>64</v>
      </c>
      <c r="AN16991" t="s">
        <v>65</v>
      </c>
      <c r="AO16991" t="s">
        <v>196</v>
      </c>
      <c r="AP16991" t="s">
        <v>197</v>
      </c>
      <c r="AQ16991" t="s">
        <v>64</v>
      </c>
      <c r="AR16991" t="s">
        <v>105</v>
      </c>
      <c r="AS16991" s="4">
        <v>45077.958333333336</v>
      </c>
      <c r="AT16991" s="5">
        <v>2015</v>
      </c>
      <c r="AU16991">
        <v>1556.1479999999999</v>
      </c>
      <c r="AV16991" t="s">
        <v>61</v>
      </c>
      <c r="AX16991" t="s">
        <v>198</v>
      </c>
      <c r="AY16991" t="s">
        <v>70</v>
      </c>
      <c r="AZ16991" t="s">
        <v>70</v>
      </c>
      <c r="BA16991" t="s">
        <v>70</v>
      </c>
      <c r="BB16991" t="s">
        <v>70</v>
      </c>
      <c r="BC16991" t="s">
        <v>70</v>
      </c>
      <c r="BD16991" t="s">
        <v>70</v>
      </c>
    </row>
    <row r="16992" spans="1:56" x14ac:dyDescent="0.3">
      <c r="A16992" t="s">
        <v>99</v>
      </c>
      <c r="B16992" t="s">
        <v>100</v>
      </c>
      <c r="C16992" t="s">
        <v>101</v>
      </c>
      <c r="D16992" s="11" t="s">
        <v>59</v>
      </c>
      <c r="E16992" t="s">
        <v>91</v>
      </c>
      <c r="F16992" t="s">
        <v>61</v>
      </c>
      <c r="G16992" t="s">
        <v>61</v>
      </c>
      <c r="H16992" s="11" t="s">
        <v>62</v>
      </c>
      <c r="I16992" t="s">
        <v>61</v>
      </c>
      <c r="J16992" t="s">
        <v>61</v>
      </c>
      <c r="K16992" t="s">
        <v>61</v>
      </c>
      <c r="L16992" t="s">
        <v>61</v>
      </c>
      <c r="M16992" t="s">
        <v>61</v>
      </c>
      <c r="N16992" t="s">
        <v>61</v>
      </c>
      <c r="O16992" t="s">
        <v>61</v>
      </c>
      <c r="P16992" t="s">
        <v>61</v>
      </c>
      <c r="Q16992" t="s">
        <v>61</v>
      </c>
      <c r="R16992" t="s">
        <v>61</v>
      </c>
      <c r="S16992" t="s">
        <v>61</v>
      </c>
      <c r="T16992" t="s">
        <v>61</v>
      </c>
      <c r="U16992" t="s">
        <v>61</v>
      </c>
      <c r="V16992" t="s">
        <v>61</v>
      </c>
      <c r="W16992" t="s">
        <v>61</v>
      </c>
      <c r="X16992" t="s">
        <v>61</v>
      </c>
      <c r="Y16992" t="s">
        <v>61</v>
      </c>
      <c r="Z16992" t="s">
        <v>61</v>
      </c>
      <c r="AA16992" t="s">
        <v>208</v>
      </c>
      <c r="AB16992" t="s">
        <v>61</v>
      </c>
      <c r="AC16992" t="s">
        <v>201</v>
      </c>
      <c r="AD16992" t="s">
        <v>61</v>
      </c>
      <c r="AE16992" t="s">
        <v>61</v>
      </c>
      <c r="AF16992" t="s">
        <v>61</v>
      </c>
      <c r="AG16992" t="s">
        <v>61</v>
      </c>
      <c r="AH16992" t="s">
        <v>61</v>
      </c>
      <c r="AI16992" t="s">
        <v>61</v>
      </c>
      <c r="AJ16992" t="s">
        <v>61</v>
      </c>
      <c r="AK16992" t="s">
        <v>64</v>
      </c>
      <c r="AL16992" t="s">
        <v>64</v>
      </c>
      <c r="AM16992" t="s">
        <v>64</v>
      </c>
      <c r="AN16992" t="s">
        <v>65</v>
      </c>
      <c r="AO16992" t="s">
        <v>196</v>
      </c>
      <c r="AP16992" t="s">
        <v>197</v>
      </c>
      <c r="AQ16992" t="s">
        <v>64</v>
      </c>
      <c r="AR16992" t="s">
        <v>105</v>
      </c>
      <c r="AS16992" s="4">
        <v>45077.958333333336</v>
      </c>
      <c r="AT16992" s="5">
        <v>2016</v>
      </c>
      <c r="AU16992">
        <v>1556.1479999999999</v>
      </c>
      <c r="AV16992" t="s">
        <v>61</v>
      </c>
      <c r="AX16992" t="s">
        <v>198</v>
      </c>
      <c r="AY16992" t="s">
        <v>70</v>
      </c>
      <c r="AZ16992" t="s">
        <v>70</v>
      </c>
      <c r="BA16992" t="s">
        <v>70</v>
      </c>
      <c r="BB16992" t="s">
        <v>70</v>
      </c>
      <c r="BC16992" t="s">
        <v>70</v>
      </c>
      <c r="BD16992" t="s">
        <v>70</v>
      </c>
    </row>
    <row r="16993" spans="1:56" x14ac:dyDescent="0.3">
      <c r="A16993" t="s">
        <v>99</v>
      </c>
      <c r="B16993" t="s">
        <v>100</v>
      </c>
      <c r="C16993" t="s">
        <v>101</v>
      </c>
      <c r="D16993" s="11" t="s">
        <v>59</v>
      </c>
      <c r="E16993" t="s">
        <v>91</v>
      </c>
      <c r="F16993" t="s">
        <v>61</v>
      </c>
      <c r="G16993" t="s">
        <v>61</v>
      </c>
      <c r="H16993" s="11" t="s">
        <v>62</v>
      </c>
      <c r="I16993" t="s">
        <v>61</v>
      </c>
      <c r="J16993" t="s">
        <v>61</v>
      </c>
      <c r="K16993" t="s">
        <v>61</v>
      </c>
      <c r="L16993" t="s">
        <v>61</v>
      </c>
      <c r="M16993" t="s">
        <v>61</v>
      </c>
      <c r="N16993" t="s">
        <v>61</v>
      </c>
      <c r="O16993" t="s">
        <v>61</v>
      </c>
      <c r="P16993" t="s">
        <v>61</v>
      </c>
      <c r="Q16993" t="s">
        <v>61</v>
      </c>
      <c r="R16993" t="s">
        <v>61</v>
      </c>
      <c r="S16993" t="s">
        <v>61</v>
      </c>
      <c r="T16993" t="s">
        <v>61</v>
      </c>
      <c r="U16993" t="s">
        <v>61</v>
      </c>
      <c r="V16993" t="s">
        <v>61</v>
      </c>
      <c r="W16993" t="s">
        <v>61</v>
      </c>
      <c r="X16993" t="s">
        <v>61</v>
      </c>
      <c r="Y16993" t="s">
        <v>61</v>
      </c>
      <c r="Z16993" t="s">
        <v>61</v>
      </c>
      <c r="AA16993" t="s">
        <v>208</v>
      </c>
      <c r="AB16993" t="s">
        <v>61</v>
      </c>
      <c r="AC16993" t="s">
        <v>202</v>
      </c>
      <c r="AD16993" t="s">
        <v>61</v>
      </c>
      <c r="AE16993" t="s">
        <v>61</v>
      </c>
      <c r="AF16993" t="s">
        <v>61</v>
      </c>
      <c r="AG16993" t="s">
        <v>61</v>
      </c>
      <c r="AH16993" t="s">
        <v>61</v>
      </c>
      <c r="AI16993" t="s">
        <v>61</v>
      </c>
      <c r="AJ16993" t="s">
        <v>61</v>
      </c>
      <c r="AK16993" t="s">
        <v>64</v>
      </c>
      <c r="AL16993" t="s">
        <v>64</v>
      </c>
      <c r="AM16993" t="s">
        <v>64</v>
      </c>
      <c r="AN16993" t="s">
        <v>65</v>
      </c>
      <c r="AO16993" t="s">
        <v>196</v>
      </c>
      <c r="AP16993" t="s">
        <v>197</v>
      </c>
      <c r="AQ16993" t="s">
        <v>64</v>
      </c>
      <c r="AR16993" t="s">
        <v>105</v>
      </c>
      <c r="AS16993" s="4">
        <v>45077.958333333336</v>
      </c>
      <c r="AT16993" s="5">
        <v>2020</v>
      </c>
      <c r="AU16993">
        <v>15898.16</v>
      </c>
      <c r="AV16993" t="s">
        <v>61</v>
      </c>
      <c r="AX16993" t="s">
        <v>198</v>
      </c>
      <c r="AY16993" t="s">
        <v>70</v>
      </c>
      <c r="AZ16993" t="s">
        <v>70</v>
      </c>
      <c r="BA16993" t="s">
        <v>70</v>
      </c>
      <c r="BB16993" t="s">
        <v>70</v>
      </c>
      <c r="BC16993" t="s">
        <v>70</v>
      </c>
      <c r="BD16993" t="s">
        <v>70</v>
      </c>
    </row>
    <row r="16994" spans="1:56" x14ac:dyDescent="0.3">
      <c r="A16994" t="s">
        <v>99</v>
      </c>
      <c r="B16994" t="s">
        <v>100</v>
      </c>
      <c r="C16994" t="s">
        <v>101</v>
      </c>
      <c r="D16994" s="11" t="s">
        <v>59</v>
      </c>
      <c r="E16994" t="s">
        <v>91</v>
      </c>
      <c r="F16994" t="s">
        <v>61</v>
      </c>
      <c r="G16994" t="s">
        <v>61</v>
      </c>
      <c r="H16994" s="11" t="s">
        <v>62</v>
      </c>
      <c r="I16994" t="s">
        <v>61</v>
      </c>
      <c r="J16994" t="s">
        <v>61</v>
      </c>
      <c r="K16994" t="s">
        <v>61</v>
      </c>
      <c r="L16994" t="s">
        <v>61</v>
      </c>
      <c r="M16994" t="s">
        <v>61</v>
      </c>
      <c r="N16994" t="s">
        <v>61</v>
      </c>
      <c r="O16994" t="s">
        <v>61</v>
      </c>
      <c r="P16994" t="s">
        <v>61</v>
      </c>
      <c r="Q16994" t="s">
        <v>61</v>
      </c>
      <c r="R16994" t="s">
        <v>61</v>
      </c>
      <c r="S16994" t="s">
        <v>61</v>
      </c>
      <c r="T16994" t="s">
        <v>61</v>
      </c>
      <c r="U16994" t="s">
        <v>61</v>
      </c>
      <c r="V16994" t="s">
        <v>61</v>
      </c>
      <c r="W16994" t="s">
        <v>61</v>
      </c>
      <c r="X16994" t="s">
        <v>61</v>
      </c>
      <c r="Y16994" t="s">
        <v>61</v>
      </c>
      <c r="Z16994" t="s">
        <v>61</v>
      </c>
      <c r="AA16994" t="s">
        <v>208</v>
      </c>
      <c r="AB16994" t="s">
        <v>61</v>
      </c>
      <c r="AC16994" t="s">
        <v>202</v>
      </c>
      <c r="AD16994" t="s">
        <v>61</v>
      </c>
      <c r="AE16994" t="s">
        <v>61</v>
      </c>
      <c r="AF16994" t="s">
        <v>61</v>
      </c>
      <c r="AG16994" t="s">
        <v>61</v>
      </c>
      <c r="AH16994" t="s">
        <v>61</v>
      </c>
      <c r="AI16994" t="s">
        <v>61</v>
      </c>
      <c r="AJ16994" t="s">
        <v>61</v>
      </c>
      <c r="AK16994" t="s">
        <v>64</v>
      </c>
      <c r="AL16994" t="s">
        <v>64</v>
      </c>
      <c r="AM16994" t="s">
        <v>64</v>
      </c>
      <c r="AN16994" t="s">
        <v>65</v>
      </c>
      <c r="AO16994" t="s">
        <v>196</v>
      </c>
      <c r="AP16994" t="s">
        <v>197</v>
      </c>
      <c r="AQ16994" t="s">
        <v>64</v>
      </c>
      <c r="AR16994" t="s">
        <v>105</v>
      </c>
      <c r="AS16994" s="4">
        <v>45077.958333333336</v>
      </c>
      <c r="AT16994" s="5">
        <v>2021</v>
      </c>
      <c r="AU16994">
        <v>15918.65</v>
      </c>
      <c r="AV16994" t="s">
        <v>61</v>
      </c>
      <c r="AX16994" t="s">
        <v>198</v>
      </c>
      <c r="AY16994" t="s">
        <v>70</v>
      </c>
      <c r="AZ16994" t="s">
        <v>70</v>
      </c>
      <c r="BA16994" t="s">
        <v>70</v>
      </c>
      <c r="BB16994" t="s">
        <v>70</v>
      </c>
      <c r="BC16994" t="s">
        <v>70</v>
      </c>
      <c r="BD16994" t="s">
        <v>70</v>
      </c>
    </row>
    <row r="16995" spans="1:56" x14ac:dyDescent="0.3">
      <c r="A16995" t="s">
        <v>99</v>
      </c>
      <c r="B16995" t="s">
        <v>100</v>
      </c>
      <c r="C16995" t="s">
        <v>101</v>
      </c>
      <c r="D16995" s="11" t="s">
        <v>59</v>
      </c>
      <c r="E16995" t="s">
        <v>91</v>
      </c>
      <c r="F16995" t="s">
        <v>61</v>
      </c>
      <c r="G16995" t="s">
        <v>61</v>
      </c>
      <c r="H16995" s="11" t="s">
        <v>62</v>
      </c>
      <c r="I16995" t="s">
        <v>61</v>
      </c>
      <c r="J16995" t="s">
        <v>61</v>
      </c>
      <c r="K16995" t="s">
        <v>61</v>
      </c>
      <c r="L16995" t="s">
        <v>61</v>
      </c>
      <c r="M16995" t="s">
        <v>61</v>
      </c>
      <c r="N16995" t="s">
        <v>61</v>
      </c>
      <c r="O16995" t="s">
        <v>61</v>
      </c>
      <c r="P16995" t="s">
        <v>61</v>
      </c>
      <c r="Q16995" t="s">
        <v>61</v>
      </c>
      <c r="R16995" t="s">
        <v>61</v>
      </c>
      <c r="S16995" t="s">
        <v>61</v>
      </c>
      <c r="T16995" t="s">
        <v>61</v>
      </c>
      <c r="U16995" t="s">
        <v>61</v>
      </c>
      <c r="V16995" t="s">
        <v>61</v>
      </c>
      <c r="W16995" t="s">
        <v>61</v>
      </c>
      <c r="X16995" t="s">
        <v>61</v>
      </c>
      <c r="Y16995" t="s">
        <v>61</v>
      </c>
      <c r="Z16995" t="s">
        <v>61</v>
      </c>
      <c r="AA16995" t="s">
        <v>208</v>
      </c>
      <c r="AB16995" t="s">
        <v>61</v>
      </c>
      <c r="AC16995" t="s">
        <v>202</v>
      </c>
      <c r="AD16995" t="s">
        <v>61</v>
      </c>
      <c r="AE16995" t="s">
        <v>61</v>
      </c>
      <c r="AF16995" t="s">
        <v>61</v>
      </c>
      <c r="AG16995" t="s">
        <v>61</v>
      </c>
      <c r="AH16995" t="s">
        <v>61</v>
      </c>
      <c r="AI16995" t="s">
        <v>61</v>
      </c>
      <c r="AJ16995" t="s">
        <v>61</v>
      </c>
      <c r="AK16995" t="s">
        <v>64</v>
      </c>
      <c r="AL16995" t="s">
        <v>64</v>
      </c>
      <c r="AM16995" t="s">
        <v>64</v>
      </c>
      <c r="AN16995" t="s">
        <v>65</v>
      </c>
      <c r="AO16995" t="s">
        <v>196</v>
      </c>
      <c r="AP16995" t="s">
        <v>197</v>
      </c>
      <c r="AQ16995" t="s">
        <v>64</v>
      </c>
      <c r="AR16995" t="s">
        <v>105</v>
      </c>
      <c r="AS16995" s="4">
        <v>45077.958333333336</v>
      </c>
      <c r="AT16995" s="5">
        <v>2019</v>
      </c>
      <c r="AU16995">
        <v>16008.369000000001</v>
      </c>
      <c r="AV16995" t="s">
        <v>61</v>
      </c>
      <c r="AX16995" t="s">
        <v>198</v>
      </c>
      <c r="AY16995" t="s">
        <v>70</v>
      </c>
      <c r="AZ16995" t="s">
        <v>70</v>
      </c>
      <c r="BA16995" t="s">
        <v>70</v>
      </c>
      <c r="BB16995" t="s">
        <v>70</v>
      </c>
      <c r="BC16995" t="s">
        <v>70</v>
      </c>
      <c r="BD16995" t="s">
        <v>70</v>
      </c>
    </row>
    <row r="16996" spans="1:56" x14ac:dyDescent="0.3">
      <c r="A16996" t="s">
        <v>99</v>
      </c>
      <c r="B16996" t="s">
        <v>100</v>
      </c>
      <c r="C16996" t="s">
        <v>101</v>
      </c>
      <c r="D16996" s="11" t="s">
        <v>59</v>
      </c>
      <c r="E16996" t="s">
        <v>91</v>
      </c>
      <c r="F16996" t="s">
        <v>61</v>
      </c>
      <c r="G16996" t="s">
        <v>61</v>
      </c>
      <c r="H16996" s="11" t="s">
        <v>62</v>
      </c>
      <c r="I16996" t="s">
        <v>61</v>
      </c>
      <c r="J16996" t="s">
        <v>61</v>
      </c>
      <c r="K16996" t="s">
        <v>61</v>
      </c>
      <c r="L16996" t="s">
        <v>61</v>
      </c>
      <c r="M16996" t="s">
        <v>61</v>
      </c>
      <c r="N16996" t="s">
        <v>61</v>
      </c>
      <c r="O16996" t="s">
        <v>61</v>
      </c>
      <c r="P16996" t="s">
        <v>61</v>
      </c>
      <c r="Q16996" t="s">
        <v>61</v>
      </c>
      <c r="R16996" t="s">
        <v>61</v>
      </c>
      <c r="S16996" t="s">
        <v>61</v>
      </c>
      <c r="T16996" t="s">
        <v>61</v>
      </c>
      <c r="U16996" t="s">
        <v>61</v>
      </c>
      <c r="V16996" t="s">
        <v>61</v>
      </c>
      <c r="W16996" t="s">
        <v>61</v>
      </c>
      <c r="X16996" t="s">
        <v>61</v>
      </c>
      <c r="Y16996" t="s">
        <v>61</v>
      </c>
      <c r="Z16996" t="s">
        <v>61</v>
      </c>
      <c r="AA16996" t="s">
        <v>208</v>
      </c>
      <c r="AB16996" t="s">
        <v>61</v>
      </c>
      <c r="AC16996" t="s">
        <v>202</v>
      </c>
      <c r="AD16996" t="s">
        <v>61</v>
      </c>
      <c r="AE16996" t="s">
        <v>61</v>
      </c>
      <c r="AF16996" t="s">
        <v>61</v>
      </c>
      <c r="AG16996" t="s">
        <v>61</v>
      </c>
      <c r="AH16996" t="s">
        <v>61</v>
      </c>
      <c r="AI16996" t="s">
        <v>61</v>
      </c>
      <c r="AJ16996" t="s">
        <v>61</v>
      </c>
      <c r="AK16996" t="s">
        <v>64</v>
      </c>
      <c r="AL16996" t="s">
        <v>64</v>
      </c>
      <c r="AM16996" t="s">
        <v>64</v>
      </c>
      <c r="AN16996" t="s">
        <v>65</v>
      </c>
      <c r="AO16996" t="s">
        <v>196</v>
      </c>
      <c r="AP16996" t="s">
        <v>197</v>
      </c>
      <c r="AQ16996" t="s">
        <v>64</v>
      </c>
      <c r="AR16996" t="s">
        <v>105</v>
      </c>
      <c r="AS16996" s="4">
        <v>45077.958333333336</v>
      </c>
      <c r="AT16996" s="5">
        <v>2017</v>
      </c>
      <c r="AU16996">
        <v>16161.924999999999</v>
      </c>
      <c r="AV16996" t="s">
        <v>61</v>
      </c>
      <c r="AX16996" t="s">
        <v>198</v>
      </c>
      <c r="AY16996" t="s">
        <v>70</v>
      </c>
      <c r="AZ16996" t="s">
        <v>70</v>
      </c>
      <c r="BA16996" t="s">
        <v>70</v>
      </c>
      <c r="BB16996" t="s">
        <v>70</v>
      </c>
      <c r="BC16996" t="s">
        <v>70</v>
      </c>
      <c r="BD16996" t="s">
        <v>70</v>
      </c>
    </row>
    <row r="16997" spans="1:56" x14ac:dyDescent="0.3">
      <c r="A16997" t="s">
        <v>99</v>
      </c>
      <c r="B16997" t="s">
        <v>100</v>
      </c>
      <c r="C16997" t="s">
        <v>101</v>
      </c>
      <c r="D16997" s="11" t="s">
        <v>59</v>
      </c>
      <c r="E16997" t="s">
        <v>91</v>
      </c>
      <c r="F16997" t="s">
        <v>61</v>
      </c>
      <c r="G16997" t="s">
        <v>61</v>
      </c>
      <c r="H16997" s="11" t="s">
        <v>62</v>
      </c>
      <c r="I16997" t="s">
        <v>61</v>
      </c>
      <c r="J16997" t="s">
        <v>61</v>
      </c>
      <c r="K16997" t="s">
        <v>61</v>
      </c>
      <c r="L16997" t="s">
        <v>61</v>
      </c>
      <c r="M16997" t="s">
        <v>61</v>
      </c>
      <c r="N16997" t="s">
        <v>61</v>
      </c>
      <c r="O16997" t="s">
        <v>61</v>
      </c>
      <c r="P16997" t="s">
        <v>61</v>
      </c>
      <c r="Q16997" t="s">
        <v>61</v>
      </c>
      <c r="R16997" t="s">
        <v>61</v>
      </c>
      <c r="S16997" t="s">
        <v>61</v>
      </c>
      <c r="T16997" t="s">
        <v>61</v>
      </c>
      <c r="U16997" t="s">
        <v>61</v>
      </c>
      <c r="V16997" t="s">
        <v>61</v>
      </c>
      <c r="W16997" t="s">
        <v>61</v>
      </c>
      <c r="X16997" t="s">
        <v>61</v>
      </c>
      <c r="Y16997" t="s">
        <v>61</v>
      </c>
      <c r="Z16997" t="s">
        <v>61</v>
      </c>
      <c r="AA16997" t="s">
        <v>208</v>
      </c>
      <c r="AB16997" t="s">
        <v>61</v>
      </c>
      <c r="AC16997" t="s">
        <v>202</v>
      </c>
      <c r="AD16997" t="s">
        <v>61</v>
      </c>
      <c r="AE16997" t="s">
        <v>61</v>
      </c>
      <c r="AF16997" t="s">
        <v>61</v>
      </c>
      <c r="AG16997" t="s">
        <v>61</v>
      </c>
      <c r="AH16997" t="s">
        <v>61</v>
      </c>
      <c r="AI16997" t="s">
        <v>61</v>
      </c>
      <c r="AJ16997" t="s">
        <v>61</v>
      </c>
      <c r="AK16997" t="s">
        <v>64</v>
      </c>
      <c r="AL16997" t="s">
        <v>64</v>
      </c>
      <c r="AM16997" t="s">
        <v>64</v>
      </c>
      <c r="AN16997" t="s">
        <v>65</v>
      </c>
      <c r="AO16997" t="s">
        <v>196</v>
      </c>
      <c r="AP16997" t="s">
        <v>197</v>
      </c>
      <c r="AQ16997" t="s">
        <v>64</v>
      </c>
      <c r="AR16997" t="s">
        <v>105</v>
      </c>
      <c r="AS16997" s="4">
        <v>45077.958333333336</v>
      </c>
      <c r="AT16997" s="5">
        <v>2018</v>
      </c>
      <c r="AU16997">
        <v>16175.882</v>
      </c>
      <c r="AV16997" t="s">
        <v>61</v>
      </c>
      <c r="AX16997" t="s">
        <v>198</v>
      </c>
      <c r="AY16997" t="s">
        <v>70</v>
      </c>
      <c r="AZ16997" t="s">
        <v>70</v>
      </c>
      <c r="BA16997" t="s">
        <v>70</v>
      </c>
      <c r="BB16997" t="s">
        <v>70</v>
      </c>
      <c r="BC16997" t="s">
        <v>70</v>
      </c>
      <c r="BD16997" t="s">
        <v>70</v>
      </c>
    </row>
    <row r="16998" spans="1:56" x14ac:dyDescent="0.3">
      <c r="A16998" t="s">
        <v>99</v>
      </c>
      <c r="B16998" t="s">
        <v>100</v>
      </c>
      <c r="C16998" t="s">
        <v>101</v>
      </c>
      <c r="D16998" s="11" t="s">
        <v>59</v>
      </c>
      <c r="E16998" t="s">
        <v>91</v>
      </c>
      <c r="F16998" t="s">
        <v>61</v>
      </c>
      <c r="G16998" t="s">
        <v>61</v>
      </c>
      <c r="H16998" s="11" t="s">
        <v>62</v>
      </c>
      <c r="I16998" t="s">
        <v>61</v>
      </c>
      <c r="J16998" t="s">
        <v>61</v>
      </c>
      <c r="K16998" t="s">
        <v>61</v>
      </c>
      <c r="L16998" t="s">
        <v>61</v>
      </c>
      <c r="M16998" t="s">
        <v>61</v>
      </c>
      <c r="N16998" t="s">
        <v>61</v>
      </c>
      <c r="O16998" t="s">
        <v>61</v>
      </c>
      <c r="P16998" t="s">
        <v>61</v>
      </c>
      <c r="Q16998" t="s">
        <v>61</v>
      </c>
      <c r="R16998" t="s">
        <v>61</v>
      </c>
      <c r="S16998" t="s">
        <v>61</v>
      </c>
      <c r="T16998" t="s">
        <v>61</v>
      </c>
      <c r="U16998" t="s">
        <v>61</v>
      </c>
      <c r="V16998" t="s">
        <v>61</v>
      </c>
      <c r="W16998" t="s">
        <v>61</v>
      </c>
      <c r="X16998" t="s">
        <v>61</v>
      </c>
      <c r="Y16998" t="s">
        <v>61</v>
      </c>
      <c r="Z16998" t="s">
        <v>61</v>
      </c>
      <c r="AA16998" t="s">
        <v>208</v>
      </c>
      <c r="AB16998" t="s">
        <v>61</v>
      </c>
      <c r="AC16998" t="s">
        <v>202</v>
      </c>
      <c r="AD16998" t="s">
        <v>61</v>
      </c>
      <c r="AE16998" t="s">
        <v>61</v>
      </c>
      <c r="AF16998" t="s">
        <v>61</v>
      </c>
      <c r="AG16998" t="s">
        <v>61</v>
      </c>
      <c r="AH16998" t="s">
        <v>61</v>
      </c>
      <c r="AI16998" t="s">
        <v>61</v>
      </c>
      <c r="AJ16998" t="s">
        <v>61</v>
      </c>
      <c r="AK16998" t="s">
        <v>64</v>
      </c>
      <c r="AL16998" t="s">
        <v>64</v>
      </c>
      <c r="AM16998" t="s">
        <v>64</v>
      </c>
      <c r="AN16998" t="s">
        <v>65</v>
      </c>
      <c r="AO16998" t="s">
        <v>196</v>
      </c>
      <c r="AP16998" t="s">
        <v>197</v>
      </c>
      <c r="AQ16998" t="s">
        <v>64</v>
      </c>
      <c r="AR16998" t="s">
        <v>105</v>
      </c>
      <c r="AS16998" s="4">
        <v>45077.958333333336</v>
      </c>
      <c r="AT16998" s="5">
        <v>2016</v>
      </c>
      <c r="AU16998">
        <v>16299.004000000001</v>
      </c>
      <c r="AV16998" t="s">
        <v>61</v>
      </c>
      <c r="AX16998" t="s">
        <v>198</v>
      </c>
      <c r="AY16998" t="s">
        <v>70</v>
      </c>
      <c r="AZ16998" t="s">
        <v>70</v>
      </c>
      <c r="BA16998" t="s">
        <v>70</v>
      </c>
      <c r="BB16998" t="s">
        <v>70</v>
      </c>
      <c r="BC16998" t="s">
        <v>70</v>
      </c>
      <c r="BD16998" t="s">
        <v>70</v>
      </c>
    </row>
    <row r="16999" spans="1:56" x14ac:dyDescent="0.3">
      <c r="A16999" t="s">
        <v>99</v>
      </c>
      <c r="B16999" t="s">
        <v>100</v>
      </c>
      <c r="C16999" t="s">
        <v>101</v>
      </c>
      <c r="D16999" s="11" t="s">
        <v>59</v>
      </c>
      <c r="E16999" t="s">
        <v>91</v>
      </c>
      <c r="F16999" t="s">
        <v>61</v>
      </c>
      <c r="G16999" t="s">
        <v>61</v>
      </c>
      <c r="H16999" s="11" t="s">
        <v>62</v>
      </c>
      <c r="I16999" t="s">
        <v>61</v>
      </c>
      <c r="J16999" t="s">
        <v>61</v>
      </c>
      <c r="K16999" t="s">
        <v>61</v>
      </c>
      <c r="L16999" t="s">
        <v>61</v>
      </c>
      <c r="M16999" t="s">
        <v>61</v>
      </c>
      <c r="N16999" t="s">
        <v>61</v>
      </c>
      <c r="O16999" t="s">
        <v>61</v>
      </c>
      <c r="P16999" t="s">
        <v>61</v>
      </c>
      <c r="Q16999" t="s">
        <v>61</v>
      </c>
      <c r="R16999" t="s">
        <v>61</v>
      </c>
      <c r="S16999" t="s">
        <v>61</v>
      </c>
      <c r="T16999" t="s">
        <v>61</v>
      </c>
      <c r="U16999" t="s">
        <v>61</v>
      </c>
      <c r="V16999" t="s">
        <v>61</v>
      </c>
      <c r="W16999" t="s">
        <v>61</v>
      </c>
      <c r="X16999" t="s">
        <v>61</v>
      </c>
      <c r="Y16999" t="s">
        <v>61</v>
      </c>
      <c r="Z16999" t="s">
        <v>61</v>
      </c>
      <c r="AA16999" t="s">
        <v>208</v>
      </c>
      <c r="AB16999" t="s">
        <v>61</v>
      </c>
      <c r="AC16999" t="s">
        <v>202</v>
      </c>
      <c r="AD16999" t="s">
        <v>61</v>
      </c>
      <c r="AE16999" t="s">
        <v>61</v>
      </c>
      <c r="AF16999" t="s">
        <v>61</v>
      </c>
      <c r="AG16999" t="s">
        <v>61</v>
      </c>
      <c r="AH16999" t="s">
        <v>61</v>
      </c>
      <c r="AI16999" t="s">
        <v>61</v>
      </c>
      <c r="AJ16999" t="s">
        <v>61</v>
      </c>
      <c r="AK16999" t="s">
        <v>64</v>
      </c>
      <c r="AL16999" t="s">
        <v>64</v>
      </c>
      <c r="AM16999" t="s">
        <v>64</v>
      </c>
      <c r="AN16999" t="s">
        <v>65</v>
      </c>
      <c r="AO16999" t="s">
        <v>196</v>
      </c>
      <c r="AP16999" t="s">
        <v>197</v>
      </c>
      <c r="AQ16999" t="s">
        <v>64</v>
      </c>
      <c r="AR16999" t="s">
        <v>105</v>
      </c>
      <c r="AS16999" s="4">
        <v>45077.958333333336</v>
      </c>
      <c r="AT16999" s="5">
        <v>2015</v>
      </c>
      <c r="AU16999">
        <v>16473.156999999999</v>
      </c>
      <c r="AV16999" t="s">
        <v>61</v>
      </c>
      <c r="AX16999" t="s">
        <v>198</v>
      </c>
      <c r="AY16999" t="s">
        <v>70</v>
      </c>
      <c r="AZ16999" t="s">
        <v>70</v>
      </c>
      <c r="BA16999" t="s">
        <v>70</v>
      </c>
      <c r="BB16999" t="s">
        <v>70</v>
      </c>
      <c r="BC16999" t="s">
        <v>70</v>
      </c>
      <c r="BD16999" t="s">
        <v>70</v>
      </c>
    </row>
    <row r="17000" spans="1:56" x14ac:dyDescent="0.3">
      <c r="A17000" t="s">
        <v>99</v>
      </c>
      <c r="B17000" t="s">
        <v>100</v>
      </c>
      <c r="C17000" t="s">
        <v>101</v>
      </c>
      <c r="D17000" s="11" t="s">
        <v>59</v>
      </c>
      <c r="E17000" t="s">
        <v>91</v>
      </c>
      <c r="F17000" t="s">
        <v>61</v>
      </c>
      <c r="G17000" t="s">
        <v>61</v>
      </c>
      <c r="H17000" s="11" t="s">
        <v>62</v>
      </c>
      <c r="I17000" t="s">
        <v>61</v>
      </c>
      <c r="J17000" t="s">
        <v>61</v>
      </c>
      <c r="K17000" t="s">
        <v>61</v>
      </c>
      <c r="L17000" t="s">
        <v>61</v>
      </c>
      <c r="M17000" t="s">
        <v>61</v>
      </c>
      <c r="N17000" t="s">
        <v>61</v>
      </c>
      <c r="O17000" t="s">
        <v>61</v>
      </c>
      <c r="P17000" t="s">
        <v>61</v>
      </c>
      <c r="Q17000" t="s">
        <v>61</v>
      </c>
      <c r="R17000" t="s">
        <v>61</v>
      </c>
      <c r="S17000" t="s">
        <v>61</v>
      </c>
      <c r="T17000" t="s">
        <v>61</v>
      </c>
      <c r="U17000" t="s">
        <v>61</v>
      </c>
      <c r="V17000" t="s">
        <v>61</v>
      </c>
      <c r="W17000" t="s">
        <v>61</v>
      </c>
      <c r="X17000" t="s">
        <v>61</v>
      </c>
      <c r="Y17000" t="s">
        <v>61</v>
      </c>
      <c r="Z17000" t="s">
        <v>61</v>
      </c>
      <c r="AA17000" t="s">
        <v>208</v>
      </c>
      <c r="AB17000" t="s">
        <v>61</v>
      </c>
      <c r="AC17000" t="s">
        <v>203</v>
      </c>
      <c r="AD17000" t="s">
        <v>61</v>
      </c>
      <c r="AE17000" t="s">
        <v>61</v>
      </c>
      <c r="AF17000" t="s">
        <v>61</v>
      </c>
      <c r="AG17000" t="s">
        <v>61</v>
      </c>
      <c r="AH17000" t="s">
        <v>61</v>
      </c>
      <c r="AI17000" t="s">
        <v>61</v>
      </c>
      <c r="AJ17000" t="s">
        <v>61</v>
      </c>
      <c r="AK17000" t="s">
        <v>64</v>
      </c>
      <c r="AL17000" t="s">
        <v>64</v>
      </c>
      <c r="AM17000" t="s">
        <v>64</v>
      </c>
      <c r="AN17000" t="s">
        <v>65</v>
      </c>
      <c r="AO17000" t="s">
        <v>196</v>
      </c>
      <c r="AP17000" t="s">
        <v>197</v>
      </c>
      <c r="AQ17000" t="s">
        <v>64</v>
      </c>
      <c r="AR17000" t="s">
        <v>105</v>
      </c>
      <c r="AS17000" s="4">
        <v>45077.958333333336</v>
      </c>
      <c r="AT17000" s="5">
        <v>2015</v>
      </c>
      <c r="AU17000">
        <v>0</v>
      </c>
      <c r="AV17000" t="s">
        <v>61</v>
      </c>
      <c r="AX17000" t="s">
        <v>198</v>
      </c>
      <c r="AY17000" t="s">
        <v>70</v>
      </c>
      <c r="AZ17000" t="s">
        <v>70</v>
      </c>
      <c r="BA17000" t="s">
        <v>70</v>
      </c>
      <c r="BB17000" t="s">
        <v>70</v>
      </c>
      <c r="BC17000" t="s">
        <v>70</v>
      </c>
      <c r="BD17000" t="s">
        <v>70</v>
      </c>
    </row>
    <row r="17001" spans="1:56" x14ac:dyDescent="0.3">
      <c r="A17001" t="s">
        <v>99</v>
      </c>
      <c r="B17001" t="s">
        <v>100</v>
      </c>
      <c r="C17001" t="s">
        <v>101</v>
      </c>
      <c r="D17001" s="11" t="s">
        <v>59</v>
      </c>
      <c r="E17001" t="s">
        <v>91</v>
      </c>
      <c r="F17001" t="s">
        <v>61</v>
      </c>
      <c r="G17001" t="s">
        <v>61</v>
      </c>
      <c r="H17001" s="11" t="s">
        <v>62</v>
      </c>
      <c r="I17001" t="s">
        <v>61</v>
      </c>
      <c r="J17001" t="s">
        <v>61</v>
      </c>
      <c r="K17001" t="s">
        <v>61</v>
      </c>
      <c r="L17001" t="s">
        <v>61</v>
      </c>
      <c r="M17001" t="s">
        <v>61</v>
      </c>
      <c r="N17001" t="s">
        <v>61</v>
      </c>
      <c r="O17001" t="s">
        <v>61</v>
      </c>
      <c r="P17001" t="s">
        <v>61</v>
      </c>
      <c r="Q17001" t="s">
        <v>61</v>
      </c>
      <c r="R17001" t="s">
        <v>61</v>
      </c>
      <c r="S17001" t="s">
        <v>61</v>
      </c>
      <c r="T17001" t="s">
        <v>61</v>
      </c>
      <c r="U17001" t="s">
        <v>61</v>
      </c>
      <c r="V17001" t="s">
        <v>61</v>
      </c>
      <c r="W17001" t="s">
        <v>61</v>
      </c>
      <c r="X17001" t="s">
        <v>61</v>
      </c>
      <c r="Y17001" t="s">
        <v>61</v>
      </c>
      <c r="Z17001" t="s">
        <v>61</v>
      </c>
      <c r="AA17001" t="s">
        <v>208</v>
      </c>
      <c r="AB17001" t="s">
        <v>61</v>
      </c>
      <c r="AC17001" t="s">
        <v>203</v>
      </c>
      <c r="AD17001" t="s">
        <v>61</v>
      </c>
      <c r="AE17001" t="s">
        <v>61</v>
      </c>
      <c r="AF17001" t="s">
        <v>61</v>
      </c>
      <c r="AG17001" t="s">
        <v>61</v>
      </c>
      <c r="AH17001" t="s">
        <v>61</v>
      </c>
      <c r="AI17001" t="s">
        <v>61</v>
      </c>
      <c r="AJ17001" t="s">
        <v>61</v>
      </c>
      <c r="AK17001" t="s">
        <v>64</v>
      </c>
      <c r="AL17001" t="s">
        <v>64</v>
      </c>
      <c r="AM17001" t="s">
        <v>64</v>
      </c>
      <c r="AN17001" t="s">
        <v>65</v>
      </c>
      <c r="AO17001" t="s">
        <v>196</v>
      </c>
      <c r="AP17001" t="s">
        <v>197</v>
      </c>
      <c r="AQ17001" t="s">
        <v>64</v>
      </c>
      <c r="AR17001" t="s">
        <v>105</v>
      </c>
      <c r="AS17001" s="4">
        <v>45077.958333333336</v>
      </c>
      <c r="AT17001" s="5">
        <v>2016</v>
      </c>
      <c r="AU17001">
        <v>0</v>
      </c>
      <c r="AV17001" t="s">
        <v>61</v>
      </c>
      <c r="AX17001" t="s">
        <v>198</v>
      </c>
      <c r="AY17001" t="s">
        <v>70</v>
      </c>
      <c r="AZ17001" t="s">
        <v>70</v>
      </c>
      <c r="BA17001" t="s">
        <v>70</v>
      </c>
      <c r="BB17001" t="s">
        <v>70</v>
      </c>
      <c r="BC17001" t="s">
        <v>70</v>
      </c>
      <c r="BD17001" t="s">
        <v>70</v>
      </c>
    </row>
    <row r="17002" spans="1:56" x14ac:dyDescent="0.3">
      <c r="A17002" t="s">
        <v>99</v>
      </c>
      <c r="B17002" t="s">
        <v>100</v>
      </c>
      <c r="C17002" t="s">
        <v>101</v>
      </c>
      <c r="D17002" s="11" t="s">
        <v>59</v>
      </c>
      <c r="E17002" t="s">
        <v>91</v>
      </c>
      <c r="F17002" t="s">
        <v>61</v>
      </c>
      <c r="G17002" t="s">
        <v>61</v>
      </c>
      <c r="H17002" s="11" t="s">
        <v>62</v>
      </c>
      <c r="I17002" t="s">
        <v>61</v>
      </c>
      <c r="J17002" t="s">
        <v>61</v>
      </c>
      <c r="K17002" t="s">
        <v>61</v>
      </c>
      <c r="L17002" t="s">
        <v>61</v>
      </c>
      <c r="M17002" t="s">
        <v>61</v>
      </c>
      <c r="N17002" t="s">
        <v>61</v>
      </c>
      <c r="O17002" t="s">
        <v>61</v>
      </c>
      <c r="P17002" t="s">
        <v>61</v>
      </c>
      <c r="Q17002" t="s">
        <v>61</v>
      </c>
      <c r="R17002" t="s">
        <v>61</v>
      </c>
      <c r="S17002" t="s">
        <v>61</v>
      </c>
      <c r="T17002" t="s">
        <v>61</v>
      </c>
      <c r="U17002" t="s">
        <v>61</v>
      </c>
      <c r="V17002" t="s">
        <v>61</v>
      </c>
      <c r="W17002" t="s">
        <v>61</v>
      </c>
      <c r="X17002" t="s">
        <v>61</v>
      </c>
      <c r="Y17002" t="s">
        <v>61</v>
      </c>
      <c r="Z17002" t="s">
        <v>61</v>
      </c>
      <c r="AA17002" t="s">
        <v>208</v>
      </c>
      <c r="AB17002" t="s">
        <v>61</v>
      </c>
      <c r="AC17002" t="s">
        <v>203</v>
      </c>
      <c r="AD17002" t="s">
        <v>61</v>
      </c>
      <c r="AE17002" t="s">
        <v>61</v>
      </c>
      <c r="AF17002" t="s">
        <v>61</v>
      </c>
      <c r="AG17002" t="s">
        <v>61</v>
      </c>
      <c r="AH17002" t="s">
        <v>61</v>
      </c>
      <c r="AI17002" t="s">
        <v>61</v>
      </c>
      <c r="AJ17002" t="s">
        <v>61</v>
      </c>
      <c r="AK17002" t="s">
        <v>64</v>
      </c>
      <c r="AL17002" t="s">
        <v>64</v>
      </c>
      <c r="AM17002" t="s">
        <v>64</v>
      </c>
      <c r="AN17002" t="s">
        <v>65</v>
      </c>
      <c r="AO17002" t="s">
        <v>196</v>
      </c>
      <c r="AP17002" t="s">
        <v>197</v>
      </c>
      <c r="AQ17002" t="s">
        <v>64</v>
      </c>
      <c r="AR17002" t="s">
        <v>105</v>
      </c>
      <c r="AS17002" s="4">
        <v>45077.958333333336</v>
      </c>
      <c r="AT17002" s="5">
        <v>2017</v>
      </c>
      <c r="AU17002">
        <v>0</v>
      </c>
      <c r="AV17002" t="s">
        <v>61</v>
      </c>
      <c r="AX17002" t="s">
        <v>198</v>
      </c>
      <c r="AY17002" t="s">
        <v>70</v>
      </c>
      <c r="AZ17002" t="s">
        <v>70</v>
      </c>
      <c r="BA17002" t="s">
        <v>70</v>
      </c>
      <c r="BB17002" t="s">
        <v>70</v>
      </c>
      <c r="BC17002" t="s">
        <v>70</v>
      </c>
      <c r="BD17002" t="s">
        <v>70</v>
      </c>
    </row>
    <row r="17003" spans="1:56" x14ac:dyDescent="0.3">
      <c r="A17003" t="s">
        <v>99</v>
      </c>
      <c r="B17003" t="s">
        <v>100</v>
      </c>
      <c r="C17003" t="s">
        <v>101</v>
      </c>
      <c r="D17003" s="11" t="s">
        <v>59</v>
      </c>
      <c r="E17003" t="s">
        <v>91</v>
      </c>
      <c r="F17003" t="s">
        <v>61</v>
      </c>
      <c r="G17003" t="s">
        <v>61</v>
      </c>
      <c r="H17003" s="11" t="s">
        <v>62</v>
      </c>
      <c r="I17003" t="s">
        <v>61</v>
      </c>
      <c r="J17003" t="s">
        <v>61</v>
      </c>
      <c r="K17003" t="s">
        <v>61</v>
      </c>
      <c r="L17003" t="s">
        <v>61</v>
      </c>
      <c r="M17003" t="s">
        <v>61</v>
      </c>
      <c r="N17003" t="s">
        <v>61</v>
      </c>
      <c r="O17003" t="s">
        <v>61</v>
      </c>
      <c r="P17003" t="s">
        <v>61</v>
      </c>
      <c r="Q17003" t="s">
        <v>61</v>
      </c>
      <c r="R17003" t="s">
        <v>61</v>
      </c>
      <c r="S17003" t="s">
        <v>61</v>
      </c>
      <c r="T17003" t="s">
        <v>61</v>
      </c>
      <c r="U17003" t="s">
        <v>61</v>
      </c>
      <c r="V17003" t="s">
        <v>61</v>
      </c>
      <c r="W17003" t="s">
        <v>61</v>
      </c>
      <c r="X17003" t="s">
        <v>61</v>
      </c>
      <c r="Y17003" t="s">
        <v>61</v>
      </c>
      <c r="Z17003" t="s">
        <v>61</v>
      </c>
      <c r="AA17003" t="s">
        <v>208</v>
      </c>
      <c r="AB17003" t="s">
        <v>61</v>
      </c>
      <c r="AC17003" t="s">
        <v>203</v>
      </c>
      <c r="AD17003" t="s">
        <v>61</v>
      </c>
      <c r="AE17003" t="s">
        <v>61</v>
      </c>
      <c r="AF17003" t="s">
        <v>61</v>
      </c>
      <c r="AG17003" t="s">
        <v>61</v>
      </c>
      <c r="AH17003" t="s">
        <v>61</v>
      </c>
      <c r="AI17003" t="s">
        <v>61</v>
      </c>
      <c r="AJ17003" t="s">
        <v>61</v>
      </c>
      <c r="AK17003" t="s">
        <v>64</v>
      </c>
      <c r="AL17003" t="s">
        <v>64</v>
      </c>
      <c r="AM17003" t="s">
        <v>64</v>
      </c>
      <c r="AN17003" t="s">
        <v>65</v>
      </c>
      <c r="AO17003" t="s">
        <v>196</v>
      </c>
      <c r="AP17003" t="s">
        <v>197</v>
      </c>
      <c r="AQ17003" t="s">
        <v>64</v>
      </c>
      <c r="AR17003" t="s">
        <v>105</v>
      </c>
      <c r="AS17003" s="4">
        <v>45077.958333333336</v>
      </c>
      <c r="AT17003" s="5">
        <v>2018</v>
      </c>
      <c r="AU17003">
        <v>0</v>
      </c>
      <c r="AV17003" t="s">
        <v>61</v>
      </c>
      <c r="AX17003" t="s">
        <v>198</v>
      </c>
      <c r="AY17003" t="s">
        <v>70</v>
      </c>
      <c r="AZ17003" t="s">
        <v>70</v>
      </c>
      <c r="BA17003" t="s">
        <v>70</v>
      </c>
      <c r="BB17003" t="s">
        <v>70</v>
      </c>
      <c r="BC17003" t="s">
        <v>70</v>
      </c>
      <c r="BD17003" t="s">
        <v>70</v>
      </c>
    </row>
    <row r="17004" spans="1:56" x14ac:dyDescent="0.3">
      <c r="A17004" t="s">
        <v>99</v>
      </c>
      <c r="B17004" t="s">
        <v>100</v>
      </c>
      <c r="C17004" t="s">
        <v>101</v>
      </c>
      <c r="D17004" s="11" t="s">
        <v>59</v>
      </c>
      <c r="E17004" t="s">
        <v>91</v>
      </c>
      <c r="F17004" t="s">
        <v>61</v>
      </c>
      <c r="G17004" t="s">
        <v>61</v>
      </c>
      <c r="H17004" s="11" t="s">
        <v>62</v>
      </c>
      <c r="I17004" t="s">
        <v>61</v>
      </c>
      <c r="J17004" t="s">
        <v>61</v>
      </c>
      <c r="K17004" t="s">
        <v>61</v>
      </c>
      <c r="L17004" t="s">
        <v>61</v>
      </c>
      <c r="M17004" t="s">
        <v>61</v>
      </c>
      <c r="N17004" t="s">
        <v>61</v>
      </c>
      <c r="O17004" t="s">
        <v>61</v>
      </c>
      <c r="P17004" t="s">
        <v>61</v>
      </c>
      <c r="Q17004" t="s">
        <v>61</v>
      </c>
      <c r="R17004" t="s">
        <v>61</v>
      </c>
      <c r="S17004" t="s">
        <v>61</v>
      </c>
      <c r="T17004" t="s">
        <v>61</v>
      </c>
      <c r="U17004" t="s">
        <v>61</v>
      </c>
      <c r="V17004" t="s">
        <v>61</v>
      </c>
      <c r="W17004" t="s">
        <v>61</v>
      </c>
      <c r="X17004" t="s">
        <v>61</v>
      </c>
      <c r="Y17004" t="s">
        <v>61</v>
      </c>
      <c r="Z17004" t="s">
        <v>61</v>
      </c>
      <c r="AA17004" t="s">
        <v>208</v>
      </c>
      <c r="AB17004" t="s">
        <v>61</v>
      </c>
      <c r="AC17004" t="s">
        <v>203</v>
      </c>
      <c r="AD17004" t="s">
        <v>61</v>
      </c>
      <c r="AE17004" t="s">
        <v>61</v>
      </c>
      <c r="AF17004" t="s">
        <v>61</v>
      </c>
      <c r="AG17004" t="s">
        <v>61</v>
      </c>
      <c r="AH17004" t="s">
        <v>61</v>
      </c>
      <c r="AI17004" t="s">
        <v>61</v>
      </c>
      <c r="AJ17004" t="s">
        <v>61</v>
      </c>
      <c r="AK17004" t="s">
        <v>64</v>
      </c>
      <c r="AL17004" t="s">
        <v>64</v>
      </c>
      <c r="AM17004" t="s">
        <v>64</v>
      </c>
      <c r="AN17004" t="s">
        <v>65</v>
      </c>
      <c r="AO17004" t="s">
        <v>196</v>
      </c>
      <c r="AP17004" t="s">
        <v>197</v>
      </c>
      <c r="AQ17004" t="s">
        <v>64</v>
      </c>
      <c r="AR17004" t="s">
        <v>105</v>
      </c>
      <c r="AS17004" s="4">
        <v>45077.958333333336</v>
      </c>
      <c r="AT17004" s="5">
        <v>2019</v>
      </c>
      <c r="AU17004">
        <v>0</v>
      </c>
      <c r="AV17004" t="s">
        <v>61</v>
      </c>
      <c r="AX17004" t="s">
        <v>198</v>
      </c>
      <c r="AY17004" t="s">
        <v>70</v>
      </c>
      <c r="AZ17004" t="s">
        <v>70</v>
      </c>
      <c r="BA17004" t="s">
        <v>70</v>
      </c>
      <c r="BB17004" t="s">
        <v>70</v>
      </c>
      <c r="BC17004" t="s">
        <v>70</v>
      </c>
      <c r="BD17004" t="s">
        <v>70</v>
      </c>
    </row>
    <row r="17005" spans="1:56" x14ac:dyDescent="0.3">
      <c r="A17005" t="s">
        <v>99</v>
      </c>
      <c r="B17005" t="s">
        <v>100</v>
      </c>
      <c r="C17005" t="s">
        <v>101</v>
      </c>
      <c r="D17005" s="11" t="s">
        <v>59</v>
      </c>
      <c r="E17005" t="s">
        <v>91</v>
      </c>
      <c r="F17005" t="s">
        <v>61</v>
      </c>
      <c r="G17005" t="s">
        <v>61</v>
      </c>
      <c r="H17005" s="11" t="s">
        <v>62</v>
      </c>
      <c r="I17005" t="s">
        <v>61</v>
      </c>
      <c r="J17005" t="s">
        <v>61</v>
      </c>
      <c r="K17005" t="s">
        <v>61</v>
      </c>
      <c r="L17005" t="s">
        <v>61</v>
      </c>
      <c r="M17005" t="s">
        <v>61</v>
      </c>
      <c r="N17005" t="s">
        <v>61</v>
      </c>
      <c r="O17005" t="s">
        <v>61</v>
      </c>
      <c r="P17005" t="s">
        <v>61</v>
      </c>
      <c r="Q17005" t="s">
        <v>61</v>
      </c>
      <c r="R17005" t="s">
        <v>61</v>
      </c>
      <c r="S17005" t="s">
        <v>61</v>
      </c>
      <c r="T17005" t="s">
        <v>61</v>
      </c>
      <c r="U17005" t="s">
        <v>61</v>
      </c>
      <c r="V17005" t="s">
        <v>61</v>
      </c>
      <c r="W17005" t="s">
        <v>61</v>
      </c>
      <c r="X17005" t="s">
        <v>61</v>
      </c>
      <c r="Y17005" t="s">
        <v>61</v>
      </c>
      <c r="Z17005" t="s">
        <v>61</v>
      </c>
      <c r="AA17005" t="s">
        <v>208</v>
      </c>
      <c r="AB17005" t="s">
        <v>61</v>
      </c>
      <c r="AC17005" t="s">
        <v>203</v>
      </c>
      <c r="AD17005" t="s">
        <v>61</v>
      </c>
      <c r="AE17005" t="s">
        <v>61</v>
      </c>
      <c r="AF17005" t="s">
        <v>61</v>
      </c>
      <c r="AG17005" t="s">
        <v>61</v>
      </c>
      <c r="AH17005" t="s">
        <v>61</v>
      </c>
      <c r="AI17005" t="s">
        <v>61</v>
      </c>
      <c r="AJ17005" t="s">
        <v>61</v>
      </c>
      <c r="AK17005" t="s">
        <v>64</v>
      </c>
      <c r="AL17005" t="s">
        <v>64</v>
      </c>
      <c r="AM17005" t="s">
        <v>64</v>
      </c>
      <c r="AN17005" t="s">
        <v>65</v>
      </c>
      <c r="AO17005" t="s">
        <v>196</v>
      </c>
      <c r="AP17005" t="s">
        <v>197</v>
      </c>
      <c r="AQ17005" t="s">
        <v>64</v>
      </c>
      <c r="AR17005" t="s">
        <v>105</v>
      </c>
      <c r="AS17005" s="4">
        <v>45077.958333333336</v>
      </c>
      <c r="AT17005" s="5">
        <v>2020</v>
      </c>
      <c r="AU17005">
        <v>0</v>
      </c>
      <c r="AV17005" t="s">
        <v>61</v>
      </c>
      <c r="AX17005" t="s">
        <v>198</v>
      </c>
      <c r="AY17005" t="s">
        <v>70</v>
      </c>
      <c r="AZ17005" t="s">
        <v>70</v>
      </c>
      <c r="BA17005" t="s">
        <v>70</v>
      </c>
      <c r="BB17005" t="s">
        <v>70</v>
      </c>
      <c r="BC17005" t="s">
        <v>70</v>
      </c>
      <c r="BD17005" t="s">
        <v>70</v>
      </c>
    </row>
    <row r="17006" spans="1:56" x14ac:dyDescent="0.3">
      <c r="A17006" t="s">
        <v>99</v>
      </c>
      <c r="B17006" t="s">
        <v>100</v>
      </c>
      <c r="C17006" t="s">
        <v>101</v>
      </c>
      <c r="D17006" s="11" t="s">
        <v>59</v>
      </c>
      <c r="E17006" t="s">
        <v>91</v>
      </c>
      <c r="F17006" t="s">
        <v>61</v>
      </c>
      <c r="G17006" t="s">
        <v>61</v>
      </c>
      <c r="H17006" s="11" t="s">
        <v>62</v>
      </c>
      <c r="I17006" t="s">
        <v>61</v>
      </c>
      <c r="J17006" t="s">
        <v>61</v>
      </c>
      <c r="K17006" t="s">
        <v>61</v>
      </c>
      <c r="L17006" t="s">
        <v>61</v>
      </c>
      <c r="M17006" t="s">
        <v>61</v>
      </c>
      <c r="N17006" t="s">
        <v>61</v>
      </c>
      <c r="O17006" t="s">
        <v>61</v>
      </c>
      <c r="P17006" t="s">
        <v>61</v>
      </c>
      <c r="Q17006" t="s">
        <v>61</v>
      </c>
      <c r="R17006" t="s">
        <v>61</v>
      </c>
      <c r="S17006" t="s">
        <v>61</v>
      </c>
      <c r="T17006" t="s">
        <v>61</v>
      </c>
      <c r="U17006" t="s">
        <v>61</v>
      </c>
      <c r="V17006" t="s">
        <v>61</v>
      </c>
      <c r="W17006" t="s">
        <v>61</v>
      </c>
      <c r="X17006" t="s">
        <v>61</v>
      </c>
      <c r="Y17006" t="s">
        <v>61</v>
      </c>
      <c r="Z17006" t="s">
        <v>61</v>
      </c>
      <c r="AA17006" t="s">
        <v>208</v>
      </c>
      <c r="AB17006" t="s">
        <v>61</v>
      </c>
      <c r="AC17006" t="s">
        <v>203</v>
      </c>
      <c r="AD17006" t="s">
        <v>61</v>
      </c>
      <c r="AE17006" t="s">
        <v>61</v>
      </c>
      <c r="AF17006" t="s">
        <v>61</v>
      </c>
      <c r="AG17006" t="s">
        <v>61</v>
      </c>
      <c r="AH17006" t="s">
        <v>61</v>
      </c>
      <c r="AI17006" t="s">
        <v>61</v>
      </c>
      <c r="AJ17006" t="s">
        <v>61</v>
      </c>
      <c r="AK17006" t="s">
        <v>64</v>
      </c>
      <c r="AL17006" t="s">
        <v>64</v>
      </c>
      <c r="AM17006" t="s">
        <v>64</v>
      </c>
      <c r="AN17006" t="s">
        <v>65</v>
      </c>
      <c r="AO17006" t="s">
        <v>196</v>
      </c>
      <c r="AP17006" t="s">
        <v>197</v>
      </c>
      <c r="AQ17006" t="s">
        <v>64</v>
      </c>
      <c r="AR17006" t="s">
        <v>105</v>
      </c>
      <c r="AS17006" s="4">
        <v>45077.958333333336</v>
      </c>
      <c r="AT17006" s="5">
        <v>2021</v>
      </c>
      <c r="AU17006">
        <v>0</v>
      </c>
      <c r="AV17006" t="s">
        <v>61</v>
      </c>
      <c r="AX17006" t="s">
        <v>198</v>
      </c>
      <c r="AY17006" t="s">
        <v>70</v>
      </c>
      <c r="AZ17006" t="s">
        <v>70</v>
      </c>
      <c r="BA17006" t="s">
        <v>70</v>
      </c>
      <c r="BB17006" t="s">
        <v>70</v>
      </c>
      <c r="BC17006" t="s">
        <v>70</v>
      </c>
      <c r="BD17006" t="s">
        <v>70</v>
      </c>
    </row>
    <row r="17007" spans="1:56" x14ac:dyDescent="0.3">
      <c r="A17007" t="s">
        <v>99</v>
      </c>
      <c r="B17007" t="s">
        <v>100</v>
      </c>
      <c r="C17007" t="s">
        <v>101</v>
      </c>
      <c r="D17007" s="11" t="s">
        <v>59</v>
      </c>
      <c r="E17007" t="s">
        <v>91</v>
      </c>
      <c r="F17007" t="s">
        <v>61</v>
      </c>
      <c r="G17007" t="s">
        <v>61</v>
      </c>
      <c r="H17007" s="11" t="s">
        <v>62</v>
      </c>
      <c r="I17007" t="s">
        <v>61</v>
      </c>
      <c r="J17007" t="s">
        <v>61</v>
      </c>
      <c r="K17007" t="s">
        <v>61</v>
      </c>
      <c r="L17007" t="s">
        <v>61</v>
      </c>
      <c r="M17007" t="s">
        <v>61</v>
      </c>
      <c r="N17007" t="s">
        <v>61</v>
      </c>
      <c r="O17007" t="s">
        <v>61</v>
      </c>
      <c r="P17007" t="s">
        <v>61</v>
      </c>
      <c r="Q17007" t="s">
        <v>61</v>
      </c>
      <c r="R17007" t="s">
        <v>61</v>
      </c>
      <c r="S17007" t="s">
        <v>61</v>
      </c>
      <c r="T17007" t="s">
        <v>61</v>
      </c>
      <c r="U17007" t="s">
        <v>61</v>
      </c>
      <c r="V17007" t="s">
        <v>61</v>
      </c>
      <c r="W17007" t="s">
        <v>61</v>
      </c>
      <c r="X17007" t="s">
        <v>61</v>
      </c>
      <c r="Y17007" t="s">
        <v>61</v>
      </c>
      <c r="Z17007" t="s">
        <v>61</v>
      </c>
      <c r="AA17007" t="s">
        <v>208</v>
      </c>
      <c r="AB17007" t="s">
        <v>61</v>
      </c>
      <c r="AC17007" t="s">
        <v>204</v>
      </c>
      <c r="AD17007" t="s">
        <v>61</v>
      </c>
      <c r="AE17007" t="s">
        <v>61</v>
      </c>
      <c r="AF17007" t="s">
        <v>61</v>
      </c>
      <c r="AG17007" t="s">
        <v>61</v>
      </c>
      <c r="AH17007" t="s">
        <v>61</v>
      </c>
      <c r="AI17007" t="s">
        <v>61</v>
      </c>
      <c r="AJ17007" t="s">
        <v>61</v>
      </c>
      <c r="AK17007" t="s">
        <v>64</v>
      </c>
      <c r="AL17007" t="s">
        <v>64</v>
      </c>
      <c r="AM17007" t="s">
        <v>64</v>
      </c>
      <c r="AN17007" t="s">
        <v>65</v>
      </c>
      <c r="AO17007" t="s">
        <v>196</v>
      </c>
      <c r="AP17007" t="s">
        <v>197</v>
      </c>
      <c r="AQ17007" t="s">
        <v>64</v>
      </c>
      <c r="AR17007" t="s">
        <v>105</v>
      </c>
      <c r="AS17007" s="4">
        <v>45077.958333333336</v>
      </c>
      <c r="AT17007" s="5">
        <v>2020</v>
      </c>
      <c r="AU17007">
        <v>14.439</v>
      </c>
      <c r="AV17007" t="s">
        <v>61</v>
      </c>
      <c r="AX17007" t="s">
        <v>198</v>
      </c>
      <c r="AY17007" t="s">
        <v>70</v>
      </c>
      <c r="AZ17007" t="s">
        <v>70</v>
      </c>
      <c r="BA17007" t="s">
        <v>70</v>
      </c>
      <c r="BB17007" t="s">
        <v>70</v>
      </c>
      <c r="BC17007" t="s">
        <v>70</v>
      </c>
      <c r="BD17007" t="s">
        <v>70</v>
      </c>
    </row>
    <row r="17008" spans="1:56" x14ac:dyDescent="0.3">
      <c r="A17008" t="s">
        <v>99</v>
      </c>
      <c r="B17008" t="s">
        <v>100</v>
      </c>
      <c r="C17008" t="s">
        <v>101</v>
      </c>
      <c r="D17008" s="11" t="s">
        <v>59</v>
      </c>
      <c r="E17008" t="s">
        <v>91</v>
      </c>
      <c r="F17008" t="s">
        <v>61</v>
      </c>
      <c r="G17008" t="s">
        <v>61</v>
      </c>
      <c r="H17008" s="11" t="s">
        <v>62</v>
      </c>
      <c r="I17008" t="s">
        <v>61</v>
      </c>
      <c r="J17008" t="s">
        <v>61</v>
      </c>
      <c r="K17008" t="s">
        <v>61</v>
      </c>
      <c r="L17008" t="s">
        <v>61</v>
      </c>
      <c r="M17008" t="s">
        <v>61</v>
      </c>
      <c r="N17008" t="s">
        <v>61</v>
      </c>
      <c r="O17008" t="s">
        <v>61</v>
      </c>
      <c r="P17008" t="s">
        <v>61</v>
      </c>
      <c r="Q17008" t="s">
        <v>61</v>
      </c>
      <c r="R17008" t="s">
        <v>61</v>
      </c>
      <c r="S17008" t="s">
        <v>61</v>
      </c>
      <c r="T17008" t="s">
        <v>61</v>
      </c>
      <c r="U17008" t="s">
        <v>61</v>
      </c>
      <c r="V17008" t="s">
        <v>61</v>
      </c>
      <c r="W17008" t="s">
        <v>61</v>
      </c>
      <c r="X17008" t="s">
        <v>61</v>
      </c>
      <c r="Y17008" t="s">
        <v>61</v>
      </c>
      <c r="Z17008" t="s">
        <v>61</v>
      </c>
      <c r="AA17008" t="s">
        <v>208</v>
      </c>
      <c r="AB17008" t="s">
        <v>61</v>
      </c>
      <c r="AC17008" t="s">
        <v>204</v>
      </c>
      <c r="AD17008" t="s">
        <v>61</v>
      </c>
      <c r="AE17008" t="s">
        <v>61</v>
      </c>
      <c r="AF17008" t="s">
        <v>61</v>
      </c>
      <c r="AG17008" t="s">
        <v>61</v>
      </c>
      <c r="AH17008" t="s">
        <v>61</v>
      </c>
      <c r="AI17008" t="s">
        <v>61</v>
      </c>
      <c r="AJ17008" t="s">
        <v>61</v>
      </c>
      <c r="AK17008" t="s">
        <v>64</v>
      </c>
      <c r="AL17008" t="s">
        <v>64</v>
      </c>
      <c r="AM17008" t="s">
        <v>64</v>
      </c>
      <c r="AN17008" t="s">
        <v>65</v>
      </c>
      <c r="AO17008" t="s">
        <v>196</v>
      </c>
      <c r="AP17008" t="s">
        <v>197</v>
      </c>
      <c r="AQ17008" t="s">
        <v>64</v>
      </c>
      <c r="AR17008" t="s">
        <v>105</v>
      </c>
      <c r="AS17008" s="4">
        <v>45077.958333333336</v>
      </c>
      <c r="AT17008" s="5">
        <v>2021</v>
      </c>
      <c r="AU17008">
        <v>15.847</v>
      </c>
      <c r="AV17008" t="s">
        <v>61</v>
      </c>
      <c r="AX17008" t="s">
        <v>198</v>
      </c>
      <c r="AY17008" t="s">
        <v>70</v>
      </c>
      <c r="AZ17008" t="s">
        <v>70</v>
      </c>
      <c r="BA17008" t="s">
        <v>70</v>
      </c>
      <c r="BB17008" t="s">
        <v>70</v>
      </c>
      <c r="BC17008" t="s">
        <v>70</v>
      </c>
      <c r="BD17008" t="s">
        <v>70</v>
      </c>
    </row>
    <row r="17009" spans="1:56" x14ac:dyDescent="0.3">
      <c r="A17009" t="s">
        <v>99</v>
      </c>
      <c r="B17009" t="s">
        <v>100</v>
      </c>
      <c r="C17009" t="s">
        <v>101</v>
      </c>
      <c r="D17009" s="11" t="s">
        <v>59</v>
      </c>
      <c r="E17009" t="s">
        <v>91</v>
      </c>
      <c r="F17009" t="s">
        <v>61</v>
      </c>
      <c r="G17009" t="s">
        <v>61</v>
      </c>
      <c r="H17009" s="11" t="s">
        <v>62</v>
      </c>
      <c r="I17009" t="s">
        <v>61</v>
      </c>
      <c r="J17009" t="s">
        <v>61</v>
      </c>
      <c r="K17009" t="s">
        <v>61</v>
      </c>
      <c r="L17009" t="s">
        <v>61</v>
      </c>
      <c r="M17009" t="s">
        <v>61</v>
      </c>
      <c r="N17009" t="s">
        <v>61</v>
      </c>
      <c r="O17009" t="s">
        <v>61</v>
      </c>
      <c r="P17009" t="s">
        <v>61</v>
      </c>
      <c r="Q17009" t="s">
        <v>61</v>
      </c>
      <c r="R17009" t="s">
        <v>61</v>
      </c>
      <c r="S17009" t="s">
        <v>61</v>
      </c>
      <c r="T17009" t="s">
        <v>61</v>
      </c>
      <c r="U17009" t="s">
        <v>61</v>
      </c>
      <c r="V17009" t="s">
        <v>61</v>
      </c>
      <c r="W17009" t="s">
        <v>61</v>
      </c>
      <c r="X17009" t="s">
        <v>61</v>
      </c>
      <c r="Y17009" t="s">
        <v>61</v>
      </c>
      <c r="Z17009" t="s">
        <v>61</v>
      </c>
      <c r="AA17009" t="s">
        <v>208</v>
      </c>
      <c r="AB17009" t="s">
        <v>61</v>
      </c>
      <c r="AC17009" t="s">
        <v>204</v>
      </c>
      <c r="AD17009" t="s">
        <v>61</v>
      </c>
      <c r="AE17009" t="s">
        <v>61</v>
      </c>
      <c r="AF17009" t="s">
        <v>61</v>
      </c>
      <c r="AG17009" t="s">
        <v>61</v>
      </c>
      <c r="AH17009" t="s">
        <v>61</v>
      </c>
      <c r="AI17009" t="s">
        <v>61</v>
      </c>
      <c r="AJ17009" t="s">
        <v>61</v>
      </c>
      <c r="AK17009" t="s">
        <v>64</v>
      </c>
      <c r="AL17009" t="s">
        <v>64</v>
      </c>
      <c r="AM17009" t="s">
        <v>64</v>
      </c>
      <c r="AN17009" t="s">
        <v>65</v>
      </c>
      <c r="AO17009" t="s">
        <v>196</v>
      </c>
      <c r="AP17009" t="s">
        <v>197</v>
      </c>
      <c r="AQ17009" t="s">
        <v>64</v>
      </c>
      <c r="AR17009" t="s">
        <v>105</v>
      </c>
      <c r="AS17009" s="4">
        <v>45077.958333333336</v>
      </c>
      <c r="AT17009" s="5">
        <v>2015</v>
      </c>
      <c r="AU17009">
        <v>25.742999999999999</v>
      </c>
      <c r="AV17009" t="s">
        <v>61</v>
      </c>
      <c r="AX17009" t="s">
        <v>198</v>
      </c>
      <c r="AY17009" t="s">
        <v>70</v>
      </c>
      <c r="AZ17009" t="s">
        <v>70</v>
      </c>
      <c r="BA17009" t="s">
        <v>70</v>
      </c>
      <c r="BB17009" t="s">
        <v>70</v>
      </c>
      <c r="BC17009" t="s">
        <v>70</v>
      </c>
      <c r="BD17009" t="s">
        <v>70</v>
      </c>
    </row>
    <row r="17010" spans="1:56" x14ac:dyDescent="0.3">
      <c r="A17010" t="s">
        <v>99</v>
      </c>
      <c r="B17010" t="s">
        <v>100</v>
      </c>
      <c r="C17010" t="s">
        <v>101</v>
      </c>
      <c r="D17010" s="11" t="s">
        <v>59</v>
      </c>
      <c r="E17010" t="s">
        <v>91</v>
      </c>
      <c r="F17010" t="s">
        <v>61</v>
      </c>
      <c r="G17010" t="s">
        <v>61</v>
      </c>
      <c r="H17010" s="11" t="s">
        <v>62</v>
      </c>
      <c r="I17010" t="s">
        <v>61</v>
      </c>
      <c r="J17010" t="s">
        <v>61</v>
      </c>
      <c r="K17010" t="s">
        <v>61</v>
      </c>
      <c r="L17010" t="s">
        <v>61</v>
      </c>
      <c r="M17010" t="s">
        <v>61</v>
      </c>
      <c r="N17010" t="s">
        <v>61</v>
      </c>
      <c r="O17010" t="s">
        <v>61</v>
      </c>
      <c r="P17010" t="s">
        <v>61</v>
      </c>
      <c r="Q17010" t="s">
        <v>61</v>
      </c>
      <c r="R17010" t="s">
        <v>61</v>
      </c>
      <c r="S17010" t="s">
        <v>61</v>
      </c>
      <c r="T17010" t="s">
        <v>61</v>
      </c>
      <c r="U17010" t="s">
        <v>61</v>
      </c>
      <c r="V17010" t="s">
        <v>61</v>
      </c>
      <c r="W17010" t="s">
        <v>61</v>
      </c>
      <c r="X17010" t="s">
        <v>61</v>
      </c>
      <c r="Y17010" t="s">
        <v>61</v>
      </c>
      <c r="Z17010" t="s">
        <v>61</v>
      </c>
      <c r="AA17010" t="s">
        <v>208</v>
      </c>
      <c r="AB17010" t="s">
        <v>61</v>
      </c>
      <c r="AC17010" t="s">
        <v>204</v>
      </c>
      <c r="AD17010" t="s">
        <v>61</v>
      </c>
      <c r="AE17010" t="s">
        <v>61</v>
      </c>
      <c r="AF17010" t="s">
        <v>61</v>
      </c>
      <c r="AG17010" t="s">
        <v>61</v>
      </c>
      <c r="AH17010" t="s">
        <v>61</v>
      </c>
      <c r="AI17010" t="s">
        <v>61</v>
      </c>
      <c r="AJ17010" t="s">
        <v>61</v>
      </c>
      <c r="AK17010" t="s">
        <v>64</v>
      </c>
      <c r="AL17010" t="s">
        <v>64</v>
      </c>
      <c r="AM17010" t="s">
        <v>64</v>
      </c>
      <c r="AN17010" t="s">
        <v>65</v>
      </c>
      <c r="AO17010" t="s">
        <v>196</v>
      </c>
      <c r="AP17010" t="s">
        <v>197</v>
      </c>
      <c r="AQ17010" t="s">
        <v>64</v>
      </c>
      <c r="AR17010" t="s">
        <v>105</v>
      </c>
      <c r="AS17010" s="4">
        <v>45077.958333333336</v>
      </c>
      <c r="AT17010" s="5">
        <v>2018</v>
      </c>
      <c r="AU17010">
        <v>42.39</v>
      </c>
      <c r="AV17010" t="s">
        <v>61</v>
      </c>
      <c r="AX17010" t="s">
        <v>198</v>
      </c>
      <c r="AY17010" t="s">
        <v>70</v>
      </c>
      <c r="AZ17010" t="s">
        <v>70</v>
      </c>
      <c r="BA17010" t="s">
        <v>70</v>
      </c>
      <c r="BB17010" t="s">
        <v>70</v>
      </c>
      <c r="BC17010" t="s">
        <v>70</v>
      </c>
      <c r="BD17010" t="s">
        <v>70</v>
      </c>
    </row>
    <row r="17011" spans="1:56" x14ac:dyDescent="0.3">
      <c r="A17011" t="s">
        <v>99</v>
      </c>
      <c r="B17011" t="s">
        <v>100</v>
      </c>
      <c r="C17011" t="s">
        <v>101</v>
      </c>
      <c r="D17011" s="11" t="s">
        <v>59</v>
      </c>
      <c r="E17011" t="s">
        <v>91</v>
      </c>
      <c r="F17011" t="s">
        <v>61</v>
      </c>
      <c r="G17011" t="s">
        <v>61</v>
      </c>
      <c r="H17011" s="11" t="s">
        <v>62</v>
      </c>
      <c r="I17011" t="s">
        <v>61</v>
      </c>
      <c r="J17011" t="s">
        <v>61</v>
      </c>
      <c r="K17011" t="s">
        <v>61</v>
      </c>
      <c r="L17011" t="s">
        <v>61</v>
      </c>
      <c r="M17011" t="s">
        <v>61</v>
      </c>
      <c r="N17011" t="s">
        <v>61</v>
      </c>
      <c r="O17011" t="s">
        <v>61</v>
      </c>
      <c r="P17011" t="s">
        <v>61</v>
      </c>
      <c r="Q17011" t="s">
        <v>61</v>
      </c>
      <c r="R17011" t="s">
        <v>61</v>
      </c>
      <c r="S17011" t="s">
        <v>61</v>
      </c>
      <c r="T17011" t="s">
        <v>61</v>
      </c>
      <c r="U17011" t="s">
        <v>61</v>
      </c>
      <c r="V17011" t="s">
        <v>61</v>
      </c>
      <c r="W17011" t="s">
        <v>61</v>
      </c>
      <c r="X17011" t="s">
        <v>61</v>
      </c>
      <c r="Y17011" t="s">
        <v>61</v>
      </c>
      <c r="Z17011" t="s">
        <v>61</v>
      </c>
      <c r="AA17011" t="s">
        <v>208</v>
      </c>
      <c r="AB17011" t="s">
        <v>61</v>
      </c>
      <c r="AC17011" t="s">
        <v>204</v>
      </c>
      <c r="AD17011" t="s">
        <v>61</v>
      </c>
      <c r="AE17011" t="s">
        <v>61</v>
      </c>
      <c r="AF17011" t="s">
        <v>61</v>
      </c>
      <c r="AG17011" t="s">
        <v>61</v>
      </c>
      <c r="AH17011" t="s">
        <v>61</v>
      </c>
      <c r="AI17011" t="s">
        <v>61</v>
      </c>
      <c r="AJ17011" t="s">
        <v>61</v>
      </c>
      <c r="AK17011" t="s">
        <v>64</v>
      </c>
      <c r="AL17011" t="s">
        <v>64</v>
      </c>
      <c r="AM17011" t="s">
        <v>64</v>
      </c>
      <c r="AN17011" t="s">
        <v>65</v>
      </c>
      <c r="AO17011" t="s">
        <v>196</v>
      </c>
      <c r="AP17011" t="s">
        <v>197</v>
      </c>
      <c r="AQ17011" t="s">
        <v>64</v>
      </c>
      <c r="AR17011" t="s">
        <v>105</v>
      </c>
      <c r="AS17011" s="4">
        <v>45077.958333333336</v>
      </c>
      <c r="AT17011" s="5">
        <v>2016</v>
      </c>
      <c r="AU17011">
        <v>45.186</v>
      </c>
      <c r="AV17011" t="s">
        <v>61</v>
      </c>
      <c r="AX17011" t="s">
        <v>198</v>
      </c>
      <c r="AY17011" t="s">
        <v>70</v>
      </c>
      <c r="AZ17011" t="s">
        <v>70</v>
      </c>
      <c r="BA17011" t="s">
        <v>70</v>
      </c>
      <c r="BB17011" t="s">
        <v>70</v>
      </c>
      <c r="BC17011" t="s">
        <v>70</v>
      </c>
      <c r="BD17011" t="s">
        <v>70</v>
      </c>
    </row>
    <row r="17012" spans="1:56" x14ac:dyDescent="0.3">
      <c r="A17012" t="s">
        <v>99</v>
      </c>
      <c r="B17012" t="s">
        <v>100</v>
      </c>
      <c r="C17012" t="s">
        <v>101</v>
      </c>
      <c r="D17012" s="11" t="s">
        <v>59</v>
      </c>
      <c r="E17012" t="s">
        <v>91</v>
      </c>
      <c r="F17012" t="s">
        <v>61</v>
      </c>
      <c r="G17012" t="s">
        <v>61</v>
      </c>
      <c r="H17012" s="11" t="s">
        <v>62</v>
      </c>
      <c r="I17012" t="s">
        <v>61</v>
      </c>
      <c r="J17012" t="s">
        <v>61</v>
      </c>
      <c r="K17012" t="s">
        <v>61</v>
      </c>
      <c r="L17012" t="s">
        <v>61</v>
      </c>
      <c r="M17012" t="s">
        <v>61</v>
      </c>
      <c r="N17012" t="s">
        <v>61</v>
      </c>
      <c r="O17012" t="s">
        <v>61</v>
      </c>
      <c r="P17012" t="s">
        <v>61</v>
      </c>
      <c r="Q17012" t="s">
        <v>61</v>
      </c>
      <c r="R17012" t="s">
        <v>61</v>
      </c>
      <c r="S17012" t="s">
        <v>61</v>
      </c>
      <c r="T17012" t="s">
        <v>61</v>
      </c>
      <c r="U17012" t="s">
        <v>61</v>
      </c>
      <c r="V17012" t="s">
        <v>61</v>
      </c>
      <c r="W17012" t="s">
        <v>61</v>
      </c>
      <c r="X17012" t="s">
        <v>61</v>
      </c>
      <c r="Y17012" t="s">
        <v>61</v>
      </c>
      <c r="Z17012" t="s">
        <v>61</v>
      </c>
      <c r="AA17012" t="s">
        <v>208</v>
      </c>
      <c r="AB17012" t="s">
        <v>61</v>
      </c>
      <c r="AC17012" t="s">
        <v>204</v>
      </c>
      <c r="AD17012" t="s">
        <v>61</v>
      </c>
      <c r="AE17012" t="s">
        <v>61</v>
      </c>
      <c r="AF17012" t="s">
        <v>61</v>
      </c>
      <c r="AG17012" t="s">
        <v>61</v>
      </c>
      <c r="AH17012" t="s">
        <v>61</v>
      </c>
      <c r="AI17012" t="s">
        <v>61</v>
      </c>
      <c r="AJ17012" t="s">
        <v>61</v>
      </c>
      <c r="AK17012" t="s">
        <v>64</v>
      </c>
      <c r="AL17012" t="s">
        <v>64</v>
      </c>
      <c r="AM17012" t="s">
        <v>64</v>
      </c>
      <c r="AN17012" t="s">
        <v>65</v>
      </c>
      <c r="AO17012" t="s">
        <v>196</v>
      </c>
      <c r="AP17012" t="s">
        <v>197</v>
      </c>
      <c r="AQ17012" t="s">
        <v>64</v>
      </c>
      <c r="AR17012" t="s">
        <v>105</v>
      </c>
      <c r="AS17012" s="4">
        <v>45077.958333333336</v>
      </c>
      <c r="AT17012" s="5">
        <v>2019</v>
      </c>
      <c r="AU17012">
        <v>46.92</v>
      </c>
      <c r="AV17012" t="s">
        <v>61</v>
      </c>
      <c r="AX17012" t="s">
        <v>198</v>
      </c>
      <c r="AY17012" t="s">
        <v>70</v>
      </c>
      <c r="AZ17012" t="s">
        <v>70</v>
      </c>
      <c r="BA17012" t="s">
        <v>70</v>
      </c>
      <c r="BB17012" t="s">
        <v>70</v>
      </c>
      <c r="BC17012" t="s">
        <v>70</v>
      </c>
      <c r="BD17012" t="s">
        <v>70</v>
      </c>
    </row>
    <row r="17013" spans="1:56" x14ac:dyDescent="0.3">
      <c r="A17013" t="s">
        <v>99</v>
      </c>
      <c r="B17013" t="s">
        <v>100</v>
      </c>
      <c r="C17013" t="s">
        <v>101</v>
      </c>
      <c r="D17013" s="11" t="s">
        <v>59</v>
      </c>
      <c r="E17013" t="s">
        <v>91</v>
      </c>
      <c r="F17013" t="s">
        <v>61</v>
      </c>
      <c r="G17013" t="s">
        <v>61</v>
      </c>
      <c r="H17013" s="11" t="s">
        <v>62</v>
      </c>
      <c r="I17013" t="s">
        <v>61</v>
      </c>
      <c r="J17013" t="s">
        <v>61</v>
      </c>
      <c r="K17013" t="s">
        <v>61</v>
      </c>
      <c r="L17013" t="s">
        <v>61</v>
      </c>
      <c r="M17013" t="s">
        <v>61</v>
      </c>
      <c r="N17013" t="s">
        <v>61</v>
      </c>
      <c r="O17013" t="s">
        <v>61</v>
      </c>
      <c r="P17013" t="s">
        <v>61</v>
      </c>
      <c r="Q17013" t="s">
        <v>61</v>
      </c>
      <c r="R17013" t="s">
        <v>61</v>
      </c>
      <c r="S17013" t="s">
        <v>61</v>
      </c>
      <c r="T17013" t="s">
        <v>61</v>
      </c>
      <c r="U17013" t="s">
        <v>61</v>
      </c>
      <c r="V17013" t="s">
        <v>61</v>
      </c>
      <c r="W17013" t="s">
        <v>61</v>
      </c>
      <c r="X17013" t="s">
        <v>61</v>
      </c>
      <c r="Y17013" t="s">
        <v>61</v>
      </c>
      <c r="Z17013" t="s">
        <v>61</v>
      </c>
      <c r="AA17013" t="s">
        <v>208</v>
      </c>
      <c r="AB17013" t="s">
        <v>61</v>
      </c>
      <c r="AC17013" t="s">
        <v>204</v>
      </c>
      <c r="AD17013" t="s">
        <v>61</v>
      </c>
      <c r="AE17013" t="s">
        <v>61</v>
      </c>
      <c r="AF17013" t="s">
        <v>61</v>
      </c>
      <c r="AG17013" t="s">
        <v>61</v>
      </c>
      <c r="AH17013" t="s">
        <v>61</v>
      </c>
      <c r="AI17013" t="s">
        <v>61</v>
      </c>
      <c r="AJ17013" t="s">
        <v>61</v>
      </c>
      <c r="AK17013" t="s">
        <v>64</v>
      </c>
      <c r="AL17013" t="s">
        <v>64</v>
      </c>
      <c r="AM17013" t="s">
        <v>64</v>
      </c>
      <c r="AN17013" t="s">
        <v>65</v>
      </c>
      <c r="AO17013" t="s">
        <v>196</v>
      </c>
      <c r="AP17013" t="s">
        <v>197</v>
      </c>
      <c r="AQ17013" t="s">
        <v>64</v>
      </c>
      <c r="AR17013" t="s">
        <v>105</v>
      </c>
      <c r="AS17013" s="4">
        <v>45077.958333333336</v>
      </c>
      <c r="AT17013" s="5">
        <v>2017</v>
      </c>
      <c r="AU17013">
        <v>47.158999999999999</v>
      </c>
      <c r="AV17013" t="s">
        <v>61</v>
      </c>
      <c r="AX17013" t="s">
        <v>198</v>
      </c>
      <c r="AY17013" t="s">
        <v>70</v>
      </c>
      <c r="AZ17013" t="s">
        <v>70</v>
      </c>
      <c r="BA17013" t="s">
        <v>70</v>
      </c>
      <c r="BB17013" t="s">
        <v>70</v>
      </c>
      <c r="BC17013" t="s">
        <v>70</v>
      </c>
      <c r="BD17013" t="s">
        <v>70</v>
      </c>
    </row>
    <row r="17014" spans="1:56" x14ac:dyDescent="0.3">
      <c r="A17014" t="s">
        <v>99</v>
      </c>
      <c r="B17014" t="s">
        <v>100</v>
      </c>
      <c r="C17014" t="s">
        <v>101</v>
      </c>
      <c r="D17014" s="11" t="s">
        <v>59</v>
      </c>
      <c r="E17014" t="s">
        <v>91</v>
      </c>
      <c r="F17014" t="s">
        <v>61</v>
      </c>
      <c r="G17014" t="s">
        <v>61</v>
      </c>
      <c r="H17014" s="11" t="s">
        <v>62</v>
      </c>
      <c r="I17014" t="s">
        <v>61</v>
      </c>
      <c r="J17014" t="s">
        <v>61</v>
      </c>
      <c r="K17014" t="s">
        <v>61</v>
      </c>
      <c r="L17014" t="s">
        <v>61</v>
      </c>
      <c r="M17014" t="s">
        <v>61</v>
      </c>
      <c r="N17014" t="s">
        <v>61</v>
      </c>
      <c r="O17014" t="s">
        <v>61</v>
      </c>
      <c r="P17014" t="s">
        <v>61</v>
      </c>
      <c r="Q17014" t="s">
        <v>61</v>
      </c>
      <c r="R17014" t="s">
        <v>61</v>
      </c>
      <c r="S17014" t="s">
        <v>61</v>
      </c>
      <c r="T17014" t="s">
        <v>61</v>
      </c>
      <c r="U17014" t="s">
        <v>61</v>
      </c>
      <c r="V17014" t="s">
        <v>61</v>
      </c>
      <c r="W17014" t="s">
        <v>61</v>
      </c>
      <c r="X17014" t="s">
        <v>61</v>
      </c>
      <c r="Y17014" t="s">
        <v>61</v>
      </c>
      <c r="Z17014" t="s">
        <v>61</v>
      </c>
      <c r="AA17014" t="s">
        <v>209</v>
      </c>
      <c r="AB17014" t="s">
        <v>61</v>
      </c>
      <c r="AC17014" t="s">
        <v>195</v>
      </c>
      <c r="AD17014" t="s">
        <v>61</v>
      </c>
      <c r="AE17014" t="s">
        <v>61</v>
      </c>
      <c r="AF17014" t="s">
        <v>61</v>
      </c>
      <c r="AG17014" t="s">
        <v>61</v>
      </c>
      <c r="AH17014" t="s">
        <v>61</v>
      </c>
      <c r="AI17014" t="s">
        <v>61</v>
      </c>
      <c r="AJ17014" t="s">
        <v>61</v>
      </c>
      <c r="AK17014" t="s">
        <v>64</v>
      </c>
      <c r="AL17014" t="s">
        <v>64</v>
      </c>
      <c r="AM17014" t="s">
        <v>64</v>
      </c>
      <c r="AN17014" t="s">
        <v>65</v>
      </c>
      <c r="AO17014" t="s">
        <v>196</v>
      </c>
      <c r="AP17014" t="s">
        <v>197</v>
      </c>
      <c r="AQ17014" t="s">
        <v>64</v>
      </c>
      <c r="AR17014" t="s">
        <v>105</v>
      </c>
      <c r="AS17014" s="4">
        <v>45077.958333333336</v>
      </c>
      <c r="AT17014" s="5">
        <v>2015</v>
      </c>
      <c r="AU17014">
        <v>0</v>
      </c>
      <c r="AV17014" t="s">
        <v>61</v>
      </c>
      <c r="AX17014" t="s">
        <v>198</v>
      </c>
      <c r="AY17014" t="s">
        <v>70</v>
      </c>
      <c r="AZ17014" t="s">
        <v>70</v>
      </c>
      <c r="BA17014" t="s">
        <v>70</v>
      </c>
      <c r="BB17014" t="s">
        <v>70</v>
      </c>
      <c r="BC17014" t="s">
        <v>70</v>
      </c>
      <c r="BD17014" t="s">
        <v>70</v>
      </c>
    </row>
    <row r="17015" spans="1:56" x14ac:dyDescent="0.3">
      <c r="A17015" t="s">
        <v>99</v>
      </c>
      <c r="B17015" t="s">
        <v>100</v>
      </c>
      <c r="C17015" t="s">
        <v>101</v>
      </c>
      <c r="D17015" s="11" t="s">
        <v>59</v>
      </c>
      <c r="E17015" t="s">
        <v>91</v>
      </c>
      <c r="F17015" t="s">
        <v>61</v>
      </c>
      <c r="G17015" t="s">
        <v>61</v>
      </c>
      <c r="H17015" s="11" t="s">
        <v>62</v>
      </c>
      <c r="I17015" t="s">
        <v>61</v>
      </c>
      <c r="J17015" t="s">
        <v>61</v>
      </c>
      <c r="K17015" t="s">
        <v>61</v>
      </c>
      <c r="L17015" t="s">
        <v>61</v>
      </c>
      <c r="M17015" t="s">
        <v>61</v>
      </c>
      <c r="N17015" t="s">
        <v>61</v>
      </c>
      <c r="O17015" t="s">
        <v>61</v>
      </c>
      <c r="P17015" t="s">
        <v>61</v>
      </c>
      <c r="Q17015" t="s">
        <v>61</v>
      </c>
      <c r="R17015" t="s">
        <v>61</v>
      </c>
      <c r="S17015" t="s">
        <v>61</v>
      </c>
      <c r="T17015" t="s">
        <v>61</v>
      </c>
      <c r="U17015" t="s">
        <v>61</v>
      </c>
      <c r="V17015" t="s">
        <v>61</v>
      </c>
      <c r="W17015" t="s">
        <v>61</v>
      </c>
      <c r="X17015" t="s">
        <v>61</v>
      </c>
      <c r="Y17015" t="s">
        <v>61</v>
      </c>
      <c r="Z17015" t="s">
        <v>61</v>
      </c>
      <c r="AA17015" t="s">
        <v>209</v>
      </c>
      <c r="AB17015" t="s">
        <v>61</v>
      </c>
      <c r="AC17015" t="s">
        <v>195</v>
      </c>
      <c r="AD17015" t="s">
        <v>61</v>
      </c>
      <c r="AE17015" t="s">
        <v>61</v>
      </c>
      <c r="AF17015" t="s">
        <v>61</v>
      </c>
      <c r="AG17015" t="s">
        <v>61</v>
      </c>
      <c r="AH17015" t="s">
        <v>61</v>
      </c>
      <c r="AI17015" t="s">
        <v>61</v>
      </c>
      <c r="AJ17015" t="s">
        <v>61</v>
      </c>
      <c r="AK17015" t="s">
        <v>64</v>
      </c>
      <c r="AL17015" t="s">
        <v>64</v>
      </c>
      <c r="AM17015" t="s">
        <v>64</v>
      </c>
      <c r="AN17015" t="s">
        <v>65</v>
      </c>
      <c r="AO17015" t="s">
        <v>196</v>
      </c>
      <c r="AP17015" t="s">
        <v>197</v>
      </c>
      <c r="AQ17015" t="s">
        <v>64</v>
      </c>
      <c r="AR17015" t="s">
        <v>105</v>
      </c>
      <c r="AS17015" s="4">
        <v>45077.958333333336</v>
      </c>
      <c r="AT17015" s="5">
        <v>2016</v>
      </c>
      <c r="AU17015">
        <v>0</v>
      </c>
      <c r="AV17015" t="s">
        <v>61</v>
      </c>
      <c r="AX17015" t="s">
        <v>198</v>
      </c>
      <c r="AY17015" t="s">
        <v>70</v>
      </c>
      <c r="AZ17015" t="s">
        <v>70</v>
      </c>
      <c r="BA17015" t="s">
        <v>70</v>
      </c>
      <c r="BB17015" t="s">
        <v>70</v>
      </c>
      <c r="BC17015" t="s">
        <v>70</v>
      </c>
      <c r="BD17015" t="s">
        <v>70</v>
      </c>
    </row>
    <row r="17016" spans="1:56" x14ac:dyDescent="0.3">
      <c r="A17016" t="s">
        <v>99</v>
      </c>
      <c r="B17016" t="s">
        <v>100</v>
      </c>
      <c r="C17016" t="s">
        <v>101</v>
      </c>
      <c r="D17016" s="11" t="s">
        <v>59</v>
      </c>
      <c r="E17016" t="s">
        <v>91</v>
      </c>
      <c r="F17016" t="s">
        <v>61</v>
      </c>
      <c r="G17016" t="s">
        <v>61</v>
      </c>
      <c r="H17016" s="11" t="s">
        <v>62</v>
      </c>
      <c r="I17016" t="s">
        <v>61</v>
      </c>
      <c r="J17016" t="s">
        <v>61</v>
      </c>
      <c r="K17016" t="s">
        <v>61</v>
      </c>
      <c r="L17016" t="s">
        <v>61</v>
      </c>
      <c r="M17016" t="s">
        <v>61</v>
      </c>
      <c r="N17016" t="s">
        <v>61</v>
      </c>
      <c r="O17016" t="s">
        <v>61</v>
      </c>
      <c r="P17016" t="s">
        <v>61</v>
      </c>
      <c r="Q17016" t="s">
        <v>61</v>
      </c>
      <c r="R17016" t="s">
        <v>61</v>
      </c>
      <c r="S17016" t="s">
        <v>61</v>
      </c>
      <c r="T17016" t="s">
        <v>61</v>
      </c>
      <c r="U17016" t="s">
        <v>61</v>
      </c>
      <c r="V17016" t="s">
        <v>61</v>
      </c>
      <c r="W17016" t="s">
        <v>61</v>
      </c>
      <c r="X17016" t="s">
        <v>61</v>
      </c>
      <c r="Y17016" t="s">
        <v>61</v>
      </c>
      <c r="Z17016" t="s">
        <v>61</v>
      </c>
      <c r="AA17016" t="s">
        <v>209</v>
      </c>
      <c r="AB17016" t="s">
        <v>61</v>
      </c>
      <c r="AC17016" t="s">
        <v>195</v>
      </c>
      <c r="AD17016" t="s">
        <v>61</v>
      </c>
      <c r="AE17016" t="s">
        <v>61</v>
      </c>
      <c r="AF17016" t="s">
        <v>61</v>
      </c>
      <c r="AG17016" t="s">
        <v>61</v>
      </c>
      <c r="AH17016" t="s">
        <v>61</v>
      </c>
      <c r="AI17016" t="s">
        <v>61</v>
      </c>
      <c r="AJ17016" t="s">
        <v>61</v>
      </c>
      <c r="AK17016" t="s">
        <v>64</v>
      </c>
      <c r="AL17016" t="s">
        <v>64</v>
      </c>
      <c r="AM17016" t="s">
        <v>64</v>
      </c>
      <c r="AN17016" t="s">
        <v>65</v>
      </c>
      <c r="AO17016" t="s">
        <v>196</v>
      </c>
      <c r="AP17016" t="s">
        <v>197</v>
      </c>
      <c r="AQ17016" t="s">
        <v>64</v>
      </c>
      <c r="AR17016" t="s">
        <v>105</v>
      </c>
      <c r="AS17016" s="4">
        <v>45077.958333333336</v>
      </c>
      <c r="AT17016" s="5">
        <v>2017</v>
      </c>
      <c r="AU17016">
        <v>0</v>
      </c>
      <c r="AV17016" t="s">
        <v>61</v>
      </c>
      <c r="AX17016" t="s">
        <v>198</v>
      </c>
      <c r="AY17016" t="s">
        <v>70</v>
      </c>
      <c r="AZ17016" t="s">
        <v>70</v>
      </c>
      <c r="BA17016" t="s">
        <v>70</v>
      </c>
      <c r="BB17016" t="s">
        <v>70</v>
      </c>
      <c r="BC17016" t="s">
        <v>70</v>
      </c>
      <c r="BD17016" t="s">
        <v>70</v>
      </c>
    </row>
    <row r="17017" spans="1:56" x14ac:dyDescent="0.3">
      <c r="A17017" t="s">
        <v>99</v>
      </c>
      <c r="B17017" t="s">
        <v>100</v>
      </c>
      <c r="C17017" t="s">
        <v>101</v>
      </c>
      <c r="D17017" s="11" t="s">
        <v>59</v>
      </c>
      <c r="E17017" t="s">
        <v>91</v>
      </c>
      <c r="F17017" t="s">
        <v>61</v>
      </c>
      <c r="G17017" t="s">
        <v>61</v>
      </c>
      <c r="H17017" s="11" t="s">
        <v>62</v>
      </c>
      <c r="I17017" t="s">
        <v>61</v>
      </c>
      <c r="J17017" t="s">
        <v>61</v>
      </c>
      <c r="K17017" t="s">
        <v>61</v>
      </c>
      <c r="L17017" t="s">
        <v>61</v>
      </c>
      <c r="M17017" t="s">
        <v>61</v>
      </c>
      <c r="N17017" t="s">
        <v>61</v>
      </c>
      <c r="O17017" t="s">
        <v>61</v>
      </c>
      <c r="P17017" t="s">
        <v>61</v>
      </c>
      <c r="Q17017" t="s">
        <v>61</v>
      </c>
      <c r="R17017" t="s">
        <v>61</v>
      </c>
      <c r="S17017" t="s">
        <v>61</v>
      </c>
      <c r="T17017" t="s">
        <v>61</v>
      </c>
      <c r="U17017" t="s">
        <v>61</v>
      </c>
      <c r="V17017" t="s">
        <v>61</v>
      </c>
      <c r="W17017" t="s">
        <v>61</v>
      </c>
      <c r="X17017" t="s">
        <v>61</v>
      </c>
      <c r="Y17017" t="s">
        <v>61</v>
      </c>
      <c r="Z17017" t="s">
        <v>61</v>
      </c>
      <c r="AA17017" t="s">
        <v>209</v>
      </c>
      <c r="AB17017" t="s">
        <v>61</v>
      </c>
      <c r="AC17017" t="s">
        <v>195</v>
      </c>
      <c r="AD17017" t="s">
        <v>61</v>
      </c>
      <c r="AE17017" t="s">
        <v>61</v>
      </c>
      <c r="AF17017" t="s">
        <v>61</v>
      </c>
      <c r="AG17017" t="s">
        <v>61</v>
      </c>
      <c r="AH17017" t="s">
        <v>61</v>
      </c>
      <c r="AI17017" t="s">
        <v>61</v>
      </c>
      <c r="AJ17017" t="s">
        <v>61</v>
      </c>
      <c r="AK17017" t="s">
        <v>64</v>
      </c>
      <c r="AL17017" t="s">
        <v>64</v>
      </c>
      <c r="AM17017" t="s">
        <v>64</v>
      </c>
      <c r="AN17017" t="s">
        <v>65</v>
      </c>
      <c r="AO17017" t="s">
        <v>196</v>
      </c>
      <c r="AP17017" t="s">
        <v>197</v>
      </c>
      <c r="AQ17017" t="s">
        <v>64</v>
      </c>
      <c r="AR17017" t="s">
        <v>105</v>
      </c>
      <c r="AS17017" s="4">
        <v>45077.958333333336</v>
      </c>
      <c r="AT17017" s="5">
        <v>2018</v>
      </c>
      <c r="AU17017">
        <v>0</v>
      </c>
      <c r="AV17017" t="s">
        <v>61</v>
      </c>
      <c r="AX17017" t="s">
        <v>198</v>
      </c>
      <c r="AY17017" t="s">
        <v>70</v>
      </c>
      <c r="AZ17017" t="s">
        <v>70</v>
      </c>
      <c r="BA17017" t="s">
        <v>70</v>
      </c>
      <c r="BB17017" t="s">
        <v>70</v>
      </c>
      <c r="BC17017" t="s">
        <v>70</v>
      </c>
      <c r="BD17017" t="s">
        <v>70</v>
      </c>
    </row>
    <row r="17018" spans="1:56" x14ac:dyDescent="0.3">
      <c r="A17018" t="s">
        <v>99</v>
      </c>
      <c r="B17018" t="s">
        <v>100</v>
      </c>
      <c r="C17018" t="s">
        <v>101</v>
      </c>
      <c r="D17018" s="11" t="s">
        <v>59</v>
      </c>
      <c r="E17018" t="s">
        <v>91</v>
      </c>
      <c r="F17018" t="s">
        <v>61</v>
      </c>
      <c r="G17018" t="s">
        <v>61</v>
      </c>
      <c r="H17018" s="11" t="s">
        <v>62</v>
      </c>
      <c r="I17018" t="s">
        <v>61</v>
      </c>
      <c r="J17018" t="s">
        <v>61</v>
      </c>
      <c r="K17018" t="s">
        <v>61</v>
      </c>
      <c r="L17018" t="s">
        <v>61</v>
      </c>
      <c r="M17018" t="s">
        <v>61</v>
      </c>
      <c r="N17018" t="s">
        <v>61</v>
      </c>
      <c r="O17018" t="s">
        <v>61</v>
      </c>
      <c r="P17018" t="s">
        <v>61</v>
      </c>
      <c r="Q17018" t="s">
        <v>61</v>
      </c>
      <c r="R17018" t="s">
        <v>61</v>
      </c>
      <c r="S17018" t="s">
        <v>61</v>
      </c>
      <c r="T17018" t="s">
        <v>61</v>
      </c>
      <c r="U17018" t="s">
        <v>61</v>
      </c>
      <c r="V17018" t="s">
        <v>61</v>
      </c>
      <c r="W17018" t="s">
        <v>61</v>
      </c>
      <c r="X17018" t="s">
        <v>61</v>
      </c>
      <c r="Y17018" t="s">
        <v>61</v>
      </c>
      <c r="Z17018" t="s">
        <v>61</v>
      </c>
      <c r="AA17018" t="s">
        <v>209</v>
      </c>
      <c r="AB17018" t="s">
        <v>61</v>
      </c>
      <c r="AC17018" t="s">
        <v>195</v>
      </c>
      <c r="AD17018" t="s">
        <v>61</v>
      </c>
      <c r="AE17018" t="s">
        <v>61</v>
      </c>
      <c r="AF17018" t="s">
        <v>61</v>
      </c>
      <c r="AG17018" t="s">
        <v>61</v>
      </c>
      <c r="AH17018" t="s">
        <v>61</v>
      </c>
      <c r="AI17018" t="s">
        <v>61</v>
      </c>
      <c r="AJ17018" t="s">
        <v>61</v>
      </c>
      <c r="AK17018" t="s">
        <v>64</v>
      </c>
      <c r="AL17018" t="s">
        <v>64</v>
      </c>
      <c r="AM17018" t="s">
        <v>64</v>
      </c>
      <c r="AN17018" t="s">
        <v>65</v>
      </c>
      <c r="AO17018" t="s">
        <v>196</v>
      </c>
      <c r="AP17018" t="s">
        <v>197</v>
      </c>
      <c r="AQ17018" t="s">
        <v>64</v>
      </c>
      <c r="AR17018" t="s">
        <v>105</v>
      </c>
      <c r="AS17018" s="4">
        <v>45077.958333333336</v>
      </c>
      <c r="AT17018" s="5">
        <v>2019</v>
      </c>
      <c r="AU17018">
        <v>0</v>
      </c>
      <c r="AV17018" t="s">
        <v>61</v>
      </c>
      <c r="AX17018" t="s">
        <v>198</v>
      </c>
      <c r="AY17018" t="s">
        <v>70</v>
      </c>
      <c r="AZ17018" t="s">
        <v>70</v>
      </c>
      <c r="BA17018" t="s">
        <v>70</v>
      </c>
      <c r="BB17018" t="s">
        <v>70</v>
      </c>
      <c r="BC17018" t="s">
        <v>70</v>
      </c>
      <c r="BD17018" t="s">
        <v>70</v>
      </c>
    </row>
    <row r="17019" spans="1:56" x14ac:dyDescent="0.3">
      <c r="A17019" t="s">
        <v>99</v>
      </c>
      <c r="B17019" t="s">
        <v>100</v>
      </c>
      <c r="C17019" t="s">
        <v>101</v>
      </c>
      <c r="D17019" s="11" t="s">
        <v>59</v>
      </c>
      <c r="E17019" t="s">
        <v>91</v>
      </c>
      <c r="F17019" t="s">
        <v>61</v>
      </c>
      <c r="G17019" t="s">
        <v>61</v>
      </c>
      <c r="H17019" s="11" t="s">
        <v>62</v>
      </c>
      <c r="I17019" t="s">
        <v>61</v>
      </c>
      <c r="J17019" t="s">
        <v>61</v>
      </c>
      <c r="K17019" t="s">
        <v>61</v>
      </c>
      <c r="L17019" t="s">
        <v>61</v>
      </c>
      <c r="M17019" t="s">
        <v>61</v>
      </c>
      <c r="N17019" t="s">
        <v>61</v>
      </c>
      <c r="O17019" t="s">
        <v>61</v>
      </c>
      <c r="P17019" t="s">
        <v>61</v>
      </c>
      <c r="Q17019" t="s">
        <v>61</v>
      </c>
      <c r="R17019" t="s">
        <v>61</v>
      </c>
      <c r="S17019" t="s">
        <v>61</v>
      </c>
      <c r="T17019" t="s">
        <v>61</v>
      </c>
      <c r="U17019" t="s">
        <v>61</v>
      </c>
      <c r="V17019" t="s">
        <v>61</v>
      </c>
      <c r="W17019" t="s">
        <v>61</v>
      </c>
      <c r="X17019" t="s">
        <v>61</v>
      </c>
      <c r="Y17019" t="s">
        <v>61</v>
      </c>
      <c r="Z17019" t="s">
        <v>61</v>
      </c>
      <c r="AA17019" t="s">
        <v>209</v>
      </c>
      <c r="AB17019" t="s">
        <v>61</v>
      </c>
      <c r="AC17019" t="s">
        <v>195</v>
      </c>
      <c r="AD17019" t="s">
        <v>61</v>
      </c>
      <c r="AE17019" t="s">
        <v>61</v>
      </c>
      <c r="AF17019" t="s">
        <v>61</v>
      </c>
      <c r="AG17019" t="s">
        <v>61</v>
      </c>
      <c r="AH17019" t="s">
        <v>61</v>
      </c>
      <c r="AI17019" t="s">
        <v>61</v>
      </c>
      <c r="AJ17019" t="s">
        <v>61</v>
      </c>
      <c r="AK17019" t="s">
        <v>64</v>
      </c>
      <c r="AL17019" t="s">
        <v>64</v>
      </c>
      <c r="AM17019" t="s">
        <v>64</v>
      </c>
      <c r="AN17019" t="s">
        <v>65</v>
      </c>
      <c r="AO17019" t="s">
        <v>196</v>
      </c>
      <c r="AP17019" t="s">
        <v>197</v>
      </c>
      <c r="AQ17019" t="s">
        <v>64</v>
      </c>
      <c r="AR17019" t="s">
        <v>105</v>
      </c>
      <c r="AS17019" s="4">
        <v>45077.958333333336</v>
      </c>
      <c r="AT17019" s="5">
        <v>2020</v>
      </c>
      <c r="AU17019">
        <v>0</v>
      </c>
      <c r="AV17019" t="s">
        <v>61</v>
      </c>
      <c r="AX17019" t="s">
        <v>198</v>
      </c>
      <c r="AY17019" t="s">
        <v>70</v>
      </c>
      <c r="AZ17019" t="s">
        <v>70</v>
      </c>
      <c r="BA17019" t="s">
        <v>70</v>
      </c>
      <c r="BB17019" t="s">
        <v>70</v>
      </c>
      <c r="BC17019" t="s">
        <v>70</v>
      </c>
      <c r="BD17019" t="s">
        <v>70</v>
      </c>
    </row>
    <row r="17020" spans="1:56" x14ac:dyDescent="0.3">
      <c r="A17020" t="s">
        <v>99</v>
      </c>
      <c r="B17020" t="s">
        <v>100</v>
      </c>
      <c r="C17020" t="s">
        <v>101</v>
      </c>
      <c r="D17020" s="11" t="s">
        <v>59</v>
      </c>
      <c r="E17020" t="s">
        <v>91</v>
      </c>
      <c r="F17020" t="s">
        <v>61</v>
      </c>
      <c r="G17020" t="s">
        <v>61</v>
      </c>
      <c r="H17020" s="11" t="s">
        <v>62</v>
      </c>
      <c r="I17020" t="s">
        <v>61</v>
      </c>
      <c r="J17020" t="s">
        <v>61</v>
      </c>
      <c r="K17020" t="s">
        <v>61</v>
      </c>
      <c r="L17020" t="s">
        <v>61</v>
      </c>
      <c r="M17020" t="s">
        <v>61</v>
      </c>
      <c r="N17020" t="s">
        <v>61</v>
      </c>
      <c r="O17020" t="s">
        <v>61</v>
      </c>
      <c r="P17020" t="s">
        <v>61</v>
      </c>
      <c r="Q17020" t="s">
        <v>61</v>
      </c>
      <c r="R17020" t="s">
        <v>61</v>
      </c>
      <c r="S17020" t="s">
        <v>61</v>
      </c>
      <c r="T17020" t="s">
        <v>61</v>
      </c>
      <c r="U17020" t="s">
        <v>61</v>
      </c>
      <c r="V17020" t="s">
        <v>61</v>
      </c>
      <c r="W17020" t="s">
        <v>61</v>
      </c>
      <c r="X17020" t="s">
        <v>61</v>
      </c>
      <c r="Y17020" t="s">
        <v>61</v>
      </c>
      <c r="Z17020" t="s">
        <v>61</v>
      </c>
      <c r="AA17020" t="s">
        <v>209</v>
      </c>
      <c r="AB17020" t="s">
        <v>61</v>
      </c>
      <c r="AC17020" t="s">
        <v>195</v>
      </c>
      <c r="AD17020" t="s">
        <v>61</v>
      </c>
      <c r="AE17020" t="s">
        <v>61</v>
      </c>
      <c r="AF17020" t="s">
        <v>61</v>
      </c>
      <c r="AG17020" t="s">
        <v>61</v>
      </c>
      <c r="AH17020" t="s">
        <v>61</v>
      </c>
      <c r="AI17020" t="s">
        <v>61</v>
      </c>
      <c r="AJ17020" t="s">
        <v>61</v>
      </c>
      <c r="AK17020" t="s">
        <v>64</v>
      </c>
      <c r="AL17020" t="s">
        <v>64</v>
      </c>
      <c r="AM17020" t="s">
        <v>64</v>
      </c>
      <c r="AN17020" t="s">
        <v>65</v>
      </c>
      <c r="AO17020" t="s">
        <v>196</v>
      </c>
      <c r="AP17020" t="s">
        <v>197</v>
      </c>
      <c r="AQ17020" t="s">
        <v>64</v>
      </c>
      <c r="AR17020" t="s">
        <v>105</v>
      </c>
      <c r="AS17020" s="4">
        <v>45077.958333333336</v>
      </c>
      <c r="AT17020" s="5">
        <v>2021</v>
      </c>
      <c r="AU17020">
        <v>0</v>
      </c>
      <c r="AV17020" t="s">
        <v>61</v>
      </c>
      <c r="AX17020" t="s">
        <v>198</v>
      </c>
      <c r="AY17020" t="s">
        <v>70</v>
      </c>
      <c r="AZ17020" t="s">
        <v>70</v>
      </c>
      <c r="BA17020" t="s">
        <v>70</v>
      </c>
      <c r="BB17020" t="s">
        <v>70</v>
      </c>
      <c r="BC17020" t="s">
        <v>70</v>
      </c>
      <c r="BD17020" t="s">
        <v>70</v>
      </c>
    </row>
    <row r="17021" spans="1:56" x14ac:dyDescent="0.3">
      <c r="A17021" t="s">
        <v>99</v>
      </c>
      <c r="B17021" t="s">
        <v>100</v>
      </c>
      <c r="C17021" t="s">
        <v>101</v>
      </c>
      <c r="D17021" s="11" t="s">
        <v>59</v>
      </c>
      <c r="E17021" t="s">
        <v>91</v>
      </c>
      <c r="F17021" t="s">
        <v>61</v>
      </c>
      <c r="G17021" t="s">
        <v>61</v>
      </c>
      <c r="H17021" s="11" t="s">
        <v>62</v>
      </c>
      <c r="I17021" t="s">
        <v>61</v>
      </c>
      <c r="J17021" t="s">
        <v>61</v>
      </c>
      <c r="K17021" t="s">
        <v>61</v>
      </c>
      <c r="L17021" t="s">
        <v>61</v>
      </c>
      <c r="M17021" t="s">
        <v>61</v>
      </c>
      <c r="N17021" t="s">
        <v>61</v>
      </c>
      <c r="O17021" t="s">
        <v>61</v>
      </c>
      <c r="P17021" t="s">
        <v>61</v>
      </c>
      <c r="Q17021" t="s">
        <v>61</v>
      </c>
      <c r="R17021" t="s">
        <v>61</v>
      </c>
      <c r="S17021" t="s">
        <v>61</v>
      </c>
      <c r="T17021" t="s">
        <v>61</v>
      </c>
      <c r="U17021" t="s">
        <v>61</v>
      </c>
      <c r="V17021" t="s">
        <v>61</v>
      </c>
      <c r="W17021" t="s">
        <v>61</v>
      </c>
      <c r="X17021" t="s">
        <v>61</v>
      </c>
      <c r="Y17021" t="s">
        <v>61</v>
      </c>
      <c r="Z17021" t="s">
        <v>61</v>
      </c>
      <c r="AA17021" t="s">
        <v>209</v>
      </c>
      <c r="AB17021" t="s">
        <v>61</v>
      </c>
      <c r="AC17021" t="s">
        <v>199</v>
      </c>
      <c r="AD17021" t="s">
        <v>61</v>
      </c>
      <c r="AE17021" t="s">
        <v>61</v>
      </c>
      <c r="AF17021" t="s">
        <v>61</v>
      </c>
      <c r="AG17021" t="s">
        <v>61</v>
      </c>
      <c r="AH17021" t="s">
        <v>61</v>
      </c>
      <c r="AI17021" t="s">
        <v>61</v>
      </c>
      <c r="AJ17021" t="s">
        <v>61</v>
      </c>
      <c r="AK17021" t="s">
        <v>64</v>
      </c>
      <c r="AL17021" t="s">
        <v>64</v>
      </c>
      <c r="AM17021" t="s">
        <v>64</v>
      </c>
      <c r="AN17021" t="s">
        <v>65</v>
      </c>
      <c r="AO17021" t="s">
        <v>196</v>
      </c>
      <c r="AP17021" t="s">
        <v>197</v>
      </c>
      <c r="AQ17021" t="s">
        <v>64</v>
      </c>
      <c r="AR17021" t="s">
        <v>105</v>
      </c>
      <c r="AS17021" s="4">
        <v>45077.958333333336</v>
      </c>
      <c r="AT17021" s="5">
        <v>2015</v>
      </c>
      <c r="AU17021">
        <v>0</v>
      </c>
      <c r="AV17021" t="s">
        <v>61</v>
      </c>
      <c r="AX17021" t="s">
        <v>198</v>
      </c>
      <c r="AY17021" t="s">
        <v>70</v>
      </c>
      <c r="AZ17021" t="s">
        <v>70</v>
      </c>
      <c r="BA17021" t="s">
        <v>70</v>
      </c>
      <c r="BB17021" t="s">
        <v>70</v>
      </c>
      <c r="BC17021" t="s">
        <v>70</v>
      </c>
      <c r="BD17021" t="s">
        <v>70</v>
      </c>
    </row>
    <row r="17022" spans="1:56" x14ac:dyDescent="0.3">
      <c r="A17022" t="s">
        <v>99</v>
      </c>
      <c r="B17022" t="s">
        <v>100</v>
      </c>
      <c r="C17022" t="s">
        <v>101</v>
      </c>
      <c r="D17022" s="11" t="s">
        <v>59</v>
      </c>
      <c r="E17022" t="s">
        <v>91</v>
      </c>
      <c r="F17022" t="s">
        <v>61</v>
      </c>
      <c r="G17022" t="s">
        <v>61</v>
      </c>
      <c r="H17022" s="11" t="s">
        <v>62</v>
      </c>
      <c r="I17022" t="s">
        <v>61</v>
      </c>
      <c r="J17022" t="s">
        <v>61</v>
      </c>
      <c r="K17022" t="s">
        <v>61</v>
      </c>
      <c r="L17022" t="s">
        <v>61</v>
      </c>
      <c r="M17022" t="s">
        <v>61</v>
      </c>
      <c r="N17022" t="s">
        <v>61</v>
      </c>
      <c r="O17022" t="s">
        <v>61</v>
      </c>
      <c r="P17022" t="s">
        <v>61</v>
      </c>
      <c r="Q17022" t="s">
        <v>61</v>
      </c>
      <c r="R17022" t="s">
        <v>61</v>
      </c>
      <c r="S17022" t="s">
        <v>61</v>
      </c>
      <c r="T17022" t="s">
        <v>61</v>
      </c>
      <c r="U17022" t="s">
        <v>61</v>
      </c>
      <c r="V17022" t="s">
        <v>61</v>
      </c>
      <c r="W17022" t="s">
        <v>61</v>
      </c>
      <c r="X17022" t="s">
        <v>61</v>
      </c>
      <c r="Y17022" t="s">
        <v>61</v>
      </c>
      <c r="Z17022" t="s">
        <v>61</v>
      </c>
      <c r="AA17022" t="s">
        <v>209</v>
      </c>
      <c r="AB17022" t="s">
        <v>61</v>
      </c>
      <c r="AC17022" t="s">
        <v>199</v>
      </c>
      <c r="AD17022" t="s">
        <v>61</v>
      </c>
      <c r="AE17022" t="s">
        <v>61</v>
      </c>
      <c r="AF17022" t="s">
        <v>61</v>
      </c>
      <c r="AG17022" t="s">
        <v>61</v>
      </c>
      <c r="AH17022" t="s">
        <v>61</v>
      </c>
      <c r="AI17022" t="s">
        <v>61</v>
      </c>
      <c r="AJ17022" t="s">
        <v>61</v>
      </c>
      <c r="AK17022" t="s">
        <v>64</v>
      </c>
      <c r="AL17022" t="s">
        <v>64</v>
      </c>
      <c r="AM17022" t="s">
        <v>64</v>
      </c>
      <c r="AN17022" t="s">
        <v>65</v>
      </c>
      <c r="AO17022" t="s">
        <v>196</v>
      </c>
      <c r="AP17022" t="s">
        <v>197</v>
      </c>
      <c r="AQ17022" t="s">
        <v>64</v>
      </c>
      <c r="AR17022" t="s">
        <v>105</v>
      </c>
      <c r="AS17022" s="4">
        <v>45077.958333333336</v>
      </c>
      <c r="AT17022" s="5">
        <v>2016</v>
      </c>
      <c r="AU17022">
        <v>0</v>
      </c>
      <c r="AV17022" t="s">
        <v>61</v>
      </c>
      <c r="AX17022" t="s">
        <v>198</v>
      </c>
      <c r="AY17022" t="s">
        <v>70</v>
      </c>
      <c r="AZ17022" t="s">
        <v>70</v>
      </c>
      <c r="BA17022" t="s">
        <v>70</v>
      </c>
      <c r="BB17022" t="s">
        <v>70</v>
      </c>
      <c r="BC17022" t="s">
        <v>70</v>
      </c>
      <c r="BD17022" t="s">
        <v>70</v>
      </c>
    </row>
    <row r="17023" spans="1:56" x14ac:dyDescent="0.3">
      <c r="A17023" t="s">
        <v>99</v>
      </c>
      <c r="B17023" t="s">
        <v>100</v>
      </c>
      <c r="C17023" t="s">
        <v>101</v>
      </c>
      <c r="D17023" s="11" t="s">
        <v>59</v>
      </c>
      <c r="E17023" t="s">
        <v>91</v>
      </c>
      <c r="F17023" t="s">
        <v>61</v>
      </c>
      <c r="G17023" t="s">
        <v>61</v>
      </c>
      <c r="H17023" s="11" t="s">
        <v>62</v>
      </c>
      <c r="I17023" t="s">
        <v>61</v>
      </c>
      <c r="J17023" t="s">
        <v>61</v>
      </c>
      <c r="K17023" t="s">
        <v>61</v>
      </c>
      <c r="L17023" t="s">
        <v>61</v>
      </c>
      <c r="M17023" t="s">
        <v>61</v>
      </c>
      <c r="N17023" t="s">
        <v>61</v>
      </c>
      <c r="O17023" t="s">
        <v>61</v>
      </c>
      <c r="P17023" t="s">
        <v>61</v>
      </c>
      <c r="Q17023" t="s">
        <v>61</v>
      </c>
      <c r="R17023" t="s">
        <v>61</v>
      </c>
      <c r="S17023" t="s">
        <v>61</v>
      </c>
      <c r="T17023" t="s">
        <v>61</v>
      </c>
      <c r="U17023" t="s">
        <v>61</v>
      </c>
      <c r="V17023" t="s">
        <v>61</v>
      </c>
      <c r="W17023" t="s">
        <v>61</v>
      </c>
      <c r="X17023" t="s">
        <v>61</v>
      </c>
      <c r="Y17023" t="s">
        <v>61</v>
      </c>
      <c r="Z17023" t="s">
        <v>61</v>
      </c>
      <c r="AA17023" t="s">
        <v>209</v>
      </c>
      <c r="AB17023" t="s">
        <v>61</v>
      </c>
      <c r="AC17023" t="s">
        <v>199</v>
      </c>
      <c r="AD17023" t="s">
        <v>61</v>
      </c>
      <c r="AE17023" t="s">
        <v>61</v>
      </c>
      <c r="AF17023" t="s">
        <v>61</v>
      </c>
      <c r="AG17023" t="s">
        <v>61</v>
      </c>
      <c r="AH17023" t="s">
        <v>61</v>
      </c>
      <c r="AI17023" t="s">
        <v>61</v>
      </c>
      <c r="AJ17023" t="s">
        <v>61</v>
      </c>
      <c r="AK17023" t="s">
        <v>64</v>
      </c>
      <c r="AL17023" t="s">
        <v>64</v>
      </c>
      <c r="AM17023" t="s">
        <v>64</v>
      </c>
      <c r="AN17023" t="s">
        <v>65</v>
      </c>
      <c r="AO17023" t="s">
        <v>196</v>
      </c>
      <c r="AP17023" t="s">
        <v>197</v>
      </c>
      <c r="AQ17023" t="s">
        <v>64</v>
      </c>
      <c r="AR17023" t="s">
        <v>105</v>
      </c>
      <c r="AS17023" s="4">
        <v>45077.958333333336</v>
      </c>
      <c r="AT17023" s="5">
        <v>2017</v>
      </c>
      <c r="AU17023">
        <v>0</v>
      </c>
      <c r="AV17023" t="s">
        <v>61</v>
      </c>
      <c r="AX17023" t="s">
        <v>198</v>
      </c>
      <c r="AY17023" t="s">
        <v>70</v>
      </c>
      <c r="AZ17023" t="s">
        <v>70</v>
      </c>
      <c r="BA17023" t="s">
        <v>70</v>
      </c>
      <c r="BB17023" t="s">
        <v>70</v>
      </c>
      <c r="BC17023" t="s">
        <v>70</v>
      </c>
      <c r="BD17023" t="s">
        <v>70</v>
      </c>
    </row>
    <row r="17024" spans="1:56" x14ac:dyDescent="0.3">
      <c r="A17024" t="s">
        <v>99</v>
      </c>
      <c r="B17024" t="s">
        <v>100</v>
      </c>
      <c r="C17024" t="s">
        <v>101</v>
      </c>
      <c r="D17024" s="11" t="s">
        <v>59</v>
      </c>
      <c r="E17024" t="s">
        <v>91</v>
      </c>
      <c r="F17024" t="s">
        <v>61</v>
      </c>
      <c r="G17024" t="s">
        <v>61</v>
      </c>
      <c r="H17024" s="11" t="s">
        <v>62</v>
      </c>
      <c r="I17024" t="s">
        <v>61</v>
      </c>
      <c r="J17024" t="s">
        <v>61</v>
      </c>
      <c r="K17024" t="s">
        <v>61</v>
      </c>
      <c r="L17024" t="s">
        <v>61</v>
      </c>
      <c r="M17024" t="s">
        <v>61</v>
      </c>
      <c r="N17024" t="s">
        <v>61</v>
      </c>
      <c r="O17024" t="s">
        <v>61</v>
      </c>
      <c r="P17024" t="s">
        <v>61</v>
      </c>
      <c r="Q17024" t="s">
        <v>61</v>
      </c>
      <c r="R17024" t="s">
        <v>61</v>
      </c>
      <c r="S17024" t="s">
        <v>61</v>
      </c>
      <c r="T17024" t="s">
        <v>61</v>
      </c>
      <c r="U17024" t="s">
        <v>61</v>
      </c>
      <c r="V17024" t="s">
        <v>61</v>
      </c>
      <c r="W17024" t="s">
        <v>61</v>
      </c>
      <c r="X17024" t="s">
        <v>61</v>
      </c>
      <c r="Y17024" t="s">
        <v>61</v>
      </c>
      <c r="Z17024" t="s">
        <v>61</v>
      </c>
      <c r="AA17024" t="s">
        <v>209</v>
      </c>
      <c r="AB17024" t="s">
        <v>61</v>
      </c>
      <c r="AC17024" t="s">
        <v>199</v>
      </c>
      <c r="AD17024" t="s">
        <v>61</v>
      </c>
      <c r="AE17024" t="s">
        <v>61</v>
      </c>
      <c r="AF17024" t="s">
        <v>61</v>
      </c>
      <c r="AG17024" t="s">
        <v>61</v>
      </c>
      <c r="AH17024" t="s">
        <v>61</v>
      </c>
      <c r="AI17024" t="s">
        <v>61</v>
      </c>
      <c r="AJ17024" t="s">
        <v>61</v>
      </c>
      <c r="AK17024" t="s">
        <v>64</v>
      </c>
      <c r="AL17024" t="s">
        <v>64</v>
      </c>
      <c r="AM17024" t="s">
        <v>64</v>
      </c>
      <c r="AN17024" t="s">
        <v>65</v>
      </c>
      <c r="AO17024" t="s">
        <v>196</v>
      </c>
      <c r="AP17024" t="s">
        <v>197</v>
      </c>
      <c r="AQ17024" t="s">
        <v>64</v>
      </c>
      <c r="AR17024" t="s">
        <v>105</v>
      </c>
      <c r="AS17024" s="4">
        <v>45077.958333333336</v>
      </c>
      <c r="AT17024" s="5">
        <v>2018</v>
      </c>
      <c r="AU17024">
        <v>0</v>
      </c>
      <c r="AV17024" t="s">
        <v>61</v>
      </c>
      <c r="AX17024" t="s">
        <v>198</v>
      </c>
      <c r="AY17024" t="s">
        <v>70</v>
      </c>
      <c r="AZ17024" t="s">
        <v>70</v>
      </c>
      <c r="BA17024" t="s">
        <v>70</v>
      </c>
      <c r="BB17024" t="s">
        <v>70</v>
      </c>
      <c r="BC17024" t="s">
        <v>70</v>
      </c>
      <c r="BD17024" t="s">
        <v>70</v>
      </c>
    </row>
    <row r="17025" spans="1:56" x14ac:dyDescent="0.3">
      <c r="A17025" t="s">
        <v>99</v>
      </c>
      <c r="B17025" t="s">
        <v>100</v>
      </c>
      <c r="C17025" t="s">
        <v>101</v>
      </c>
      <c r="D17025" s="11" t="s">
        <v>59</v>
      </c>
      <c r="E17025" t="s">
        <v>91</v>
      </c>
      <c r="F17025" t="s">
        <v>61</v>
      </c>
      <c r="G17025" t="s">
        <v>61</v>
      </c>
      <c r="H17025" s="11" t="s">
        <v>62</v>
      </c>
      <c r="I17025" t="s">
        <v>61</v>
      </c>
      <c r="J17025" t="s">
        <v>61</v>
      </c>
      <c r="K17025" t="s">
        <v>61</v>
      </c>
      <c r="L17025" t="s">
        <v>61</v>
      </c>
      <c r="M17025" t="s">
        <v>61</v>
      </c>
      <c r="N17025" t="s">
        <v>61</v>
      </c>
      <c r="O17025" t="s">
        <v>61</v>
      </c>
      <c r="P17025" t="s">
        <v>61</v>
      </c>
      <c r="Q17025" t="s">
        <v>61</v>
      </c>
      <c r="R17025" t="s">
        <v>61</v>
      </c>
      <c r="S17025" t="s">
        <v>61</v>
      </c>
      <c r="T17025" t="s">
        <v>61</v>
      </c>
      <c r="U17025" t="s">
        <v>61</v>
      </c>
      <c r="V17025" t="s">
        <v>61</v>
      </c>
      <c r="W17025" t="s">
        <v>61</v>
      </c>
      <c r="X17025" t="s">
        <v>61</v>
      </c>
      <c r="Y17025" t="s">
        <v>61</v>
      </c>
      <c r="Z17025" t="s">
        <v>61</v>
      </c>
      <c r="AA17025" t="s">
        <v>209</v>
      </c>
      <c r="AB17025" t="s">
        <v>61</v>
      </c>
      <c r="AC17025" t="s">
        <v>199</v>
      </c>
      <c r="AD17025" t="s">
        <v>61</v>
      </c>
      <c r="AE17025" t="s">
        <v>61</v>
      </c>
      <c r="AF17025" t="s">
        <v>61</v>
      </c>
      <c r="AG17025" t="s">
        <v>61</v>
      </c>
      <c r="AH17025" t="s">
        <v>61</v>
      </c>
      <c r="AI17025" t="s">
        <v>61</v>
      </c>
      <c r="AJ17025" t="s">
        <v>61</v>
      </c>
      <c r="AK17025" t="s">
        <v>64</v>
      </c>
      <c r="AL17025" t="s">
        <v>64</v>
      </c>
      <c r="AM17025" t="s">
        <v>64</v>
      </c>
      <c r="AN17025" t="s">
        <v>65</v>
      </c>
      <c r="AO17025" t="s">
        <v>196</v>
      </c>
      <c r="AP17025" t="s">
        <v>197</v>
      </c>
      <c r="AQ17025" t="s">
        <v>64</v>
      </c>
      <c r="AR17025" t="s">
        <v>105</v>
      </c>
      <c r="AS17025" s="4">
        <v>45077.958333333336</v>
      </c>
      <c r="AT17025" s="5">
        <v>2019</v>
      </c>
      <c r="AU17025">
        <v>0</v>
      </c>
      <c r="AV17025" t="s">
        <v>61</v>
      </c>
      <c r="AX17025" t="s">
        <v>198</v>
      </c>
      <c r="AY17025" t="s">
        <v>70</v>
      </c>
      <c r="AZ17025" t="s">
        <v>70</v>
      </c>
      <c r="BA17025" t="s">
        <v>70</v>
      </c>
      <c r="BB17025" t="s">
        <v>70</v>
      </c>
      <c r="BC17025" t="s">
        <v>70</v>
      </c>
      <c r="BD17025" t="s">
        <v>70</v>
      </c>
    </row>
    <row r="17026" spans="1:56" x14ac:dyDescent="0.3">
      <c r="A17026" t="s">
        <v>99</v>
      </c>
      <c r="B17026" t="s">
        <v>100</v>
      </c>
      <c r="C17026" t="s">
        <v>101</v>
      </c>
      <c r="D17026" s="11" t="s">
        <v>59</v>
      </c>
      <c r="E17026" t="s">
        <v>91</v>
      </c>
      <c r="F17026" t="s">
        <v>61</v>
      </c>
      <c r="G17026" t="s">
        <v>61</v>
      </c>
      <c r="H17026" s="11" t="s">
        <v>62</v>
      </c>
      <c r="I17026" t="s">
        <v>61</v>
      </c>
      <c r="J17026" t="s">
        <v>61</v>
      </c>
      <c r="K17026" t="s">
        <v>61</v>
      </c>
      <c r="L17026" t="s">
        <v>61</v>
      </c>
      <c r="M17026" t="s">
        <v>61</v>
      </c>
      <c r="N17026" t="s">
        <v>61</v>
      </c>
      <c r="O17026" t="s">
        <v>61</v>
      </c>
      <c r="P17026" t="s">
        <v>61</v>
      </c>
      <c r="Q17026" t="s">
        <v>61</v>
      </c>
      <c r="R17026" t="s">
        <v>61</v>
      </c>
      <c r="S17026" t="s">
        <v>61</v>
      </c>
      <c r="T17026" t="s">
        <v>61</v>
      </c>
      <c r="U17026" t="s">
        <v>61</v>
      </c>
      <c r="V17026" t="s">
        <v>61</v>
      </c>
      <c r="W17026" t="s">
        <v>61</v>
      </c>
      <c r="X17026" t="s">
        <v>61</v>
      </c>
      <c r="Y17026" t="s">
        <v>61</v>
      </c>
      <c r="Z17026" t="s">
        <v>61</v>
      </c>
      <c r="AA17026" t="s">
        <v>209</v>
      </c>
      <c r="AB17026" t="s">
        <v>61</v>
      </c>
      <c r="AC17026" t="s">
        <v>199</v>
      </c>
      <c r="AD17026" t="s">
        <v>61</v>
      </c>
      <c r="AE17026" t="s">
        <v>61</v>
      </c>
      <c r="AF17026" t="s">
        <v>61</v>
      </c>
      <c r="AG17026" t="s">
        <v>61</v>
      </c>
      <c r="AH17026" t="s">
        <v>61</v>
      </c>
      <c r="AI17026" t="s">
        <v>61</v>
      </c>
      <c r="AJ17026" t="s">
        <v>61</v>
      </c>
      <c r="AK17026" t="s">
        <v>64</v>
      </c>
      <c r="AL17026" t="s">
        <v>64</v>
      </c>
      <c r="AM17026" t="s">
        <v>64</v>
      </c>
      <c r="AN17026" t="s">
        <v>65</v>
      </c>
      <c r="AO17026" t="s">
        <v>196</v>
      </c>
      <c r="AP17026" t="s">
        <v>197</v>
      </c>
      <c r="AQ17026" t="s">
        <v>64</v>
      </c>
      <c r="AR17026" t="s">
        <v>105</v>
      </c>
      <c r="AS17026" s="4">
        <v>45077.958333333336</v>
      </c>
      <c r="AT17026" s="5">
        <v>2020</v>
      </c>
      <c r="AU17026">
        <v>0</v>
      </c>
      <c r="AV17026" t="s">
        <v>61</v>
      </c>
      <c r="AX17026" t="s">
        <v>198</v>
      </c>
      <c r="AY17026" t="s">
        <v>70</v>
      </c>
      <c r="AZ17026" t="s">
        <v>70</v>
      </c>
      <c r="BA17026" t="s">
        <v>70</v>
      </c>
      <c r="BB17026" t="s">
        <v>70</v>
      </c>
      <c r="BC17026" t="s">
        <v>70</v>
      </c>
      <c r="BD17026" t="s">
        <v>70</v>
      </c>
    </row>
    <row r="17027" spans="1:56" x14ac:dyDescent="0.3">
      <c r="A17027" t="s">
        <v>99</v>
      </c>
      <c r="B17027" t="s">
        <v>100</v>
      </c>
      <c r="C17027" t="s">
        <v>101</v>
      </c>
      <c r="D17027" s="11" t="s">
        <v>59</v>
      </c>
      <c r="E17027" t="s">
        <v>91</v>
      </c>
      <c r="F17027" t="s">
        <v>61</v>
      </c>
      <c r="G17027" t="s">
        <v>61</v>
      </c>
      <c r="H17027" s="11" t="s">
        <v>62</v>
      </c>
      <c r="I17027" t="s">
        <v>61</v>
      </c>
      <c r="J17027" t="s">
        <v>61</v>
      </c>
      <c r="K17027" t="s">
        <v>61</v>
      </c>
      <c r="L17027" t="s">
        <v>61</v>
      </c>
      <c r="M17027" t="s">
        <v>61</v>
      </c>
      <c r="N17027" t="s">
        <v>61</v>
      </c>
      <c r="O17027" t="s">
        <v>61</v>
      </c>
      <c r="P17027" t="s">
        <v>61</v>
      </c>
      <c r="Q17027" t="s">
        <v>61</v>
      </c>
      <c r="R17027" t="s">
        <v>61</v>
      </c>
      <c r="S17027" t="s">
        <v>61</v>
      </c>
      <c r="T17027" t="s">
        <v>61</v>
      </c>
      <c r="U17027" t="s">
        <v>61</v>
      </c>
      <c r="V17027" t="s">
        <v>61</v>
      </c>
      <c r="W17027" t="s">
        <v>61</v>
      </c>
      <c r="X17027" t="s">
        <v>61</v>
      </c>
      <c r="Y17027" t="s">
        <v>61</v>
      </c>
      <c r="Z17027" t="s">
        <v>61</v>
      </c>
      <c r="AA17027" t="s">
        <v>209</v>
      </c>
      <c r="AB17027" t="s">
        <v>61</v>
      </c>
      <c r="AC17027" t="s">
        <v>199</v>
      </c>
      <c r="AD17027" t="s">
        <v>61</v>
      </c>
      <c r="AE17027" t="s">
        <v>61</v>
      </c>
      <c r="AF17027" t="s">
        <v>61</v>
      </c>
      <c r="AG17027" t="s">
        <v>61</v>
      </c>
      <c r="AH17027" t="s">
        <v>61</v>
      </c>
      <c r="AI17027" t="s">
        <v>61</v>
      </c>
      <c r="AJ17027" t="s">
        <v>61</v>
      </c>
      <c r="AK17027" t="s">
        <v>64</v>
      </c>
      <c r="AL17027" t="s">
        <v>64</v>
      </c>
      <c r="AM17027" t="s">
        <v>64</v>
      </c>
      <c r="AN17027" t="s">
        <v>65</v>
      </c>
      <c r="AO17027" t="s">
        <v>196</v>
      </c>
      <c r="AP17027" t="s">
        <v>197</v>
      </c>
      <c r="AQ17027" t="s">
        <v>64</v>
      </c>
      <c r="AR17027" t="s">
        <v>105</v>
      </c>
      <c r="AS17027" s="4">
        <v>45077.958333333336</v>
      </c>
      <c r="AT17027" s="5">
        <v>2021</v>
      </c>
      <c r="AU17027">
        <v>0</v>
      </c>
      <c r="AV17027" t="s">
        <v>61</v>
      </c>
      <c r="AX17027" t="s">
        <v>198</v>
      </c>
      <c r="AY17027" t="s">
        <v>70</v>
      </c>
      <c r="AZ17027" t="s">
        <v>70</v>
      </c>
      <c r="BA17027" t="s">
        <v>70</v>
      </c>
      <c r="BB17027" t="s">
        <v>70</v>
      </c>
      <c r="BC17027" t="s">
        <v>70</v>
      </c>
      <c r="BD17027" t="s">
        <v>70</v>
      </c>
    </row>
    <row r="17028" spans="1:56" x14ac:dyDescent="0.3">
      <c r="A17028" t="s">
        <v>99</v>
      </c>
      <c r="B17028" t="s">
        <v>100</v>
      </c>
      <c r="C17028" t="s">
        <v>101</v>
      </c>
      <c r="D17028" s="11" t="s">
        <v>59</v>
      </c>
      <c r="E17028" t="s">
        <v>91</v>
      </c>
      <c r="F17028" t="s">
        <v>61</v>
      </c>
      <c r="G17028" t="s">
        <v>61</v>
      </c>
      <c r="H17028" s="11" t="s">
        <v>62</v>
      </c>
      <c r="I17028" t="s">
        <v>61</v>
      </c>
      <c r="J17028" t="s">
        <v>61</v>
      </c>
      <c r="K17028" t="s">
        <v>61</v>
      </c>
      <c r="L17028" t="s">
        <v>61</v>
      </c>
      <c r="M17028" t="s">
        <v>61</v>
      </c>
      <c r="N17028" t="s">
        <v>61</v>
      </c>
      <c r="O17028" t="s">
        <v>61</v>
      </c>
      <c r="P17028" t="s">
        <v>61</v>
      </c>
      <c r="Q17028" t="s">
        <v>61</v>
      </c>
      <c r="R17028" t="s">
        <v>61</v>
      </c>
      <c r="S17028" t="s">
        <v>61</v>
      </c>
      <c r="T17028" t="s">
        <v>61</v>
      </c>
      <c r="U17028" t="s">
        <v>61</v>
      </c>
      <c r="V17028" t="s">
        <v>61</v>
      </c>
      <c r="W17028" t="s">
        <v>61</v>
      </c>
      <c r="X17028" t="s">
        <v>61</v>
      </c>
      <c r="Y17028" t="s">
        <v>61</v>
      </c>
      <c r="Z17028" t="s">
        <v>61</v>
      </c>
      <c r="AA17028" t="s">
        <v>209</v>
      </c>
      <c r="AB17028" t="s">
        <v>61</v>
      </c>
      <c r="AC17028" t="s">
        <v>144</v>
      </c>
      <c r="AD17028" t="s">
        <v>61</v>
      </c>
      <c r="AE17028" t="s">
        <v>61</v>
      </c>
      <c r="AF17028" t="s">
        <v>61</v>
      </c>
      <c r="AG17028" t="s">
        <v>61</v>
      </c>
      <c r="AH17028" t="s">
        <v>61</v>
      </c>
      <c r="AI17028" t="s">
        <v>61</v>
      </c>
      <c r="AJ17028" t="s">
        <v>61</v>
      </c>
      <c r="AK17028" t="s">
        <v>64</v>
      </c>
      <c r="AL17028" t="s">
        <v>64</v>
      </c>
      <c r="AM17028" t="s">
        <v>64</v>
      </c>
      <c r="AN17028" t="s">
        <v>65</v>
      </c>
      <c r="AO17028" t="s">
        <v>196</v>
      </c>
      <c r="AP17028" t="s">
        <v>197</v>
      </c>
      <c r="AQ17028" t="s">
        <v>64</v>
      </c>
      <c r="AR17028" t="s">
        <v>105</v>
      </c>
      <c r="AS17028" s="4">
        <v>45077.958333333336</v>
      </c>
      <c r="AT17028" s="5">
        <v>2015</v>
      </c>
      <c r="AU17028">
        <v>0</v>
      </c>
      <c r="AV17028" t="s">
        <v>61</v>
      </c>
      <c r="AX17028" t="s">
        <v>198</v>
      </c>
      <c r="AY17028" t="s">
        <v>70</v>
      </c>
      <c r="AZ17028" t="s">
        <v>70</v>
      </c>
      <c r="BA17028" t="s">
        <v>70</v>
      </c>
      <c r="BB17028" t="s">
        <v>70</v>
      </c>
      <c r="BC17028" t="s">
        <v>70</v>
      </c>
      <c r="BD17028" t="s">
        <v>70</v>
      </c>
    </row>
    <row r="17029" spans="1:56" x14ac:dyDescent="0.3">
      <c r="A17029" t="s">
        <v>99</v>
      </c>
      <c r="B17029" t="s">
        <v>100</v>
      </c>
      <c r="C17029" t="s">
        <v>101</v>
      </c>
      <c r="D17029" s="11" t="s">
        <v>59</v>
      </c>
      <c r="E17029" t="s">
        <v>91</v>
      </c>
      <c r="F17029" t="s">
        <v>61</v>
      </c>
      <c r="G17029" t="s">
        <v>61</v>
      </c>
      <c r="H17029" s="11" t="s">
        <v>62</v>
      </c>
      <c r="I17029" t="s">
        <v>61</v>
      </c>
      <c r="J17029" t="s">
        <v>61</v>
      </c>
      <c r="K17029" t="s">
        <v>61</v>
      </c>
      <c r="L17029" t="s">
        <v>61</v>
      </c>
      <c r="M17029" t="s">
        <v>61</v>
      </c>
      <c r="N17029" t="s">
        <v>61</v>
      </c>
      <c r="O17029" t="s">
        <v>61</v>
      </c>
      <c r="P17029" t="s">
        <v>61</v>
      </c>
      <c r="Q17029" t="s">
        <v>61</v>
      </c>
      <c r="R17029" t="s">
        <v>61</v>
      </c>
      <c r="S17029" t="s">
        <v>61</v>
      </c>
      <c r="T17029" t="s">
        <v>61</v>
      </c>
      <c r="U17029" t="s">
        <v>61</v>
      </c>
      <c r="V17029" t="s">
        <v>61</v>
      </c>
      <c r="W17029" t="s">
        <v>61</v>
      </c>
      <c r="X17029" t="s">
        <v>61</v>
      </c>
      <c r="Y17029" t="s">
        <v>61</v>
      </c>
      <c r="Z17029" t="s">
        <v>61</v>
      </c>
      <c r="AA17029" t="s">
        <v>209</v>
      </c>
      <c r="AB17029" t="s">
        <v>61</v>
      </c>
      <c r="AC17029" t="s">
        <v>144</v>
      </c>
      <c r="AD17029" t="s">
        <v>61</v>
      </c>
      <c r="AE17029" t="s">
        <v>61</v>
      </c>
      <c r="AF17029" t="s">
        <v>61</v>
      </c>
      <c r="AG17029" t="s">
        <v>61</v>
      </c>
      <c r="AH17029" t="s">
        <v>61</v>
      </c>
      <c r="AI17029" t="s">
        <v>61</v>
      </c>
      <c r="AJ17029" t="s">
        <v>61</v>
      </c>
      <c r="AK17029" t="s">
        <v>64</v>
      </c>
      <c r="AL17029" t="s">
        <v>64</v>
      </c>
      <c r="AM17029" t="s">
        <v>64</v>
      </c>
      <c r="AN17029" t="s">
        <v>65</v>
      </c>
      <c r="AO17029" t="s">
        <v>196</v>
      </c>
      <c r="AP17029" t="s">
        <v>197</v>
      </c>
      <c r="AQ17029" t="s">
        <v>64</v>
      </c>
      <c r="AR17029" t="s">
        <v>105</v>
      </c>
      <c r="AS17029" s="4">
        <v>45077.958333333336</v>
      </c>
      <c r="AT17029" s="5">
        <v>2016</v>
      </c>
      <c r="AU17029">
        <v>0</v>
      </c>
      <c r="AV17029" t="s">
        <v>61</v>
      </c>
      <c r="AX17029" t="s">
        <v>198</v>
      </c>
      <c r="AY17029" t="s">
        <v>70</v>
      </c>
      <c r="AZ17029" t="s">
        <v>70</v>
      </c>
      <c r="BA17029" t="s">
        <v>70</v>
      </c>
      <c r="BB17029" t="s">
        <v>70</v>
      </c>
      <c r="BC17029" t="s">
        <v>70</v>
      </c>
      <c r="BD17029" t="s">
        <v>70</v>
      </c>
    </row>
    <row r="17030" spans="1:56" x14ac:dyDescent="0.3">
      <c r="A17030" t="s">
        <v>99</v>
      </c>
      <c r="B17030" t="s">
        <v>100</v>
      </c>
      <c r="C17030" t="s">
        <v>101</v>
      </c>
      <c r="D17030" s="11" t="s">
        <v>59</v>
      </c>
      <c r="E17030" t="s">
        <v>91</v>
      </c>
      <c r="F17030" t="s">
        <v>61</v>
      </c>
      <c r="G17030" t="s">
        <v>61</v>
      </c>
      <c r="H17030" s="11" t="s">
        <v>62</v>
      </c>
      <c r="I17030" t="s">
        <v>61</v>
      </c>
      <c r="J17030" t="s">
        <v>61</v>
      </c>
      <c r="K17030" t="s">
        <v>61</v>
      </c>
      <c r="L17030" t="s">
        <v>61</v>
      </c>
      <c r="M17030" t="s">
        <v>61</v>
      </c>
      <c r="N17030" t="s">
        <v>61</v>
      </c>
      <c r="O17030" t="s">
        <v>61</v>
      </c>
      <c r="P17030" t="s">
        <v>61</v>
      </c>
      <c r="Q17030" t="s">
        <v>61</v>
      </c>
      <c r="R17030" t="s">
        <v>61</v>
      </c>
      <c r="S17030" t="s">
        <v>61</v>
      </c>
      <c r="T17030" t="s">
        <v>61</v>
      </c>
      <c r="U17030" t="s">
        <v>61</v>
      </c>
      <c r="V17030" t="s">
        <v>61</v>
      </c>
      <c r="W17030" t="s">
        <v>61</v>
      </c>
      <c r="X17030" t="s">
        <v>61</v>
      </c>
      <c r="Y17030" t="s">
        <v>61</v>
      </c>
      <c r="Z17030" t="s">
        <v>61</v>
      </c>
      <c r="AA17030" t="s">
        <v>209</v>
      </c>
      <c r="AB17030" t="s">
        <v>61</v>
      </c>
      <c r="AC17030" t="s">
        <v>144</v>
      </c>
      <c r="AD17030" t="s">
        <v>61</v>
      </c>
      <c r="AE17030" t="s">
        <v>61</v>
      </c>
      <c r="AF17030" t="s">
        <v>61</v>
      </c>
      <c r="AG17030" t="s">
        <v>61</v>
      </c>
      <c r="AH17030" t="s">
        <v>61</v>
      </c>
      <c r="AI17030" t="s">
        <v>61</v>
      </c>
      <c r="AJ17030" t="s">
        <v>61</v>
      </c>
      <c r="AK17030" t="s">
        <v>64</v>
      </c>
      <c r="AL17030" t="s">
        <v>64</v>
      </c>
      <c r="AM17030" t="s">
        <v>64</v>
      </c>
      <c r="AN17030" t="s">
        <v>65</v>
      </c>
      <c r="AO17030" t="s">
        <v>196</v>
      </c>
      <c r="AP17030" t="s">
        <v>197</v>
      </c>
      <c r="AQ17030" t="s">
        <v>64</v>
      </c>
      <c r="AR17030" t="s">
        <v>105</v>
      </c>
      <c r="AS17030" s="4">
        <v>45077.958333333336</v>
      </c>
      <c r="AT17030" s="5">
        <v>2017</v>
      </c>
      <c r="AU17030">
        <v>0</v>
      </c>
      <c r="AV17030" t="s">
        <v>61</v>
      </c>
      <c r="AX17030" t="s">
        <v>198</v>
      </c>
      <c r="AY17030" t="s">
        <v>70</v>
      </c>
      <c r="AZ17030" t="s">
        <v>70</v>
      </c>
      <c r="BA17030" t="s">
        <v>70</v>
      </c>
      <c r="BB17030" t="s">
        <v>70</v>
      </c>
      <c r="BC17030" t="s">
        <v>70</v>
      </c>
      <c r="BD17030" t="s">
        <v>70</v>
      </c>
    </row>
    <row r="17031" spans="1:56" x14ac:dyDescent="0.3">
      <c r="A17031" t="s">
        <v>99</v>
      </c>
      <c r="B17031" t="s">
        <v>100</v>
      </c>
      <c r="C17031" t="s">
        <v>101</v>
      </c>
      <c r="D17031" s="11" t="s">
        <v>59</v>
      </c>
      <c r="E17031" t="s">
        <v>91</v>
      </c>
      <c r="F17031" t="s">
        <v>61</v>
      </c>
      <c r="G17031" t="s">
        <v>61</v>
      </c>
      <c r="H17031" s="11" t="s">
        <v>62</v>
      </c>
      <c r="I17031" t="s">
        <v>61</v>
      </c>
      <c r="J17031" t="s">
        <v>61</v>
      </c>
      <c r="K17031" t="s">
        <v>61</v>
      </c>
      <c r="L17031" t="s">
        <v>61</v>
      </c>
      <c r="M17031" t="s">
        <v>61</v>
      </c>
      <c r="N17031" t="s">
        <v>61</v>
      </c>
      <c r="O17031" t="s">
        <v>61</v>
      </c>
      <c r="P17031" t="s">
        <v>61</v>
      </c>
      <c r="Q17031" t="s">
        <v>61</v>
      </c>
      <c r="R17031" t="s">
        <v>61</v>
      </c>
      <c r="S17031" t="s">
        <v>61</v>
      </c>
      <c r="T17031" t="s">
        <v>61</v>
      </c>
      <c r="U17031" t="s">
        <v>61</v>
      </c>
      <c r="V17031" t="s">
        <v>61</v>
      </c>
      <c r="W17031" t="s">
        <v>61</v>
      </c>
      <c r="X17031" t="s">
        <v>61</v>
      </c>
      <c r="Y17031" t="s">
        <v>61</v>
      </c>
      <c r="Z17031" t="s">
        <v>61</v>
      </c>
      <c r="AA17031" t="s">
        <v>209</v>
      </c>
      <c r="AB17031" t="s">
        <v>61</v>
      </c>
      <c r="AC17031" t="s">
        <v>144</v>
      </c>
      <c r="AD17031" t="s">
        <v>61</v>
      </c>
      <c r="AE17031" t="s">
        <v>61</v>
      </c>
      <c r="AF17031" t="s">
        <v>61</v>
      </c>
      <c r="AG17031" t="s">
        <v>61</v>
      </c>
      <c r="AH17031" t="s">
        <v>61</v>
      </c>
      <c r="AI17031" t="s">
        <v>61</v>
      </c>
      <c r="AJ17031" t="s">
        <v>61</v>
      </c>
      <c r="AK17031" t="s">
        <v>64</v>
      </c>
      <c r="AL17031" t="s">
        <v>64</v>
      </c>
      <c r="AM17031" t="s">
        <v>64</v>
      </c>
      <c r="AN17031" t="s">
        <v>65</v>
      </c>
      <c r="AO17031" t="s">
        <v>196</v>
      </c>
      <c r="AP17031" t="s">
        <v>197</v>
      </c>
      <c r="AQ17031" t="s">
        <v>64</v>
      </c>
      <c r="AR17031" t="s">
        <v>105</v>
      </c>
      <c r="AS17031" s="4">
        <v>45077.958333333336</v>
      </c>
      <c r="AT17031" s="5">
        <v>2018</v>
      </c>
      <c r="AU17031">
        <v>0</v>
      </c>
      <c r="AV17031" t="s">
        <v>61</v>
      </c>
      <c r="AX17031" t="s">
        <v>198</v>
      </c>
      <c r="AY17031" t="s">
        <v>70</v>
      </c>
      <c r="AZ17031" t="s">
        <v>70</v>
      </c>
      <c r="BA17031" t="s">
        <v>70</v>
      </c>
      <c r="BB17031" t="s">
        <v>70</v>
      </c>
      <c r="BC17031" t="s">
        <v>70</v>
      </c>
      <c r="BD17031" t="s">
        <v>70</v>
      </c>
    </row>
    <row r="17032" spans="1:56" x14ac:dyDescent="0.3">
      <c r="A17032" t="s">
        <v>99</v>
      </c>
      <c r="B17032" t="s">
        <v>100</v>
      </c>
      <c r="C17032" t="s">
        <v>101</v>
      </c>
      <c r="D17032" s="11" t="s">
        <v>59</v>
      </c>
      <c r="E17032" t="s">
        <v>91</v>
      </c>
      <c r="F17032" t="s">
        <v>61</v>
      </c>
      <c r="G17032" t="s">
        <v>61</v>
      </c>
      <c r="H17032" s="11" t="s">
        <v>62</v>
      </c>
      <c r="I17032" t="s">
        <v>61</v>
      </c>
      <c r="J17032" t="s">
        <v>61</v>
      </c>
      <c r="K17032" t="s">
        <v>61</v>
      </c>
      <c r="L17032" t="s">
        <v>61</v>
      </c>
      <c r="M17032" t="s">
        <v>61</v>
      </c>
      <c r="N17032" t="s">
        <v>61</v>
      </c>
      <c r="O17032" t="s">
        <v>61</v>
      </c>
      <c r="P17032" t="s">
        <v>61</v>
      </c>
      <c r="Q17032" t="s">
        <v>61</v>
      </c>
      <c r="R17032" t="s">
        <v>61</v>
      </c>
      <c r="S17032" t="s">
        <v>61</v>
      </c>
      <c r="T17032" t="s">
        <v>61</v>
      </c>
      <c r="U17032" t="s">
        <v>61</v>
      </c>
      <c r="V17032" t="s">
        <v>61</v>
      </c>
      <c r="W17032" t="s">
        <v>61</v>
      </c>
      <c r="X17032" t="s">
        <v>61</v>
      </c>
      <c r="Y17032" t="s">
        <v>61</v>
      </c>
      <c r="Z17032" t="s">
        <v>61</v>
      </c>
      <c r="AA17032" t="s">
        <v>209</v>
      </c>
      <c r="AB17032" t="s">
        <v>61</v>
      </c>
      <c r="AC17032" t="s">
        <v>144</v>
      </c>
      <c r="AD17032" t="s">
        <v>61</v>
      </c>
      <c r="AE17032" t="s">
        <v>61</v>
      </c>
      <c r="AF17032" t="s">
        <v>61</v>
      </c>
      <c r="AG17032" t="s">
        <v>61</v>
      </c>
      <c r="AH17032" t="s">
        <v>61</v>
      </c>
      <c r="AI17032" t="s">
        <v>61</v>
      </c>
      <c r="AJ17032" t="s">
        <v>61</v>
      </c>
      <c r="AK17032" t="s">
        <v>64</v>
      </c>
      <c r="AL17032" t="s">
        <v>64</v>
      </c>
      <c r="AM17032" t="s">
        <v>64</v>
      </c>
      <c r="AN17032" t="s">
        <v>65</v>
      </c>
      <c r="AO17032" t="s">
        <v>196</v>
      </c>
      <c r="AP17032" t="s">
        <v>197</v>
      </c>
      <c r="AQ17032" t="s">
        <v>64</v>
      </c>
      <c r="AR17032" t="s">
        <v>105</v>
      </c>
      <c r="AS17032" s="4">
        <v>45077.958333333336</v>
      </c>
      <c r="AT17032" s="5">
        <v>2019</v>
      </c>
      <c r="AU17032">
        <v>0</v>
      </c>
      <c r="AV17032" t="s">
        <v>61</v>
      </c>
      <c r="AX17032" t="s">
        <v>198</v>
      </c>
      <c r="AY17032" t="s">
        <v>70</v>
      </c>
      <c r="AZ17032" t="s">
        <v>70</v>
      </c>
      <c r="BA17032" t="s">
        <v>70</v>
      </c>
      <c r="BB17032" t="s">
        <v>70</v>
      </c>
      <c r="BC17032" t="s">
        <v>70</v>
      </c>
      <c r="BD17032" t="s">
        <v>70</v>
      </c>
    </row>
    <row r="17033" spans="1:56" x14ac:dyDescent="0.3">
      <c r="A17033" t="s">
        <v>99</v>
      </c>
      <c r="B17033" t="s">
        <v>100</v>
      </c>
      <c r="C17033" t="s">
        <v>101</v>
      </c>
      <c r="D17033" s="11" t="s">
        <v>59</v>
      </c>
      <c r="E17033" t="s">
        <v>91</v>
      </c>
      <c r="F17033" t="s">
        <v>61</v>
      </c>
      <c r="G17033" t="s">
        <v>61</v>
      </c>
      <c r="H17033" s="11" t="s">
        <v>62</v>
      </c>
      <c r="I17033" t="s">
        <v>61</v>
      </c>
      <c r="J17033" t="s">
        <v>61</v>
      </c>
      <c r="K17033" t="s">
        <v>61</v>
      </c>
      <c r="L17033" t="s">
        <v>61</v>
      </c>
      <c r="M17033" t="s">
        <v>61</v>
      </c>
      <c r="N17033" t="s">
        <v>61</v>
      </c>
      <c r="O17033" t="s">
        <v>61</v>
      </c>
      <c r="P17033" t="s">
        <v>61</v>
      </c>
      <c r="Q17033" t="s">
        <v>61</v>
      </c>
      <c r="R17033" t="s">
        <v>61</v>
      </c>
      <c r="S17033" t="s">
        <v>61</v>
      </c>
      <c r="T17033" t="s">
        <v>61</v>
      </c>
      <c r="U17033" t="s">
        <v>61</v>
      </c>
      <c r="V17033" t="s">
        <v>61</v>
      </c>
      <c r="W17033" t="s">
        <v>61</v>
      </c>
      <c r="X17033" t="s">
        <v>61</v>
      </c>
      <c r="Y17033" t="s">
        <v>61</v>
      </c>
      <c r="Z17033" t="s">
        <v>61</v>
      </c>
      <c r="AA17033" t="s">
        <v>209</v>
      </c>
      <c r="AB17033" t="s">
        <v>61</v>
      </c>
      <c r="AC17033" t="s">
        <v>144</v>
      </c>
      <c r="AD17033" t="s">
        <v>61</v>
      </c>
      <c r="AE17033" t="s">
        <v>61</v>
      </c>
      <c r="AF17033" t="s">
        <v>61</v>
      </c>
      <c r="AG17033" t="s">
        <v>61</v>
      </c>
      <c r="AH17033" t="s">
        <v>61</v>
      </c>
      <c r="AI17033" t="s">
        <v>61</v>
      </c>
      <c r="AJ17033" t="s">
        <v>61</v>
      </c>
      <c r="AK17033" t="s">
        <v>64</v>
      </c>
      <c r="AL17033" t="s">
        <v>64</v>
      </c>
      <c r="AM17033" t="s">
        <v>64</v>
      </c>
      <c r="AN17033" t="s">
        <v>65</v>
      </c>
      <c r="AO17033" t="s">
        <v>196</v>
      </c>
      <c r="AP17033" t="s">
        <v>197</v>
      </c>
      <c r="AQ17033" t="s">
        <v>64</v>
      </c>
      <c r="AR17033" t="s">
        <v>105</v>
      </c>
      <c r="AS17033" s="4">
        <v>45077.958333333336</v>
      </c>
      <c r="AT17033" s="5">
        <v>2020</v>
      </c>
      <c r="AU17033">
        <v>0</v>
      </c>
      <c r="AV17033" t="s">
        <v>61</v>
      </c>
      <c r="AX17033" t="s">
        <v>198</v>
      </c>
      <c r="AY17033" t="s">
        <v>70</v>
      </c>
      <c r="AZ17033" t="s">
        <v>70</v>
      </c>
      <c r="BA17033" t="s">
        <v>70</v>
      </c>
      <c r="BB17033" t="s">
        <v>70</v>
      </c>
      <c r="BC17033" t="s">
        <v>70</v>
      </c>
      <c r="BD17033" t="s">
        <v>70</v>
      </c>
    </row>
    <row r="17034" spans="1:56" x14ac:dyDescent="0.3">
      <c r="A17034" t="s">
        <v>99</v>
      </c>
      <c r="B17034" t="s">
        <v>100</v>
      </c>
      <c r="C17034" t="s">
        <v>101</v>
      </c>
      <c r="D17034" s="11" t="s">
        <v>59</v>
      </c>
      <c r="E17034" t="s">
        <v>91</v>
      </c>
      <c r="F17034" t="s">
        <v>61</v>
      </c>
      <c r="G17034" t="s">
        <v>61</v>
      </c>
      <c r="H17034" s="11" t="s">
        <v>62</v>
      </c>
      <c r="I17034" t="s">
        <v>61</v>
      </c>
      <c r="J17034" t="s">
        <v>61</v>
      </c>
      <c r="K17034" t="s">
        <v>61</v>
      </c>
      <c r="L17034" t="s">
        <v>61</v>
      </c>
      <c r="M17034" t="s">
        <v>61</v>
      </c>
      <c r="N17034" t="s">
        <v>61</v>
      </c>
      <c r="O17034" t="s">
        <v>61</v>
      </c>
      <c r="P17034" t="s">
        <v>61</v>
      </c>
      <c r="Q17034" t="s">
        <v>61</v>
      </c>
      <c r="R17034" t="s">
        <v>61</v>
      </c>
      <c r="S17034" t="s">
        <v>61</v>
      </c>
      <c r="T17034" t="s">
        <v>61</v>
      </c>
      <c r="U17034" t="s">
        <v>61</v>
      </c>
      <c r="V17034" t="s">
        <v>61</v>
      </c>
      <c r="W17034" t="s">
        <v>61</v>
      </c>
      <c r="X17034" t="s">
        <v>61</v>
      </c>
      <c r="Y17034" t="s">
        <v>61</v>
      </c>
      <c r="Z17034" t="s">
        <v>61</v>
      </c>
      <c r="AA17034" t="s">
        <v>209</v>
      </c>
      <c r="AB17034" t="s">
        <v>61</v>
      </c>
      <c r="AC17034" t="s">
        <v>144</v>
      </c>
      <c r="AD17034" t="s">
        <v>61</v>
      </c>
      <c r="AE17034" t="s">
        <v>61</v>
      </c>
      <c r="AF17034" t="s">
        <v>61</v>
      </c>
      <c r="AG17034" t="s">
        <v>61</v>
      </c>
      <c r="AH17034" t="s">
        <v>61</v>
      </c>
      <c r="AI17034" t="s">
        <v>61</v>
      </c>
      <c r="AJ17034" t="s">
        <v>61</v>
      </c>
      <c r="AK17034" t="s">
        <v>64</v>
      </c>
      <c r="AL17034" t="s">
        <v>64</v>
      </c>
      <c r="AM17034" t="s">
        <v>64</v>
      </c>
      <c r="AN17034" t="s">
        <v>65</v>
      </c>
      <c r="AO17034" t="s">
        <v>196</v>
      </c>
      <c r="AP17034" t="s">
        <v>197</v>
      </c>
      <c r="AQ17034" t="s">
        <v>64</v>
      </c>
      <c r="AR17034" t="s">
        <v>105</v>
      </c>
      <c r="AS17034" s="4">
        <v>45077.958333333336</v>
      </c>
      <c r="AT17034" s="5">
        <v>2021</v>
      </c>
      <c r="AU17034">
        <v>0</v>
      </c>
      <c r="AV17034" t="s">
        <v>61</v>
      </c>
      <c r="AX17034" t="s">
        <v>198</v>
      </c>
      <c r="AY17034" t="s">
        <v>70</v>
      </c>
      <c r="AZ17034" t="s">
        <v>70</v>
      </c>
      <c r="BA17034" t="s">
        <v>70</v>
      </c>
      <c r="BB17034" t="s">
        <v>70</v>
      </c>
      <c r="BC17034" t="s">
        <v>70</v>
      </c>
      <c r="BD17034" t="s">
        <v>70</v>
      </c>
    </row>
    <row r="17035" spans="1:56" x14ac:dyDescent="0.3">
      <c r="A17035" t="s">
        <v>99</v>
      </c>
      <c r="B17035" t="s">
        <v>100</v>
      </c>
      <c r="C17035" t="s">
        <v>101</v>
      </c>
      <c r="D17035" s="11" t="s">
        <v>59</v>
      </c>
      <c r="E17035" t="s">
        <v>91</v>
      </c>
      <c r="F17035" t="s">
        <v>61</v>
      </c>
      <c r="G17035" t="s">
        <v>61</v>
      </c>
      <c r="H17035" s="11" t="s">
        <v>62</v>
      </c>
      <c r="I17035" t="s">
        <v>61</v>
      </c>
      <c r="J17035" t="s">
        <v>61</v>
      </c>
      <c r="K17035" t="s">
        <v>61</v>
      </c>
      <c r="L17035" t="s">
        <v>61</v>
      </c>
      <c r="M17035" t="s">
        <v>61</v>
      </c>
      <c r="N17035" t="s">
        <v>61</v>
      </c>
      <c r="O17035" t="s">
        <v>61</v>
      </c>
      <c r="P17035" t="s">
        <v>61</v>
      </c>
      <c r="Q17035" t="s">
        <v>61</v>
      </c>
      <c r="R17035" t="s">
        <v>61</v>
      </c>
      <c r="S17035" t="s">
        <v>61</v>
      </c>
      <c r="T17035" t="s">
        <v>61</v>
      </c>
      <c r="U17035" t="s">
        <v>61</v>
      </c>
      <c r="V17035" t="s">
        <v>61</v>
      </c>
      <c r="W17035" t="s">
        <v>61</v>
      </c>
      <c r="X17035" t="s">
        <v>61</v>
      </c>
      <c r="Y17035" t="s">
        <v>61</v>
      </c>
      <c r="Z17035" t="s">
        <v>61</v>
      </c>
      <c r="AA17035" t="s">
        <v>209</v>
      </c>
      <c r="AB17035" t="s">
        <v>61</v>
      </c>
      <c r="AC17035" t="s">
        <v>200</v>
      </c>
      <c r="AD17035" t="s">
        <v>61</v>
      </c>
      <c r="AE17035" t="s">
        <v>61</v>
      </c>
      <c r="AF17035" t="s">
        <v>61</v>
      </c>
      <c r="AG17035" t="s">
        <v>61</v>
      </c>
      <c r="AH17035" t="s">
        <v>61</v>
      </c>
      <c r="AI17035" t="s">
        <v>61</v>
      </c>
      <c r="AJ17035" t="s">
        <v>61</v>
      </c>
      <c r="AK17035" t="s">
        <v>64</v>
      </c>
      <c r="AL17035" t="s">
        <v>64</v>
      </c>
      <c r="AM17035" t="s">
        <v>64</v>
      </c>
      <c r="AN17035" t="s">
        <v>65</v>
      </c>
      <c r="AO17035" t="s">
        <v>196</v>
      </c>
      <c r="AP17035" t="s">
        <v>197</v>
      </c>
      <c r="AQ17035" t="s">
        <v>64</v>
      </c>
      <c r="AR17035" t="s">
        <v>105</v>
      </c>
      <c r="AS17035" s="4">
        <v>45077.958333333336</v>
      </c>
      <c r="AT17035" s="5">
        <v>2015</v>
      </c>
      <c r="AU17035">
        <v>0</v>
      </c>
      <c r="AV17035" t="s">
        <v>61</v>
      </c>
      <c r="AX17035" t="s">
        <v>198</v>
      </c>
      <c r="AY17035" t="s">
        <v>70</v>
      </c>
      <c r="AZ17035" t="s">
        <v>70</v>
      </c>
      <c r="BA17035" t="s">
        <v>70</v>
      </c>
      <c r="BB17035" t="s">
        <v>70</v>
      </c>
      <c r="BC17035" t="s">
        <v>70</v>
      </c>
      <c r="BD17035" t="s">
        <v>70</v>
      </c>
    </row>
    <row r="17036" spans="1:56" x14ac:dyDescent="0.3">
      <c r="A17036" t="s">
        <v>99</v>
      </c>
      <c r="B17036" t="s">
        <v>100</v>
      </c>
      <c r="C17036" t="s">
        <v>101</v>
      </c>
      <c r="D17036" s="11" t="s">
        <v>59</v>
      </c>
      <c r="E17036" t="s">
        <v>91</v>
      </c>
      <c r="F17036" t="s">
        <v>61</v>
      </c>
      <c r="G17036" t="s">
        <v>61</v>
      </c>
      <c r="H17036" s="11" t="s">
        <v>62</v>
      </c>
      <c r="I17036" t="s">
        <v>61</v>
      </c>
      <c r="J17036" t="s">
        <v>61</v>
      </c>
      <c r="K17036" t="s">
        <v>61</v>
      </c>
      <c r="L17036" t="s">
        <v>61</v>
      </c>
      <c r="M17036" t="s">
        <v>61</v>
      </c>
      <c r="N17036" t="s">
        <v>61</v>
      </c>
      <c r="O17036" t="s">
        <v>61</v>
      </c>
      <c r="P17036" t="s">
        <v>61</v>
      </c>
      <c r="Q17036" t="s">
        <v>61</v>
      </c>
      <c r="R17036" t="s">
        <v>61</v>
      </c>
      <c r="S17036" t="s">
        <v>61</v>
      </c>
      <c r="T17036" t="s">
        <v>61</v>
      </c>
      <c r="U17036" t="s">
        <v>61</v>
      </c>
      <c r="V17036" t="s">
        <v>61</v>
      </c>
      <c r="W17036" t="s">
        <v>61</v>
      </c>
      <c r="X17036" t="s">
        <v>61</v>
      </c>
      <c r="Y17036" t="s">
        <v>61</v>
      </c>
      <c r="Z17036" t="s">
        <v>61</v>
      </c>
      <c r="AA17036" t="s">
        <v>209</v>
      </c>
      <c r="AB17036" t="s">
        <v>61</v>
      </c>
      <c r="AC17036" t="s">
        <v>200</v>
      </c>
      <c r="AD17036" t="s">
        <v>61</v>
      </c>
      <c r="AE17036" t="s">
        <v>61</v>
      </c>
      <c r="AF17036" t="s">
        <v>61</v>
      </c>
      <c r="AG17036" t="s">
        <v>61</v>
      </c>
      <c r="AH17036" t="s">
        <v>61</v>
      </c>
      <c r="AI17036" t="s">
        <v>61</v>
      </c>
      <c r="AJ17036" t="s">
        <v>61</v>
      </c>
      <c r="AK17036" t="s">
        <v>64</v>
      </c>
      <c r="AL17036" t="s">
        <v>64</v>
      </c>
      <c r="AM17036" t="s">
        <v>64</v>
      </c>
      <c r="AN17036" t="s">
        <v>65</v>
      </c>
      <c r="AO17036" t="s">
        <v>196</v>
      </c>
      <c r="AP17036" t="s">
        <v>197</v>
      </c>
      <c r="AQ17036" t="s">
        <v>64</v>
      </c>
      <c r="AR17036" t="s">
        <v>105</v>
      </c>
      <c r="AS17036" s="4">
        <v>45077.958333333336</v>
      </c>
      <c r="AT17036" s="5">
        <v>2016</v>
      </c>
      <c r="AU17036">
        <v>0</v>
      </c>
      <c r="AV17036" t="s">
        <v>61</v>
      </c>
      <c r="AX17036" t="s">
        <v>198</v>
      </c>
      <c r="AY17036" t="s">
        <v>70</v>
      </c>
      <c r="AZ17036" t="s">
        <v>70</v>
      </c>
      <c r="BA17036" t="s">
        <v>70</v>
      </c>
      <c r="BB17036" t="s">
        <v>70</v>
      </c>
      <c r="BC17036" t="s">
        <v>70</v>
      </c>
      <c r="BD17036" t="s">
        <v>70</v>
      </c>
    </row>
    <row r="17037" spans="1:56" x14ac:dyDescent="0.3">
      <c r="A17037" t="s">
        <v>99</v>
      </c>
      <c r="B17037" t="s">
        <v>100</v>
      </c>
      <c r="C17037" t="s">
        <v>101</v>
      </c>
      <c r="D17037" s="11" t="s">
        <v>59</v>
      </c>
      <c r="E17037" t="s">
        <v>91</v>
      </c>
      <c r="F17037" t="s">
        <v>61</v>
      </c>
      <c r="G17037" t="s">
        <v>61</v>
      </c>
      <c r="H17037" s="11" t="s">
        <v>62</v>
      </c>
      <c r="I17037" t="s">
        <v>61</v>
      </c>
      <c r="J17037" t="s">
        <v>61</v>
      </c>
      <c r="K17037" t="s">
        <v>61</v>
      </c>
      <c r="L17037" t="s">
        <v>61</v>
      </c>
      <c r="M17037" t="s">
        <v>61</v>
      </c>
      <c r="N17037" t="s">
        <v>61</v>
      </c>
      <c r="O17037" t="s">
        <v>61</v>
      </c>
      <c r="P17037" t="s">
        <v>61</v>
      </c>
      <c r="Q17037" t="s">
        <v>61</v>
      </c>
      <c r="R17037" t="s">
        <v>61</v>
      </c>
      <c r="S17037" t="s">
        <v>61</v>
      </c>
      <c r="T17037" t="s">
        <v>61</v>
      </c>
      <c r="U17037" t="s">
        <v>61</v>
      </c>
      <c r="V17037" t="s">
        <v>61</v>
      </c>
      <c r="W17037" t="s">
        <v>61</v>
      </c>
      <c r="X17037" t="s">
        <v>61</v>
      </c>
      <c r="Y17037" t="s">
        <v>61</v>
      </c>
      <c r="Z17037" t="s">
        <v>61</v>
      </c>
      <c r="AA17037" t="s">
        <v>209</v>
      </c>
      <c r="AB17037" t="s">
        <v>61</v>
      </c>
      <c r="AC17037" t="s">
        <v>200</v>
      </c>
      <c r="AD17037" t="s">
        <v>61</v>
      </c>
      <c r="AE17037" t="s">
        <v>61</v>
      </c>
      <c r="AF17037" t="s">
        <v>61</v>
      </c>
      <c r="AG17037" t="s">
        <v>61</v>
      </c>
      <c r="AH17037" t="s">
        <v>61</v>
      </c>
      <c r="AI17037" t="s">
        <v>61</v>
      </c>
      <c r="AJ17037" t="s">
        <v>61</v>
      </c>
      <c r="AK17037" t="s">
        <v>64</v>
      </c>
      <c r="AL17037" t="s">
        <v>64</v>
      </c>
      <c r="AM17037" t="s">
        <v>64</v>
      </c>
      <c r="AN17037" t="s">
        <v>65</v>
      </c>
      <c r="AO17037" t="s">
        <v>196</v>
      </c>
      <c r="AP17037" t="s">
        <v>197</v>
      </c>
      <c r="AQ17037" t="s">
        <v>64</v>
      </c>
      <c r="AR17037" t="s">
        <v>105</v>
      </c>
      <c r="AS17037" s="4">
        <v>45077.958333333336</v>
      </c>
      <c r="AT17037" s="5">
        <v>2017</v>
      </c>
      <c r="AU17037">
        <v>0</v>
      </c>
      <c r="AV17037" t="s">
        <v>61</v>
      </c>
      <c r="AX17037" t="s">
        <v>198</v>
      </c>
      <c r="AY17037" t="s">
        <v>70</v>
      </c>
      <c r="AZ17037" t="s">
        <v>70</v>
      </c>
      <c r="BA17037" t="s">
        <v>70</v>
      </c>
      <c r="BB17037" t="s">
        <v>70</v>
      </c>
      <c r="BC17037" t="s">
        <v>70</v>
      </c>
      <c r="BD17037" t="s">
        <v>70</v>
      </c>
    </row>
    <row r="17038" spans="1:56" x14ac:dyDescent="0.3">
      <c r="A17038" t="s">
        <v>99</v>
      </c>
      <c r="B17038" t="s">
        <v>100</v>
      </c>
      <c r="C17038" t="s">
        <v>101</v>
      </c>
      <c r="D17038" s="11" t="s">
        <v>59</v>
      </c>
      <c r="E17038" t="s">
        <v>91</v>
      </c>
      <c r="F17038" t="s">
        <v>61</v>
      </c>
      <c r="G17038" t="s">
        <v>61</v>
      </c>
      <c r="H17038" s="11" t="s">
        <v>62</v>
      </c>
      <c r="I17038" t="s">
        <v>61</v>
      </c>
      <c r="J17038" t="s">
        <v>61</v>
      </c>
      <c r="K17038" t="s">
        <v>61</v>
      </c>
      <c r="L17038" t="s">
        <v>61</v>
      </c>
      <c r="M17038" t="s">
        <v>61</v>
      </c>
      <c r="N17038" t="s">
        <v>61</v>
      </c>
      <c r="O17038" t="s">
        <v>61</v>
      </c>
      <c r="P17038" t="s">
        <v>61</v>
      </c>
      <c r="Q17038" t="s">
        <v>61</v>
      </c>
      <c r="R17038" t="s">
        <v>61</v>
      </c>
      <c r="S17038" t="s">
        <v>61</v>
      </c>
      <c r="T17038" t="s">
        <v>61</v>
      </c>
      <c r="U17038" t="s">
        <v>61</v>
      </c>
      <c r="V17038" t="s">
        <v>61</v>
      </c>
      <c r="W17038" t="s">
        <v>61</v>
      </c>
      <c r="X17038" t="s">
        <v>61</v>
      </c>
      <c r="Y17038" t="s">
        <v>61</v>
      </c>
      <c r="Z17038" t="s">
        <v>61</v>
      </c>
      <c r="AA17038" t="s">
        <v>209</v>
      </c>
      <c r="AB17038" t="s">
        <v>61</v>
      </c>
      <c r="AC17038" t="s">
        <v>200</v>
      </c>
      <c r="AD17038" t="s">
        <v>61</v>
      </c>
      <c r="AE17038" t="s">
        <v>61</v>
      </c>
      <c r="AF17038" t="s">
        <v>61</v>
      </c>
      <c r="AG17038" t="s">
        <v>61</v>
      </c>
      <c r="AH17038" t="s">
        <v>61</v>
      </c>
      <c r="AI17038" t="s">
        <v>61</v>
      </c>
      <c r="AJ17038" t="s">
        <v>61</v>
      </c>
      <c r="AK17038" t="s">
        <v>64</v>
      </c>
      <c r="AL17038" t="s">
        <v>64</v>
      </c>
      <c r="AM17038" t="s">
        <v>64</v>
      </c>
      <c r="AN17038" t="s">
        <v>65</v>
      </c>
      <c r="AO17038" t="s">
        <v>196</v>
      </c>
      <c r="AP17038" t="s">
        <v>197</v>
      </c>
      <c r="AQ17038" t="s">
        <v>64</v>
      </c>
      <c r="AR17038" t="s">
        <v>105</v>
      </c>
      <c r="AS17038" s="4">
        <v>45077.958333333336</v>
      </c>
      <c r="AT17038" s="5">
        <v>2018</v>
      </c>
      <c r="AU17038">
        <v>0</v>
      </c>
      <c r="AV17038" t="s">
        <v>61</v>
      </c>
      <c r="AX17038" t="s">
        <v>198</v>
      </c>
      <c r="AY17038" t="s">
        <v>70</v>
      </c>
      <c r="AZ17038" t="s">
        <v>70</v>
      </c>
      <c r="BA17038" t="s">
        <v>70</v>
      </c>
      <c r="BB17038" t="s">
        <v>70</v>
      </c>
      <c r="BC17038" t="s">
        <v>70</v>
      </c>
      <c r="BD17038" t="s">
        <v>70</v>
      </c>
    </row>
    <row r="17039" spans="1:56" x14ac:dyDescent="0.3">
      <c r="A17039" t="s">
        <v>99</v>
      </c>
      <c r="B17039" t="s">
        <v>100</v>
      </c>
      <c r="C17039" t="s">
        <v>101</v>
      </c>
      <c r="D17039" s="11" t="s">
        <v>59</v>
      </c>
      <c r="E17039" t="s">
        <v>91</v>
      </c>
      <c r="F17039" t="s">
        <v>61</v>
      </c>
      <c r="G17039" t="s">
        <v>61</v>
      </c>
      <c r="H17039" s="11" t="s">
        <v>62</v>
      </c>
      <c r="I17039" t="s">
        <v>61</v>
      </c>
      <c r="J17039" t="s">
        <v>61</v>
      </c>
      <c r="K17039" t="s">
        <v>61</v>
      </c>
      <c r="L17039" t="s">
        <v>61</v>
      </c>
      <c r="M17039" t="s">
        <v>61</v>
      </c>
      <c r="N17039" t="s">
        <v>61</v>
      </c>
      <c r="O17039" t="s">
        <v>61</v>
      </c>
      <c r="P17039" t="s">
        <v>61</v>
      </c>
      <c r="Q17039" t="s">
        <v>61</v>
      </c>
      <c r="R17039" t="s">
        <v>61</v>
      </c>
      <c r="S17039" t="s">
        <v>61</v>
      </c>
      <c r="T17039" t="s">
        <v>61</v>
      </c>
      <c r="U17039" t="s">
        <v>61</v>
      </c>
      <c r="V17039" t="s">
        <v>61</v>
      </c>
      <c r="W17039" t="s">
        <v>61</v>
      </c>
      <c r="X17039" t="s">
        <v>61</v>
      </c>
      <c r="Y17039" t="s">
        <v>61</v>
      </c>
      <c r="Z17039" t="s">
        <v>61</v>
      </c>
      <c r="AA17039" t="s">
        <v>209</v>
      </c>
      <c r="AB17039" t="s">
        <v>61</v>
      </c>
      <c r="AC17039" t="s">
        <v>200</v>
      </c>
      <c r="AD17039" t="s">
        <v>61</v>
      </c>
      <c r="AE17039" t="s">
        <v>61</v>
      </c>
      <c r="AF17039" t="s">
        <v>61</v>
      </c>
      <c r="AG17039" t="s">
        <v>61</v>
      </c>
      <c r="AH17039" t="s">
        <v>61</v>
      </c>
      <c r="AI17039" t="s">
        <v>61</v>
      </c>
      <c r="AJ17039" t="s">
        <v>61</v>
      </c>
      <c r="AK17039" t="s">
        <v>64</v>
      </c>
      <c r="AL17039" t="s">
        <v>64</v>
      </c>
      <c r="AM17039" t="s">
        <v>64</v>
      </c>
      <c r="AN17039" t="s">
        <v>65</v>
      </c>
      <c r="AO17039" t="s">
        <v>196</v>
      </c>
      <c r="AP17039" t="s">
        <v>197</v>
      </c>
      <c r="AQ17039" t="s">
        <v>64</v>
      </c>
      <c r="AR17039" t="s">
        <v>105</v>
      </c>
      <c r="AS17039" s="4">
        <v>45077.958333333336</v>
      </c>
      <c r="AT17039" s="5">
        <v>2019</v>
      </c>
      <c r="AU17039">
        <v>0</v>
      </c>
      <c r="AV17039" t="s">
        <v>61</v>
      </c>
      <c r="AX17039" t="s">
        <v>198</v>
      </c>
      <c r="AY17039" t="s">
        <v>70</v>
      </c>
      <c r="AZ17039" t="s">
        <v>70</v>
      </c>
      <c r="BA17039" t="s">
        <v>70</v>
      </c>
      <c r="BB17039" t="s">
        <v>70</v>
      </c>
      <c r="BC17039" t="s">
        <v>70</v>
      </c>
      <c r="BD17039" t="s">
        <v>70</v>
      </c>
    </row>
    <row r="17040" spans="1:56" x14ac:dyDescent="0.3">
      <c r="A17040" t="s">
        <v>99</v>
      </c>
      <c r="B17040" t="s">
        <v>100</v>
      </c>
      <c r="C17040" t="s">
        <v>101</v>
      </c>
      <c r="D17040" s="11" t="s">
        <v>59</v>
      </c>
      <c r="E17040" t="s">
        <v>91</v>
      </c>
      <c r="F17040" t="s">
        <v>61</v>
      </c>
      <c r="G17040" t="s">
        <v>61</v>
      </c>
      <c r="H17040" s="11" t="s">
        <v>62</v>
      </c>
      <c r="I17040" t="s">
        <v>61</v>
      </c>
      <c r="J17040" t="s">
        <v>61</v>
      </c>
      <c r="K17040" t="s">
        <v>61</v>
      </c>
      <c r="L17040" t="s">
        <v>61</v>
      </c>
      <c r="M17040" t="s">
        <v>61</v>
      </c>
      <c r="N17040" t="s">
        <v>61</v>
      </c>
      <c r="O17040" t="s">
        <v>61</v>
      </c>
      <c r="P17040" t="s">
        <v>61</v>
      </c>
      <c r="Q17040" t="s">
        <v>61</v>
      </c>
      <c r="R17040" t="s">
        <v>61</v>
      </c>
      <c r="S17040" t="s">
        <v>61</v>
      </c>
      <c r="T17040" t="s">
        <v>61</v>
      </c>
      <c r="U17040" t="s">
        <v>61</v>
      </c>
      <c r="V17040" t="s">
        <v>61</v>
      </c>
      <c r="W17040" t="s">
        <v>61</v>
      </c>
      <c r="X17040" t="s">
        <v>61</v>
      </c>
      <c r="Y17040" t="s">
        <v>61</v>
      </c>
      <c r="Z17040" t="s">
        <v>61</v>
      </c>
      <c r="AA17040" t="s">
        <v>209</v>
      </c>
      <c r="AB17040" t="s">
        <v>61</v>
      </c>
      <c r="AC17040" t="s">
        <v>200</v>
      </c>
      <c r="AD17040" t="s">
        <v>61</v>
      </c>
      <c r="AE17040" t="s">
        <v>61</v>
      </c>
      <c r="AF17040" t="s">
        <v>61</v>
      </c>
      <c r="AG17040" t="s">
        <v>61</v>
      </c>
      <c r="AH17040" t="s">
        <v>61</v>
      </c>
      <c r="AI17040" t="s">
        <v>61</v>
      </c>
      <c r="AJ17040" t="s">
        <v>61</v>
      </c>
      <c r="AK17040" t="s">
        <v>64</v>
      </c>
      <c r="AL17040" t="s">
        <v>64</v>
      </c>
      <c r="AM17040" t="s">
        <v>64</v>
      </c>
      <c r="AN17040" t="s">
        <v>65</v>
      </c>
      <c r="AO17040" t="s">
        <v>196</v>
      </c>
      <c r="AP17040" t="s">
        <v>197</v>
      </c>
      <c r="AQ17040" t="s">
        <v>64</v>
      </c>
      <c r="AR17040" t="s">
        <v>105</v>
      </c>
      <c r="AS17040" s="4">
        <v>45077.958333333336</v>
      </c>
      <c r="AT17040" s="5">
        <v>2020</v>
      </c>
      <c r="AU17040">
        <v>0</v>
      </c>
      <c r="AV17040" t="s">
        <v>61</v>
      </c>
      <c r="AX17040" t="s">
        <v>198</v>
      </c>
      <c r="AY17040" t="s">
        <v>70</v>
      </c>
      <c r="AZ17040" t="s">
        <v>70</v>
      </c>
      <c r="BA17040" t="s">
        <v>70</v>
      </c>
      <c r="BB17040" t="s">
        <v>70</v>
      </c>
      <c r="BC17040" t="s">
        <v>70</v>
      </c>
      <c r="BD17040" t="s">
        <v>70</v>
      </c>
    </row>
    <row r="17041" spans="1:56" x14ac:dyDescent="0.3">
      <c r="A17041" t="s">
        <v>99</v>
      </c>
      <c r="B17041" t="s">
        <v>100</v>
      </c>
      <c r="C17041" t="s">
        <v>101</v>
      </c>
      <c r="D17041" s="11" t="s">
        <v>59</v>
      </c>
      <c r="E17041" t="s">
        <v>91</v>
      </c>
      <c r="F17041" t="s">
        <v>61</v>
      </c>
      <c r="G17041" t="s">
        <v>61</v>
      </c>
      <c r="H17041" s="11" t="s">
        <v>62</v>
      </c>
      <c r="I17041" t="s">
        <v>61</v>
      </c>
      <c r="J17041" t="s">
        <v>61</v>
      </c>
      <c r="K17041" t="s">
        <v>61</v>
      </c>
      <c r="L17041" t="s">
        <v>61</v>
      </c>
      <c r="M17041" t="s">
        <v>61</v>
      </c>
      <c r="N17041" t="s">
        <v>61</v>
      </c>
      <c r="O17041" t="s">
        <v>61</v>
      </c>
      <c r="P17041" t="s">
        <v>61</v>
      </c>
      <c r="Q17041" t="s">
        <v>61</v>
      </c>
      <c r="R17041" t="s">
        <v>61</v>
      </c>
      <c r="S17041" t="s">
        <v>61</v>
      </c>
      <c r="T17041" t="s">
        <v>61</v>
      </c>
      <c r="U17041" t="s">
        <v>61</v>
      </c>
      <c r="V17041" t="s">
        <v>61</v>
      </c>
      <c r="W17041" t="s">
        <v>61</v>
      </c>
      <c r="X17041" t="s">
        <v>61</v>
      </c>
      <c r="Y17041" t="s">
        <v>61</v>
      </c>
      <c r="Z17041" t="s">
        <v>61</v>
      </c>
      <c r="AA17041" t="s">
        <v>209</v>
      </c>
      <c r="AB17041" t="s">
        <v>61</v>
      </c>
      <c r="AC17041" t="s">
        <v>200</v>
      </c>
      <c r="AD17041" t="s">
        <v>61</v>
      </c>
      <c r="AE17041" t="s">
        <v>61</v>
      </c>
      <c r="AF17041" t="s">
        <v>61</v>
      </c>
      <c r="AG17041" t="s">
        <v>61</v>
      </c>
      <c r="AH17041" t="s">
        <v>61</v>
      </c>
      <c r="AI17041" t="s">
        <v>61</v>
      </c>
      <c r="AJ17041" t="s">
        <v>61</v>
      </c>
      <c r="AK17041" t="s">
        <v>64</v>
      </c>
      <c r="AL17041" t="s">
        <v>64</v>
      </c>
      <c r="AM17041" t="s">
        <v>64</v>
      </c>
      <c r="AN17041" t="s">
        <v>65</v>
      </c>
      <c r="AO17041" t="s">
        <v>196</v>
      </c>
      <c r="AP17041" t="s">
        <v>197</v>
      </c>
      <c r="AQ17041" t="s">
        <v>64</v>
      </c>
      <c r="AR17041" t="s">
        <v>105</v>
      </c>
      <c r="AS17041" s="4">
        <v>45077.958333333336</v>
      </c>
      <c r="AT17041" s="5">
        <v>2021</v>
      </c>
      <c r="AU17041">
        <v>0</v>
      </c>
      <c r="AV17041" t="s">
        <v>61</v>
      </c>
      <c r="AX17041" t="s">
        <v>198</v>
      </c>
      <c r="AY17041" t="s">
        <v>70</v>
      </c>
      <c r="AZ17041" t="s">
        <v>70</v>
      </c>
      <c r="BA17041" t="s">
        <v>70</v>
      </c>
      <c r="BB17041" t="s">
        <v>70</v>
      </c>
      <c r="BC17041" t="s">
        <v>70</v>
      </c>
      <c r="BD17041" t="s">
        <v>70</v>
      </c>
    </row>
    <row r="17042" spans="1:56" x14ac:dyDescent="0.3">
      <c r="A17042" t="s">
        <v>99</v>
      </c>
      <c r="B17042" t="s">
        <v>100</v>
      </c>
      <c r="C17042" t="s">
        <v>101</v>
      </c>
      <c r="D17042" s="11" t="s">
        <v>59</v>
      </c>
      <c r="E17042" t="s">
        <v>91</v>
      </c>
      <c r="F17042" t="s">
        <v>61</v>
      </c>
      <c r="G17042" t="s">
        <v>61</v>
      </c>
      <c r="H17042" s="11" t="s">
        <v>62</v>
      </c>
      <c r="I17042" t="s">
        <v>61</v>
      </c>
      <c r="J17042" t="s">
        <v>61</v>
      </c>
      <c r="K17042" t="s">
        <v>61</v>
      </c>
      <c r="L17042" t="s">
        <v>61</v>
      </c>
      <c r="M17042" t="s">
        <v>61</v>
      </c>
      <c r="N17042" t="s">
        <v>61</v>
      </c>
      <c r="O17042" t="s">
        <v>61</v>
      </c>
      <c r="P17042" t="s">
        <v>61</v>
      </c>
      <c r="Q17042" t="s">
        <v>61</v>
      </c>
      <c r="R17042" t="s">
        <v>61</v>
      </c>
      <c r="S17042" t="s">
        <v>61</v>
      </c>
      <c r="T17042" t="s">
        <v>61</v>
      </c>
      <c r="U17042" t="s">
        <v>61</v>
      </c>
      <c r="V17042" t="s">
        <v>61</v>
      </c>
      <c r="W17042" t="s">
        <v>61</v>
      </c>
      <c r="X17042" t="s">
        <v>61</v>
      </c>
      <c r="Y17042" t="s">
        <v>61</v>
      </c>
      <c r="Z17042" t="s">
        <v>61</v>
      </c>
      <c r="AA17042" t="s">
        <v>209</v>
      </c>
      <c r="AB17042" t="s">
        <v>61</v>
      </c>
      <c r="AC17042" t="s">
        <v>149</v>
      </c>
      <c r="AD17042" t="s">
        <v>61</v>
      </c>
      <c r="AE17042" t="s">
        <v>61</v>
      </c>
      <c r="AF17042" t="s">
        <v>61</v>
      </c>
      <c r="AG17042" t="s">
        <v>61</v>
      </c>
      <c r="AH17042" t="s">
        <v>61</v>
      </c>
      <c r="AI17042" t="s">
        <v>61</v>
      </c>
      <c r="AJ17042" t="s">
        <v>61</v>
      </c>
      <c r="AK17042" t="s">
        <v>64</v>
      </c>
      <c r="AL17042" t="s">
        <v>64</v>
      </c>
      <c r="AM17042" t="s">
        <v>64</v>
      </c>
      <c r="AN17042" t="s">
        <v>65</v>
      </c>
      <c r="AO17042" t="s">
        <v>196</v>
      </c>
      <c r="AP17042" t="s">
        <v>197</v>
      </c>
      <c r="AQ17042" t="s">
        <v>64</v>
      </c>
      <c r="AR17042" t="s">
        <v>105</v>
      </c>
      <c r="AS17042" s="4">
        <v>45077.958333333336</v>
      </c>
      <c r="AT17042" s="5">
        <v>2015</v>
      </c>
      <c r="AU17042">
        <v>0</v>
      </c>
      <c r="AV17042" t="s">
        <v>61</v>
      </c>
      <c r="AX17042" t="s">
        <v>198</v>
      </c>
      <c r="AY17042" t="s">
        <v>70</v>
      </c>
      <c r="AZ17042" t="s">
        <v>70</v>
      </c>
      <c r="BA17042" t="s">
        <v>70</v>
      </c>
      <c r="BB17042" t="s">
        <v>70</v>
      </c>
      <c r="BC17042" t="s">
        <v>70</v>
      </c>
      <c r="BD17042" t="s">
        <v>70</v>
      </c>
    </row>
    <row r="17043" spans="1:56" x14ac:dyDescent="0.3">
      <c r="A17043" t="s">
        <v>99</v>
      </c>
      <c r="B17043" t="s">
        <v>100</v>
      </c>
      <c r="C17043" t="s">
        <v>101</v>
      </c>
      <c r="D17043" s="11" t="s">
        <v>59</v>
      </c>
      <c r="E17043" t="s">
        <v>91</v>
      </c>
      <c r="F17043" t="s">
        <v>61</v>
      </c>
      <c r="G17043" t="s">
        <v>61</v>
      </c>
      <c r="H17043" s="11" t="s">
        <v>62</v>
      </c>
      <c r="I17043" t="s">
        <v>61</v>
      </c>
      <c r="J17043" t="s">
        <v>61</v>
      </c>
      <c r="K17043" t="s">
        <v>61</v>
      </c>
      <c r="L17043" t="s">
        <v>61</v>
      </c>
      <c r="M17043" t="s">
        <v>61</v>
      </c>
      <c r="N17043" t="s">
        <v>61</v>
      </c>
      <c r="O17043" t="s">
        <v>61</v>
      </c>
      <c r="P17043" t="s">
        <v>61</v>
      </c>
      <c r="Q17043" t="s">
        <v>61</v>
      </c>
      <c r="R17043" t="s">
        <v>61</v>
      </c>
      <c r="S17043" t="s">
        <v>61</v>
      </c>
      <c r="T17043" t="s">
        <v>61</v>
      </c>
      <c r="U17043" t="s">
        <v>61</v>
      </c>
      <c r="V17043" t="s">
        <v>61</v>
      </c>
      <c r="W17043" t="s">
        <v>61</v>
      </c>
      <c r="X17043" t="s">
        <v>61</v>
      </c>
      <c r="Y17043" t="s">
        <v>61</v>
      </c>
      <c r="Z17043" t="s">
        <v>61</v>
      </c>
      <c r="AA17043" t="s">
        <v>209</v>
      </c>
      <c r="AB17043" t="s">
        <v>61</v>
      </c>
      <c r="AC17043" t="s">
        <v>149</v>
      </c>
      <c r="AD17043" t="s">
        <v>61</v>
      </c>
      <c r="AE17043" t="s">
        <v>61</v>
      </c>
      <c r="AF17043" t="s">
        <v>61</v>
      </c>
      <c r="AG17043" t="s">
        <v>61</v>
      </c>
      <c r="AH17043" t="s">
        <v>61</v>
      </c>
      <c r="AI17043" t="s">
        <v>61</v>
      </c>
      <c r="AJ17043" t="s">
        <v>61</v>
      </c>
      <c r="AK17043" t="s">
        <v>64</v>
      </c>
      <c r="AL17043" t="s">
        <v>64</v>
      </c>
      <c r="AM17043" t="s">
        <v>64</v>
      </c>
      <c r="AN17043" t="s">
        <v>65</v>
      </c>
      <c r="AO17043" t="s">
        <v>196</v>
      </c>
      <c r="AP17043" t="s">
        <v>197</v>
      </c>
      <c r="AQ17043" t="s">
        <v>64</v>
      </c>
      <c r="AR17043" t="s">
        <v>105</v>
      </c>
      <c r="AS17043" s="4">
        <v>45077.958333333336</v>
      </c>
      <c r="AT17043" s="5">
        <v>2016</v>
      </c>
      <c r="AU17043">
        <v>0</v>
      </c>
      <c r="AV17043" t="s">
        <v>61</v>
      </c>
      <c r="AX17043" t="s">
        <v>198</v>
      </c>
      <c r="AY17043" t="s">
        <v>70</v>
      </c>
      <c r="AZ17043" t="s">
        <v>70</v>
      </c>
      <c r="BA17043" t="s">
        <v>70</v>
      </c>
      <c r="BB17043" t="s">
        <v>70</v>
      </c>
      <c r="BC17043" t="s">
        <v>70</v>
      </c>
      <c r="BD17043" t="s">
        <v>70</v>
      </c>
    </row>
    <row r="17044" spans="1:56" x14ac:dyDescent="0.3">
      <c r="A17044" t="s">
        <v>99</v>
      </c>
      <c r="B17044" t="s">
        <v>100</v>
      </c>
      <c r="C17044" t="s">
        <v>101</v>
      </c>
      <c r="D17044" s="11" t="s">
        <v>59</v>
      </c>
      <c r="E17044" t="s">
        <v>91</v>
      </c>
      <c r="F17044" t="s">
        <v>61</v>
      </c>
      <c r="G17044" t="s">
        <v>61</v>
      </c>
      <c r="H17044" s="11" t="s">
        <v>62</v>
      </c>
      <c r="I17044" t="s">
        <v>61</v>
      </c>
      <c r="J17044" t="s">
        <v>61</v>
      </c>
      <c r="K17044" t="s">
        <v>61</v>
      </c>
      <c r="L17044" t="s">
        <v>61</v>
      </c>
      <c r="M17044" t="s">
        <v>61</v>
      </c>
      <c r="N17044" t="s">
        <v>61</v>
      </c>
      <c r="O17044" t="s">
        <v>61</v>
      </c>
      <c r="P17044" t="s">
        <v>61</v>
      </c>
      <c r="Q17044" t="s">
        <v>61</v>
      </c>
      <c r="R17044" t="s">
        <v>61</v>
      </c>
      <c r="S17044" t="s">
        <v>61</v>
      </c>
      <c r="T17044" t="s">
        <v>61</v>
      </c>
      <c r="U17044" t="s">
        <v>61</v>
      </c>
      <c r="V17044" t="s">
        <v>61</v>
      </c>
      <c r="W17044" t="s">
        <v>61</v>
      </c>
      <c r="X17044" t="s">
        <v>61</v>
      </c>
      <c r="Y17044" t="s">
        <v>61</v>
      </c>
      <c r="Z17044" t="s">
        <v>61</v>
      </c>
      <c r="AA17044" t="s">
        <v>209</v>
      </c>
      <c r="AB17044" t="s">
        <v>61</v>
      </c>
      <c r="AC17044" t="s">
        <v>149</v>
      </c>
      <c r="AD17044" t="s">
        <v>61</v>
      </c>
      <c r="AE17044" t="s">
        <v>61</v>
      </c>
      <c r="AF17044" t="s">
        <v>61</v>
      </c>
      <c r="AG17044" t="s">
        <v>61</v>
      </c>
      <c r="AH17044" t="s">
        <v>61</v>
      </c>
      <c r="AI17044" t="s">
        <v>61</v>
      </c>
      <c r="AJ17044" t="s">
        <v>61</v>
      </c>
      <c r="AK17044" t="s">
        <v>64</v>
      </c>
      <c r="AL17044" t="s">
        <v>64</v>
      </c>
      <c r="AM17044" t="s">
        <v>64</v>
      </c>
      <c r="AN17044" t="s">
        <v>65</v>
      </c>
      <c r="AO17044" t="s">
        <v>196</v>
      </c>
      <c r="AP17044" t="s">
        <v>197</v>
      </c>
      <c r="AQ17044" t="s">
        <v>64</v>
      </c>
      <c r="AR17044" t="s">
        <v>105</v>
      </c>
      <c r="AS17044" s="4">
        <v>45077.958333333336</v>
      </c>
      <c r="AT17044" s="5">
        <v>2017</v>
      </c>
      <c r="AU17044">
        <v>0</v>
      </c>
      <c r="AV17044" t="s">
        <v>61</v>
      </c>
      <c r="AX17044" t="s">
        <v>198</v>
      </c>
      <c r="AY17044" t="s">
        <v>70</v>
      </c>
      <c r="AZ17044" t="s">
        <v>70</v>
      </c>
      <c r="BA17044" t="s">
        <v>70</v>
      </c>
      <c r="BB17044" t="s">
        <v>70</v>
      </c>
      <c r="BC17044" t="s">
        <v>70</v>
      </c>
      <c r="BD17044" t="s">
        <v>70</v>
      </c>
    </row>
    <row r="17045" spans="1:56" x14ac:dyDescent="0.3">
      <c r="A17045" t="s">
        <v>99</v>
      </c>
      <c r="B17045" t="s">
        <v>100</v>
      </c>
      <c r="C17045" t="s">
        <v>101</v>
      </c>
      <c r="D17045" s="11" t="s">
        <v>59</v>
      </c>
      <c r="E17045" t="s">
        <v>91</v>
      </c>
      <c r="F17045" t="s">
        <v>61</v>
      </c>
      <c r="G17045" t="s">
        <v>61</v>
      </c>
      <c r="H17045" s="11" t="s">
        <v>62</v>
      </c>
      <c r="I17045" t="s">
        <v>61</v>
      </c>
      <c r="J17045" t="s">
        <v>61</v>
      </c>
      <c r="K17045" t="s">
        <v>61</v>
      </c>
      <c r="L17045" t="s">
        <v>61</v>
      </c>
      <c r="M17045" t="s">
        <v>61</v>
      </c>
      <c r="N17045" t="s">
        <v>61</v>
      </c>
      <c r="O17045" t="s">
        <v>61</v>
      </c>
      <c r="P17045" t="s">
        <v>61</v>
      </c>
      <c r="Q17045" t="s">
        <v>61</v>
      </c>
      <c r="R17045" t="s">
        <v>61</v>
      </c>
      <c r="S17045" t="s">
        <v>61</v>
      </c>
      <c r="T17045" t="s">
        <v>61</v>
      </c>
      <c r="U17045" t="s">
        <v>61</v>
      </c>
      <c r="V17045" t="s">
        <v>61</v>
      </c>
      <c r="W17045" t="s">
        <v>61</v>
      </c>
      <c r="X17045" t="s">
        <v>61</v>
      </c>
      <c r="Y17045" t="s">
        <v>61</v>
      </c>
      <c r="Z17045" t="s">
        <v>61</v>
      </c>
      <c r="AA17045" t="s">
        <v>209</v>
      </c>
      <c r="AB17045" t="s">
        <v>61</v>
      </c>
      <c r="AC17045" t="s">
        <v>149</v>
      </c>
      <c r="AD17045" t="s">
        <v>61</v>
      </c>
      <c r="AE17045" t="s">
        <v>61</v>
      </c>
      <c r="AF17045" t="s">
        <v>61</v>
      </c>
      <c r="AG17045" t="s">
        <v>61</v>
      </c>
      <c r="AH17045" t="s">
        <v>61</v>
      </c>
      <c r="AI17045" t="s">
        <v>61</v>
      </c>
      <c r="AJ17045" t="s">
        <v>61</v>
      </c>
      <c r="AK17045" t="s">
        <v>64</v>
      </c>
      <c r="AL17045" t="s">
        <v>64</v>
      </c>
      <c r="AM17045" t="s">
        <v>64</v>
      </c>
      <c r="AN17045" t="s">
        <v>65</v>
      </c>
      <c r="AO17045" t="s">
        <v>196</v>
      </c>
      <c r="AP17045" t="s">
        <v>197</v>
      </c>
      <c r="AQ17045" t="s">
        <v>64</v>
      </c>
      <c r="AR17045" t="s">
        <v>105</v>
      </c>
      <c r="AS17045" s="4">
        <v>45077.958333333336</v>
      </c>
      <c r="AT17045" s="5">
        <v>2018</v>
      </c>
      <c r="AU17045">
        <v>0</v>
      </c>
      <c r="AV17045" t="s">
        <v>61</v>
      </c>
      <c r="AX17045" t="s">
        <v>198</v>
      </c>
      <c r="AY17045" t="s">
        <v>70</v>
      </c>
      <c r="AZ17045" t="s">
        <v>70</v>
      </c>
      <c r="BA17045" t="s">
        <v>70</v>
      </c>
      <c r="BB17045" t="s">
        <v>70</v>
      </c>
      <c r="BC17045" t="s">
        <v>70</v>
      </c>
      <c r="BD17045" t="s">
        <v>70</v>
      </c>
    </row>
    <row r="17046" spans="1:56" x14ac:dyDescent="0.3">
      <c r="A17046" t="s">
        <v>99</v>
      </c>
      <c r="B17046" t="s">
        <v>100</v>
      </c>
      <c r="C17046" t="s">
        <v>101</v>
      </c>
      <c r="D17046" s="11" t="s">
        <v>59</v>
      </c>
      <c r="E17046" t="s">
        <v>91</v>
      </c>
      <c r="F17046" t="s">
        <v>61</v>
      </c>
      <c r="G17046" t="s">
        <v>61</v>
      </c>
      <c r="H17046" s="11" t="s">
        <v>62</v>
      </c>
      <c r="I17046" t="s">
        <v>61</v>
      </c>
      <c r="J17046" t="s">
        <v>61</v>
      </c>
      <c r="K17046" t="s">
        <v>61</v>
      </c>
      <c r="L17046" t="s">
        <v>61</v>
      </c>
      <c r="M17046" t="s">
        <v>61</v>
      </c>
      <c r="N17046" t="s">
        <v>61</v>
      </c>
      <c r="O17046" t="s">
        <v>61</v>
      </c>
      <c r="P17046" t="s">
        <v>61</v>
      </c>
      <c r="Q17046" t="s">
        <v>61</v>
      </c>
      <c r="R17046" t="s">
        <v>61</v>
      </c>
      <c r="S17046" t="s">
        <v>61</v>
      </c>
      <c r="T17046" t="s">
        <v>61</v>
      </c>
      <c r="U17046" t="s">
        <v>61</v>
      </c>
      <c r="V17046" t="s">
        <v>61</v>
      </c>
      <c r="W17046" t="s">
        <v>61</v>
      </c>
      <c r="X17046" t="s">
        <v>61</v>
      </c>
      <c r="Y17046" t="s">
        <v>61</v>
      </c>
      <c r="Z17046" t="s">
        <v>61</v>
      </c>
      <c r="AA17046" t="s">
        <v>209</v>
      </c>
      <c r="AB17046" t="s">
        <v>61</v>
      </c>
      <c r="AC17046" t="s">
        <v>149</v>
      </c>
      <c r="AD17046" t="s">
        <v>61</v>
      </c>
      <c r="AE17046" t="s">
        <v>61</v>
      </c>
      <c r="AF17046" t="s">
        <v>61</v>
      </c>
      <c r="AG17046" t="s">
        <v>61</v>
      </c>
      <c r="AH17046" t="s">
        <v>61</v>
      </c>
      <c r="AI17046" t="s">
        <v>61</v>
      </c>
      <c r="AJ17046" t="s">
        <v>61</v>
      </c>
      <c r="AK17046" t="s">
        <v>64</v>
      </c>
      <c r="AL17046" t="s">
        <v>64</v>
      </c>
      <c r="AM17046" t="s">
        <v>64</v>
      </c>
      <c r="AN17046" t="s">
        <v>65</v>
      </c>
      <c r="AO17046" t="s">
        <v>196</v>
      </c>
      <c r="AP17046" t="s">
        <v>197</v>
      </c>
      <c r="AQ17046" t="s">
        <v>64</v>
      </c>
      <c r="AR17046" t="s">
        <v>105</v>
      </c>
      <c r="AS17046" s="4">
        <v>45077.958333333336</v>
      </c>
      <c r="AT17046" s="5">
        <v>2019</v>
      </c>
      <c r="AU17046">
        <v>0</v>
      </c>
      <c r="AV17046" t="s">
        <v>61</v>
      </c>
      <c r="AX17046" t="s">
        <v>198</v>
      </c>
      <c r="AY17046" t="s">
        <v>70</v>
      </c>
      <c r="AZ17046" t="s">
        <v>70</v>
      </c>
      <c r="BA17046" t="s">
        <v>70</v>
      </c>
      <c r="BB17046" t="s">
        <v>70</v>
      </c>
      <c r="BC17046" t="s">
        <v>70</v>
      </c>
      <c r="BD17046" t="s">
        <v>70</v>
      </c>
    </row>
    <row r="17047" spans="1:56" x14ac:dyDescent="0.3">
      <c r="A17047" t="s">
        <v>99</v>
      </c>
      <c r="B17047" t="s">
        <v>100</v>
      </c>
      <c r="C17047" t="s">
        <v>101</v>
      </c>
      <c r="D17047" s="11" t="s">
        <v>59</v>
      </c>
      <c r="E17047" t="s">
        <v>91</v>
      </c>
      <c r="F17047" t="s">
        <v>61</v>
      </c>
      <c r="G17047" t="s">
        <v>61</v>
      </c>
      <c r="H17047" s="11" t="s">
        <v>62</v>
      </c>
      <c r="I17047" t="s">
        <v>61</v>
      </c>
      <c r="J17047" t="s">
        <v>61</v>
      </c>
      <c r="K17047" t="s">
        <v>61</v>
      </c>
      <c r="L17047" t="s">
        <v>61</v>
      </c>
      <c r="M17047" t="s">
        <v>61</v>
      </c>
      <c r="N17047" t="s">
        <v>61</v>
      </c>
      <c r="O17047" t="s">
        <v>61</v>
      </c>
      <c r="P17047" t="s">
        <v>61</v>
      </c>
      <c r="Q17047" t="s">
        <v>61</v>
      </c>
      <c r="R17047" t="s">
        <v>61</v>
      </c>
      <c r="S17047" t="s">
        <v>61</v>
      </c>
      <c r="T17047" t="s">
        <v>61</v>
      </c>
      <c r="U17047" t="s">
        <v>61</v>
      </c>
      <c r="V17047" t="s">
        <v>61</v>
      </c>
      <c r="W17047" t="s">
        <v>61</v>
      </c>
      <c r="X17047" t="s">
        <v>61</v>
      </c>
      <c r="Y17047" t="s">
        <v>61</v>
      </c>
      <c r="Z17047" t="s">
        <v>61</v>
      </c>
      <c r="AA17047" t="s">
        <v>209</v>
      </c>
      <c r="AB17047" t="s">
        <v>61</v>
      </c>
      <c r="AC17047" t="s">
        <v>149</v>
      </c>
      <c r="AD17047" t="s">
        <v>61</v>
      </c>
      <c r="AE17047" t="s">
        <v>61</v>
      </c>
      <c r="AF17047" t="s">
        <v>61</v>
      </c>
      <c r="AG17047" t="s">
        <v>61</v>
      </c>
      <c r="AH17047" t="s">
        <v>61</v>
      </c>
      <c r="AI17047" t="s">
        <v>61</v>
      </c>
      <c r="AJ17047" t="s">
        <v>61</v>
      </c>
      <c r="AK17047" t="s">
        <v>64</v>
      </c>
      <c r="AL17047" t="s">
        <v>64</v>
      </c>
      <c r="AM17047" t="s">
        <v>64</v>
      </c>
      <c r="AN17047" t="s">
        <v>65</v>
      </c>
      <c r="AO17047" t="s">
        <v>196</v>
      </c>
      <c r="AP17047" t="s">
        <v>197</v>
      </c>
      <c r="AQ17047" t="s">
        <v>64</v>
      </c>
      <c r="AR17047" t="s">
        <v>105</v>
      </c>
      <c r="AS17047" s="4">
        <v>45077.958333333336</v>
      </c>
      <c r="AT17047" s="5">
        <v>2020</v>
      </c>
      <c r="AU17047">
        <v>0</v>
      </c>
      <c r="AV17047" t="s">
        <v>61</v>
      </c>
      <c r="AX17047" t="s">
        <v>198</v>
      </c>
      <c r="AY17047" t="s">
        <v>70</v>
      </c>
      <c r="AZ17047" t="s">
        <v>70</v>
      </c>
      <c r="BA17047" t="s">
        <v>70</v>
      </c>
      <c r="BB17047" t="s">
        <v>70</v>
      </c>
      <c r="BC17047" t="s">
        <v>70</v>
      </c>
      <c r="BD17047" t="s">
        <v>70</v>
      </c>
    </row>
    <row r="17048" spans="1:56" x14ac:dyDescent="0.3">
      <c r="A17048" t="s">
        <v>99</v>
      </c>
      <c r="B17048" t="s">
        <v>100</v>
      </c>
      <c r="C17048" t="s">
        <v>101</v>
      </c>
      <c r="D17048" s="11" t="s">
        <v>59</v>
      </c>
      <c r="E17048" t="s">
        <v>91</v>
      </c>
      <c r="F17048" t="s">
        <v>61</v>
      </c>
      <c r="G17048" t="s">
        <v>61</v>
      </c>
      <c r="H17048" s="11" t="s">
        <v>62</v>
      </c>
      <c r="I17048" t="s">
        <v>61</v>
      </c>
      <c r="J17048" t="s">
        <v>61</v>
      </c>
      <c r="K17048" t="s">
        <v>61</v>
      </c>
      <c r="L17048" t="s">
        <v>61</v>
      </c>
      <c r="M17048" t="s">
        <v>61</v>
      </c>
      <c r="N17048" t="s">
        <v>61</v>
      </c>
      <c r="O17048" t="s">
        <v>61</v>
      </c>
      <c r="P17048" t="s">
        <v>61</v>
      </c>
      <c r="Q17048" t="s">
        <v>61</v>
      </c>
      <c r="R17048" t="s">
        <v>61</v>
      </c>
      <c r="S17048" t="s">
        <v>61</v>
      </c>
      <c r="T17048" t="s">
        <v>61</v>
      </c>
      <c r="U17048" t="s">
        <v>61</v>
      </c>
      <c r="V17048" t="s">
        <v>61</v>
      </c>
      <c r="W17048" t="s">
        <v>61</v>
      </c>
      <c r="X17048" t="s">
        <v>61</v>
      </c>
      <c r="Y17048" t="s">
        <v>61</v>
      </c>
      <c r="Z17048" t="s">
        <v>61</v>
      </c>
      <c r="AA17048" t="s">
        <v>209</v>
      </c>
      <c r="AB17048" t="s">
        <v>61</v>
      </c>
      <c r="AC17048" t="s">
        <v>149</v>
      </c>
      <c r="AD17048" t="s">
        <v>61</v>
      </c>
      <c r="AE17048" t="s">
        <v>61</v>
      </c>
      <c r="AF17048" t="s">
        <v>61</v>
      </c>
      <c r="AG17048" t="s">
        <v>61</v>
      </c>
      <c r="AH17048" t="s">
        <v>61</v>
      </c>
      <c r="AI17048" t="s">
        <v>61</v>
      </c>
      <c r="AJ17048" t="s">
        <v>61</v>
      </c>
      <c r="AK17048" t="s">
        <v>64</v>
      </c>
      <c r="AL17048" t="s">
        <v>64</v>
      </c>
      <c r="AM17048" t="s">
        <v>64</v>
      </c>
      <c r="AN17048" t="s">
        <v>65</v>
      </c>
      <c r="AO17048" t="s">
        <v>196</v>
      </c>
      <c r="AP17048" t="s">
        <v>197</v>
      </c>
      <c r="AQ17048" t="s">
        <v>64</v>
      </c>
      <c r="AR17048" t="s">
        <v>105</v>
      </c>
      <c r="AS17048" s="4">
        <v>45077.958333333336</v>
      </c>
      <c r="AT17048" s="5">
        <v>2021</v>
      </c>
      <c r="AU17048">
        <v>0</v>
      </c>
      <c r="AV17048" t="s">
        <v>61</v>
      </c>
      <c r="AX17048" t="s">
        <v>198</v>
      </c>
      <c r="AY17048" t="s">
        <v>70</v>
      </c>
      <c r="AZ17048" t="s">
        <v>70</v>
      </c>
      <c r="BA17048" t="s">
        <v>70</v>
      </c>
      <c r="BB17048" t="s">
        <v>70</v>
      </c>
      <c r="BC17048" t="s">
        <v>70</v>
      </c>
      <c r="BD17048" t="s">
        <v>70</v>
      </c>
    </row>
    <row r="17049" spans="1:56" x14ac:dyDescent="0.3">
      <c r="A17049" t="s">
        <v>99</v>
      </c>
      <c r="B17049" t="s">
        <v>100</v>
      </c>
      <c r="C17049" t="s">
        <v>101</v>
      </c>
      <c r="D17049" s="11" t="s">
        <v>59</v>
      </c>
      <c r="E17049" t="s">
        <v>91</v>
      </c>
      <c r="F17049" t="s">
        <v>61</v>
      </c>
      <c r="G17049" t="s">
        <v>61</v>
      </c>
      <c r="H17049" s="11" t="s">
        <v>62</v>
      </c>
      <c r="I17049" t="s">
        <v>61</v>
      </c>
      <c r="J17049" t="s">
        <v>61</v>
      </c>
      <c r="K17049" t="s">
        <v>61</v>
      </c>
      <c r="L17049" t="s">
        <v>61</v>
      </c>
      <c r="M17049" t="s">
        <v>61</v>
      </c>
      <c r="N17049" t="s">
        <v>61</v>
      </c>
      <c r="O17049" t="s">
        <v>61</v>
      </c>
      <c r="P17049" t="s">
        <v>61</v>
      </c>
      <c r="Q17049" t="s">
        <v>61</v>
      </c>
      <c r="R17049" t="s">
        <v>61</v>
      </c>
      <c r="S17049" t="s">
        <v>61</v>
      </c>
      <c r="T17049" t="s">
        <v>61</v>
      </c>
      <c r="U17049" t="s">
        <v>61</v>
      </c>
      <c r="V17049" t="s">
        <v>61</v>
      </c>
      <c r="W17049" t="s">
        <v>61</v>
      </c>
      <c r="X17049" t="s">
        <v>61</v>
      </c>
      <c r="Y17049" t="s">
        <v>61</v>
      </c>
      <c r="Z17049" t="s">
        <v>61</v>
      </c>
      <c r="AA17049" t="s">
        <v>209</v>
      </c>
      <c r="AB17049" t="s">
        <v>61</v>
      </c>
      <c r="AC17049" t="s">
        <v>201</v>
      </c>
      <c r="AD17049" t="s">
        <v>61</v>
      </c>
      <c r="AE17049" t="s">
        <v>61</v>
      </c>
      <c r="AF17049" t="s">
        <v>61</v>
      </c>
      <c r="AG17049" t="s">
        <v>61</v>
      </c>
      <c r="AH17049" t="s">
        <v>61</v>
      </c>
      <c r="AI17049" t="s">
        <v>61</v>
      </c>
      <c r="AJ17049" t="s">
        <v>61</v>
      </c>
      <c r="AK17049" t="s">
        <v>64</v>
      </c>
      <c r="AL17049" t="s">
        <v>64</v>
      </c>
      <c r="AM17049" t="s">
        <v>64</v>
      </c>
      <c r="AN17049" t="s">
        <v>65</v>
      </c>
      <c r="AO17049" t="s">
        <v>196</v>
      </c>
      <c r="AP17049" t="s">
        <v>197</v>
      </c>
      <c r="AQ17049" t="s">
        <v>64</v>
      </c>
      <c r="AR17049" t="s">
        <v>105</v>
      </c>
      <c r="AS17049" s="4">
        <v>45077.958333333336</v>
      </c>
      <c r="AT17049" s="5">
        <v>2015</v>
      </c>
      <c r="AU17049">
        <v>0</v>
      </c>
      <c r="AV17049" t="s">
        <v>61</v>
      </c>
      <c r="AX17049" t="s">
        <v>198</v>
      </c>
      <c r="AY17049" t="s">
        <v>70</v>
      </c>
      <c r="AZ17049" t="s">
        <v>70</v>
      </c>
      <c r="BA17049" t="s">
        <v>70</v>
      </c>
      <c r="BB17049" t="s">
        <v>70</v>
      </c>
      <c r="BC17049" t="s">
        <v>70</v>
      </c>
      <c r="BD17049" t="s">
        <v>70</v>
      </c>
    </row>
    <row r="17050" spans="1:56" x14ac:dyDescent="0.3">
      <c r="A17050" t="s">
        <v>99</v>
      </c>
      <c r="B17050" t="s">
        <v>100</v>
      </c>
      <c r="C17050" t="s">
        <v>101</v>
      </c>
      <c r="D17050" s="11" t="s">
        <v>59</v>
      </c>
      <c r="E17050" t="s">
        <v>91</v>
      </c>
      <c r="F17050" t="s">
        <v>61</v>
      </c>
      <c r="G17050" t="s">
        <v>61</v>
      </c>
      <c r="H17050" s="11" t="s">
        <v>62</v>
      </c>
      <c r="I17050" t="s">
        <v>61</v>
      </c>
      <c r="J17050" t="s">
        <v>61</v>
      </c>
      <c r="K17050" t="s">
        <v>61</v>
      </c>
      <c r="L17050" t="s">
        <v>61</v>
      </c>
      <c r="M17050" t="s">
        <v>61</v>
      </c>
      <c r="N17050" t="s">
        <v>61</v>
      </c>
      <c r="O17050" t="s">
        <v>61</v>
      </c>
      <c r="P17050" t="s">
        <v>61</v>
      </c>
      <c r="Q17050" t="s">
        <v>61</v>
      </c>
      <c r="R17050" t="s">
        <v>61</v>
      </c>
      <c r="S17050" t="s">
        <v>61</v>
      </c>
      <c r="T17050" t="s">
        <v>61</v>
      </c>
      <c r="U17050" t="s">
        <v>61</v>
      </c>
      <c r="V17050" t="s">
        <v>61</v>
      </c>
      <c r="W17050" t="s">
        <v>61</v>
      </c>
      <c r="X17050" t="s">
        <v>61</v>
      </c>
      <c r="Y17050" t="s">
        <v>61</v>
      </c>
      <c r="Z17050" t="s">
        <v>61</v>
      </c>
      <c r="AA17050" t="s">
        <v>209</v>
      </c>
      <c r="AB17050" t="s">
        <v>61</v>
      </c>
      <c r="AC17050" t="s">
        <v>201</v>
      </c>
      <c r="AD17050" t="s">
        <v>61</v>
      </c>
      <c r="AE17050" t="s">
        <v>61</v>
      </c>
      <c r="AF17050" t="s">
        <v>61</v>
      </c>
      <c r="AG17050" t="s">
        <v>61</v>
      </c>
      <c r="AH17050" t="s">
        <v>61</v>
      </c>
      <c r="AI17050" t="s">
        <v>61</v>
      </c>
      <c r="AJ17050" t="s">
        <v>61</v>
      </c>
      <c r="AK17050" t="s">
        <v>64</v>
      </c>
      <c r="AL17050" t="s">
        <v>64</v>
      </c>
      <c r="AM17050" t="s">
        <v>64</v>
      </c>
      <c r="AN17050" t="s">
        <v>65</v>
      </c>
      <c r="AO17050" t="s">
        <v>196</v>
      </c>
      <c r="AP17050" t="s">
        <v>197</v>
      </c>
      <c r="AQ17050" t="s">
        <v>64</v>
      </c>
      <c r="AR17050" t="s">
        <v>105</v>
      </c>
      <c r="AS17050" s="4">
        <v>45077.958333333336</v>
      </c>
      <c r="AT17050" s="5">
        <v>2016</v>
      </c>
      <c r="AU17050">
        <v>0</v>
      </c>
      <c r="AV17050" t="s">
        <v>61</v>
      </c>
      <c r="AX17050" t="s">
        <v>198</v>
      </c>
      <c r="AY17050" t="s">
        <v>70</v>
      </c>
      <c r="AZ17050" t="s">
        <v>70</v>
      </c>
      <c r="BA17050" t="s">
        <v>70</v>
      </c>
      <c r="BB17050" t="s">
        <v>70</v>
      </c>
      <c r="BC17050" t="s">
        <v>70</v>
      </c>
      <c r="BD17050" t="s">
        <v>70</v>
      </c>
    </row>
    <row r="17051" spans="1:56" x14ac:dyDescent="0.3">
      <c r="A17051" t="s">
        <v>99</v>
      </c>
      <c r="B17051" t="s">
        <v>100</v>
      </c>
      <c r="C17051" t="s">
        <v>101</v>
      </c>
      <c r="D17051" s="11" t="s">
        <v>59</v>
      </c>
      <c r="E17051" t="s">
        <v>91</v>
      </c>
      <c r="F17051" t="s">
        <v>61</v>
      </c>
      <c r="G17051" t="s">
        <v>61</v>
      </c>
      <c r="H17051" s="11" t="s">
        <v>62</v>
      </c>
      <c r="I17051" t="s">
        <v>61</v>
      </c>
      <c r="J17051" t="s">
        <v>61</v>
      </c>
      <c r="K17051" t="s">
        <v>61</v>
      </c>
      <c r="L17051" t="s">
        <v>61</v>
      </c>
      <c r="M17051" t="s">
        <v>61</v>
      </c>
      <c r="N17051" t="s">
        <v>61</v>
      </c>
      <c r="O17051" t="s">
        <v>61</v>
      </c>
      <c r="P17051" t="s">
        <v>61</v>
      </c>
      <c r="Q17051" t="s">
        <v>61</v>
      </c>
      <c r="R17051" t="s">
        <v>61</v>
      </c>
      <c r="S17051" t="s">
        <v>61</v>
      </c>
      <c r="T17051" t="s">
        <v>61</v>
      </c>
      <c r="U17051" t="s">
        <v>61</v>
      </c>
      <c r="V17051" t="s">
        <v>61</v>
      </c>
      <c r="W17051" t="s">
        <v>61</v>
      </c>
      <c r="X17051" t="s">
        <v>61</v>
      </c>
      <c r="Y17051" t="s">
        <v>61</v>
      </c>
      <c r="Z17051" t="s">
        <v>61</v>
      </c>
      <c r="AA17051" t="s">
        <v>209</v>
      </c>
      <c r="AB17051" t="s">
        <v>61</v>
      </c>
      <c r="AC17051" t="s">
        <v>201</v>
      </c>
      <c r="AD17051" t="s">
        <v>61</v>
      </c>
      <c r="AE17051" t="s">
        <v>61</v>
      </c>
      <c r="AF17051" t="s">
        <v>61</v>
      </c>
      <c r="AG17051" t="s">
        <v>61</v>
      </c>
      <c r="AH17051" t="s">
        <v>61</v>
      </c>
      <c r="AI17051" t="s">
        <v>61</v>
      </c>
      <c r="AJ17051" t="s">
        <v>61</v>
      </c>
      <c r="AK17051" t="s">
        <v>64</v>
      </c>
      <c r="AL17051" t="s">
        <v>64</v>
      </c>
      <c r="AM17051" t="s">
        <v>64</v>
      </c>
      <c r="AN17051" t="s">
        <v>65</v>
      </c>
      <c r="AO17051" t="s">
        <v>196</v>
      </c>
      <c r="AP17051" t="s">
        <v>197</v>
      </c>
      <c r="AQ17051" t="s">
        <v>64</v>
      </c>
      <c r="AR17051" t="s">
        <v>105</v>
      </c>
      <c r="AS17051" s="4">
        <v>45077.958333333336</v>
      </c>
      <c r="AT17051" s="5">
        <v>2017</v>
      </c>
      <c r="AU17051">
        <v>0</v>
      </c>
      <c r="AV17051" t="s">
        <v>61</v>
      </c>
      <c r="AX17051" t="s">
        <v>198</v>
      </c>
      <c r="AY17051" t="s">
        <v>70</v>
      </c>
      <c r="AZ17051" t="s">
        <v>70</v>
      </c>
      <c r="BA17051" t="s">
        <v>70</v>
      </c>
      <c r="BB17051" t="s">
        <v>70</v>
      </c>
      <c r="BC17051" t="s">
        <v>70</v>
      </c>
      <c r="BD17051" t="s">
        <v>70</v>
      </c>
    </row>
    <row r="17052" spans="1:56" x14ac:dyDescent="0.3">
      <c r="A17052" t="s">
        <v>99</v>
      </c>
      <c r="B17052" t="s">
        <v>100</v>
      </c>
      <c r="C17052" t="s">
        <v>101</v>
      </c>
      <c r="D17052" s="11" t="s">
        <v>59</v>
      </c>
      <c r="E17052" t="s">
        <v>91</v>
      </c>
      <c r="F17052" t="s">
        <v>61</v>
      </c>
      <c r="G17052" t="s">
        <v>61</v>
      </c>
      <c r="H17052" s="11" t="s">
        <v>62</v>
      </c>
      <c r="I17052" t="s">
        <v>61</v>
      </c>
      <c r="J17052" t="s">
        <v>61</v>
      </c>
      <c r="K17052" t="s">
        <v>61</v>
      </c>
      <c r="L17052" t="s">
        <v>61</v>
      </c>
      <c r="M17052" t="s">
        <v>61</v>
      </c>
      <c r="N17052" t="s">
        <v>61</v>
      </c>
      <c r="O17052" t="s">
        <v>61</v>
      </c>
      <c r="P17052" t="s">
        <v>61</v>
      </c>
      <c r="Q17052" t="s">
        <v>61</v>
      </c>
      <c r="R17052" t="s">
        <v>61</v>
      </c>
      <c r="S17052" t="s">
        <v>61</v>
      </c>
      <c r="T17052" t="s">
        <v>61</v>
      </c>
      <c r="U17052" t="s">
        <v>61</v>
      </c>
      <c r="V17052" t="s">
        <v>61</v>
      </c>
      <c r="W17052" t="s">
        <v>61</v>
      </c>
      <c r="X17052" t="s">
        <v>61</v>
      </c>
      <c r="Y17052" t="s">
        <v>61</v>
      </c>
      <c r="Z17052" t="s">
        <v>61</v>
      </c>
      <c r="AA17052" t="s">
        <v>209</v>
      </c>
      <c r="AB17052" t="s">
        <v>61</v>
      </c>
      <c r="AC17052" t="s">
        <v>201</v>
      </c>
      <c r="AD17052" t="s">
        <v>61</v>
      </c>
      <c r="AE17052" t="s">
        <v>61</v>
      </c>
      <c r="AF17052" t="s">
        <v>61</v>
      </c>
      <c r="AG17052" t="s">
        <v>61</v>
      </c>
      <c r="AH17052" t="s">
        <v>61</v>
      </c>
      <c r="AI17052" t="s">
        <v>61</v>
      </c>
      <c r="AJ17052" t="s">
        <v>61</v>
      </c>
      <c r="AK17052" t="s">
        <v>64</v>
      </c>
      <c r="AL17052" t="s">
        <v>64</v>
      </c>
      <c r="AM17052" t="s">
        <v>64</v>
      </c>
      <c r="AN17052" t="s">
        <v>65</v>
      </c>
      <c r="AO17052" t="s">
        <v>196</v>
      </c>
      <c r="AP17052" t="s">
        <v>197</v>
      </c>
      <c r="AQ17052" t="s">
        <v>64</v>
      </c>
      <c r="AR17052" t="s">
        <v>105</v>
      </c>
      <c r="AS17052" s="4">
        <v>45077.958333333336</v>
      </c>
      <c r="AT17052" s="5">
        <v>2018</v>
      </c>
      <c r="AU17052">
        <v>0</v>
      </c>
      <c r="AV17052" t="s">
        <v>61</v>
      </c>
      <c r="AX17052" t="s">
        <v>198</v>
      </c>
      <c r="AY17052" t="s">
        <v>70</v>
      </c>
      <c r="AZ17052" t="s">
        <v>70</v>
      </c>
      <c r="BA17052" t="s">
        <v>70</v>
      </c>
      <c r="BB17052" t="s">
        <v>70</v>
      </c>
      <c r="BC17052" t="s">
        <v>70</v>
      </c>
      <c r="BD17052" t="s">
        <v>70</v>
      </c>
    </row>
    <row r="17053" spans="1:56" x14ac:dyDescent="0.3">
      <c r="A17053" t="s">
        <v>99</v>
      </c>
      <c r="B17053" t="s">
        <v>100</v>
      </c>
      <c r="C17053" t="s">
        <v>101</v>
      </c>
      <c r="D17053" s="11" t="s">
        <v>59</v>
      </c>
      <c r="E17053" t="s">
        <v>91</v>
      </c>
      <c r="F17053" t="s">
        <v>61</v>
      </c>
      <c r="G17053" t="s">
        <v>61</v>
      </c>
      <c r="H17053" s="11" t="s">
        <v>62</v>
      </c>
      <c r="I17053" t="s">
        <v>61</v>
      </c>
      <c r="J17053" t="s">
        <v>61</v>
      </c>
      <c r="K17053" t="s">
        <v>61</v>
      </c>
      <c r="L17053" t="s">
        <v>61</v>
      </c>
      <c r="M17053" t="s">
        <v>61</v>
      </c>
      <c r="N17053" t="s">
        <v>61</v>
      </c>
      <c r="O17053" t="s">
        <v>61</v>
      </c>
      <c r="P17053" t="s">
        <v>61</v>
      </c>
      <c r="Q17053" t="s">
        <v>61</v>
      </c>
      <c r="R17053" t="s">
        <v>61</v>
      </c>
      <c r="S17053" t="s">
        <v>61</v>
      </c>
      <c r="T17053" t="s">
        <v>61</v>
      </c>
      <c r="U17053" t="s">
        <v>61</v>
      </c>
      <c r="V17053" t="s">
        <v>61</v>
      </c>
      <c r="W17053" t="s">
        <v>61</v>
      </c>
      <c r="X17053" t="s">
        <v>61</v>
      </c>
      <c r="Y17053" t="s">
        <v>61</v>
      </c>
      <c r="Z17053" t="s">
        <v>61</v>
      </c>
      <c r="AA17053" t="s">
        <v>209</v>
      </c>
      <c r="AB17053" t="s">
        <v>61</v>
      </c>
      <c r="AC17053" t="s">
        <v>201</v>
      </c>
      <c r="AD17053" t="s">
        <v>61</v>
      </c>
      <c r="AE17053" t="s">
        <v>61</v>
      </c>
      <c r="AF17053" t="s">
        <v>61</v>
      </c>
      <c r="AG17053" t="s">
        <v>61</v>
      </c>
      <c r="AH17053" t="s">
        <v>61</v>
      </c>
      <c r="AI17053" t="s">
        <v>61</v>
      </c>
      <c r="AJ17053" t="s">
        <v>61</v>
      </c>
      <c r="AK17053" t="s">
        <v>64</v>
      </c>
      <c r="AL17053" t="s">
        <v>64</v>
      </c>
      <c r="AM17053" t="s">
        <v>64</v>
      </c>
      <c r="AN17053" t="s">
        <v>65</v>
      </c>
      <c r="AO17053" t="s">
        <v>196</v>
      </c>
      <c r="AP17053" t="s">
        <v>197</v>
      </c>
      <c r="AQ17053" t="s">
        <v>64</v>
      </c>
      <c r="AR17053" t="s">
        <v>105</v>
      </c>
      <c r="AS17053" s="4">
        <v>45077.958333333336</v>
      </c>
      <c r="AT17053" s="5">
        <v>2019</v>
      </c>
      <c r="AU17053">
        <v>0</v>
      </c>
      <c r="AV17053" t="s">
        <v>61</v>
      </c>
      <c r="AX17053" t="s">
        <v>198</v>
      </c>
      <c r="AY17053" t="s">
        <v>70</v>
      </c>
      <c r="AZ17053" t="s">
        <v>70</v>
      </c>
      <c r="BA17053" t="s">
        <v>70</v>
      </c>
      <c r="BB17053" t="s">
        <v>70</v>
      </c>
      <c r="BC17053" t="s">
        <v>70</v>
      </c>
      <c r="BD17053" t="s">
        <v>70</v>
      </c>
    </row>
    <row r="17054" spans="1:56" x14ac:dyDescent="0.3">
      <c r="A17054" t="s">
        <v>99</v>
      </c>
      <c r="B17054" t="s">
        <v>100</v>
      </c>
      <c r="C17054" t="s">
        <v>101</v>
      </c>
      <c r="D17054" s="11" t="s">
        <v>59</v>
      </c>
      <c r="E17054" t="s">
        <v>91</v>
      </c>
      <c r="F17054" t="s">
        <v>61</v>
      </c>
      <c r="G17054" t="s">
        <v>61</v>
      </c>
      <c r="H17054" s="11" t="s">
        <v>62</v>
      </c>
      <c r="I17054" t="s">
        <v>61</v>
      </c>
      <c r="J17054" t="s">
        <v>61</v>
      </c>
      <c r="K17054" t="s">
        <v>61</v>
      </c>
      <c r="L17054" t="s">
        <v>61</v>
      </c>
      <c r="M17054" t="s">
        <v>61</v>
      </c>
      <c r="N17054" t="s">
        <v>61</v>
      </c>
      <c r="O17054" t="s">
        <v>61</v>
      </c>
      <c r="P17054" t="s">
        <v>61</v>
      </c>
      <c r="Q17054" t="s">
        <v>61</v>
      </c>
      <c r="R17054" t="s">
        <v>61</v>
      </c>
      <c r="S17054" t="s">
        <v>61</v>
      </c>
      <c r="T17054" t="s">
        <v>61</v>
      </c>
      <c r="U17054" t="s">
        <v>61</v>
      </c>
      <c r="V17054" t="s">
        <v>61</v>
      </c>
      <c r="W17054" t="s">
        <v>61</v>
      </c>
      <c r="X17054" t="s">
        <v>61</v>
      </c>
      <c r="Y17054" t="s">
        <v>61</v>
      </c>
      <c r="Z17054" t="s">
        <v>61</v>
      </c>
      <c r="AA17054" t="s">
        <v>209</v>
      </c>
      <c r="AB17054" t="s">
        <v>61</v>
      </c>
      <c r="AC17054" t="s">
        <v>201</v>
      </c>
      <c r="AD17054" t="s">
        <v>61</v>
      </c>
      <c r="AE17054" t="s">
        <v>61</v>
      </c>
      <c r="AF17054" t="s">
        <v>61</v>
      </c>
      <c r="AG17054" t="s">
        <v>61</v>
      </c>
      <c r="AH17054" t="s">
        <v>61</v>
      </c>
      <c r="AI17054" t="s">
        <v>61</v>
      </c>
      <c r="AJ17054" t="s">
        <v>61</v>
      </c>
      <c r="AK17054" t="s">
        <v>64</v>
      </c>
      <c r="AL17054" t="s">
        <v>64</v>
      </c>
      <c r="AM17054" t="s">
        <v>64</v>
      </c>
      <c r="AN17054" t="s">
        <v>65</v>
      </c>
      <c r="AO17054" t="s">
        <v>196</v>
      </c>
      <c r="AP17054" t="s">
        <v>197</v>
      </c>
      <c r="AQ17054" t="s">
        <v>64</v>
      </c>
      <c r="AR17054" t="s">
        <v>105</v>
      </c>
      <c r="AS17054" s="4">
        <v>45077.958333333336</v>
      </c>
      <c r="AT17054" s="5">
        <v>2020</v>
      </c>
      <c r="AU17054">
        <v>0</v>
      </c>
      <c r="AV17054" t="s">
        <v>61</v>
      </c>
      <c r="AX17054" t="s">
        <v>198</v>
      </c>
      <c r="AY17054" t="s">
        <v>70</v>
      </c>
      <c r="AZ17054" t="s">
        <v>70</v>
      </c>
      <c r="BA17054" t="s">
        <v>70</v>
      </c>
      <c r="BB17054" t="s">
        <v>70</v>
      </c>
      <c r="BC17054" t="s">
        <v>70</v>
      </c>
      <c r="BD17054" t="s">
        <v>70</v>
      </c>
    </row>
    <row r="17055" spans="1:56" x14ac:dyDescent="0.3">
      <c r="A17055" t="s">
        <v>99</v>
      </c>
      <c r="B17055" t="s">
        <v>100</v>
      </c>
      <c r="C17055" t="s">
        <v>101</v>
      </c>
      <c r="D17055" s="11" t="s">
        <v>59</v>
      </c>
      <c r="E17055" t="s">
        <v>91</v>
      </c>
      <c r="F17055" t="s">
        <v>61</v>
      </c>
      <c r="G17055" t="s">
        <v>61</v>
      </c>
      <c r="H17055" s="11" t="s">
        <v>62</v>
      </c>
      <c r="I17055" t="s">
        <v>61</v>
      </c>
      <c r="J17055" t="s">
        <v>61</v>
      </c>
      <c r="K17055" t="s">
        <v>61</v>
      </c>
      <c r="L17055" t="s">
        <v>61</v>
      </c>
      <c r="M17055" t="s">
        <v>61</v>
      </c>
      <c r="N17055" t="s">
        <v>61</v>
      </c>
      <c r="O17055" t="s">
        <v>61</v>
      </c>
      <c r="P17055" t="s">
        <v>61</v>
      </c>
      <c r="Q17055" t="s">
        <v>61</v>
      </c>
      <c r="R17055" t="s">
        <v>61</v>
      </c>
      <c r="S17055" t="s">
        <v>61</v>
      </c>
      <c r="T17055" t="s">
        <v>61</v>
      </c>
      <c r="U17055" t="s">
        <v>61</v>
      </c>
      <c r="V17055" t="s">
        <v>61</v>
      </c>
      <c r="W17055" t="s">
        <v>61</v>
      </c>
      <c r="X17055" t="s">
        <v>61</v>
      </c>
      <c r="Y17055" t="s">
        <v>61</v>
      </c>
      <c r="Z17055" t="s">
        <v>61</v>
      </c>
      <c r="AA17055" t="s">
        <v>209</v>
      </c>
      <c r="AB17055" t="s">
        <v>61</v>
      </c>
      <c r="AC17055" t="s">
        <v>201</v>
      </c>
      <c r="AD17055" t="s">
        <v>61</v>
      </c>
      <c r="AE17055" t="s">
        <v>61</v>
      </c>
      <c r="AF17055" t="s">
        <v>61</v>
      </c>
      <c r="AG17055" t="s">
        <v>61</v>
      </c>
      <c r="AH17055" t="s">
        <v>61</v>
      </c>
      <c r="AI17055" t="s">
        <v>61</v>
      </c>
      <c r="AJ17055" t="s">
        <v>61</v>
      </c>
      <c r="AK17055" t="s">
        <v>64</v>
      </c>
      <c r="AL17055" t="s">
        <v>64</v>
      </c>
      <c r="AM17055" t="s">
        <v>64</v>
      </c>
      <c r="AN17055" t="s">
        <v>65</v>
      </c>
      <c r="AO17055" t="s">
        <v>196</v>
      </c>
      <c r="AP17055" t="s">
        <v>197</v>
      </c>
      <c r="AQ17055" t="s">
        <v>64</v>
      </c>
      <c r="AR17055" t="s">
        <v>105</v>
      </c>
      <c r="AS17055" s="4">
        <v>45077.958333333336</v>
      </c>
      <c r="AT17055" s="5">
        <v>2021</v>
      </c>
      <c r="AU17055">
        <v>0</v>
      </c>
      <c r="AV17055" t="s">
        <v>61</v>
      </c>
      <c r="AX17055" t="s">
        <v>198</v>
      </c>
      <c r="AY17055" t="s">
        <v>70</v>
      </c>
      <c r="AZ17055" t="s">
        <v>70</v>
      </c>
      <c r="BA17055" t="s">
        <v>70</v>
      </c>
      <c r="BB17055" t="s">
        <v>70</v>
      </c>
      <c r="BC17055" t="s">
        <v>70</v>
      </c>
      <c r="BD17055" t="s">
        <v>70</v>
      </c>
    </row>
    <row r="17056" spans="1:56" x14ac:dyDescent="0.3">
      <c r="A17056" t="s">
        <v>99</v>
      </c>
      <c r="B17056" t="s">
        <v>100</v>
      </c>
      <c r="C17056" t="s">
        <v>101</v>
      </c>
      <c r="D17056" s="11" t="s">
        <v>59</v>
      </c>
      <c r="E17056" t="s">
        <v>91</v>
      </c>
      <c r="F17056" t="s">
        <v>61</v>
      </c>
      <c r="G17056" t="s">
        <v>61</v>
      </c>
      <c r="H17056" s="11" t="s">
        <v>62</v>
      </c>
      <c r="I17056" t="s">
        <v>61</v>
      </c>
      <c r="J17056" t="s">
        <v>61</v>
      </c>
      <c r="K17056" t="s">
        <v>61</v>
      </c>
      <c r="L17056" t="s">
        <v>61</v>
      </c>
      <c r="M17056" t="s">
        <v>61</v>
      </c>
      <c r="N17056" t="s">
        <v>61</v>
      </c>
      <c r="O17056" t="s">
        <v>61</v>
      </c>
      <c r="P17056" t="s">
        <v>61</v>
      </c>
      <c r="Q17056" t="s">
        <v>61</v>
      </c>
      <c r="R17056" t="s">
        <v>61</v>
      </c>
      <c r="S17056" t="s">
        <v>61</v>
      </c>
      <c r="T17056" t="s">
        <v>61</v>
      </c>
      <c r="U17056" t="s">
        <v>61</v>
      </c>
      <c r="V17056" t="s">
        <v>61</v>
      </c>
      <c r="W17056" t="s">
        <v>61</v>
      </c>
      <c r="X17056" t="s">
        <v>61</v>
      </c>
      <c r="Y17056" t="s">
        <v>61</v>
      </c>
      <c r="Z17056" t="s">
        <v>61</v>
      </c>
      <c r="AA17056" t="s">
        <v>209</v>
      </c>
      <c r="AB17056" t="s">
        <v>61</v>
      </c>
      <c r="AC17056" t="s">
        <v>202</v>
      </c>
      <c r="AD17056" t="s">
        <v>61</v>
      </c>
      <c r="AE17056" t="s">
        <v>61</v>
      </c>
      <c r="AF17056" t="s">
        <v>61</v>
      </c>
      <c r="AG17056" t="s">
        <v>61</v>
      </c>
      <c r="AH17056" t="s">
        <v>61</v>
      </c>
      <c r="AI17056" t="s">
        <v>61</v>
      </c>
      <c r="AJ17056" t="s">
        <v>61</v>
      </c>
      <c r="AK17056" t="s">
        <v>64</v>
      </c>
      <c r="AL17056" t="s">
        <v>64</v>
      </c>
      <c r="AM17056" t="s">
        <v>64</v>
      </c>
      <c r="AN17056" t="s">
        <v>65</v>
      </c>
      <c r="AO17056" t="s">
        <v>196</v>
      </c>
      <c r="AP17056" t="s">
        <v>197</v>
      </c>
      <c r="AQ17056" t="s">
        <v>64</v>
      </c>
      <c r="AR17056" t="s">
        <v>105</v>
      </c>
      <c r="AS17056" s="4">
        <v>45077.958333333336</v>
      </c>
      <c r="AT17056" s="5">
        <v>2015</v>
      </c>
      <c r="AU17056">
        <v>0</v>
      </c>
      <c r="AV17056" t="s">
        <v>61</v>
      </c>
      <c r="AX17056" t="s">
        <v>198</v>
      </c>
      <c r="AY17056" t="s">
        <v>70</v>
      </c>
      <c r="AZ17056" t="s">
        <v>70</v>
      </c>
      <c r="BA17056" t="s">
        <v>70</v>
      </c>
      <c r="BB17056" t="s">
        <v>70</v>
      </c>
      <c r="BC17056" t="s">
        <v>70</v>
      </c>
      <c r="BD17056" t="s">
        <v>70</v>
      </c>
    </row>
    <row r="17057" spans="1:56" x14ac:dyDescent="0.3">
      <c r="A17057" t="s">
        <v>99</v>
      </c>
      <c r="B17057" t="s">
        <v>100</v>
      </c>
      <c r="C17057" t="s">
        <v>101</v>
      </c>
      <c r="D17057" s="11" t="s">
        <v>59</v>
      </c>
      <c r="E17057" t="s">
        <v>91</v>
      </c>
      <c r="F17057" t="s">
        <v>61</v>
      </c>
      <c r="G17057" t="s">
        <v>61</v>
      </c>
      <c r="H17057" s="11" t="s">
        <v>62</v>
      </c>
      <c r="I17057" t="s">
        <v>61</v>
      </c>
      <c r="J17057" t="s">
        <v>61</v>
      </c>
      <c r="K17057" t="s">
        <v>61</v>
      </c>
      <c r="L17057" t="s">
        <v>61</v>
      </c>
      <c r="M17057" t="s">
        <v>61</v>
      </c>
      <c r="N17057" t="s">
        <v>61</v>
      </c>
      <c r="O17057" t="s">
        <v>61</v>
      </c>
      <c r="P17057" t="s">
        <v>61</v>
      </c>
      <c r="Q17057" t="s">
        <v>61</v>
      </c>
      <c r="R17057" t="s">
        <v>61</v>
      </c>
      <c r="S17057" t="s">
        <v>61</v>
      </c>
      <c r="T17057" t="s">
        <v>61</v>
      </c>
      <c r="U17057" t="s">
        <v>61</v>
      </c>
      <c r="V17057" t="s">
        <v>61</v>
      </c>
      <c r="W17057" t="s">
        <v>61</v>
      </c>
      <c r="X17057" t="s">
        <v>61</v>
      </c>
      <c r="Y17057" t="s">
        <v>61</v>
      </c>
      <c r="Z17057" t="s">
        <v>61</v>
      </c>
      <c r="AA17057" t="s">
        <v>209</v>
      </c>
      <c r="AB17057" t="s">
        <v>61</v>
      </c>
      <c r="AC17057" t="s">
        <v>202</v>
      </c>
      <c r="AD17057" t="s">
        <v>61</v>
      </c>
      <c r="AE17057" t="s">
        <v>61</v>
      </c>
      <c r="AF17057" t="s">
        <v>61</v>
      </c>
      <c r="AG17057" t="s">
        <v>61</v>
      </c>
      <c r="AH17057" t="s">
        <v>61</v>
      </c>
      <c r="AI17057" t="s">
        <v>61</v>
      </c>
      <c r="AJ17057" t="s">
        <v>61</v>
      </c>
      <c r="AK17057" t="s">
        <v>64</v>
      </c>
      <c r="AL17057" t="s">
        <v>64</v>
      </c>
      <c r="AM17057" t="s">
        <v>64</v>
      </c>
      <c r="AN17057" t="s">
        <v>65</v>
      </c>
      <c r="AO17057" t="s">
        <v>196</v>
      </c>
      <c r="AP17057" t="s">
        <v>197</v>
      </c>
      <c r="AQ17057" t="s">
        <v>64</v>
      </c>
      <c r="AR17057" t="s">
        <v>105</v>
      </c>
      <c r="AS17057" s="4">
        <v>45077.958333333336</v>
      </c>
      <c r="AT17057" s="5">
        <v>2016</v>
      </c>
      <c r="AU17057">
        <v>0</v>
      </c>
      <c r="AV17057" t="s">
        <v>61</v>
      </c>
      <c r="AX17057" t="s">
        <v>198</v>
      </c>
      <c r="AY17057" t="s">
        <v>70</v>
      </c>
      <c r="AZ17057" t="s">
        <v>70</v>
      </c>
      <c r="BA17057" t="s">
        <v>70</v>
      </c>
      <c r="BB17057" t="s">
        <v>70</v>
      </c>
      <c r="BC17057" t="s">
        <v>70</v>
      </c>
      <c r="BD17057" t="s">
        <v>70</v>
      </c>
    </row>
    <row r="17058" spans="1:56" x14ac:dyDescent="0.3">
      <c r="A17058" t="s">
        <v>99</v>
      </c>
      <c r="B17058" t="s">
        <v>100</v>
      </c>
      <c r="C17058" t="s">
        <v>101</v>
      </c>
      <c r="D17058" s="11" t="s">
        <v>59</v>
      </c>
      <c r="E17058" t="s">
        <v>91</v>
      </c>
      <c r="F17058" t="s">
        <v>61</v>
      </c>
      <c r="G17058" t="s">
        <v>61</v>
      </c>
      <c r="H17058" s="11" t="s">
        <v>62</v>
      </c>
      <c r="I17058" t="s">
        <v>61</v>
      </c>
      <c r="J17058" t="s">
        <v>61</v>
      </c>
      <c r="K17058" t="s">
        <v>61</v>
      </c>
      <c r="L17058" t="s">
        <v>61</v>
      </c>
      <c r="M17058" t="s">
        <v>61</v>
      </c>
      <c r="N17058" t="s">
        <v>61</v>
      </c>
      <c r="O17058" t="s">
        <v>61</v>
      </c>
      <c r="P17058" t="s">
        <v>61</v>
      </c>
      <c r="Q17058" t="s">
        <v>61</v>
      </c>
      <c r="R17058" t="s">
        <v>61</v>
      </c>
      <c r="S17058" t="s">
        <v>61</v>
      </c>
      <c r="T17058" t="s">
        <v>61</v>
      </c>
      <c r="U17058" t="s">
        <v>61</v>
      </c>
      <c r="V17058" t="s">
        <v>61</v>
      </c>
      <c r="W17058" t="s">
        <v>61</v>
      </c>
      <c r="X17058" t="s">
        <v>61</v>
      </c>
      <c r="Y17058" t="s">
        <v>61</v>
      </c>
      <c r="Z17058" t="s">
        <v>61</v>
      </c>
      <c r="AA17058" t="s">
        <v>209</v>
      </c>
      <c r="AB17058" t="s">
        <v>61</v>
      </c>
      <c r="AC17058" t="s">
        <v>202</v>
      </c>
      <c r="AD17058" t="s">
        <v>61</v>
      </c>
      <c r="AE17058" t="s">
        <v>61</v>
      </c>
      <c r="AF17058" t="s">
        <v>61</v>
      </c>
      <c r="AG17058" t="s">
        <v>61</v>
      </c>
      <c r="AH17058" t="s">
        <v>61</v>
      </c>
      <c r="AI17058" t="s">
        <v>61</v>
      </c>
      <c r="AJ17058" t="s">
        <v>61</v>
      </c>
      <c r="AK17058" t="s">
        <v>64</v>
      </c>
      <c r="AL17058" t="s">
        <v>64</v>
      </c>
      <c r="AM17058" t="s">
        <v>64</v>
      </c>
      <c r="AN17058" t="s">
        <v>65</v>
      </c>
      <c r="AO17058" t="s">
        <v>196</v>
      </c>
      <c r="AP17058" t="s">
        <v>197</v>
      </c>
      <c r="AQ17058" t="s">
        <v>64</v>
      </c>
      <c r="AR17058" t="s">
        <v>105</v>
      </c>
      <c r="AS17058" s="4">
        <v>45077.958333333336</v>
      </c>
      <c r="AT17058" s="5">
        <v>2017</v>
      </c>
      <c r="AU17058">
        <v>0</v>
      </c>
      <c r="AV17058" t="s">
        <v>61</v>
      </c>
      <c r="AX17058" t="s">
        <v>198</v>
      </c>
      <c r="AY17058" t="s">
        <v>70</v>
      </c>
      <c r="AZ17058" t="s">
        <v>70</v>
      </c>
      <c r="BA17058" t="s">
        <v>70</v>
      </c>
      <c r="BB17058" t="s">
        <v>70</v>
      </c>
      <c r="BC17058" t="s">
        <v>70</v>
      </c>
      <c r="BD17058" t="s">
        <v>70</v>
      </c>
    </row>
    <row r="17059" spans="1:56" x14ac:dyDescent="0.3">
      <c r="A17059" t="s">
        <v>99</v>
      </c>
      <c r="B17059" t="s">
        <v>100</v>
      </c>
      <c r="C17059" t="s">
        <v>101</v>
      </c>
      <c r="D17059" s="11" t="s">
        <v>59</v>
      </c>
      <c r="E17059" t="s">
        <v>91</v>
      </c>
      <c r="F17059" t="s">
        <v>61</v>
      </c>
      <c r="G17059" t="s">
        <v>61</v>
      </c>
      <c r="H17059" s="11" t="s">
        <v>62</v>
      </c>
      <c r="I17059" t="s">
        <v>61</v>
      </c>
      <c r="J17059" t="s">
        <v>61</v>
      </c>
      <c r="K17059" t="s">
        <v>61</v>
      </c>
      <c r="L17059" t="s">
        <v>61</v>
      </c>
      <c r="M17059" t="s">
        <v>61</v>
      </c>
      <c r="N17059" t="s">
        <v>61</v>
      </c>
      <c r="O17059" t="s">
        <v>61</v>
      </c>
      <c r="P17059" t="s">
        <v>61</v>
      </c>
      <c r="Q17059" t="s">
        <v>61</v>
      </c>
      <c r="R17059" t="s">
        <v>61</v>
      </c>
      <c r="S17059" t="s">
        <v>61</v>
      </c>
      <c r="T17059" t="s">
        <v>61</v>
      </c>
      <c r="U17059" t="s">
        <v>61</v>
      </c>
      <c r="V17059" t="s">
        <v>61</v>
      </c>
      <c r="W17059" t="s">
        <v>61</v>
      </c>
      <c r="X17059" t="s">
        <v>61</v>
      </c>
      <c r="Y17059" t="s">
        <v>61</v>
      </c>
      <c r="Z17059" t="s">
        <v>61</v>
      </c>
      <c r="AA17059" t="s">
        <v>209</v>
      </c>
      <c r="AB17059" t="s">
        <v>61</v>
      </c>
      <c r="AC17059" t="s">
        <v>202</v>
      </c>
      <c r="AD17059" t="s">
        <v>61</v>
      </c>
      <c r="AE17059" t="s">
        <v>61</v>
      </c>
      <c r="AF17059" t="s">
        <v>61</v>
      </c>
      <c r="AG17059" t="s">
        <v>61</v>
      </c>
      <c r="AH17059" t="s">
        <v>61</v>
      </c>
      <c r="AI17059" t="s">
        <v>61</v>
      </c>
      <c r="AJ17059" t="s">
        <v>61</v>
      </c>
      <c r="AK17059" t="s">
        <v>64</v>
      </c>
      <c r="AL17059" t="s">
        <v>64</v>
      </c>
      <c r="AM17059" t="s">
        <v>64</v>
      </c>
      <c r="AN17059" t="s">
        <v>65</v>
      </c>
      <c r="AO17059" t="s">
        <v>196</v>
      </c>
      <c r="AP17059" t="s">
        <v>197</v>
      </c>
      <c r="AQ17059" t="s">
        <v>64</v>
      </c>
      <c r="AR17059" t="s">
        <v>105</v>
      </c>
      <c r="AS17059" s="4">
        <v>45077.958333333336</v>
      </c>
      <c r="AT17059" s="5">
        <v>2018</v>
      </c>
      <c r="AU17059">
        <v>0</v>
      </c>
      <c r="AV17059" t="s">
        <v>61</v>
      </c>
      <c r="AX17059" t="s">
        <v>198</v>
      </c>
      <c r="AY17059" t="s">
        <v>70</v>
      </c>
      <c r="AZ17059" t="s">
        <v>70</v>
      </c>
      <c r="BA17059" t="s">
        <v>70</v>
      </c>
      <c r="BB17059" t="s">
        <v>70</v>
      </c>
      <c r="BC17059" t="s">
        <v>70</v>
      </c>
      <c r="BD17059" t="s">
        <v>70</v>
      </c>
    </row>
    <row r="17060" spans="1:56" x14ac:dyDescent="0.3">
      <c r="A17060" t="s">
        <v>99</v>
      </c>
      <c r="B17060" t="s">
        <v>100</v>
      </c>
      <c r="C17060" t="s">
        <v>101</v>
      </c>
      <c r="D17060" s="11" t="s">
        <v>59</v>
      </c>
      <c r="E17060" t="s">
        <v>91</v>
      </c>
      <c r="F17060" t="s">
        <v>61</v>
      </c>
      <c r="G17060" t="s">
        <v>61</v>
      </c>
      <c r="H17060" s="11" t="s">
        <v>62</v>
      </c>
      <c r="I17060" t="s">
        <v>61</v>
      </c>
      <c r="J17060" t="s">
        <v>61</v>
      </c>
      <c r="K17060" t="s">
        <v>61</v>
      </c>
      <c r="L17060" t="s">
        <v>61</v>
      </c>
      <c r="M17060" t="s">
        <v>61</v>
      </c>
      <c r="N17060" t="s">
        <v>61</v>
      </c>
      <c r="O17060" t="s">
        <v>61</v>
      </c>
      <c r="P17060" t="s">
        <v>61</v>
      </c>
      <c r="Q17060" t="s">
        <v>61</v>
      </c>
      <c r="R17060" t="s">
        <v>61</v>
      </c>
      <c r="S17060" t="s">
        <v>61</v>
      </c>
      <c r="T17060" t="s">
        <v>61</v>
      </c>
      <c r="U17060" t="s">
        <v>61</v>
      </c>
      <c r="V17060" t="s">
        <v>61</v>
      </c>
      <c r="W17060" t="s">
        <v>61</v>
      </c>
      <c r="X17060" t="s">
        <v>61</v>
      </c>
      <c r="Y17060" t="s">
        <v>61</v>
      </c>
      <c r="Z17060" t="s">
        <v>61</v>
      </c>
      <c r="AA17060" t="s">
        <v>209</v>
      </c>
      <c r="AB17060" t="s">
        <v>61</v>
      </c>
      <c r="AC17060" t="s">
        <v>202</v>
      </c>
      <c r="AD17060" t="s">
        <v>61</v>
      </c>
      <c r="AE17060" t="s">
        <v>61</v>
      </c>
      <c r="AF17060" t="s">
        <v>61</v>
      </c>
      <c r="AG17060" t="s">
        <v>61</v>
      </c>
      <c r="AH17060" t="s">
        <v>61</v>
      </c>
      <c r="AI17060" t="s">
        <v>61</v>
      </c>
      <c r="AJ17060" t="s">
        <v>61</v>
      </c>
      <c r="AK17060" t="s">
        <v>64</v>
      </c>
      <c r="AL17060" t="s">
        <v>64</v>
      </c>
      <c r="AM17060" t="s">
        <v>64</v>
      </c>
      <c r="AN17060" t="s">
        <v>65</v>
      </c>
      <c r="AO17060" t="s">
        <v>196</v>
      </c>
      <c r="AP17060" t="s">
        <v>197</v>
      </c>
      <c r="AQ17060" t="s">
        <v>64</v>
      </c>
      <c r="AR17060" t="s">
        <v>105</v>
      </c>
      <c r="AS17060" s="4">
        <v>45077.958333333336</v>
      </c>
      <c r="AT17060" s="5">
        <v>2019</v>
      </c>
      <c r="AU17060">
        <v>0</v>
      </c>
      <c r="AV17060" t="s">
        <v>61</v>
      </c>
      <c r="AX17060" t="s">
        <v>198</v>
      </c>
      <c r="AY17060" t="s">
        <v>70</v>
      </c>
      <c r="AZ17060" t="s">
        <v>70</v>
      </c>
      <c r="BA17060" t="s">
        <v>70</v>
      </c>
      <c r="BB17060" t="s">
        <v>70</v>
      </c>
      <c r="BC17060" t="s">
        <v>70</v>
      </c>
      <c r="BD17060" t="s">
        <v>70</v>
      </c>
    </row>
    <row r="17061" spans="1:56" x14ac:dyDescent="0.3">
      <c r="A17061" t="s">
        <v>99</v>
      </c>
      <c r="B17061" t="s">
        <v>100</v>
      </c>
      <c r="C17061" t="s">
        <v>101</v>
      </c>
      <c r="D17061" s="11" t="s">
        <v>59</v>
      </c>
      <c r="E17061" t="s">
        <v>91</v>
      </c>
      <c r="F17061" t="s">
        <v>61</v>
      </c>
      <c r="G17061" t="s">
        <v>61</v>
      </c>
      <c r="H17061" s="11" t="s">
        <v>62</v>
      </c>
      <c r="I17061" t="s">
        <v>61</v>
      </c>
      <c r="J17061" t="s">
        <v>61</v>
      </c>
      <c r="K17061" t="s">
        <v>61</v>
      </c>
      <c r="L17061" t="s">
        <v>61</v>
      </c>
      <c r="M17061" t="s">
        <v>61</v>
      </c>
      <c r="N17061" t="s">
        <v>61</v>
      </c>
      <c r="O17061" t="s">
        <v>61</v>
      </c>
      <c r="P17061" t="s">
        <v>61</v>
      </c>
      <c r="Q17061" t="s">
        <v>61</v>
      </c>
      <c r="R17061" t="s">
        <v>61</v>
      </c>
      <c r="S17061" t="s">
        <v>61</v>
      </c>
      <c r="T17061" t="s">
        <v>61</v>
      </c>
      <c r="U17061" t="s">
        <v>61</v>
      </c>
      <c r="V17061" t="s">
        <v>61</v>
      </c>
      <c r="W17061" t="s">
        <v>61</v>
      </c>
      <c r="X17061" t="s">
        <v>61</v>
      </c>
      <c r="Y17061" t="s">
        <v>61</v>
      </c>
      <c r="Z17061" t="s">
        <v>61</v>
      </c>
      <c r="AA17061" t="s">
        <v>209</v>
      </c>
      <c r="AB17061" t="s">
        <v>61</v>
      </c>
      <c r="AC17061" t="s">
        <v>202</v>
      </c>
      <c r="AD17061" t="s">
        <v>61</v>
      </c>
      <c r="AE17061" t="s">
        <v>61</v>
      </c>
      <c r="AF17061" t="s">
        <v>61</v>
      </c>
      <c r="AG17061" t="s">
        <v>61</v>
      </c>
      <c r="AH17061" t="s">
        <v>61</v>
      </c>
      <c r="AI17061" t="s">
        <v>61</v>
      </c>
      <c r="AJ17061" t="s">
        <v>61</v>
      </c>
      <c r="AK17061" t="s">
        <v>64</v>
      </c>
      <c r="AL17061" t="s">
        <v>64</v>
      </c>
      <c r="AM17061" t="s">
        <v>64</v>
      </c>
      <c r="AN17061" t="s">
        <v>65</v>
      </c>
      <c r="AO17061" t="s">
        <v>196</v>
      </c>
      <c r="AP17061" t="s">
        <v>197</v>
      </c>
      <c r="AQ17061" t="s">
        <v>64</v>
      </c>
      <c r="AR17061" t="s">
        <v>105</v>
      </c>
      <c r="AS17061" s="4">
        <v>45077.958333333336</v>
      </c>
      <c r="AT17061" s="5">
        <v>2020</v>
      </c>
      <c r="AU17061">
        <v>0</v>
      </c>
      <c r="AV17061" t="s">
        <v>61</v>
      </c>
      <c r="AX17061" t="s">
        <v>198</v>
      </c>
      <c r="AY17061" t="s">
        <v>70</v>
      </c>
      <c r="AZ17061" t="s">
        <v>70</v>
      </c>
      <c r="BA17061" t="s">
        <v>70</v>
      </c>
      <c r="BB17061" t="s">
        <v>70</v>
      </c>
      <c r="BC17061" t="s">
        <v>70</v>
      </c>
      <c r="BD17061" t="s">
        <v>70</v>
      </c>
    </row>
    <row r="17062" spans="1:56" x14ac:dyDescent="0.3">
      <c r="A17062" t="s">
        <v>99</v>
      </c>
      <c r="B17062" t="s">
        <v>100</v>
      </c>
      <c r="C17062" t="s">
        <v>101</v>
      </c>
      <c r="D17062" s="11" t="s">
        <v>59</v>
      </c>
      <c r="E17062" t="s">
        <v>91</v>
      </c>
      <c r="F17062" t="s">
        <v>61</v>
      </c>
      <c r="G17062" t="s">
        <v>61</v>
      </c>
      <c r="H17062" s="11" t="s">
        <v>62</v>
      </c>
      <c r="I17062" t="s">
        <v>61</v>
      </c>
      <c r="J17062" t="s">
        <v>61</v>
      </c>
      <c r="K17062" t="s">
        <v>61</v>
      </c>
      <c r="L17062" t="s">
        <v>61</v>
      </c>
      <c r="M17062" t="s">
        <v>61</v>
      </c>
      <c r="N17062" t="s">
        <v>61</v>
      </c>
      <c r="O17062" t="s">
        <v>61</v>
      </c>
      <c r="P17062" t="s">
        <v>61</v>
      </c>
      <c r="Q17062" t="s">
        <v>61</v>
      </c>
      <c r="R17062" t="s">
        <v>61</v>
      </c>
      <c r="S17062" t="s">
        <v>61</v>
      </c>
      <c r="T17062" t="s">
        <v>61</v>
      </c>
      <c r="U17062" t="s">
        <v>61</v>
      </c>
      <c r="V17062" t="s">
        <v>61</v>
      </c>
      <c r="W17062" t="s">
        <v>61</v>
      </c>
      <c r="X17062" t="s">
        <v>61</v>
      </c>
      <c r="Y17062" t="s">
        <v>61</v>
      </c>
      <c r="Z17062" t="s">
        <v>61</v>
      </c>
      <c r="AA17062" t="s">
        <v>209</v>
      </c>
      <c r="AB17062" t="s">
        <v>61</v>
      </c>
      <c r="AC17062" t="s">
        <v>202</v>
      </c>
      <c r="AD17062" t="s">
        <v>61</v>
      </c>
      <c r="AE17062" t="s">
        <v>61</v>
      </c>
      <c r="AF17062" t="s">
        <v>61</v>
      </c>
      <c r="AG17062" t="s">
        <v>61</v>
      </c>
      <c r="AH17062" t="s">
        <v>61</v>
      </c>
      <c r="AI17062" t="s">
        <v>61</v>
      </c>
      <c r="AJ17062" t="s">
        <v>61</v>
      </c>
      <c r="AK17062" t="s">
        <v>64</v>
      </c>
      <c r="AL17062" t="s">
        <v>64</v>
      </c>
      <c r="AM17062" t="s">
        <v>64</v>
      </c>
      <c r="AN17062" t="s">
        <v>65</v>
      </c>
      <c r="AO17062" t="s">
        <v>196</v>
      </c>
      <c r="AP17062" t="s">
        <v>197</v>
      </c>
      <c r="AQ17062" t="s">
        <v>64</v>
      </c>
      <c r="AR17062" t="s">
        <v>105</v>
      </c>
      <c r="AS17062" s="4">
        <v>45077.958333333336</v>
      </c>
      <c r="AT17062" s="5">
        <v>2021</v>
      </c>
      <c r="AU17062">
        <v>0</v>
      </c>
      <c r="AV17062" t="s">
        <v>61</v>
      </c>
      <c r="AX17062" t="s">
        <v>198</v>
      </c>
      <c r="AY17062" t="s">
        <v>70</v>
      </c>
      <c r="AZ17062" t="s">
        <v>70</v>
      </c>
      <c r="BA17062" t="s">
        <v>70</v>
      </c>
      <c r="BB17062" t="s">
        <v>70</v>
      </c>
      <c r="BC17062" t="s">
        <v>70</v>
      </c>
      <c r="BD17062" t="s">
        <v>70</v>
      </c>
    </row>
    <row r="17063" spans="1:56" x14ac:dyDescent="0.3">
      <c r="A17063" t="s">
        <v>99</v>
      </c>
      <c r="B17063" t="s">
        <v>100</v>
      </c>
      <c r="C17063" t="s">
        <v>101</v>
      </c>
      <c r="D17063" s="11" t="s">
        <v>59</v>
      </c>
      <c r="E17063" t="s">
        <v>91</v>
      </c>
      <c r="F17063" t="s">
        <v>61</v>
      </c>
      <c r="G17063" t="s">
        <v>61</v>
      </c>
      <c r="H17063" s="11" t="s">
        <v>62</v>
      </c>
      <c r="I17063" t="s">
        <v>61</v>
      </c>
      <c r="J17063" t="s">
        <v>61</v>
      </c>
      <c r="K17063" t="s">
        <v>61</v>
      </c>
      <c r="L17063" t="s">
        <v>61</v>
      </c>
      <c r="M17063" t="s">
        <v>61</v>
      </c>
      <c r="N17063" t="s">
        <v>61</v>
      </c>
      <c r="O17063" t="s">
        <v>61</v>
      </c>
      <c r="P17063" t="s">
        <v>61</v>
      </c>
      <c r="Q17063" t="s">
        <v>61</v>
      </c>
      <c r="R17063" t="s">
        <v>61</v>
      </c>
      <c r="S17063" t="s">
        <v>61</v>
      </c>
      <c r="T17063" t="s">
        <v>61</v>
      </c>
      <c r="U17063" t="s">
        <v>61</v>
      </c>
      <c r="V17063" t="s">
        <v>61</v>
      </c>
      <c r="W17063" t="s">
        <v>61</v>
      </c>
      <c r="X17063" t="s">
        <v>61</v>
      </c>
      <c r="Y17063" t="s">
        <v>61</v>
      </c>
      <c r="Z17063" t="s">
        <v>61</v>
      </c>
      <c r="AA17063" t="s">
        <v>209</v>
      </c>
      <c r="AB17063" t="s">
        <v>61</v>
      </c>
      <c r="AC17063" t="s">
        <v>203</v>
      </c>
      <c r="AD17063" t="s">
        <v>61</v>
      </c>
      <c r="AE17063" t="s">
        <v>61</v>
      </c>
      <c r="AF17063" t="s">
        <v>61</v>
      </c>
      <c r="AG17063" t="s">
        <v>61</v>
      </c>
      <c r="AH17063" t="s">
        <v>61</v>
      </c>
      <c r="AI17063" t="s">
        <v>61</v>
      </c>
      <c r="AJ17063" t="s">
        <v>61</v>
      </c>
      <c r="AK17063" t="s">
        <v>64</v>
      </c>
      <c r="AL17063" t="s">
        <v>64</v>
      </c>
      <c r="AM17063" t="s">
        <v>64</v>
      </c>
      <c r="AN17063" t="s">
        <v>65</v>
      </c>
      <c r="AO17063" t="s">
        <v>196</v>
      </c>
      <c r="AP17063" t="s">
        <v>197</v>
      </c>
      <c r="AQ17063" t="s">
        <v>64</v>
      </c>
      <c r="AR17063" t="s">
        <v>105</v>
      </c>
      <c r="AS17063" s="4">
        <v>45077.958333333336</v>
      </c>
      <c r="AT17063" s="5">
        <v>2015</v>
      </c>
      <c r="AU17063">
        <v>0</v>
      </c>
      <c r="AV17063" t="s">
        <v>61</v>
      </c>
      <c r="AX17063" t="s">
        <v>198</v>
      </c>
      <c r="AY17063" t="s">
        <v>70</v>
      </c>
      <c r="AZ17063" t="s">
        <v>70</v>
      </c>
      <c r="BA17063" t="s">
        <v>70</v>
      </c>
      <c r="BB17063" t="s">
        <v>70</v>
      </c>
      <c r="BC17063" t="s">
        <v>70</v>
      </c>
      <c r="BD17063" t="s">
        <v>70</v>
      </c>
    </row>
    <row r="17064" spans="1:56" x14ac:dyDescent="0.3">
      <c r="A17064" t="s">
        <v>99</v>
      </c>
      <c r="B17064" t="s">
        <v>100</v>
      </c>
      <c r="C17064" t="s">
        <v>101</v>
      </c>
      <c r="D17064" s="11" t="s">
        <v>59</v>
      </c>
      <c r="E17064" t="s">
        <v>91</v>
      </c>
      <c r="F17064" t="s">
        <v>61</v>
      </c>
      <c r="G17064" t="s">
        <v>61</v>
      </c>
      <c r="H17064" s="11" t="s">
        <v>62</v>
      </c>
      <c r="I17064" t="s">
        <v>61</v>
      </c>
      <c r="J17064" t="s">
        <v>61</v>
      </c>
      <c r="K17064" t="s">
        <v>61</v>
      </c>
      <c r="L17064" t="s">
        <v>61</v>
      </c>
      <c r="M17064" t="s">
        <v>61</v>
      </c>
      <c r="N17064" t="s">
        <v>61</v>
      </c>
      <c r="O17064" t="s">
        <v>61</v>
      </c>
      <c r="P17064" t="s">
        <v>61</v>
      </c>
      <c r="Q17064" t="s">
        <v>61</v>
      </c>
      <c r="R17064" t="s">
        <v>61</v>
      </c>
      <c r="S17064" t="s">
        <v>61</v>
      </c>
      <c r="T17064" t="s">
        <v>61</v>
      </c>
      <c r="U17064" t="s">
        <v>61</v>
      </c>
      <c r="V17064" t="s">
        <v>61</v>
      </c>
      <c r="W17064" t="s">
        <v>61</v>
      </c>
      <c r="X17064" t="s">
        <v>61</v>
      </c>
      <c r="Y17064" t="s">
        <v>61</v>
      </c>
      <c r="Z17064" t="s">
        <v>61</v>
      </c>
      <c r="AA17064" t="s">
        <v>209</v>
      </c>
      <c r="AB17064" t="s">
        <v>61</v>
      </c>
      <c r="AC17064" t="s">
        <v>203</v>
      </c>
      <c r="AD17064" t="s">
        <v>61</v>
      </c>
      <c r="AE17064" t="s">
        <v>61</v>
      </c>
      <c r="AF17064" t="s">
        <v>61</v>
      </c>
      <c r="AG17064" t="s">
        <v>61</v>
      </c>
      <c r="AH17064" t="s">
        <v>61</v>
      </c>
      <c r="AI17064" t="s">
        <v>61</v>
      </c>
      <c r="AJ17064" t="s">
        <v>61</v>
      </c>
      <c r="AK17064" t="s">
        <v>64</v>
      </c>
      <c r="AL17064" t="s">
        <v>64</v>
      </c>
      <c r="AM17064" t="s">
        <v>64</v>
      </c>
      <c r="AN17064" t="s">
        <v>65</v>
      </c>
      <c r="AO17064" t="s">
        <v>196</v>
      </c>
      <c r="AP17064" t="s">
        <v>197</v>
      </c>
      <c r="AQ17064" t="s">
        <v>64</v>
      </c>
      <c r="AR17064" t="s">
        <v>105</v>
      </c>
      <c r="AS17064" s="4">
        <v>45077.958333333336</v>
      </c>
      <c r="AT17064" s="5">
        <v>2016</v>
      </c>
      <c r="AU17064">
        <v>0</v>
      </c>
      <c r="AV17064" t="s">
        <v>61</v>
      </c>
      <c r="AX17064" t="s">
        <v>198</v>
      </c>
      <c r="AY17064" t="s">
        <v>70</v>
      </c>
      <c r="AZ17064" t="s">
        <v>70</v>
      </c>
      <c r="BA17064" t="s">
        <v>70</v>
      </c>
      <c r="BB17064" t="s">
        <v>70</v>
      </c>
      <c r="BC17064" t="s">
        <v>70</v>
      </c>
      <c r="BD17064" t="s">
        <v>70</v>
      </c>
    </row>
    <row r="17065" spans="1:56" x14ac:dyDescent="0.3">
      <c r="A17065" t="s">
        <v>99</v>
      </c>
      <c r="B17065" t="s">
        <v>100</v>
      </c>
      <c r="C17065" t="s">
        <v>101</v>
      </c>
      <c r="D17065" s="11" t="s">
        <v>59</v>
      </c>
      <c r="E17065" t="s">
        <v>91</v>
      </c>
      <c r="F17065" t="s">
        <v>61</v>
      </c>
      <c r="G17065" t="s">
        <v>61</v>
      </c>
      <c r="H17065" s="11" t="s">
        <v>62</v>
      </c>
      <c r="I17065" t="s">
        <v>61</v>
      </c>
      <c r="J17065" t="s">
        <v>61</v>
      </c>
      <c r="K17065" t="s">
        <v>61</v>
      </c>
      <c r="L17065" t="s">
        <v>61</v>
      </c>
      <c r="M17065" t="s">
        <v>61</v>
      </c>
      <c r="N17065" t="s">
        <v>61</v>
      </c>
      <c r="O17065" t="s">
        <v>61</v>
      </c>
      <c r="P17065" t="s">
        <v>61</v>
      </c>
      <c r="Q17065" t="s">
        <v>61</v>
      </c>
      <c r="R17065" t="s">
        <v>61</v>
      </c>
      <c r="S17065" t="s">
        <v>61</v>
      </c>
      <c r="T17065" t="s">
        <v>61</v>
      </c>
      <c r="U17065" t="s">
        <v>61</v>
      </c>
      <c r="V17065" t="s">
        <v>61</v>
      </c>
      <c r="W17065" t="s">
        <v>61</v>
      </c>
      <c r="X17065" t="s">
        <v>61</v>
      </c>
      <c r="Y17065" t="s">
        <v>61</v>
      </c>
      <c r="Z17065" t="s">
        <v>61</v>
      </c>
      <c r="AA17065" t="s">
        <v>209</v>
      </c>
      <c r="AB17065" t="s">
        <v>61</v>
      </c>
      <c r="AC17065" t="s">
        <v>203</v>
      </c>
      <c r="AD17065" t="s">
        <v>61</v>
      </c>
      <c r="AE17065" t="s">
        <v>61</v>
      </c>
      <c r="AF17065" t="s">
        <v>61</v>
      </c>
      <c r="AG17065" t="s">
        <v>61</v>
      </c>
      <c r="AH17065" t="s">
        <v>61</v>
      </c>
      <c r="AI17065" t="s">
        <v>61</v>
      </c>
      <c r="AJ17065" t="s">
        <v>61</v>
      </c>
      <c r="AK17065" t="s">
        <v>64</v>
      </c>
      <c r="AL17065" t="s">
        <v>64</v>
      </c>
      <c r="AM17065" t="s">
        <v>64</v>
      </c>
      <c r="AN17065" t="s">
        <v>65</v>
      </c>
      <c r="AO17065" t="s">
        <v>196</v>
      </c>
      <c r="AP17065" t="s">
        <v>197</v>
      </c>
      <c r="AQ17065" t="s">
        <v>64</v>
      </c>
      <c r="AR17065" t="s">
        <v>105</v>
      </c>
      <c r="AS17065" s="4">
        <v>45077.958333333336</v>
      </c>
      <c r="AT17065" s="5">
        <v>2017</v>
      </c>
      <c r="AU17065">
        <v>0</v>
      </c>
      <c r="AV17065" t="s">
        <v>61</v>
      </c>
      <c r="AX17065" t="s">
        <v>198</v>
      </c>
      <c r="AY17065" t="s">
        <v>70</v>
      </c>
      <c r="AZ17065" t="s">
        <v>70</v>
      </c>
      <c r="BA17065" t="s">
        <v>70</v>
      </c>
      <c r="BB17065" t="s">
        <v>70</v>
      </c>
      <c r="BC17065" t="s">
        <v>70</v>
      </c>
      <c r="BD17065" t="s">
        <v>70</v>
      </c>
    </row>
    <row r="17066" spans="1:56" x14ac:dyDescent="0.3">
      <c r="A17066" t="s">
        <v>99</v>
      </c>
      <c r="B17066" t="s">
        <v>100</v>
      </c>
      <c r="C17066" t="s">
        <v>101</v>
      </c>
      <c r="D17066" s="11" t="s">
        <v>59</v>
      </c>
      <c r="E17066" t="s">
        <v>91</v>
      </c>
      <c r="F17066" t="s">
        <v>61</v>
      </c>
      <c r="G17066" t="s">
        <v>61</v>
      </c>
      <c r="H17066" s="11" t="s">
        <v>62</v>
      </c>
      <c r="I17066" t="s">
        <v>61</v>
      </c>
      <c r="J17066" t="s">
        <v>61</v>
      </c>
      <c r="K17066" t="s">
        <v>61</v>
      </c>
      <c r="L17066" t="s">
        <v>61</v>
      </c>
      <c r="M17066" t="s">
        <v>61</v>
      </c>
      <c r="N17066" t="s">
        <v>61</v>
      </c>
      <c r="O17066" t="s">
        <v>61</v>
      </c>
      <c r="P17066" t="s">
        <v>61</v>
      </c>
      <c r="Q17066" t="s">
        <v>61</v>
      </c>
      <c r="R17066" t="s">
        <v>61</v>
      </c>
      <c r="S17066" t="s">
        <v>61</v>
      </c>
      <c r="T17066" t="s">
        <v>61</v>
      </c>
      <c r="U17066" t="s">
        <v>61</v>
      </c>
      <c r="V17066" t="s">
        <v>61</v>
      </c>
      <c r="W17066" t="s">
        <v>61</v>
      </c>
      <c r="X17066" t="s">
        <v>61</v>
      </c>
      <c r="Y17066" t="s">
        <v>61</v>
      </c>
      <c r="Z17066" t="s">
        <v>61</v>
      </c>
      <c r="AA17066" t="s">
        <v>209</v>
      </c>
      <c r="AB17066" t="s">
        <v>61</v>
      </c>
      <c r="AC17066" t="s">
        <v>203</v>
      </c>
      <c r="AD17066" t="s">
        <v>61</v>
      </c>
      <c r="AE17066" t="s">
        <v>61</v>
      </c>
      <c r="AF17066" t="s">
        <v>61</v>
      </c>
      <c r="AG17066" t="s">
        <v>61</v>
      </c>
      <c r="AH17066" t="s">
        <v>61</v>
      </c>
      <c r="AI17066" t="s">
        <v>61</v>
      </c>
      <c r="AJ17066" t="s">
        <v>61</v>
      </c>
      <c r="AK17066" t="s">
        <v>64</v>
      </c>
      <c r="AL17066" t="s">
        <v>64</v>
      </c>
      <c r="AM17066" t="s">
        <v>64</v>
      </c>
      <c r="AN17066" t="s">
        <v>65</v>
      </c>
      <c r="AO17066" t="s">
        <v>196</v>
      </c>
      <c r="AP17066" t="s">
        <v>197</v>
      </c>
      <c r="AQ17066" t="s">
        <v>64</v>
      </c>
      <c r="AR17066" t="s">
        <v>105</v>
      </c>
      <c r="AS17066" s="4">
        <v>45077.958333333336</v>
      </c>
      <c r="AT17066" s="5">
        <v>2018</v>
      </c>
      <c r="AU17066">
        <v>0</v>
      </c>
      <c r="AV17066" t="s">
        <v>61</v>
      </c>
      <c r="AX17066" t="s">
        <v>198</v>
      </c>
      <c r="AY17066" t="s">
        <v>70</v>
      </c>
      <c r="AZ17066" t="s">
        <v>70</v>
      </c>
      <c r="BA17066" t="s">
        <v>70</v>
      </c>
      <c r="BB17066" t="s">
        <v>70</v>
      </c>
      <c r="BC17066" t="s">
        <v>70</v>
      </c>
      <c r="BD17066" t="s">
        <v>70</v>
      </c>
    </row>
    <row r="17067" spans="1:56" x14ac:dyDescent="0.3">
      <c r="A17067" t="s">
        <v>99</v>
      </c>
      <c r="B17067" t="s">
        <v>100</v>
      </c>
      <c r="C17067" t="s">
        <v>101</v>
      </c>
      <c r="D17067" s="11" t="s">
        <v>59</v>
      </c>
      <c r="E17067" t="s">
        <v>91</v>
      </c>
      <c r="F17067" t="s">
        <v>61</v>
      </c>
      <c r="G17067" t="s">
        <v>61</v>
      </c>
      <c r="H17067" s="11" t="s">
        <v>62</v>
      </c>
      <c r="I17067" t="s">
        <v>61</v>
      </c>
      <c r="J17067" t="s">
        <v>61</v>
      </c>
      <c r="K17067" t="s">
        <v>61</v>
      </c>
      <c r="L17067" t="s">
        <v>61</v>
      </c>
      <c r="M17067" t="s">
        <v>61</v>
      </c>
      <c r="N17067" t="s">
        <v>61</v>
      </c>
      <c r="O17067" t="s">
        <v>61</v>
      </c>
      <c r="P17067" t="s">
        <v>61</v>
      </c>
      <c r="Q17067" t="s">
        <v>61</v>
      </c>
      <c r="R17067" t="s">
        <v>61</v>
      </c>
      <c r="S17067" t="s">
        <v>61</v>
      </c>
      <c r="T17067" t="s">
        <v>61</v>
      </c>
      <c r="U17067" t="s">
        <v>61</v>
      </c>
      <c r="V17067" t="s">
        <v>61</v>
      </c>
      <c r="W17067" t="s">
        <v>61</v>
      </c>
      <c r="X17067" t="s">
        <v>61</v>
      </c>
      <c r="Y17067" t="s">
        <v>61</v>
      </c>
      <c r="Z17067" t="s">
        <v>61</v>
      </c>
      <c r="AA17067" t="s">
        <v>209</v>
      </c>
      <c r="AB17067" t="s">
        <v>61</v>
      </c>
      <c r="AC17067" t="s">
        <v>203</v>
      </c>
      <c r="AD17067" t="s">
        <v>61</v>
      </c>
      <c r="AE17067" t="s">
        <v>61</v>
      </c>
      <c r="AF17067" t="s">
        <v>61</v>
      </c>
      <c r="AG17067" t="s">
        <v>61</v>
      </c>
      <c r="AH17067" t="s">
        <v>61</v>
      </c>
      <c r="AI17067" t="s">
        <v>61</v>
      </c>
      <c r="AJ17067" t="s">
        <v>61</v>
      </c>
      <c r="AK17067" t="s">
        <v>64</v>
      </c>
      <c r="AL17067" t="s">
        <v>64</v>
      </c>
      <c r="AM17067" t="s">
        <v>64</v>
      </c>
      <c r="AN17067" t="s">
        <v>65</v>
      </c>
      <c r="AO17067" t="s">
        <v>196</v>
      </c>
      <c r="AP17067" t="s">
        <v>197</v>
      </c>
      <c r="AQ17067" t="s">
        <v>64</v>
      </c>
      <c r="AR17067" t="s">
        <v>105</v>
      </c>
      <c r="AS17067" s="4">
        <v>45077.958333333336</v>
      </c>
      <c r="AT17067" s="5">
        <v>2019</v>
      </c>
      <c r="AU17067">
        <v>0</v>
      </c>
      <c r="AV17067" t="s">
        <v>61</v>
      </c>
      <c r="AX17067" t="s">
        <v>198</v>
      </c>
      <c r="AY17067" t="s">
        <v>70</v>
      </c>
      <c r="AZ17067" t="s">
        <v>70</v>
      </c>
      <c r="BA17067" t="s">
        <v>70</v>
      </c>
      <c r="BB17067" t="s">
        <v>70</v>
      </c>
      <c r="BC17067" t="s">
        <v>70</v>
      </c>
      <c r="BD17067" t="s">
        <v>70</v>
      </c>
    </row>
    <row r="17068" spans="1:56" x14ac:dyDescent="0.3">
      <c r="A17068" t="s">
        <v>99</v>
      </c>
      <c r="B17068" t="s">
        <v>100</v>
      </c>
      <c r="C17068" t="s">
        <v>101</v>
      </c>
      <c r="D17068" s="11" t="s">
        <v>59</v>
      </c>
      <c r="E17068" t="s">
        <v>91</v>
      </c>
      <c r="F17068" t="s">
        <v>61</v>
      </c>
      <c r="G17068" t="s">
        <v>61</v>
      </c>
      <c r="H17068" s="11" t="s">
        <v>62</v>
      </c>
      <c r="I17068" t="s">
        <v>61</v>
      </c>
      <c r="J17068" t="s">
        <v>61</v>
      </c>
      <c r="K17068" t="s">
        <v>61</v>
      </c>
      <c r="L17068" t="s">
        <v>61</v>
      </c>
      <c r="M17068" t="s">
        <v>61</v>
      </c>
      <c r="N17068" t="s">
        <v>61</v>
      </c>
      <c r="O17068" t="s">
        <v>61</v>
      </c>
      <c r="P17068" t="s">
        <v>61</v>
      </c>
      <c r="Q17068" t="s">
        <v>61</v>
      </c>
      <c r="R17068" t="s">
        <v>61</v>
      </c>
      <c r="S17068" t="s">
        <v>61</v>
      </c>
      <c r="T17068" t="s">
        <v>61</v>
      </c>
      <c r="U17068" t="s">
        <v>61</v>
      </c>
      <c r="V17068" t="s">
        <v>61</v>
      </c>
      <c r="W17068" t="s">
        <v>61</v>
      </c>
      <c r="X17068" t="s">
        <v>61</v>
      </c>
      <c r="Y17068" t="s">
        <v>61</v>
      </c>
      <c r="Z17068" t="s">
        <v>61</v>
      </c>
      <c r="AA17068" t="s">
        <v>209</v>
      </c>
      <c r="AB17068" t="s">
        <v>61</v>
      </c>
      <c r="AC17068" t="s">
        <v>203</v>
      </c>
      <c r="AD17068" t="s">
        <v>61</v>
      </c>
      <c r="AE17068" t="s">
        <v>61</v>
      </c>
      <c r="AF17068" t="s">
        <v>61</v>
      </c>
      <c r="AG17068" t="s">
        <v>61</v>
      </c>
      <c r="AH17068" t="s">
        <v>61</v>
      </c>
      <c r="AI17068" t="s">
        <v>61</v>
      </c>
      <c r="AJ17068" t="s">
        <v>61</v>
      </c>
      <c r="AK17068" t="s">
        <v>64</v>
      </c>
      <c r="AL17068" t="s">
        <v>64</v>
      </c>
      <c r="AM17068" t="s">
        <v>64</v>
      </c>
      <c r="AN17068" t="s">
        <v>65</v>
      </c>
      <c r="AO17068" t="s">
        <v>196</v>
      </c>
      <c r="AP17068" t="s">
        <v>197</v>
      </c>
      <c r="AQ17068" t="s">
        <v>64</v>
      </c>
      <c r="AR17068" t="s">
        <v>105</v>
      </c>
      <c r="AS17068" s="4">
        <v>45077.958333333336</v>
      </c>
      <c r="AT17068" s="5">
        <v>2020</v>
      </c>
      <c r="AU17068">
        <v>0</v>
      </c>
      <c r="AV17068" t="s">
        <v>61</v>
      </c>
      <c r="AX17068" t="s">
        <v>198</v>
      </c>
      <c r="AY17068" t="s">
        <v>70</v>
      </c>
      <c r="AZ17068" t="s">
        <v>70</v>
      </c>
      <c r="BA17068" t="s">
        <v>70</v>
      </c>
      <c r="BB17068" t="s">
        <v>70</v>
      </c>
      <c r="BC17068" t="s">
        <v>70</v>
      </c>
      <c r="BD17068" t="s">
        <v>70</v>
      </c>
    </row>
    <row r="17069" spans="1:56" x14ac:dyDescent="0.3">
      <c r="A17069" t="s">
        <v>99</v>
      </c>
      <c r="B17069" t="s">
        <v>100</v>
      </c>
      <c r="C17069" t="s">
        <v>101</v>
      </c>
      <c r="D17069" s="11" t="s">
        <v>59</v>
      </c>
      <c r="E17069" t="s">
        <v>91</v>
      </c>
      <c r="F17069" t="s">
        <v>61</v>
      </c>
      <c r="G17069" t="s">
        <v>61</v>
      </c>
      <c r="H17069" s="11" t="s">
        <v>62</v>
      </c>
      <c r="I17069" t="s">
        <v>61</v>
      </c>
      <c r="J17069" t="s">
        <v>61</v>
      </c>
      <c r="K17069" t="s">
        <v>61</v>
      </c>
      <c r="L17069" t="s">
        <v>61</v>
      </c>
      <c r="M17069" t="s">
        <v>61</v>
      </c>
      <c r="N17069" t="s">
        <v>61</v>
      </c>
      <c r="O17069" t="s">
        <v>61</v>
      </c>
      <c r="P17069" t="s">
        <v>61</v>
      </c>
      <c r="Q17069" t="s">
        <v>61</v>
      </c>
      <c r="R17069" t="s">
        <v>61</v>
      </c>
      <c r="S17069" t="s">
        <v>61</v>
      </c>
      <c r="T17069" t="s">
        <v>61</v>
      </c>
      <c r="U17069" t="s">
        <v>61</v>
      </c>
      <c r="V17069" t="s">
        <v>61</v>
      </c>
      <c r="W17069" t="s">
        <v>61</v>
      </c>
      <c r="X17069" t="s">
        <v>61</v>
      </c>
      <c r="Y17069" t="s">
        <v>61</v>
      </c>
      <c r="Z17069" t="s">
        <v>61</v>
      </c>
      <c r="AA17069" t="s">
        <v>209</v>
      </c>
      <c r="AB17069" t="s">
        <v>61</v>
      </c>
      <c r="AC17069" t="s">
        <v>203</v>
      </c>
      <c r="AD17069" t="s">
        <v>61</v>
      </c>
      <c r="AE17069" t="s">
        <v>61</v>
      </c>
      <c r="AF17069" t="s">
        <v>61</v>
      </c>
      <c r="AG17069" t="s">
        <v>61</v>
      </c>
      <c r="AH17069" t="s">
        <v>61</v>
      </c>
      <c r="AI17069" t="s">
        <v>61</v>
      </c>
      <c r="AJ17069" t="s">
        <v>61</v>
      </c>
      <c r="AK17069" t="s">
        <v>64</v>
      </c>
      <c r="AL17069" t="s">
        <v>64</v>
      </c>
      <c r="AM17069" t="s">
        <v>64</v>
      </c>
      <c r="AN17069" t="s">
        <v>65</v>
      </c>
      <c r="AO17069" t="s">
        <v>196</v>
      </c>
      <c r="AP17069" t="s">
        <v>197</v>
      </c>
      <c r="AQ17069" t="s">
        <v>64</v>
      </c>
      <c r="AR17069" t="s">
        <v>105</v>
      </c>
      <c r="AS17069" s="4">
        <v>45077.958333333336</v>
      </c>
      <c r="AT17069" s="5">
        <v>2021</v>
      </c>
      <c r="AU17069">
        <v>0</v>
      </c>
      <c r="AV17069" t="s">
        <v>61</v>
      </c>
      <c r="AX17069" t="s">
        <v>198</v>
      </c>
      <c r="AY17069" t="s">
        <v>70</v>
      </c>
      <c r="AZ17069" t="s">
        <v>70</v>
      </c>
      <c r="BA17069" t="s">
        <v>70</v>
      </c>
      <c r="BB17069" t="s">
        <v>70</v>
      </c>
      <c r="BC17069" t="s">
        <v>70</v>
      </c>
      <c r="BD17069" t="s">
        <v>70</v>
      </c>
    </row>
    <row r="17070" spans="1:56" x14ac:dyDescent="0.3">
      <c r="A17070" t="s">
        <v>99</v>
      </c>
      <c r="B17070" t="s">
        <v>100</v>
      </c>
      <c r="C17070" t="s">
        <v>101</v>
      </c>
      <c r="D17070" s="11" t="s">
        <v>59</v>
      </c>
      <c r="E17070" t="s">
        <v>91</v>
      </c>
      <c r="F17070" t="s">
        <v>61</v>
      </c>
      <c r="G17070" t="s">
        <v>61</v>
      </c>
      <c r="H17070" s="11" t="s">
        <v>62</v>
      </c>
      <c r="I17070" t="s">
        <v>61</v>
      </c>
      <c r="J17070" t="s">
        <v>61</v>
      </c>
      <c r="K17070" t="s">
        <v>61</v>
      </c>
      <c r="L17070" t="s">
        <v>61</v>
      </c>
      <c r="M17070" t="s">
        <v>61</v>
      </c>
      <c r="N17070" t="s">
        <v>61</v>
      </c>
      <c r="O17070" t="s">
        <v>61</v>
      </c>
      <c r="P17070" t="s">
        <v>61</v>
      </c>
      <c r="Q17070" t="s">
        <v>61</v>
      </c>
      <c r="R17070" t="s">
        <v>61</v>
      </c>
      <c r="S17070" t="s">
        <v>61</v>
      </c>
      <c r="T17070" t="s">
        <v>61</v>
      </c>
      <c r="U17070" t="s">
        <v>61</v>
      </c>
      <c r="V17070" t="s">
        <v>61</v>
      </c>
      <c r="W17070" t="s">
        <v>61</v>
      </c>
      <c r="X17070" t="s">
        <v>61</v>
      </c>
      <c r="Y17070" t="s">
        <v>61</v>
      </c>
      <c r="Z17070" t="s">
        <v>61</v>
      </c>
      <c r="AA17070" t="s">
        <v>209</v>
      </c>
      <c r="AB17070" t="s">
        <v>61</v>
      </c>
      <c r="AC17070" t="s">
        <v>204</v>
      </c>
      <c r="AD17070" t="s">
        <v>61</v>
      </c>
      <c r="AE17070" t="s">
        <v>61</v>
      </c>
      <c r="AF17070" t="s">
        <v>61</v>
      </c>
      <c r="AG17070" t="s">
        <v>61</v>
      </c>
      <c r="AH17070" t="s">
        <v>61</v>
      </c>
      <c r="AI17070" t="s">
        <v>61</v>
      </c>
      <c r="AJ17070" t="s">
        <v>61</v>
      </c>
      <c r="AK17070" t="s">
        <v>64</v>
      </c>
      <c r="AL17070" t="s">
        <v>64</v>
      </c>
      <c r="AM17070" t="s">
        <v>64</v>
      </c>
      <c r="AN17070" t="s">
        <v>65</v>
      </c>
      <c r="AO17070" t="s">
        <v>196</v>
      </c>
      <c r="AP17070" t="s">
        <v>197</v>
      </c>
      <c r="AQ17070" t="s">
        <v>64</v>
      </c>
      <c r="AR17070" t="s">
        <v>105</v>
      </c>
      <c r="AS17070" s="4">
        <v>45077.958333333336</v>
      </c>
      <c r="AT17070" s="5">
        <v>2015</v>
      </c>
      <c r="AU17070">
        <v>0</v>
      </c>
      <c r="AV17070" t="s">
        <v>61</v>
      </c>
      <c r="AX17070" t="s">
        <v>198</v>
      </c>
      <c r="AY17070" t="s">
        <v>70</v>
      </c>
      <c r="AZ17070" t="s">
        <v>70</v>
      </c>
      <c r="BA17070" t="s">
        <v>70</v>
      </c>
      <c r="BB17070" t="s">
        <v>70</v>
      </c>
      <c r="BC17070" t="s">
        <v>70</v>
      </c>
      <c r="BD17070" t="s">
        <v>70</v>
      </c>
    </row>
    <row r="17071" spans="1:56" x14ac:dyDescent="0.3">
      <c r="A17071" t="s">
        <v>99</v>
      </c>
      <c r="B17071" t="s">
        <v>100</v>
      </c>
      <c r="C17071" t="s">
        <v>101</v>
      </c>
      <c r="D17071" s="11" t="s">
        <v>59</v>
      </c>
      <c r="E17071" t="s">
        <v>91</v>
      </c>
      <c r="F17071" t="s">
        <v>61</v>
      </c>
      <c r="G17071" t="s">
        <v>61</v>
      </c>
      <c r="H17071" s="11" t="s">
        <v>62</v>
      </c>
      <c r="I17071" t="s">
        <v>61</v>
      </c>
      <c r="J17071" t="s">
        <v>61</v>
      </c>
      <c r="K17071" t="s">
        <v>61</v>
      </c>
      <c r="L17071" t="s">
        <v>61</v>
      </c>
      <c r="M17071" t="s">
        <v>61</v>
      </c>
      <c r="N17071" t="s">
        <v>61</v>
      </c>
      <c r="O17071" t="s">
        <v>61</v>
      </c>
      <c r="P17071" t="s">
        <v>61</v>
      </c>
      <c r="Q17071" t="s">
        <v>61</v>
      </c>
      <c r="R17071" t="s">
        <v>61</v>
      </c>
      <c r="S17071" t="s">
        <v>61</v>
      </c>
      <c r="T17071" t="s">
        <v>61</v>
      </c>
      <c r="U17071" t="s">
        <v>61</v>
      </c>
      <c r="V17071" t="s">
        <v>61</v>
      </c>
      <c r="W17071" t="s">
        <v>61</v>
      </c>
      <c r="X17071" t="s">
        <v>61</v>
      </c>
      <c r="Y17071" t="s">
        <v>61</v>
      </c>
      <c r="Z17071" t="s">
        <v>61</v>
      </c>
      <c r="AA17071" t="s">
        <v>209</v>
      </c>
      <c r="AB17071" t="s">
        <v>61</v>
      </c>
      <c r="AC17071" t="s">
        <v>204</v>
      </c>
      <c r="AD17071" t="s">
        <v>61</v>
      </c>
      <c r="AE17071" t="s">
        <v>61</v>
      </c>
      <c r="AF17071" t="s">
        <v>61</v>
      </c>
      <c r="AG17071" t="s">
        <v>61</v>
      </c>
      <c r="AH17071" t="s">
        <v>61</v>
      </c>
      <c r="AI17071" t="s">
        <v>61</v>
      </c>
      <c r="AJ17071" t="s">
        <v>61</v>
      </c>
      <c r="AK17071" t="s">
        <v>64</v>
      </c>
      <c r="AL17071" t="s">
        <v>64</v>
      </c>
      <c r="AM17071" t="s">
        <v>64</v>
      </c>
      <c r="AN17071" t="s">
        <v>65</v>
      </c>
      <c r="AO17071" t="s">
        <v>196</v>
      </c>
      <c r="AP17071" t="s">
        <v>197</v>
      </c>
      <c r="AQ17071" t="s">
        <v>64</v>
      </c>
      <c r="AR17071" t="s">
        <v>105</v>
      </c>
      <c r="AS17071" s="4">
        <v>45077.958333333336</v>
      </c>
      <c r="AT17071" s="5">
        <v>2016</v>
      </c>
      <c r="AU17071">
        <v>0</v>
      </c>
      <c r="AV17071" t="s">
        <v>61</v>
      </c>
      <c r="AX17071" t="s">
        <v>198</v>
      </c>
      <c r="AY17071" t="s">
        <v>70</v>
      </c>
      <c r="AZ17071" t="s">
        <v>70</v>
      </c>
      <c r="BA17071" t="s">
        <v>70</v>
      </c>
      <c r="BB17071" t="s">
        <v>70</v>
      </c>
      <c r="BC17071" t="s">
        <v>70</v>
      </c>
      <c r="BD17071" t="s">
        <v>70</v>
      </c>
    </row>
    <row r="17072" spans="1:56" x14ac:dyDescent="0.3">
      <c r="A17072" t="s">
        <v>99</v>
      </c>
      <c r="B17072" t="s">
        <v>100</v>
      </c>
      <c r="C17072" t="s">
        <v>101</v>
      </c>
      <c r="D17072" s="11" t="s">
        <v>59</v>
      </c>
      <c r="E17072" t="s">
        <v>91</v>
      </c>
      <c r="F17072" t="s">
        <v>61</v>
      </c>
      <c r="G17072" t="s">
        <v>61</v>
      </c>
      <c r="H17072" s="11" t="s">
        <v>62</v>
      </c>
      <c r="I17072" t="s">
        <v>61</v>
      </c>
      <c r="J17072" t="s">
        <v>61</v>
      </c>
      <c r="K17072" t="s">
        <v>61</v>
      </c>
      <c r="L17072" t="s">
        <v>61</v>
      </c>
      <c r="M17072" t="s">
        <v>61</v>
      </c>
      <c r="N17072" t="s">
        <v>61</v>
      </c>
      <c r="O17072" t="s">
        <v>61</v>
      </c>
      <c r="P17072" t="s">
        <v>61</v>
      </c>
      <c r="Q17072" t="s">
        <v>61</v>
      </c>
      <c r="R17072" t="s">
        <v>61</v>
      </c>
      <c r="S17072" t="s">
        <v>61</v>
      </c>
      <c r="T17072" t="s">
        <v>61</v>
      </c>
      <c r="U17072" t="s">
        <v>61</v>
      </c>
      <c r="V17072" t="s">
        <v>61</v>
      </c>
      <c r="W17072" t="s">
        <v>61</v>
      </c>
      <c r="X17072" t="s">
        <v>61</v>
      </c>
      <c r="Y17072" t="s">
        <v>61</v>
      </c>
      <c r="Z17072" t="s">
        <v>61</v>
      </c>
      <c r="AA17072" t="s">
        <v>209</v>
      </c>
      <c r="AB17072" t="s">
        <v>61</v>
      </c>
      <c r="AC17072" t="s">
        <v>204</v>
      </c>
      <c r="AD17072" t="s">
        <v>61</v>
      </c>
      <c r="AE17072" t="s">
        <v>61</v>
      </c>
      <c r="AF17072" t="s">
        <v>61</v>
      </c>
      <c r="AG17072" t="s">
        <v>61</v>
      </c>
      <c r="AH17072" t="s">
        <v>61</v>
      </c>
      <c r="AI17072" t="s">
        <v>61</v>
      </c>
      <c r="AJ17072" t="s">
        <v>61</v>
      </c>
      <c r="AK17072" t="s">
        <v>64</v>
      </c>
      <c r="AL17072" t="s">
        <v>64</v>
      </c>
      <c r="AM17072" t="s">
        <v>64</v>
      </c>
      <c r="AN17072" t="s">
        <v>65</v>
      </c>
      <c r="AO17072" t="s">
        <v>196</v>
      </c>
      <c r="AP17072" t="s">
        <v>197</v>
      </c>
      <c r="AQ17072" t="s">
        <v>64</v>
      </c>
      <c r="AR17072" t="s">
        <v>105</v>
      </c>
      <c r="AS17072" s="4">
        <v>45077.958333333336</v>
      </c>
      <c r="AT17072" s="5">
        <v>2017</v>
      </c>
      <c r="AU17072">
        <v>0</v>
      </c>
      <c r="AV17072" t="s">
        <v>61</v>
      </c>
      <c r="AX17072" t="s">
        <v>198</v>
      </c>
      <c r="AY17072" t="s">
        <v>70</v>
      </c>
      <c r="AZ17072" t="s">
        <v>70</v>
      </c>
      <c r="BA17072" t="s">
        <v>70</v>
      </c>
      <c r="BB17072" t="s">
        <v>70</v>
      </c>
      <c r="BC17072" t="s">
        <v>70</v>
      </c>
      <c r="BD17072" t="s">
        <v>70</v>
      </c>
    </row>
    <row r="17073" spans="1:56" x14ac:dyDescent="0.3">
      <c r="A17073" t="s">
        <v>99</v>
      </c>
      <c r="B17073" t="s">
        <v>100</v>
      </c>
      <c r="C17073" t="s">
        <v>101</v>
      </c>
      <c r="D17073" s="11" t="s">
        <v>59</v>
      </c>
      <c r="E17073" t="s">
        <v>91</v>
      </c>
      <c r="F17073" t="s">
        <v>61</v>
      </c>
      <c r="G17073" t="s">
        <v>61</v>
      </c>
      <c r="H17073" s="11" t="s">
        <v>62</v>
      </c>
      <c r="I17073" t="s">
        <v>61</v>
      </c>
      <c r="J17073" t="s">
        <v>61</v>
      </c>
      <c r="K17073" t="s">
        <v>61</v>
      </c>
      <c r="L17073" t="s">
        <v>61</v>
      </c>
      <c r="M17073" t="s">
        <v>61</v>
      </c>
      <c r="N17073" t="s">
        <v>61</v>
      </c>
      <c r="O17073" t="s">
        <v>61</v>
      </c>
      <c r="P17073" t="s">
        <v>61</v>
      </c>
      <c r="Q17073" t="s">
        <v>61</v>
      </c>
      <c r="R17073" t="s">
        <v>61</v>
      </c>
      <c r="S17073" t="s">
        <v>61</v>
      </c>
      <c r="T17073" t="s">
        <v>61</v>
      </c>
      <c r="U17073" t="s">
        <v>61</v>
      </c>
      <c r="V17073" t="s">
        <v>61</v>
      </c>
      <c r="W17073" t="s">
        <v>61</v>
      </c>
      <c r="X17073" t="s">
        <v>61</v>
      </c>
      <c r="Y17073" t="s">
        <v>61</v>
      </c>
      <c r="Z17073" t="s">
        <v>61</v>
      </c>
      <c r="AA17073" t="s">
        <v>209</v>
      </c>
      <c r="AB17073" t="s">
        <v>61</v>
      </c>
      <c r="AC17073" t="s">
        <v>204</v>
      </c>
      <c r="AD17073" t="s">
        <v>61</v>
      </c>
      <c r="AE17073" t="s">
        <v>61</v>
      </c>
      <c r="AF17073" t="s">
        <v>61</v>
      </c>
      <c r="AG17073" t="s">
        <v>61</v>
      </c>
      <c r="AH17073" t="s">
        <v>61</v>
      </c>
      <c r="AI17073" t="s">
        <v>61</v>
      </c>
      <c r="AJ17073" t="s">
        <v>61</v>
      </c>
      <c r="AK17073" t="s">
        <v>64</v>
      </c>
      <c r="AL17073" t="s">
        <v>64</v>
      </c>
      <c r="AM17073" t="s">
        <v>64</v>
      </c>
      <c r="AN17073" t="s">
        <v>65</v>
      </c>
      <c r="AO17073" t="s">
        <v>196</v>
      </c>
      <c r="AP17073" t="s">
        <v>197</v>
      </c>
      <c r="AQ17073" t="s">
        <v>64</v>
      </c>
      <c r="AR17073" t="s">
        <v>105</v>
      </c>
      <c r="AS17073" s="4">
        <v>45077.958333333336</v>
      </c>
      <c r="AT17073" s="5">
        <v>2018</v>
      </c>
      <c r="AU17073">
        <v>0</v>
      </c>
      <c r="AV17073" t="s">
        <v>61</v>
      </c>
      <c r="AX17073" t="s">
        <v>198</v>
      </c>
      <c r="AY17073" t="s">
        <v>70</v>
      </c>
      <c r="AZ17073" t="s">
        <v>70</v>
      </c>
      <c r="BA17073" t="s">
        <v>70</v>
      </c>
      <c r="BB17073" t="s">
        <v>70</v>
      </c>
      <c r="BC17073" t="s">
        <v>70</v>
      </c>
      <c r="BD17073" t="s">
        <v>70</v>
      </c>
    </row>
    <row r="17074" spans="1:56" x14ac:dyDescent="0.3">
      <c r="A17074" t="s">
        <v>99</v>
      </c>
      <c r="B17074" t="s">
        <v>100</v>
      </c>
      <c r="C17074" t="s">
        <v>101</v>
      </c>
      <c r="D17074" s="11" t="s">
        <v>59</v>
      </c>
      <c r="E17074" t="s">
        <v>91</v>
      </c>
      <c r="F17074" t="s">
        <v>61</v>
      </c>
      <c r="G17074" t="s">
        <v>61</v>
      </c>
      <c r="H17074" s="11" t="s">
        <v>62</v>
      </c>
      <c r="I17074" t="s">
        <v>61</v>
      </c>
      <c r="J17074" t="s">
        <v>61</v>
      </c>
      <c r="K17074" t="s">
        <v>61</v>
      </c>
      <c r="L17074" t="s">
        <v>61</v>
      </c>
      <c r="M17074" t="s">
        <v>61</v>
      </c>
      <c r="N17074" t="s">
        <v>61</v>
      </c>
      <c r="O17074" t="s">
        <v>61</v>
      </c>
      <c r="P17074" t="s">
        <v>61</v>
      </c>
      <c r="Q17074" t="s">
        <v>61</v>
      </c>
      <c r="R17074" t="s">
        <v>61</v>
      </c>
      <c r="S17074" t="s">
        <v>61</v>
      </c>
      <c r="T17074" t="s">
        <v>61</v>
      </c>
      <c r="U17074" t="s">
        <v>61</v>
      </c>
      <c r="V17074" t="s">
        <v>61</v>
      </c>
      <c r="W17074" t="s">
        <v>61</v>
      </c>
      <c r="X17074" t="s">
        <v>61</v>
      </c>
      <c r="Y17074" t="s">
        <v>61</v>
      </c>
      <c r="Z17074" t="s">
        <v>61</v>
      </c>
      <c r="AA17074" t="s">
        <v>209</v>
      </c>
      <c r="AB17074" t="s">
        <v>61</v>
      </c>
      <c r="AC17074" t="s">
        <v>204</v>
      </c>
      <c r="AD17074" t="s">
        <v>61</v>
      </c>
      <c r="AE17074" t="s">
        <v>61</v>
      </c>
      <c r="AF17074" t="s">
        <v>61</v>
      </c>
      <c r="AG17074" t="s">
        <v>61</v>
      </c>
      <c r="AH17074" t="s">
        <v>61</v>
      </c>
      <c r="AI17074" t="s">
        <v>61</v>
      </c>
      <c r="AJ17074" t="s">
        <v>61</v>
      </c>
      <c r="AK17074" t="s">
        <v>64</v>
      </c>
      <c r="AL17074" t="s">
        <v>64</v>
      </c>
      <c r="AM17074" t="s">
        <v>64</v>
      </c>
      <c r="AN17074" t="s">
        <v>65</v>
      </c>
      <c r="AO17074" t="s">
        <v>196</v>
      </c>
      <c r="AP17074" t="s">
        <v>197</v>
      </c>
      <c r="AQ17074" t="s">
        <v>64</v>
      </c>
      <c r="AR17074" t="s">
        <v>105</v>
      </c>
      <c r="AS17074" s="4">
        <v>45077.958333333336</v>
      </c>
      <c r="AT17074" s="5">
        <v>2019</v>
      </c>
      <c r="AU17074">
        <v>0</v>
      </c>
      <c r="AV17074" t="s">
        <v>61</v>
      </c>
      <c r="AX17074" t="s">
        <v>198</v>
      </c>
      <c r="AY17074" t="s">
        <v>70</v>
      </c>
      <c r="AZ17074" t="s">
        <v>70</v>
      </c>
      <c r="BA17074" t="s">
        <v>70</v>
      </c>
      <c r="BB17074" t="s">
        <v>70</v>
      </c>
      <c r="BC17074" t="s">
        <v>70</v>
      </c>
      <c r="BD17074" t="s">
        <v>70</v>
      </c>
    </row>
    <row r="17075" spans="1:56" x14ac:dyDescent="0.3">
      <c r="A17075" t="s">
        <v>99</v>
      </c>
      <c r="B17075" t="s">
        <v>100</v>
      </c>
      <c r="C17075" t="s">
        <v>101</v>
      </c>
      <c r="D17075" s="11" t="s">
        <v>59</v>
      </c>
      <c r="E17075" t="s">
        <v>91</v>
      </c>
      <c r="F17075" t="s">
        <v>61</v>
      </c>
      <c r="G17075" t="s">
        <v>61</v>
      </c>
      <c r="H17075" s="11" t="s">
        <v>62</v>
      </c>
      <c r="I17075" t="s">
        <v>61</v>
      </c>
      <c r="J17075" t="s">
        <v>61</v>
      </c>
      <c r="K17075" t="s">
        <v>61</v>
      </c>
      <c r="L17075" t="s">
        <v>61</v>
      </c>
      <c r="M17075" t="s">
        <v>61</v>
      </c>
      <c r="N17075" t="s">
        <v>61</v>
      </c>
      <c r="O17075" t="s">
        <v>61</v>
      </c>
      <c r="P17075" t="s">
        <v>61</v>
      </c>
      <c r="Q17075" t="s">
        <v>61</v>
      </c>
      <c r="R17075" t="s">
        <v>61</v>
      </c>
      <c r="S17075" t="s">
        <v>61</v>
      </c>
      <c r="T17075" t="s">
        <v>61</v>
      </c>
      <c r="U17075" t="s">
        <v>61</v>
      </c>
      <c r="V17075" t="s">
        <v>61</v>
      </c>
      <c r="W17075" t="s">
        <v>61</v>
      </c>
      <c r="X17075" t="s">
        <v>61</v>
      </c>
      <c r="Y17075" t="s">
        <v>61</v>
      </c>
      <c r="Z17075" t="s">
        <v>61</v>
      </c>
      <c r="AA17075" t="s">
        <v>209</v>
      </c>
      <c r="AB17075" t="s">
        <v>61</v>
      </c>
      <c r="AC17075" t="s">
        <v>204</v>
      </c>
      <c r="AD17075" t="s">
        <v>61</v>
      </c>
      <c r="AE17075" t="s">
        <v>61</v>
      </c>
      <c r="AF17075" t="s">
        <v>61</v>
      </c>
      <c r="AG17075" t="s">
        <v>61</v>
      </c>
      <c r="AH17075" t="s">
        <v>61</v>
      </c>
      <c r="AI17075" t="s">
        <v>61</v>
      </c>
      <c r="AJ17075" t="s">
        <v>61</v>
      </c>
      <c r="AK17075" t="s">
        <v>64</v>
      </c>
      <c r="AL17075" t="s">
        <v>64</v>
      </c>
      <c r="AM17075" t="s">
        <v>64</v>
      </c>
      <c r="AN17075" t="s">
        <v>65</v>
      </c>
      <c r="AO17075" t="s">
        <v>196</v>
      </c>
      <c r="AP17075" t="s">
        <v>197</v>
      </c>
      <c r="AQ17075" t="s">
        <v>64</v>
      </c>
      <c r="AR17075" t="s">
        <v>105</v>
      </c>
      <c r="AS17075" s="4">
        <v>45077.958333333336</v>
      </c>
      <c r="AT17075" s="5">
        <v>2020</v>
      </c>
      <c r="AU17075">
        <v>0</v>
      </c>
      <c r="AV17075" t="s">
        <v>61</v>
      </c>
      <c r="AX17075" t="s">
        <v>198</v>
      </c>
      <c r="AY17075" t="s">
        <v>70</v>
      </c>
      <c r="AZ17075" t="s">
        <v>70</v>
      </c>
      <c r="BA17075" t="s">
        <v>70</v>
      </c>
      <c r="BB17075" t="s">
        <v>70</v>
      </c>
      <c r="BC17075" t="s">
        <v>70</v>
      </c>
      <c r="BD17075" t="s">
        <v>70</v>
      </c>
    </row>
    <row r="17076" spans="1:56" x14ac:dyDescent="0.3">
      <c r="A17076" t="s">
        <v>99</v>
      </c>
      <c r="B17076" t="s">
        <v>100</v>
      </c>
      <c r="C17076" t="s">
        <v>101</v>
      </c>
      <c r="D17076" s="11" t="s">
        <v>59</v>
      </c>
      <c r="E17076" t="s">
        <v>91</v>
      </c>
      <c r="F17076" t="s">
        <v>61</v>
      </c>
      <c r="G17076" t="s">
        <v>61</v>
      </c>
      <c r="H17076" s="11" t="s">
        <v>62</v>
      </c>
      <c r="I17076" t="s">
        <v>61</v>
      </c>
      <c r="J17076" t="s">
        <v>61</v>
      </c>
      <c r="K17076" t="s">
        <v>61</v>
      </c>
      <c r="L17076" t="s">
        <v>61</v>
      </c>
      <c r="M17076" t="s">
        <v>61</v>
      </c>
      <c r="N17076" t="s">
        <v>61</v>
      </c>
      <c r="O17076" t="s">
        <v>61</v>
      </c>
      <c r="P17076" t="s">
        <v>61</v>
      </c>
      <c r="Q17076" t="s">
        <v>61</v>
      </c>
      <c r="R17076" t="s">
        <v>61</v>
      </c>
      <c r="S17076" t="s">
        <v>61</v>
      </c>
      <c r="T17076" t="s">
        <v>61</v>
      </c>
      <c r="U17076" t="s">
        <v>61</v>
      </c>
      <c r="V17076" t="s">
        <v>61</v>
      </c>
      <c r="W17076" t="s">
        <v>61</v>
      </c>
      <c r="X17076" t="s">
        <v>61</v>
      </c>
      <c r="Y17076" t="s">
        <v>61</v>
      </c>
      <c r="Z17076" t="s">
        <v>61</v>
      </c>
      <c r="AA17076" t="s">
        <v>209</v>
      </c>
      <c r="AB17076" t="s">
        <v>61</v>
      </c>
      <c r="AC17076" t="s">
        <v>204</v>
      </c>
      <c r="AD17076" t="s">
        <v>61</v>
      </c>
      <c r="AE17076" t="s">
        <v>61</v>
      </c>
      <c r="AF17076" t="s">
        <v>61</v>
      </c>
      <c r="AG17076" t="s">
        <v>61</v>
      </c>
      <c r="AH17076" t="s">
        <v>61</v>
      </c>
      <c r="AI17076" t="s">
        <v>61</v>
      </c>
      <c r="AJ17076" t="s">
        <v>61</v>
      </c>
      <c r="AK17076" t="s">
        <v>64</v>
      </c>
      <c r="AL17076" t="s">
        <v>64</v>
      </c>
      <c r="AM17076" t="s">
        <v>64</v>
      </c>
      <c r="AN17076" t="s">
        <v>65</v>
      </c>
      <c r="AO17076" t="s">
        <v>196</v>
      </c>
      <c r="AP17076" t="s">
        <v>197</v>
      </c>
      <c r="AQ17076" t="s">
        <v>64</v>
      </c>
      <c r="AR17076" t="s">
        <v>105</v>
      </c>
      <c r="AS17076" s="4">
        <v>45077.958333333336</v>
      </c>
      <c r="AT17076" s="5">
        <v>2021</v>
      </c>
      <c r="AU17076">
        <v>0</v>
      </c>
      <c r="AV17076" t="s">
        <v>61</v>
      </c>
      <c r="AX17076" t="s">
        <v>198</v>
      </c>
      <c r="AY17076" t="s">
        <v>70</v>
      </c>
      <c r="AZ17076" t="s">
        <v>70</v>
      </c>
      <c r="BA17076" t="s">
        <v>70</v>
      </c>
      <c r="BB17076" t="s">
        <v>70</v>
      </c>
      <c r="BC17076" t="s">
        <v>70</v>
      </c>
      <c r="BD17076" t="s">
        <v>70</v>
      </c>
    </row>
    <row r="17077" spans="1:56" x14ac:dyDescent="0.3">
      <c r="A17077" t="s">
        <v>99</v>
      </c>
      <c r="B17077" t="s">
        <v>100</v>
      </c>
      <c r="C17077" t="s">
        <v>101</v>
      </c>
      <c r="D17077" s="11" t="s">
        <v>59</v>
      </c>
      <c r="E17077" t="s">
        <v>92</v>
      </c>
      <c r="F17077" t="s">
        <v>61</v>
      </c>
      <c r="G17077" t="s">
        <v>61</v>
      </c>
      <c r="H17077" s="11" t="s">
        <v>62</v>
      </c>
      <c r="I17077" t="s">
        <v>61</v>
      </c>
      <c r="J17077" t="s">
        <v>61</v>
      </c>
      <c r="K17077" t="s">
        <v>61</v>
      </c>
      <c r="L17077" t="s">
        <v>61</v>
      </c>
      <c r="M17077" t="s">
        <v>61</v>
      </c>
      <c r="N17077" t="s">
        <v>61</v>
      </c>
      <c r="O17077" t="s">
        <v>61</v>
      </c>
      <c r="P17077" t="s">
        <v>61</v>
      </c>
      <c r="Q17077" t="s">
        <v>61</v>
      </c>
      <c r="R17077" t="s">
        <v>61</v>
      </c>
      <c r="S17077" t="s">
        <v>61</v>
      </c>
      <c r="T17077" t="s">
        <v>61</v>
      </c>
      <c r="U17077" t="s">
        <v>61</v>
      </c>
      <c r="V17077" t="s">
        <v>61</v>
      </c>
      <c r="W17077" t="s">
        <v>61</v>
      </c>
      <c r="X17077" t="s">
        <v>61</v>
      </c>
      <c r="Y17077" t="s">
        <v>61</v>
      </c>
      <c r="Z17077" t="s">
        <v>61</v>
      </c>
      <c r="AA17077" t="s">
        <v>194</v>
      </c>
      <c r="AB17077" t="s">
        <v>61</v>
      </c>
      <c r="AC17077" t="s">
        <v>195</v>
      </c>
      <c r="AD17077" t="s">
        <v>61</v>
      </c>
      <c r="AE17077" t="s">
        <v>61</v>
      </c>
      <c r="AF17077" t="s">
        <v>61</v>
      </c>
      <c r="AG17077" t="s">
        <v>61</v>
      </c>
      <c r="AH17077" t="s">
        <v>61</v>
      </c>
      <c r="AI17077" t="s">
        <v>61</v>
      </c>
      <c r="AJ17077" t="s">
        <v>61</v>
      </c>
      <c r="AK17077" t="s">
        <v>64</v>
      </c>
      <c r="AL17077" t="s">
        <v>64</v>
      </c>
      <c r="AM17077" t="s">
        <v>64</v>
      </c>
      <c r="AN17077" t="s">
        <v>65</v>
      </c>
      <c r="AO17077" t="s">
        <v>196</v>
      </c>
      <c r="AP17077" t="s">
        <v>197</v>
      </c>
      <c r="AQ17077" t="s">
        <v>64</v>
      </c>
      <c r="AR17077" t="s">
        <v>105</v>
      </c>
      <c r="AS17077" s="4">
        <v>45077.958333333336</v>
      </c>
      <c r="AT17077" s="5">
        <v>2015</v>
      </c>
      <c r="AU17077">
        <v>0</v>
      </c>
      <c r="AV17077" t="s">
        <v>61</v>
      </c>
      <c r="AX17077" t="s">
        <v>198</v>
      </c>
      <c r="AY17077" t="s">
        <v>70</v>
      </c>
      <c r="AZ17077" t="s">
        <v>70</v>
      </c>
      <c r="BA17077" t="s">
        <v>70</v>
      </c>
      <c r="BB17077" t="s">
        <v>70</v>
      </c>
      <c r="BC17077" t="s">
        <v>70</v>
      </c>
      <c r="BD17077" t="s">
        <v>70</v>
      </c>
    </row>
    <row r="17078" spans="1:56" x14ac:dyDescent="0.3">
      <c r="A17078" t="s">
        <v>99</v>
      </c>
      <c r="B17078" t="s">
        <v>100</v>
      </c>
      <c r="C17078" t="s">
        <v>101</v>
      </c>
      <c r="D17078" s="11" t="s">
        <v>59</v>
      </c>
      <c r="E17078" t="s">
        <v>92</v>
      </c>
      <c r="F17078" t="s">
        <v>61</v>
      </c>
      <c r="G17078" t="s">
        <v>61</v>
      </c>
      <c r="H17078" s="11" t="s">
        <v>62</v>
      </c>
      <c r="I17078" t="s">
        <v>61</v>
      </c>
      <c r="J17078" t="s">
        <v>61</v>
      </c>
      <c r="K17078" t="s">
        <v>61</v>
      </c>
      <c r="L17078" t="s">
        <v>61</v>
      </c>
      <c r="M17078" t="s">
        <v>61</v>
      </c>
      <c r="N17078" t="s">
        <v>61</v>
      </c>
      <c r="O17078" t="s">
        <v>61</v>
      </c>
      <c r="P17078" t="s">
        <v>61</v>
      </c>
      <c r="Q17078" t="s">
        <v>61</v>
      </c>
      <c r="R17078" t="s">
        <v>61</v>
      </c>
      <c r="S17078" t="s">
        <v>61</v>
      </c>
      <c r="T17078" t="s">
        <v>61</v>
      </c>
      <c r="U17078" t="s">
        <v>61</v>
      </c>
      <c r="V17078" t="s">
        <v>61</v>
      </c>
      <c r="W17078" t="s">
        <v>61</v>
      </c>
      <c r="X17078" t="s">
        <v>61</v>
      </c>
      <c r="Y17078" t="s">
        <v>61</v>
      </c>
      <c r="Z17078" t="s">
        <v>61</v>
      </c>
      <c r="AA17078" t="s">
        <v>194</v>
      </c>
      <c r="AB17078" t="s">
        <v>61</v>
      </c>
      <c r="AC17078" t="s">
        <v>195</v>
      </c>
      <c r="AD17078" t="s">
        <v>61</v>
      </c>
      <c r="AE17078" t="s">
        <v>61</v>
      </c>
      <c r="AF17078" t="s">
        <v>61</v>
      </c>
      <c r="AG17078" t="s">
        <v>61</v>
      </c>
      <c r="AH17078" t="s">
        <v>61</v>
      </c>
      <c r="AI17078" t="s">
        <v>61</v>
      </c>
      <c r="AJ17078" t="s">
        <v>61</v>
      </c>
      <c r="AK17078" t="s">
        <v>64</v>
      </c>
      <c r="AL17078" t="s">
        <v>64</v>
      </c>
      <c r="AM17078" t="s">
        <v>64</v>
      </c>
      <c r="AN17078" t="s">
        <v>65</v>
      </c>
      <c r="AO17078" t="s">
        <v>196</v>
      </c>
      <c r="AP17078" t="s">
        <v>197</v>
      </c>
      <c r="AQ17078" t="s">
        <v>64</v>
      </c>
      <c r="AR17078" t="s">
        <v>105</v>
      </c>
      <c r="AS17078" s="4">
        <v>45077.958333333336</v>
      </c>
      <c r="AT17078" s="5">
        <v>2016</v>
      </c>
      <c r="AU17078">
        <v>0</v>
      </c>
      <c r="AV17078" t="s">
        <v>61</v>
      </c>
      <c r="AX17078" t="s">
        <v>198</v>
      </c>
      <c r="AY17078" t="s">
        <v>70</v>
      </c>
      <c r="AZ17078" t="s">
        <v>70</v>
      </c>
      <c r="BA17078" t="s">
        <v>70</v>
      </c>
      <c r="BB17078" t="s">
        <v>70</v>
      </c>
      <c r="BC17078" t="s">
        <v>70</v>
      </c>
      <c r="BD17078" t="s">
        <v>70</v>
      </c>
    </row>
    <row r="17079" spans="1:56" x14ac:dyDescent="0.3">
      <c r="A17079" t="s">
        <v>99</v>
      </c>
      <c r="B17079" t="s">
        <v>100</v>
      </c>
      <c r="C17079" t="s">
        <v>101</v>
      </c>
      <c r="D17079" s="11" t="s">
        <v>59</v>
      </c>
      <c r="E17079" t="s">
        <v>92</v>
      </c>
      <c r="F17079" t="s">
        <v>61</v>
      </c>
      <c r="G17079" t="s">
        <v>61</v>
      </c>
      <c r="H17079" s="11" t="s">
        <v>62</v>
      </c>
      <c r="I17079" t="s">
        <v>61</v>
      </c>
      <c r="J17079" t="s">
        <v>61</v>
      </c>
      <c r="K17079" t="s">
        <v>61</v>
      </c>
      <c r="L17079" t="s">
        <v>61</v>
      </c>
      <c r="M17079" t="s">
        <v>61</v>
      </c>
      <c r="N17079" t="s">
        <v>61</v>
      </c>
      <c r="O17079" t="s">
        <v>61</v>
      </c>
      <c r="P17079" t="s">
        <v>61</v>
      </c>
      <c r="Q17079" t="s">
        <v>61</v>
      </c>
      <c r="R17079" t="s">
        <v>61</v>
      </c>
      <c r="S17079" t="s">
        <v>61</v>
      </c>
      <c r="T17079" t="s">
        <v>61</v>
      </c>
      <c r="U17079" t="s">
        <v>61</v>
      </c>
      <c r="V17079" t="s">
        <v>61</v>
      </c>
      <c r="W17079" t="s">
        <v>61</v>
      </c>
      <c r="X17079" t="s">
        <v>61</v>
      </c>
      <c r="Y17079" t="s">
        <v>61</v>
      </c>
      <c r="Z17079" t="s">
        <v>61</v>
      </c>
      <c r="AA17079" t="s">
        <v>194</v>
      </c>
      <c r="AB17079" t="s">
        <v>61</v>
      </c>
      <c r="AC17079" t="s">
        <v>195</v>
      </c>
      <c r="AD17079" t="s">
        <v>61</v>
      </c>
      <c r="AE17079" t="s">
        <v>61</v>
      </c>
      <c r="AF17079" t="s">
        <v>61</v>
      </c>
      <c r="AG17079" t="s">
        <v>61</v>
      </c>
      <c r="AH17079" t="s">
        <v>61</v>
      </c>
      <c r="AI17079" t="s">
        <v>61</v>
      </c>
      <c r="AJ17079" t="s">
        <v>61</v>
      </c>
      <c r="AK17079" t="s">
        <v>64</v>
      </c>
      <c r="AL17079" t="s">
        <v>64</v>
      </c>
      <c r="AM17079" t="s">
        <v>64</v>
      </c>
      <c r="AN17079" t="s">
        <v>65</v>
      </c>
      <c r="AO17079" t="s">
        <v>196</v>
      </c>
      <c r="AP17079" t="s">
        <v>197</v>
      </c>
      <c r="AQ17079" t="s">
        <v>64</v>
      </c>
      <c r="AR17079" t="s">
        <v>105</v>
      </c>
      <c r="AS17079" s="4">
        <v>45077.958333333336</v>
      </c>
      <c r="AT17079" s="5">
        <v>2017</v>
      </c>
      <c r="AU17079">
        <v>0</v>
      </c>
      <c r="AV17079" t="s">
        <v>61</v>
      </c>
      <c r="AX17079" t="s">
        <v>198</v>
      </c>
      <c r="AY17079" t="s">
        <v>70</v>
      </c>
      <c r="AZ17079" t="s">
        <v>70</v>
      </c>
      <c r="BA17079" t="s">
        <v>70</v>
      </c>
      <c r="BB17079" t="s">
        <v>70</v>
      </c>
      <c r="BC17079" t="s">
        <v>70</v>
      </c>
      <c r="BD17079" t="s">
        <v>70</v>
      </c>
    </row>
    <row r="17080" spans="1:56" x14ac:dyDescent="0.3">
      <c r="A17080" t="s">
        <v>99</v>
      </c>
      <c r="B17080" t="s">
        <v>100</v>
      </c>
      <c r="C17080" t="s">
        <v>101</v>
      </c>
      <c r="D17080" s="11" t="s">
        <v>59</v>
      </c>
      <c r="E17080" t="s">
        <v>92</v>
      </c>
      <c r="F17080" t="s">
        <v>61</v>
      </c>
      <c r="G17080" t="s">
        <v>61</v>
      </c>
      <c r="H17080" s="11" t="s">
        <v>62</v>
      </c>
      <c r="I17080" t="s">
        <v>61</v>
      </c>
      <c r="J17080" t="s">
        <v>61</v>
      </c>
      <c r="K17080" t="s">
        <v>61</v>
      </c>
      <c r="L17080" t="s">
        <v>61</v>
      </c>
      <c r="M17080" t="s">
        <v>61</v>
      </c>
      <c r="N17080" t="s">
        <v>61</v>
      </c>
      <c r="O17080" t="s">
        <v>61</v>
      </c>
      <c r="P17080" t="s">
        <v>61</v>
      </c>
      <c r="Q17080" t="s">
        <v>61</v>
      </c>
      <c r="R17080" t="s">
        <v>61</v>
      </c>
      <c r="S17080" t="s">
        <v>61</v>
      </c>
      <c r="T17080" t="s">
        <v>61</v>
      </c>
      <c r="U17080" t="s">
        <v>61</v>
      </c>
      <c r="V17080" t="s">
        <v>61</v>
      </c>
      <c r="W17080" t="s">
        <v>61</v>
      </c>
      <c r="X17080" t="s">
        <v>61</v>
      </c>
      <c r="Y17080" t="s">
        <v>61</v>
      </c>
      <c r="Z17080" t="s">
        <v>61</v>
      </c>
      <c r="AA17080" t="s">
        <v>194</v>
      </c>
      <c r="AB17080" t="s">
        <v>61</v>
      </c>
      <c r="AC17080" t="s">
        <v>195</v>
      </c>
      <c r="AD17080" t="s">
        <v>61</v>
      </c>
      <c r="AE17080" t="s">
        <v>61</v>
      </c>
      <c r="AF17080" t="s">
        <v>61</v>
      </c>
      <c r="AG17080" t="s">
        <v>61</v>
      </c>
      <c r="AH17080" t="s">
        <v>61</v>
      </c>
      <c r="AI17080" t="s">
        <v>61</v>
      </c>
      <c r="AJ17080" t="s">
        <v>61</v>
      </c>
      <c r="AK17080" t="s">
        <v>64</v>
      </c>
      <c r="AL17080" t="s">
        <v>64</v>
      </c>
      <c r="AM17080" t="s">
        <v>64</v>
      </c>
      <c r="AN17080" t="s">
        <v>65</v>
      </c>
      <c r="AO17080" t="s">
        <v>196</v>
      </c>
      <c r="AP17080" t="s">
        <v>197</v>
      </c>
      <c r="AQ17080" t="s">
        <v>64</v>
      </c>
      <c r="AR17080" t="s">
        <v>105</v>
      </c>
      <c r="AS17080" s="4">
        <v>45077.958333333336</v>
      </c>
      <c r="AT17080" s="5">
        <v>2018</v>
      </c>
      <c r="AU17080">
        <v>0</v>
      </c>
      <c r="AV17080" t="s">
        <v>61</v>
      </c>
      <c r="AX17080" t="s">
        <v>198</v>
      </c>
      <c r="AY17080" t="s">
        <v>70</v>
      </c>
      <c r="AZ17080" t="s">
        <v>70</v>
      </c>
      <c r="BA17080" t="s">
        <v>70</v>
      </c>
      <c r="BB17080" t="s">
        <v>70</v>
      </c>
      <c r="BC17080" t="s">
        <v>70</v>
      </c>
      <c r="BD17080" t="s">
        <v>70</v>
      </c>
    </row>
    <row r="17081" spans="1:56" x14ac:dyDescent="0.3">
      <c r="A17081" t="s">
        <v>99</v>
      </c>
      <c r="B17081" t="s">
        <v>100</v>
      </c>
      <c r="C17081" t="s">
        <v>101</v>
      </c>
      <c r="D17081" s="11" t="s">
        <v>59</v>
      </c>
      <c r="E17081" t="s">
        <v>92</v>
      </c>
      <c r="F17081" t="s">
        <v>61</v>
      </c>
      <c r="G17081" t="s">
        <v>61</v>
      </c>
      <c r="H17081" s="11" t="s">
        <v>62</v>
      </c>
      <c r="I17081" t="s">
        <v>61</v>
      </c>
      <c r="J17081" t="s">
        <v>61</v>
      </c>
      <c r="K17081" t="s">
        <v>61</v>
      </c>
      <c r="L17081" t="s">
        <v>61</v>
      </c>
      <c r="M17081" t="s">
        <v>61</v>
      </c>
      <c r="N17081" t="s">
        <v>61</v>
      </c>
      <c r="O17081" t="s">
        <v>61</v>
      </c>
      <c r="P17081" t="s">
        <v>61</v>
      </c>
      <c r="Q17081" t="s">
        <v>61</v>
      </c>
      <c r="R17081" t="s">
        <v>61</v>
      </c>
      <c r="S17081" t="s">
        <v>61</v>
      </c>
      <c r="T17081" t="s">
        <v>61</v>
      </c>
      <c r="U17081" t="s">
        <v>61</v>
      </c>
      <c r="V17081" t="s">
        <v>61</v>
      </c>
      <c r="W17081" t="s">
        <v>61</v>
      </c>
      <c r="X17081" t="s">
        <v>61</v>
      </c>
      <c r="Y17081" t="s">
        <v>61</v>
      </c>
      <c r="Z17081" t="s">
        <v>61</v>
      </c>
      <c r="AA17081" t="s">
        <v>194</v>
      </c>
      <c r="AB17081" t="s">
        <v>61</v>
      </c>
      <c r="AC17081" t="s">
        <v>195</v>
      </c>
      <c r="AD17081" t="s">
        <v>61</v>
      </c>
      <c r="AE17081" t="s">
        <v>61</v>
      </c>
      <c r="AF17081" t="s">
        <v>61</v>
      </c>
      <c r="AG17081" t="s">
        <v>61</v>
      </c>
      <c r="AH17081" t="s">
        <v>61</v>
      </c>
      <c r="AI17081" t="s">
        <v>61</v>
      </c>
      <c r="AJ17081" t="s">
        <v>61</v>
      </c>
      <c r="AK17081" t="s">
        <v>64</v>
      </c>
      <c r="AL17081" t="s">
        <v>64</v>
      </c>
      <c r="AM17081" t="s">
        <v>64</v>
      </c>
      <c r="AN17081" t="s">
        <v>65</v>
      </c>
      <c r="AO17081" t="s">
        <v>196</v>
      </c>
      <c r="AP17081" t="s">
        <v>197</v>
      </c>
      <c r="AQ17081" t="s">
        <v>64</v>
      </c>
      <c r="AR17081" t="s">
        <v>105</v>
      </c>
      <c r="AS17081" s="4">
        <v>45077.958333333336</v>
      </c>
      <c r="AT17081" s="5">
        <v>2019</v>
      </c>
      <c r="AU17081">
        <v>0</v>
      </c>
      <c r="AV17081" t="s">
        <v>61</v>
      </c>
      <c r="AX17081" t="s">
        <v>198</v>
      </c>
      <c r="AY17081" t="s">
        <v>70</v>
      </c>
      <c r="AZ17081" t="s">
        <v>70</v>
      </c>
      <c r="BA17081" t="s">
        <v>70</v>
      </c>
      <c r="BB17081" t="s">
        <v>70</v>
      </c>
      <c r="BC17081" t="s">
        <v>70</v>
      </c>
      <c r="BD17081" t="s">
        <v>70</v>
      </c>
    </row>
    <row r="17082" spans="1:56" x14ac:dyDescent="0.3">
      <c r="A17082" t="s">
        <v>99</v>
      </c>
      <c r="B17082" t="s">
        <v>100</v>
      </c>
      <c r="C17082" t="s">
        <v>101</v>
      </c>
      <c r="D17082" s="11" t="s">
        <v>59</v>
      </c>
      <c r="E17082" t="s">
        <v>92</v>
      </c>
      <c r="F17082" t="s">
        <v>61</v>
      </c>
      <c r="G17082" t="s">
        <v>61</v>
      </c>
      <c r="H17082" s="11" t="s">
        <v>62</v>
      </c>
      <c r="I17082" t="s">
        <v>61</v>
      </c>
      <c r="J17082" t="s">
        <v>61</v>
      </c>
      <c r="K17082" t="s">
        <v>61</v>
      </c>
      <c r="L17082" t="s">
        <v>61</v>
      </c>
      <c r="M17082" t="s">
        <v>61</v>
      </c>
      <c r="N17082" t="s">
        <v>61</v>
      </c>
      <c r="O17082" t="s">
        <v>61</v>
      </c>
      <c r="P17082" t="s">
        <v>61</v>
      </c>
      <c r="Q17082" t="s">
        <v>61</v>
      </c>
      <c r="R17082" t="s">
        <v>61</v>
      </c>
      <c r="S17082" t="s">
        <v>61</v>
      </c>
      <c r="T17082" t="s">
        <v>61</v>
      </c>
      <c r="U17082" t="s">
        <v>61</v>
      </c>
      <c r="V17082" t="s">
        <v>61</v>
      </c>
      <c r="W17082" t="s">
        <v>61</v>
      </c>
      <c r="X17082" t="s">
        <v>61</v>
      </c>
      <c r="Y17082" t="s">
        <v>61</v>
      </c>
      <c r="Z17082" t="s">
        <v>61</v>
      </c>
      <c r="AA17082" t="s">
        <v>194</v>
      </c>
      <c r="AB17082" t="s">
        <v>61</v>
      </c>
      <c r="AC17082" t="s">
        <v>195</v>
      </c>
      <c r="AD17082" t="s">
        <v>61</v>
      </c>
      <c r="AE17082" t="s">
        <v>61</v>
      </c>
      <c r="AF17082" t="s">
        <v>61</v>
      </c>
      <c r="AG17082" t="s">
        <v>61</v>
      </c>
      <c r="AH17082" t="s">
        <v>61</v>
      </c>
      <c r="AI17082" t="s">
        <v>61</v>
      </c>
      <c r="AJ17082" t="s">
        <v>61</v>
      </c>
      <c r="AK17082" t="s">
        <v>64</v>
      </c>
      <c r="AL17082" t="s">
        <v>64</v>
      </c>
      <c r="AM17082" t="s">
        <v>64</v>
      </c>
      <c r="AN17082" t="s">
        <v>65</v>
      </c>
      <c r="AO17082" t="s">
        <v>196</v>
      </c>
      <c r="AP17082" t="s">
        <v>197</v>
      </c>
      <c r="AQ17082" t="s">
        <v>64</v>
      </c>
      <c r="AR17082" t="s">
        <v>105</v>
      </c>
      <c r="AS17082" s="4">
        <v>45077.958333333336</v>
      </c>
      <c r="AT17082" s="5">
        <v>2020</v>
      </c>
      <c r="AU17082">
        <v>0</v>
      </c>
      <c r="AV17082" t="s">
        <v>61</v>
      </c>
      <c r="AX17082" t="s">
        <v>198</v>
      </c>
      <c r="AY17082" t="s">
        <v>70</v>
      </c>
      <c r="AZ17082" t="s">
        <v>70</v>
      </c>
      <c r="BA17082" t="s">
        <v>70</v>
      </c>
      <c r="BB17082" t="s">
        <v>70</v>
      </c>
      <c r="BC17082" t="s">
        <v>70</v>
      </c>
      <c r="BD17082" t="s">
        <v>70</v>
      </c>
    </row>
    <row r="17083" spans="1:56" x14ac:dyDescent="0.3">
      <c r="A17083" t="s">
        <v>99</v>
      </c>
      <c r="B17083" t="s">
        <v>100</v>
      </c>
      <c r="C17083" t="s">
        <v>101</v>
      </c>
      <c r="D17083" s="11" t="s">
        <v>59</v>
      </c>
      <c r="E17083" t="s">
        <v>92</v>
      </c>
      <c r="F17083" t="s">
        <v>61</v>
      </c>
      <c r="G17083" t="s">
        <v>61</v>
      </c>
      <c r="H17083" s="11" t="s">
        <v>62</v>
      </c>
      <c r="I17083" t="s">
        <v>61</v>
      </c>
      <c r="J17083" t="s">
        <v>61</v>
      </c>
      <c r="K17083" t="s">
        <v>61</v>
      </c>
      <c r="L17083" t="s">
        <v>61</v>
      </c>
      <c r="M17083" t="s">
        <v>61</v>
      </c>
      <c r="N17083" t="s">
        <v>61</v>
      </c>
      <c r="O17083" t="s">
        <v>61</v>
      </c>
      <c r="P17083" t="s">
        <v>61</v>
      </c>
      <c r="Q17083" t="s">
        <v>61</v>
      </c>
      <c r="R17083" t="s">
        <v>61</v>
      </c>
      <c r="S17083" t="s">
        <v>61</v>
      </c>
      <c r="T17083" t="s">
        <v>61</v>
      </c>
      <c r="U17083" t="s">
        <v>61</v>
      </c>
      <c r="V17083" t="s">
        <v>61</v>
      </c>
      <c r="W17083" t="s">
        <v>61</v>
      </c>
      <c r="X17083" t="s">
        <v>61</v>
      </c>
      <c r="Y17083" t="s">
        <v>61</v>
      </c>
      <c r="Z17083" t="s">
        <v>61</v>
      </c>
      <c r="AA17083" t="s">
        <v>194</v>
      </c>
      <c r="AB17083" t="s">
        <v>61</v>
      </c>
      <c r="AC17083" t="s">
        <v>195</v>
      </c>
      <c r="AD17083" t="s">
        <v>61</v>
      </c>
      <c r="AE17083" t="s">
        <v>61</v>
      </c>
      <c r="AF17083" t="s">
        <v>61</v>
      </c>
      <c r="AG17083" t="s">
        <v>61</v>
      </c>
      <c r="AH17083" t="s">
        <v>61</v>
      </c>
      <c r="AI17083" t="s">
        <v>61</v>
      </c>
      <c r="AJ17083" t="s">
        <v>61</v>
      </c>
      <c r="AK17083" t="s">
        <v>64</v>
      </c>
      <c r="AL17083" t="s">
        <v>64</v>
      </c>
      <c r="AM17083" t="s">
        <v>64</v>
      </c>
      <c r="AN17083" t="s">
        <v>65</v>
      </c>
      <c r="AO17083" t="s">
        <v>196</v>
      </c>
      <c r="AP17083" t="s">
        <v>197</v>
      </c>
      <c r="AQ17083" t="s">
        <v>64</v>
      </c>
      <c r="AR17083" t="s">
        <v>105</v>
      </c>
      <c r="AS17083" s="4">
        <v>45077.958333333336</v>
      </c>
      <c r="AT17083" s="5">
        <v>2021</v>
      </c>
      <c r="AU17083">
        <v>0</v>
      </c>
      <c r="AV17083" t="s">
        <v>61</v>
      </c>
      <c r="AX17083" t="s">
        <v>198</v>
      </c>
      <c r="AY17083" t="s">
        <v>70</v>
      </c>
      <c r="AZ17083" t="s">
        <v>70</v>
      </c>
      <c r="BA17083" t="s">
        <v>70</v>
      </c>
      <c r="BB17083" t="s">
        <v>70</v>
      </c>
      <c r="BC17083" t="s">
        <v>70</v>
      </c>
      <c r="BD17083" t="s">
        <v>70</v>
      </c>
    </row>
    <row r="17084" spans="1:56" x14ac:dyDescent="0.3">
      <c r="A17084" t="s">
        <v>99</v>
      </c>
      <c r="B17084" t="s">
        <v>100</v>
      </c>
      <c r="C17084" t="s">
        <v>101</v>
      </c>
      <c r="D17084" s="11" t="s">
        <v>59</v>
      </c>
      <c r="E17084" t="s">
        <v>92</v>
      </c>
      <c r="F17084" t="s">
        <v>61</v>
      </c>
      <c r="G17084" t="s">
        <v>61</v>
      </c>
      <c r="H17084" s="11" t="s">
        <v>62</v>
      </c>
      <c r="I17084" t="s">
        <v>61</v>
      </c>
      <c r="J17084" t="s">
        <v>61</v>
      </c>
      <c r="K17084" t="s">
        <v>61</v>
      </c>
      <c r="L17084" t="s">
        <v>61</v>
      </c>
      <c r="M17084" t="s">
        <v>61</v>
      </c>
      <c r="N17084" t="s">
        <v>61</v>
      </c>
      <c r="O17084" t="s">
        <v>61</v>
      </c>
      <c r="P17084" t="s">
        <v>61</v>
      </c>
      <c r="Q17084" t="s">
        <v>61</v>
      </c>
      <c r="R17084" t="s">
        <v>61</v>
      </c>
      <c r="S17084" t="s">
        <v>61</v>
      </c>
      <c r="T17084" t="s">
        <v>61</v>
      </c>
      <c r="U17084" t="s">
        <v>61</v>
      </c>
      <c r="V17084" t="s">
        <v>61</v>
      </c>
      <c r="W17084" t="s">
        <v>61</v>
      </c>
      <c r="X17084" t="s">
        <v>61</v>
      </c>
      <c r="Y17084" t="s">
        <v>61</v>
      </c>
      <c r="Z17084" t="s">
        <v>61</v>
      </c>
      <c r="AA17084" t="s">
        <v>194</v>
      </c>
      <c r="AB17084" t="s">
        <v>61</v>
      </c>
      <c r="AC17084" t="s">
        <v>199</v>
      </c>
      <c r="AD17084" t="s">
        <v>61</v>
      </c>
      <c r="AE17084" t="s">
        <v>61</v>
      </c>
      <c r="AF17084" t="s">
        <v>61</v>
      </c>
      <c r="AG17084" t="s">
        <v>61</v>
      </c>
      <c r="AH17084" t="s">
        <v>61</v>
      </c>
      <c r="AI17084" t="s">
        <v>61</v>
      </c>
      <c r="AJ17084" t="s">
        <v>61</v>
      </c>
      <c r="AK17084" t="s">
        <v>64</v>
      </c>
      <c r="AL17084" t="s">
        <v>64</v>
      </c>
      <c r="AM17084" t="s">
        <v>64</v>
      </c>
      <c r="AN17084" t="s">
        <v>65</v>
      </c>
      <c r="AO17084" t="s">
        <v>196</v>
      </c>
      <c r="AP17084" t="s">
        <v>197</v>
      </c>
      <c r="AQ17084" t="s">
        <v>64</v>
      </c>
      <c r="AR17084" t="s">
        <v>105</v>
      </c>
      <c r="AS17084" s="4">
        <v>45077.958333333336</v>
      </c>
      <c r="AT17084" s="5">
        <v>2015</v>
      </c>
      <c r="AU17084">
        <v>0</v>
      </c>
      <c r="AV17084" t="s">
        <v>61</v>
      </c>
      <c r="AX17084" t="s">
        <v>198</v>
      </c>
      <c r="AY17084" t="s">
        <v>70</v>
      </c>
      <c r="AZ17084" t="s">
        <v>70</v>
      </c>
      <c r="BA17084" t="s">
        <v>70</v>
      </c>
      <c r="BB17084" t="s">
        <v>70</v>
      </c>
      <c r="BC17084" t="s">
        <v>70</v>
      </c>
      <c r="BD17084" t="s">
        <v>70</v>
      </c>
    </row>
    <row r="17085" spans="1:56" x14ac:dyDescent="0.3">
      <c r="A17085" t="s">
        <v>99</v>
      </c>
      <c r="B17085" t="s">
        <v>100</v>
      </c>
      <c r="C17085" t="s">
        <v>101</v>
      </c>
      <c r="D17085" s="11" t="s">
        <v>59</v>
      </c>
      <c r="E17085" t="s">
        <v>92</v>
      </c>
      <c r="F17085" t="s">
        <v>61</v>
      </c>
      <c r="G17085" t="s">
        <v>61</v>
      </c>
      <c r="H17085" s="11" t="s">
        <v>62</v>
      </c>
      <c r="I17085" t="s">
        <v>61</v>
      </c>
      <c r="J17085" t="s">
        <v>61</v>
      </c>
      <c r="K17085" t="s">
        <v>61</v>
      </c>
      <c r="L17085" t="s">
        <v>61</v>
      </c>
      <c r="M17085" t="s">
        <v>61</v>
      </c>
      <c r="N17085" t="s">
        <v>61</v>
      </c>
      <c r="O17085" t="s">
        <v>61</v>
      </c>
      <c r="P17085" t="s">
        <v>61</v>
      </c>
      <c r="Q17085" t="s">
        <v>61</v>
      </c>
      <c r="R17085" t="s">
        <v>61</v>
      </c>
      <c r="S17085" t="s">
        <v>61</v>
      </c>
      <c r="T17085" t="s">
        <v>61</v>
      </c>
      <c r="U17085" t="s">
        <v>61</v>
      </c>
      <c r="V17085" t="s">
        <v>61</v>
      </c>
      <c r="W17085" t="s">
        <v>61</v>
      </c>
      <c r="X17085" t="s">
        <v>61</v>
      </c>
      <c r="Y17085" t="s">
        <v>61</v>
      </c>
      <c r="Z17085" t="s">
        <v>61</v>
      </c>
      <c r="AA17085" t="s">
        <v>194</v>
      </c>
      <c r="AB17085" t="s">
        <v>61</v>
      </c>
      <c r="AC17085" t="s">
        <v>199</v>
      </c>
      <c r="AD17085" t="s">
        <v>61</v>
      </c>
      <c r="AE17085" t="s">
        <v>61</v>
      </c>
      <c r="AF17085" t="s">
        <v>61</v>
      </c>
      <c r="AG17085" t="s">
        <v>61</v>
      </c>
      <c r="AH17085" t="s">
        <v>61</v>
      </c>
      <c r="AI17085" t="s">
        <v>61</v>
      </c>
      <c r="AJ17085" t="s">
        <v>61</v>
      </c>
      <c r="AK17085" t="s">
        <v>64</v>
      </c>
      <c r="AL17085" t="s">
        <v>64</v>
      </c>
      <c r="AM17085" t="s">
        <v>64</v>
      </c>
      <c r="AN17085" t="s">
        <v>65</v>
      </c>
      <c r="AO17085" t="s">
        <v>196</v>
      </c>
      <c r="AP17085" t="s">
        <v>197</v>
      </c>
      <c r="AQ17085" t="s">
        <v>64</v>
      </c>
      <c r="AR17085" t="s">
        <v>105</v>
      </c>
      <c r="AS17085" s="4">
        <v>45077.958333333336</v>
      </c>
      <c r="AT17085" s="5">
        <v>2016</v>
      </c>
      <c r="AU17085">
        <v>0</v>
      </c>
      <c r="AV17085" t="s">
        <v>61</v>
      </c>
      <c r="AX17085" t="s">
        <v>198</v>
      </c>
      <c r="AY17085" t="s">
        <v>70</v>
      </c>
      <c r="AZ17085" t="s">
        <v>70</v>
      </c>
      <c r="BA17085" t="s">
        <v>70</v>
      </c>
      <c r="BB17085" t="s">
        <v>70</v>
      </c>
      <c r="BC17085" t="s">
        <v>70</v>
      </c>
      <c r="BD17085" t="s">
        <v>70</v>
      </c>
    </row>
    <row r="17086" spans="1:56" x14ac:dyDescent="0.3">
      <c r="A17086" t="s">
        <v>99</v>
      </c>
      <c r="B17086" t="s">
        <v>100</v>
      </c>
      <c r="C17086" t="s">
        <v>101</v>
      </c>
      <c r="D17086" s="11" t="s">
        <v>59</v>
      </c>
      <c r="E17086" t="s">
        <v>92</v>
      </c>
      <c r="F17086" t="s">
        <v>61</v>
      </c>
      <c r="G17086" t="s">
        <v>61</v>
      </c>
      <c r="H17086" s="11" t="s">
        <v>62</v>
      </c>
      <c r="I17086" t="s">
        <v>61</v>
      </c>
      <c r="J17086" t="s">
        <v>61</v>
      </c>
      <c r="K17086" t="s">
        <v>61</v>
      </c>
      <c r="L17086" t="s">
        <v>61</v>
      </c>
      <c r="M17086" t="s">
        <v>61</v>
      </c>
      <c r="N17086" t="s">
        <v>61</v>
      </c>
      <c r="O17086" t="s">
        <v>61</v>
      </c>
      <c r="P17086" t="s">
        <v>61</v>
      </c>
      <c r="Q17086" t="s">
        <v>61</v>
      </c>
      <c r="R17086" t="s">
        <v>61</v>
      </c>
      <c r="S17086" t="s">
        <v>61</v>
      </c>
      <c r="T17086" t="s">
        <v>61</v>
      </c>
      <c r="U17086" t="s">
        <v>61</v>
      </c>
      <c r="V17086" t="s">
        <v>61</v>
      </c>
      <c r="W17086" t="s">
        <v>61</v>
      </c>
      <c r="X17086" t="s">
        <v>61</v>
      </c>
      <c r="Y17086" t="s">
        <v>61</v>
      </c>
      <c r="Z17086" t="s">
        <v>61</v>
      </c>
      <c r="AA17086" t="s">
        <v>194</v>
      </c>
      <c r="AB17086" t="s">
        <v>61</v>
      </c>
      <c r="AC17086" t="s">
        <v>199</v>
      </c>
      <c r="AD17086" t="s">
        <v>61</v>
      </c>
      <c r="AE17086" t="s">
        <v>61</v>
      </c>
      <c r="AF17086" t="s">
        <v>61</v>
      </c>
      <c r="AG17086" t="s">
        <v>61</v>
      </c>
      <c r="AH17086" t="s">
        <v>61</v>
      </c>
      <c r="AI17086" t="s">
        <v>61</v>
      </c>
      <c r="AJ17086" t="s">
        <v>61</v>
      </c>
      <c r="AK17086" t="s">
        <v>64</v>
      </c>
      <c r="AL17086" t="s">
        <v>64</v>
      </c>
      <c r="AM17086" t="s">
        <v>64</v>
      </c>
      <c r="AN17086" t="s">
        <v>65</v>
      </c>
      <c r="AO17086" t="s">
        <v>196</v>
      </c>
      <c r="AP17086" t="s">
        <v>197</v>
      </c>
      <c r="AQ17086" t="s">
        <v>64</v>
      </c>
      <c r="AR17086" t="s">
        <v>105</v>
      </c>
      <c r="AS17086" s="4">
        <v>45077.958333333336</v>
      </c>
      <c r="AT17086" s="5">
        <v>2017</v>
      </c>
      <c r="AU17086">
        <v>0</v>
      </c>
      <c r="AV17086" t="s">
        <v>61</v>
      </c>
      <c r="AX17086" t="s">
        <v>198</v>
      </c>
      <c r="AY17086" t="s">
        <v>70</v>
      </c>
      <c r="AZ17086" t="s">
        <v>70</v>
      </c>
      <c r="BA17086" t="s">
        <v>70</v>
      </c>
      <c r="BB17086" t="s">
        <v>70</v>
      </c>
      <c r="BC17086" t="s">
        <v>70</v>
      </c>
      <c r="BD17086" t="s">
        <v>70</v>
      </c>
    </row>
    <row r="17087" spans="1:56" x14ac:dyDescent="0.3">
      <c r="A17087" t="s">
        <v>99</v>
      </c>
      <c r="B17087" t="s">
        <v>100</v>
      </c>
      <c r="C17087" t="s">
        <v>101</v>
      </c>
      <c r="D17087" s="11" t="s">
        <v>59</v>
      </c>
      <c r="E17087" t="s">
        <v>92</v>
      </c>
      <c r="F17087" t="s">
        <v>61</v>
      </c>
      <c r="G17087" t="s">
        <v>61</v>
      </c>
      <c r="H17087" s="11" t="s">
        <v>62</v>
      </c>
      <c r="I17087" t="s">
        <v>61</v>
      </c>
      <c r="J17087" t="s">
        <v>61</v>
      </c>
      <c r="K17087" t="s">
        <v>61</v>
      </c>
      <c r="L17087" t="s">
        <v>61</v>
      </c>
      <c r="M17087" t="s">
        <v>61</v>
      </c>
      <c r="N17087" t="s">
        <v>61</v>
      </c>
      <c r="O17087" t="s">
        <v>61</v>
      </c>
      <c r="P17087" t="s">
        <v>61</v>
      </c>
      <c r="Q17087" t="s">
        <v>61</v>
      </c>
      <c r="R17087" t="s">
        <v>61</v>
      </c>
      <c r="S17087" t="s">
        <v>61</v>
      </c>
      <c r="T17087" t="s">
        <v>61</v>
      </c>
      <c r="U17087" t="s">
        <v>61</v>
      </c>
      <c r="V17087" t="s">
        <v>61</v>
      </c>
      <c r="W17087" t="s">
        <v>61</v>
      </c>
      <c r="X17087" t="s">
        <v>61</v>
      </c>
      <c r="Y17087" t="s">
        <v>61</v>
      </c>
      <c r="Z17087" t="s">
        <v>61</v>
      </c>
      <c r="AA17087" t="s">
        <v>194</v>
      </c>
      <c r="AB17087" t="s">
        <v>61</v>
      </c>
      <c r="AC17087" t="s">
        <v>199</v>
      </c>
      <c r="AD17087" t="s">
        <v>61</v>
      </c>
      <c r="AE17087" t="s">
        <v>61</v>
      </c>
      <c r="AF17087" t="s">
        <v>61</v>
      </c>
      <c r="AG17087" t="s">
        <v>61</v>
      </c>
      <c r="AH17087" t="s">
        <v>61</v>
      </c>
      <c r="AI17087" t="s">
        <v>61</v>
      </c>
      <c r="AJ17087" t="s">
        <v>61</v>
      </c>
      <c r="AK17087" t="s">
        <v>64</v>
      </c>
      <c r="AL17087" t="s">
        <v>64</v>
      </c>
      <c r="AM17087" t="s">
        <v>64</v>
      </c>
      <c r="AN17087" t="s">
        <v>65</v>
      </c>
      <c r="AO17087" t="s">
        <v>196</v>
      </c>
      <c r="AP17087" t="s">
        <v>197</v>
      </c>
      <c r="AQ17087" t="s">
        <v>64</v>
      </c>
      <c r="AR17087" t="s">
        <v>105</v>
      </c>
      <c r="AS17087" s="4">
        <v>45077.958333333336</v>
      </c>
      <c r="AT17087" s="5">
        <v>2018</v>
      </c>
      <c r="AU17087">
        <v>0</v>
      </c>
      <c r="AV17087" t="s">
        <v>61</v>
      </c>
      <c r="AX17087" t="s">
        <v>198</v>
      </c>
      <c r="AY17087" t="s">
        <v>70</v>
      </c>
      <c r="AZ17087" t="s">
        <v>70</v>
      </c>
      <c r="BA17087" t="s">
        <v>70</v>
      </c>
      <c r="BB17087" t="s">
        <v>70</v>
      </c>
      <c r="BC17087" t="s">
        <v>70</v>
      </c>
      <c r="BD17087" t="s">
        <v>70</v>
      </c>
    </row>
    <row r="17088" spans="1:56" x14ac:dyDescent="0.3">
      <c r="A17088" t="s">
        <v>99</v>
      </c>
      <c r="B17088" t="s">
        <v>100</v>
      </c>
      <c r="C17088" t="s">
        <v>101</v>
      </c>
      <c r="D17088" s="11" t="s">
        <v>59</v>
      </c>
      <c r="E17088" t="s">
        <v>92</v>
      </c>
      <c r="F17088" t="s">
        <v>61</v>
      </c>
      <c r="G17088" t="s">
        <v>61</v>
      </c>
      <c r="H17088" s="11" t="s">
        <v>62</v>
      </c>
      <c r="I17088" t="s">
        <v>61</v>
      </c>
      <c r="J17088" t="s">
        <v>61</v>
      </c>
      <c r="K17088" t="s">
        <v>61</v>
      </c>
      <c r="L17088" t="s">
        <v>61</v>
      </c>
      <c r="M17088" t="s">
        <v>61</v>
      </c>
      <c r="N17088" t="s">
        <v>61</v>
      </c>
      <c r="O17088" t="s">
        <v>61</v>
      </c>
      <c r="P17088" t="s">
        <v>61</v>
      </c>
      <c r="Q17088" t="s">
        <v>61</v>
      </c>
      <c r="R17088" t="s">
        <v>61</v>
      </c>
      <c r="S17088" t="s">
        <v>61</v>
      </c>
      <c r="T17088" t="s">
        <v>61</v>
      </c>
      <c r="U17088" t="s">
        <v>61</v>
      </c>
      <c r="V17088" t="s">
        <v>61</v>
      </c>
      <c r="W17088" t="s">
        <v>61</v>
      </c>
      <c r="X17088" t="s">
        <v>61</v>
      </c>
      <c r="Y17088" t="s">
        <v>61</v>
      </c>
      <c r="Z17088" t="s">
        <v>61</v>
      </c>
      <c r="AA17088" t="s">
        <v>194</v>
      </c>
      <c r="AB17088" t="s">
        <v>61</v>
      </c>
      <c r="AC17088" t="s">
        <v>199</v>
      </c>
      <c r="AD17088" t="s">
        <v>61</v>
      </c>
      <c r="AE17088" t="s">
        <v>61</v>
      </c>
      <c r="AF17088" t="s">
        <v>61</v>
      </c>
      <c r="AG17088" t="s">
        <v>61</v>
      </c>
      <c r="AH17088" t="s">
        <v>61</v>
      </c>
      <c r="AI17088" t="s">
        <v>61</v>
      </c>
      <c r="AJ17088" t="s">
        <v>61</v>
      </c>
      <c r="AK17088" t="s">
        <v>64</v>
      </c>
      <c r="AL17088" t="s">
        <v>64</v>
      </c>
      <c r="AM17088" t="s">
        <v>64</v>
      </c>
      <c r="AN17088" t="s">
        <v>65</v>
      </c>
      <c r="AO17088" t="s">
        <v>196</v>
      </c>
      <c r="AP17088" t="s">
        <v>197</v>
      </c>
      <c r="AQ17088" t="s">
        <v>64</v>
      </c>
      <c r="AR17088" t="s">
        <v>105</v>
      </c>
      <c r="AS17088" s="4">
        <v>45077.958333333336</v>
      </c>
      <c r="AT17088" s="5">
        <v>2019</v>
      </c>
      <c r="AU17088">
        <v>0</v>
      </c>
      <c r="AV17088" t="s">
        <v>61</v>
      </c>
      <c r="AX17088" t="s">
        <v>198</v>
      </c>
      <c r="AY17088" t="s">
        <v>70</v>
      </c>
      <c r="AZ17088" t="s">
        <v>70</v>
      </c>
      <c r="BA17088" t="s">
        <v>70</v>
      </c>
      <c r="BB17088" t="s">
        <v>70</v>
      </c>
      <c r="BC17088" t="s">
        <v>70</v>
      </c>
      <c r="BD17088" t="s">
        <v>70</v>
      </c>
    </row>
    <row r="17089" spans="1:56" x14ac:dyDescent="0.3">
      <c r="A17089" t="s">
        <v>99</v>
      </c>
      <c r="B17089" t="s">
        <v>100</v>
      </c>
      <c r="C17089" t="s">
        <v>101</v>
      </c>
      <c r="D17089" s="11" t="s">
        <v>59</v>
      </c>
      <c r="E17089" t="s">
        <v>92</v>
      </c>
      <c r="F17089" t="s">
        <v>61</v>
      </c>
      <c r="G17089" t="s">
        <v>61</v>
      </c>
      <c r="H17089" s="11" t="s">
        <v>62</v>
      </c>
      <c r="I17089" t="s">
        <v>61</v>
      </c>
      <c r="J17089" t="s">
        <v>61</v>
      </c>
      <c r="K17089" t="s">
        <v>61</v>
      </c>
      <c r="L17089" t="s">
        <v>61</v>
      </c>
      <c r="M17089" t="s">
        <v>61</v>
      </c>
      <c r="N17089" t="s">
        <v>61</v>
      </c>
      <c r="O17089" t="s">
        <v>61</v>
      </c>
      <c r="P17089" t="s">
        <v>61</v>
      </c>
      <c r="Q17089" t="s">
        <v>61</v>
      </c>
      <c r="R17089" t="s">
        <v>61</v>
      </c>
      <c r="S17089" t="s">
        <v>61</v>
      </c>
      <c r="T17089" t="s">
        <v>61</v>
      </c>
      <c r="U17089" t="s">
        <v>61</v>
      </c>
      <c r="V17089" t="s">
        <v>61</v>
      </c>
      <c r="W17089" t="s">
        <v>61</v>
      </c>
      <c r="X17089" t="s">
        <v>61</v>
      </c>
      <c r="Y17089" t="s">
        <v>61</v>
      </c>
      <c r="Z17089" t="s">
        <v>61</v>
      </c>
      <c r="AA17089" t="s">
        <v>194</v>
      </c>
      <c r="AB17089" t="s">
        <v>61</v>
      </c>
      <c r="AC17089" t="s">
        <v>199</v>
      </c>
      <c r="AD17089" t="s">
        <v>61</v>
      </c>
      <c r="AE17089" t="s">
        <v>61</v>
      </c>
      <c r="AF17089" t="s">
        <v>61</v>
      </c>
      <c r="AG17089" t="s">
        <v>61</v>
      </c>
      <c r="AH17089" t="s">
        <v>61</v>
      </c>
      <c r="AI17089" t="s">
        <v>61</v>
      </c>
      <c r="AJ17089" t="s">
        <v>61</v>
      </c>
      <c r="AK17089" t="s">
        <v>64</v>
      </c>
      <c r="AL17089" t="s">
        <v>64</v>
      </c>
      <c r="AM17089" t="s">
        <v>64</v>
      </c>
      <c r="AN17089" t="s">
        <v>65</v>
      </c>
      <c r="AO17089" t="s">
        <v>196</v>
      </c>
      <c r="AP17089" t="s">
        <v>197</v>
      </c>
      <c r="AQ17089" t="s">
        <v>64</v>
      </c>
      <c r="AR17089" t="s">
        <v>105</v>
      </c>
      <c r="AS17089" s="4">
        <v>45077.958333333336</v>
      </c>
      <c r="AT17089" s="5">
        <v>2020</v>
      </c>
      <c r="AU17089">
        <v>0</v>
      </c>
      <c r="AV17089" t="s">
        <v>61</v>
      </c>
      <c r="AX17089" t="s">
        <v>198</v>
      </c>
      <c r="AY17089" t="s">
        <v>70</v>
      </c>
      <c r="AZ17089" t="s">
        <v>70</v>
      </c>
      <c r="BA17089" t="s">
        <v>70</v>
      </c>
      <c r="BB17089" t="s">
        <v>70</v>
      </c>
      <c r="BC17089" t="s">
        <v>70</v>
      </c>
      <c r="BD17089" t="s">
        <v>70</v>
      </c>
    </row>
    <row r="17090" spans="1:56" x14ac:dyDescent="0.3">
      <c r="A17090" t="s">
        <v>99</v>
      </c>
      <c r="B17090" t="s">
        <v>100</v>
      </c>
      <c r="C17090" t="s">
        <v>101</v>
      </c>
      <c r="D17090" s="11" t="s">
        <v>59</v>
      </c>
      <c r="E17090" t="s">
        <v>92</v>
      </c>
      <c r="F17090" t="s">
        <v>61</v>
      </c>
      <c r="G17090" t="s">
        <v>61</v>
      </c>
      <c r="H17090" s="11" t="s">
        <v>62</v>
      </c>
      <c r="I17090" t="s">
        <v>61</v>
      </c>
      <c r="J17090" t="s">
        <v>61</v>
      </c>
      <c r="K17090" t="s">
        <v>61</v>
      </c>
      <c r="L17090" t="s">
        <v>61</v>
      </c>
      <c r="M17090" t="s">
        <v>61</v>
      </c>
      <c r="N17090" t="s">
        <v>61</v>
      </c>
      <c r="O17090" t="s">
        <v>61</v>
      </c>
      <c r="P17090" t="s">
        <v>61</v>
      </c>
      <c r="Q17090" t="s">
        <v>61</v>
      </c>
      <c r="R17090" t="s">
        <v>61</v>
      </c>
      <c r="S17090" t="s">
        <v>61</v>
      </c>
      <c r="T17090" t="s">
        <v>61</v>
      </c>
      <c r="U17090" t="s">
        <v>61</v>
      </c>
      <c r="V17090" t="s">
        <v>61</v>
      </c>
      <c r="W17090" t="s">
        <v>61</v>
      </c>
      <c r="X17090" t="s">
        <v>61</v>
      </c>
      <c r="Y17090" t="s">
        <v>61</v>
      </c>
      <c r="Z17090" t="s">
        <v>61</v>
      </c>
      <c r="AA17090" t="s">
        <v>194</v>
      </c>
      <c r="AB17090" t="s">
        <v>61</v>
      </c>
      <c r="AC17090" t="s">
        <v>199</v>
      </c>
      <c r="AD17090" t="s">
        <v>61</v>
      </c>
      <c r="AE17090" t="s">
        <v>61</v>
      </c>
      <c r="AF17090" t="s">
        <v>61</v>
      </c>
      <c r="AG17090" t="s">
        <v>61</v>
      </c>
      <c r="AH17090" t="s">
        <v>61</v>
      </c>
      <c r="AI17090" t="s">
        <v>61</v>
      </c>
      <c r="AJ17090" t="s">
        <v>61</v>
      </c>
      <c r="AK17090" t="s">
        <v>64</v>
      </c>
      <c r="AL17090" t="s">
        <v>64</v>
      </c>
      <c r="AM17090" t="s">
        <v>64</v>
      </c>
      <c r="AN17090" t="s">
        <v>65</v>
      </c>
      <c r="AO17090" t="s">
        <v>196</v>
      </c>
      <c r="AP17090" t="s">
        <v>197</v>
      </c>
      <c r="AQ17090" t="s">
        <v>64</v>
      </c>
      <c r="AR17090" t="s">
        <v>105</v>
      </c>
      <c r="AS17090" s="4">
        <v>45077.958333333336</v>
      </c>
      <c r="AT17090" s="5">
        <v>2021</v>
      </c>
      <c r="AU17090">
        <v>0</v>
      </c>
      <c r="AV17090" t="s">
        <v>61</v>
      </c>
      <c r="AX17090" t="s">
        <v>198</v>
      </c>
      <c r="AY17090" t="s">
        <v>70</v>
      </c>
      <c r="AZ17090" t="s">
        <v>70</v>
      </c>
      <c r="BA17090" t="s">
        <v>70</v>
      </c>
      <c r="BB17090" t="s">
        <v>70</v>
      </c>
      <c r="BC17090" t="s">
        <v>70</v>
      </c>
      <c r="BD17090" t="s">
        <v>70</v>
      </c>
    </row>
    <row r="17091" spans="1:56" x14ac:dyDescent="0.3">
      <c r="A17091" t="s">
        <v>99</v>
      </c>
      <c r="B17091" t="s">
        <v>100</v>
      </c>
      <c r="C17091" t="s">
        <v>101</v>
      </c>
      <c r="D17091" s="11" t="s">
        <v>59</v>
      </c>
      <c r="E17091" t="s">
        <v>92</v>
      </c>
      <c r="F17091" t="s">
        <v>61</v>
      </c>
      <c r="G17091" t="s">
        <v>61</v>
      </c>
      <c r="H17091" s="11" t="s">
        <v>62</v>
      </c>
      <c r="I17091" t="s">
        <v>61</v>
      </c>
      <c r="J17091" t="s">
        <v>61</v>
      </c>
      <c r="K17091" t="s">
        <v>61</v>
      </c>
      <c r="L17091" t="s">
        <v>61</v>
      </c>
      <c r="M17091" t="s">
        <v>61</v>
      </c>
      <c r="N17091" t="s">
        <v>61</v>
      </c>
      <c r="O17091" t="s">
        <v>61</v>
      </c>
      <c r="P17091" t="s">
        <v>61</v>
      </c>
      <c r="Q17091" t="s">
        <v>61</v>
      </c>
      <c r="R17091" t="s">
        <v>61</v>
      </c>
      <c r="S17091" t="s">
        <v>61</v>
      </c>
      <c r="T17091" t="s">
        <v>61</v>
      </c>
      <c r="U17091" t="s">
        <v>61</v>
      </c>
      <c r="V17091" t="s">
        <v>61</v>
      </c>
      <c r="W17091" t="s">
        <v>61</v>
      </c>
      <c r="X17091" t="s">
        <v>61</v>
      </c>
      <c r="Y17091" t="s">
        <v>61</v>
      </c>
      <c r="Z17091" t="s">
        <v>61</v>
      </c>
      <c r="AA17091" t="s">
        <v>194</v>
      </c>
      <c r="AB17091" t="s">
        <v>61</v>
      </c>
      <c r="AC17091" t="s">
        <v>144</v>
      </c>
      <c r="AD17091" t="s">
        <v>61</v>
      </c>
      <c r="AE17091" t="s">
        <v>61</v>
      </c>
      <c r="AF17091" t="s">
        <v>61</v>
      </c>
      <c r="AG17091" t="s">
        <v>61</v>
      </c>
      <c r="AH17091" t="s">
        <v>61</v>
      </c>
      <c r="AI17091" t="s">
        <v>61</v>
      </c>
      <c r="AJ17091" t="s">
        <v>61</v>
      </c>
      <c r="AK17091" t="s">
        <v>64</v>
      </c>
      <c r="AL17091" t="s">
        <v>64</v>
      </c>
      <c r="AM17091" t="s">
        <v>64</v>
      </c>
      <c r="AN17091" t="s">
        <v>65</v>
      </c>
      <c r="AO17091" t="s">
        <v>196</v>
      </c>
      <c r="AP17091" t="s">
        <v>197</v>
      </c>
      <c r="AQ17091" t="s">
        <v>64</v>
      </c>
      <c r="AR17091" t="s">
        <v>105</v>
      </c>
      <c r="AS17091" s="4">
        <v>45077.958333333336</v>
      </c>
      <c r="AT17091" s="5">
        <v>2015</v>
      </c>
      <c r="AU17091">
        <v>10976.4</v>
      </c>
      <c r="AV17091" t="s">
        <v>61</v>
      </c>
      <c r="AX17091" t="s">
        <v>198</v>
      </c>
      <c r="AY17091" t="s">
        <v>70</v>
      </c>
      <c r="AZ17091" t="s">
        <v>70</v>
      </c>
      <c r="BA17091" t="s">
        <v>70</v>
      </c>
      <c r="BB17091" t="s">
        <v>70</v>
      </c>
      <c r="BC17091" t="s">
        <v>70</v>
      </c>
      <c r="BD17091" t="s">
        <v>70</v>
      </c>
    </row>
    <row r="17092" spans="1:56" x14ac:dyDescent="0.3">
      <c r="A17092" t="s">
        <v>99</v>
      </c>
      <c r="B17092" t="s">
        <v>100</v>
      </c>
      <c r="C17092" t="s">
        <v>101</v>
      </c>
      <c r="D17092" s="11" t="s">
        <v>59</v>
      </c>
      <c r="E17092" t="s">
        <v>92</v>
      </c>
      <c r="F17092" t="s">
        <v>61</v>
      </c>
      <c r="G17092" t="s">
        <v>61</v>
      </c>
      <c r="H17092" s="11" t="s">
        <v>62</v>
      </c>
      <c r="I17092" t="s">
        <v>61</v>
      </c>
      <c r="J17092" t="s">
        <v>61</v>
      </c>
      <c r="K17092" t="s">
        <v>61</v>
      </c>
      <c r="L17092" t="s">
        <v>61</v>
      </c>
      <c r="M17092" t="s">
        <v>61</v>
      </c>
      <c r="N17092" t="s">
        <v>61</v>
      </c>
      <c r="O17092" t="s">
        <v>61</v>
      </c>
      <c r="P17092" t="s">
        <v>61</v>
      </c>
      <c r="Q17092" t="s">
        <v>61</v>
      </c>
      <c r="R17092" t="s">
        <v>61</v>
      </c>
      <c r="S17092" t="s">
        <v>61</v>
      </c>
      <c r="T17092" t="s">
        <v>61</v>
      </c>
      <c r="U17092" t="s">
        <v>61</v>
      </c>
      <c r="V17092" t="s">
        <v>61</v>
      </c>
      <c r="W17092" t="s">
        <v>61</v>
      </c>
      <c r="X17092" t="s">
        <v>61</v>
      </c>
      <c r="Y17092" t="s">
        <v>61</v>
      </c>
      <c r="Z17092" t="s">
        <v>61</v>
      </c>
      <c r="AA17092" t="s">
        <v>194</v>
      </c>
      <c r="AB17092" t="s">
        <v>61</v>
      </c>
      <c r="AC17092" t="s">
        <v>144</v>
      </c>
      <c r="AD17092" t="s">
        <v>61</v>
      </c>
      <c r="AE17092" t="s">
        <v>61</v>
      </c>
      <c r="AF17092" t="s">
        <v>61</v>
      </c>
      <c r="AG17092" t="s">
        <v>61</v>
      </c>
      <c r="AH17092" t="s">
        <v>61</v>
      </c>
      <c r="AI17092" t="s">
        <v>61</v>
      </c>
      <c r="AJ17092" t="s">
        <v>61</v>
      </c>
      <c r="AK17092" t="s">
        <v>64</v>
      </c>
      <c r="AL17092" t="s">
        <v>64</v>
      </c>
      <c r="AM17092" t="s">
        <v>64</v>
      </c>
      <c r="AN17092" t="s">
        <v>65</v>
      </c>
      <c r="AO17092" t="s">
        <v>196</v>
      </c>
      <c r="AP17092" t="s">
        <v>197</v>
      </c>
      <c r="AQ17092" t="s">
        <v>64</v>
      </c>
      <c r="AR17092" t="s">
        <v>105</v>
      </c>
      <c r="AS17092" s="4">
        <v>45077.958333333336</v>
      </c>
      <c r="AT17092" s="5">
        <v>2016</v>
      </c>
      <c r="AU17092">
        <v>11250</v>
      </c>
      <c r="AV17092" t="s">
        <v>61</v>
      </c>
      <c r="AX17092" t="s">
        <v>198</v>
      </c>
      <c r="AY17092" t="s">
        <v>70</v>
      </c>
      <c r="AZ17092" t="s">
        <v>70</v>
      </c>
      <c r="BA17092" t="s">
        <v>70</v>
      </c>
      <c r="BB17092" t="s">
        <v>70</v>
      </c>
      <c r="BC17092" t="s">
        <v>70</v>
      </c>
      <c r="BD17092" t="s">
        <v>70</v>
      </c>
    </row>
    <row r="17093" spans="1:56" x14ac:dyDescent="0.3">
      <c r="A17093" t="s">
        <v>99</v>
      </c>
      <c r="B17093" t="s">
        <v>100</v>
      </c>
      <c r="C17093" t="s">
        <v>101</v>
      </c>
      <c r="D17093" s="11" t="s">
        <v>59</v>
      </c>
      <c r="E17093" t="s">
        <v>92</v>
      </c>
      <c r="F17093" t="s">
        <v>61</v>
      </c>
      <c r="G17093" t="s">
        <v>61</v>
      </c>
      <c r="H17093" s="11" t="s">
        <v>62</v>
      </c>
      <c r="I17093" t="s">
        <v>61</v>
      </c>
      <c r="J17093" t="s">
        <v>61</v>
      </c>
      <c r="K17093" t="s">
        <v>61</v>
      </c>
      <c r="L17093" t="s">
        <v>61</v>
      </c>
      <c r="M17093" t="s">
        <v>61</v>
      </c>
      <c r="N17093" t="s">
        <v>61</v>
      </c>
      <c r="O17093" t="s">
        <v>61</v>
      </c>
      <c r="P17093" t="s">
        <v>61</v>
      </c>
      <c r="Q17093" t="s">
        <v>61</v>
      </c>
      <c r="R17093" t="s">
        <v>61</v>
      </c>
      <c r="S17093" t="s">
        <v>61</v>
      </c>
      <c r="T17093" t="s">
        <v>61</v>
      </c>
      <c r="U17093" t="s">
        <v>61</v>
      </c>
      <c r="V17093" t="s">
        <v>61</v>
      </c>
      <c r="W17093" t="s">
        <v>61</v>
      </c>
      <c r="X17093" t="s">
        <v>61</v>
      </c>
      <c r="Y17093" t="s">
        <v>61</v>
      </c>
      <c r="Z17093" t="s">
        <v>61</v>
      </c>
      <c r="AA17093" t="s">
        <v>194</v>
      </c>
      <c r="AB17093" t="s">
        <v>61</v>
      </c>
      <c r="AC17093" t="s">
        <v>144</v>
      </c>
      <c r="AD17093" t="s">
        <v>61</v>
      </c>
      <c r="AE17093" t="s">
        <v>61</v>
      </c>
      <c r="AF17093" t="s">
        <v>61</v>
      </c>
      <c r="AG17093" t="s">
        <v>61</v>
      </c>
      <c r="AH17093" t="s">
        <v>61</v>
      </c>
      <c r="AI17093" t="s">
        <v>61</v>
      </c>
      <c r="AJ17093" t="s">
        <v>61</v>
      </c>
      <c r="AK17093" t="s">
        <v>64</v>
      </c>
      <c r="AL17093" t="s">
        <v>64</v>
      </c>
      <c r="AM17093" t="s">
        <v>64</v>
      </c>
      <c r="AN17093" t="s">
        <v>65</v>
      </c>
      <c r="AO17093" t="s">
        <v>196</v>
      </c>
      <c r="AP17093" t="s">
        <v>197</v>
      </c>
      <c r="AQ17093" t="s">
        <v>64</v>
      </c>
      <c r="AR17093" t="s">
        <v>105</v>
      </c>
      <c r="AS17093" s="4">
        <v>45077.958333333336</v>
      </c>
      <c r="AT17093" s="5">
        <v>2017</v>
      </c>
      <c r="AU17093">
        <v>11361.6</v>
      </c>
      <c r="AV17093" t="s">
        <v>61</v>
      </c>
      <c r="AX17093" t="s">
        <v>198</v>
      </c>
      <c r="AY17093" t="s">
        <v>70</v>
      </c>
      <c r="AZ17093" t="s">
        <v>70</v>
      </c>
      <c r="BA17093" t="s">
        <v>70</v>
      </c>
      <c r="BB17093" t="s">
        <v>70</v>
      </c>
      <c r="BC17093" t="s">
        <v>70</v>
      </c>
      <c r="BD17093" t="s">
        <v>70</v>
      </c>
    </row>
    <row r="17094" spans="1:56" x14ac:dyDescent="0.3">
      <c r="A17094" t="s">
        <v>99</v>
      </c>
      <c r="B17094" t="s">
        <v>100</v>
      </c>
      <c r="C17094" t="s">
        <v>101</v>
      </c>
      <c r="D17094" s="11" t="s">
        <v>59</v>
      </c>
      <c r="E17094" t="s">
        <v>92</v>
      </c>
      <c r="F17094" t="s">
        <v>61</v>
      </c>
      <c r="G17094" t="s">
        <v>61</v>
      </c>
      <c r="H17094" s="11" t="s">
        <v>62</v>
      </c>
      <c r="I17094" t="s">
        <v>61</v>
      </c>
      <c r="J17094" t="s">
        <v>61</v>
      </c>
      <c r="K17094" t="s">
        <v>61</v>
      </c>
      <c r="L17094" t="s">
        <v>61</v>
      </c>
      <c r="M17094" t="s">
        <v>61</v>
      </c>
      <c r="N17094" t="s">
        <v>61</v>
      </c>
      <c r="O17094" t="s">
        <v>61</v>
      </c>
      <c r="P17094" t="s">
        <v>61</v>
      </c>
      <c r="Q17094" t="s">
        <v>61</v>
      </c>
      <c r="R17094" t="s">
        <v>61</v>
      </c>
      <c r="S17094" t="s">
        <v>61</v>
      </c>
      <c r="T17094" t="s">
        <v>61</v>
      </c>
      <c r="U17094" t="s">
        <v>61</v>
      </c>
      <c r="V17094" t="s">
        <v>61</v>
      </c>
      <c r="W17094" t="s">
        <v>61</v>
      </c>
      <c r="X17094" t="s">
        <v>61</v>
      </c>
      <c r="Y17094" t="s">
        <v>61</v>
      </c>
      <c r="Z17094" t="s">
        <v>61</v>
      </c>
      <c r="AA17094" t="s">
        <v>194</v>
      </c>
      <c r="AB17094" t="s">
        <v>61</v>
      </c>
      <c r="AC17094" t="s">
        <v>144</v>
      </c>
      <c r="AD17094" t="s">
        <v>61</v>
      </c>
      <c r="AE17094" t="s">
        <v>61</v>
      </c>
      <c r="AF17094" t="s">
        <v>61</v>
      </c>
      <c r="AG17094" t="s">
        <v>61</v>
      </c>
      <c r="AH17094" t="s">
        <v>61</v>
      </c>
      <c r="AI17094" t="s">
        <v>61</v>
      </c>
      <c r="AJ17094" t="s">
        <v>61</v>
      </c>
      <c r="AK17094" t="s">
        <v>64</v>
      </c>
      <c r="AL17094" t="s">
        <v>64</v>
      </c>
      <c r="AM17094" t="s">
        <v>64</v>
      </c>
      <c r="AN17094" t="s">
        <v>65</v>
      </c>
      <c r="AO17094" t="s">
        <v>196</v>
      </c>
      <c r="AP17094" t="s">
        <v>197</v>
      </c>
      <c r="AQ17094" t="s">
        <v>64</v>
      </c>
      <c r="AR17094" t="s">
        <v>105</v>
      </c>
      <c r="AS17094" s="4">
        <v>45077.958333333336</v>
      </c>
      <c r="AT17094" s="5">
        <v>2018</v>
      </c>
      <c r="AU17094">
        <v>11404.8</v>
      </c>
      <c r="AV17094" t="s">
        <v>61</v>
      </c>
      <c r="AX17094" t="s">
        <v>198</v>
      </c>
      <c r="AY17094" t="s">
        <v>70</v>
      </c>
      <c r="AZ17094" t="s">
        <v>70</v>
      </c>
      <c r="BA17094" t="s">
        <v>70</v>
      </c>
      <c r="BB17094" t="s">
        <v>70</v>
      </c>
      <c r="BC17094" t="s">
        <v>70</v>
      </c>
      <c r="BD17094" t="s">
        <v>70</v>
      </c>
    </row>
    <row r="17095" spans="1:56" x14ac:dyDescent="0.3">
      <c r="A17095" t="s">
        <v>99</v>
      </c>
      <c r="B17095" t="s">
        <v>100</v>
      </c>
      <c r="C17095" t="s">
        <v>101</v>
      </c>
      <c r="D17095" s="11" t="s">
        <v>59</v>
      </c>
      <c r="E17095" t="s">
        <v>92</v>
      </c>
      <c r="F17095" t="s">
        <v>61</v>
      </c>
      <c r="G17095" t="s">
        <v>61</v>
      </c>
      <c r="H17095" s="11" t="s">
        <v>62</v>
      </c>
      <c r="I17095" t="s">
        <v>61</v>
      </c>
      <c r="J17095" t="s">
        <v>61</v>
      </c>
      <c r="K17095" t="s">
        <v>61</v>
      </c>
      <c r="L17095" t="s">
        <v>61</v>
      </c>
      <c r="M17095" t="s">
        <v>61</v>
      </c>
      <c r="N17095" t="s">
        <v>61</v>
      </c>
      <c r="O17095" t="s">
        <v>61</v>
      </c>
      <c r="P17095" t="s">
        <v>61</v>
      </c>
      <c r="Q17095" t="s">
        <v>61</v>
      </c>
      <c r="R17095" t="s">
        <v>61</v>
      </c>
      <c r="S17095" t="s">
        <v>61</v>
      </c>
      <c r="T17095" t="s">
        <v>61</v>
      </c>
      <c r="U17095" t="s">
        <v>61</v>
      </c>
      <c r="V17095" t="s">
        <v>61</v>
      </c>
      <c r="W17095" t="s">
        <v>61</v>
      </c>
      <c r="X17095" t="s">
        <v>61</v>
      </c>
      <c r="Y17095" t="s">
        <v>61</v>
      </c>
      <c r="Z17095" t="s">
        <v>61</v>
      </c>
      <c r="AA17095" t="s">
        <v>194</v>
      </c>
      <c r="AB17095" t="s">
        <v>61</v>
      </c>
      <c r="AC17095" t="s">
        <v>144</v>
      </c>
      <c r="AD17095" t="s">
        <v>61</v>
      </c>
      <c r="AE17095" t="s">
        <v>61</v>
      </c>
      <c r="AF17095" t="s">
        <v>61</v>
      </c>
      <c r="AG17095" t="s">
        <v>61</v>
      </c>
      <c r="AH17095" t="s">
        <v>61</v>
      </c>
      <c r="AI17095" t="s">
        <v>61</v>
      </c>
      <c r="AJ17095" t="s">
        <v>61</v>
      </c>
      <c r="AK17095" t="s">
        <v>64</v>
      </c>
      <c r="AL17095" t="s">
        <v>64</v>
      </c>
      <c r="AM17095" t="s">
        <v>64</v>
      </c>
      <c r="AN17095" t="s">
        <v>65</v>
      </c>
      <c r="AO17095" t="s">
        <v>196</v>
      </c>
      <c r="AP17095" t="s">
        <v>197</v>
      </c>
      <c r="AQ17095" t="s">
        <v>64</v>
      </c>
      <c r="AR17095" t="s">
        <v>105</v>
      </c>
      <c r="AS17095" s="4">
        <v>45077.958333333336</v>
      </c>
      <c r="AT17095" s="5">
        <v>2019</v>
      </c>
      <c r="AU17095">
        <v>11448.108</v>
      </c>
      <c r="AV17095" t="s">
        <v>61</v>
      </c>
      <c r="AX17095" t="s">
        <v>198</v>
      </c>
      <c r="AY17095" t="s">
        <v>70</v>
      </c>
      <c r="AZ17095" t="s">
        <v>70</v>
      </c>
      <c r="BA17095" t="s">
        <v>70</v>
      </c>
      <c r="BB17095" t="s">
        <v>70</v>
      </c>
      <c r="BC17095" t="s">
        <v>70</v>
      </c>
      <c r="BD17095" t="s">
        <v>70</v>
      </c>
    </row>
    <row r="17096" spans="1:56" x14ac:dyDescent="0.3">
      <c r="A17096" t="s">
        <v>99</v>
      </c>
      <c r="B17096" t="s">
        <v>100</v>
      </c>
      <c r="C17096" t="s">
        <v>101</v>
      </c>
      <c r="D17096" s="11" t="s">
        <v>59</v>
      </c>
      <c r="E17096" t="s">
        <v>92</v>
      </c>
      <c r="F17096" t="s">
        <v>61</v>
      </c>
      <c r="G17096" t="s">
        <v>61</v>
      </c>
      <c r="H17096" s="11" t="s">
        <v>62</v>
      </c>
      <c r="I17096" t="s">
        <v>61</v>
      </c>
      <c r="J17096" t="s">
        <v>61</v>
      </c>
      <c r="K17096" t="s">
        <v>61</v>
      </c>
      <c r="L17096" t="s">
        <v>61</v>
      </c>
      <c r="M17096" t="s">
        <v>61</v>
      </c>
      <c r="N17096" t="s">
        <v>61</v>
      </c>
      <c r="O17096" t="s">
        <v>61</v>
      </c>
      <c r="P17096" t="s">
        <v>61</v>
      </c>
      <c r="Q17096" t="s">
        <v>61</v>
      </c>
      <c r="R17096" t="s">
        <v>61</v>
      </c>
      <c r="S17096" t="s">
        <v>61</v>
      </c>
      <c r="T17096" t="s">
        <v>61</v>
      </c>
      <c r="U17096" t="s">
        <v>61</v>
      </c>
      <c r="V17096" t="s">
        <v>61</v>
      </c>
      <c r="W17096" t="s">
        <v>61</v>
      </c>
      <c r="X17096" t="s">
        <v>61</v>
      </c>
      <c r="Y17096" t="s">
        <v>61</v>
      </c>
      <c r="Z17096" t="s">
        <v>61</v>
      </c>
      <c r="AA17096" t="s">
        <v>194</v>
      </c>
      <c r="AB17096" t="s">
        <v>61</v>
      </c>
      <c r="AC17096" t="s">
        <v>144</v>
      </c>
      <c r="AD17096" t="s">
        <v>61</v>
      </c>
      <c r="AE17096" t="s">
        <v>61</v>
      </c>
      <c r="AF17096" t="s">
        <v>61</v>
      </c>
      <c r="AG17096" t="s">
        <v>61</v>
      </c>
      <c r="AH17096" t="s">
        <v>61</v>
      </c>
      <c r="AI17096" t="s">
        <v>61</v>
      </c>
      <c r="AJ17096" t="s">
        <v>61</v>
      </c>
      <c r="AK17096" t="s">
        <v>64</v>
      </c>
      <c r="AL17096" t="s">
        <v>64</v>
      </c>
      <c r="AM17096" t="s">
        <v>64</v>
      </c>
      <c r="AN17096" t="s">
        <v>65</v>
      </c>
      <c r="AO17096" t="s">
        <v>196</v>
      </c>
      <c r="AP17096" t="s">
        <v>197</v>
      </c>
      <c r="AQ17096" t="s">
        <v>64</v>
      </c>
      <c r="AR17096" t="s">
        <v>105</v>
      </c>
      <c r="AS17096" s="4">
        <v>45077.958333333336</v>
      </c>
      <c r="AT17096" s="5">
        <v>2020</v>
      </c>
      <c r="AU17096">
        <v>11684.628000000001</v>
      </c>
      <c r="AV17096" t="s">
        <v>61</v>
      </c>
      <c r="AX17096" t="s">
        <v>198</v>
      </c>
      <c r="AY17096" t="s">
        <v>70</v>
      </c>
      <c r="AZ17096" t="s">
        <v>70</v>
      </c>
      <c r="BA17096" t="s">
        <v>70</v>
      </c>
      <c r="BB17096" t="s">
        <v>70</v>
      </c>
      <c r="BC17096" t="s">
        <v>70</v>
      </c>
      <c r="BD17096" t="s">
        <v>70</v>
      </c>
    </row>
    <row r="17097" spans="1:56" x14ac:dyDescent="0.3">
      <c r="A17097" t="s">
        <v>99</v>
      </c>
      <c r="B17097" t="s">
        <v>100</v>
      </c>
      <c r="C17097" t="s">
        <v>101</v>
      </c>
      <c r="D17097" s="11" t="s">
        <v>59</v>
      </c>
      <c r="E17097" t="s">
        <v>92</v>
      </c>
      <c r="F17097" t="s">
        <v>61</v>
      </c>
      <c r="G17097" t="s">
        <v>61</v>
      </c>
      <c r="H17097" s="11" t="s">
        <v>62</v>
      </c>
      <c r="I17097" t="s">
        <v>61</v>
      </c>
      <c r="J17097" t="s">
        <v>61</v>
      </c>
      <c r="K17097" t="s">
        <v>61</v>
      </c>
      <c r="L17097" t="s">
        <v>61</v>
      </c>
      <c r="M17097" t="s">
        <v>61</v>
      </c>
      <c r="N17097" t="s">
        <v>61</v>
      </c>
      <c r="O17097" t="s">
        <v>61</v>
      </c>
      <c r="P17097" t="s">
        <v>61</v>
      </c>
      <c r="Q17097" t="s">
        <v>61</v>
      </c>
      <c r="R17097" t="s">
        <v>61</v>
      </c>
      <c r="S17097" t="s">
        <v>61</v>
      </c>
      <c r="T17097" t="s">
        <v>61</v>
      </c>
      <c r="U17097" t="s">
        <v>61</v>
      </c>
      <c r="V17097" t="s">
        <v>61</v>
      </c>
      <c r="W17097" t="s">
        <v>61</v>
      </c>
      <c r="X17097" t="s">
        <v>61</v>
      </c>
      <c r="Y17097" t="s">
        <v>61</v>
      </c>
      <c r="Z17097" t="s">
        <v>61</v>
      </c>
      <c r="AA17097" t="s">
        <v>194</v>
      </c>
      <c r="AB17097" t="s">
        <v>61</v>
      </c>
      <c r="AC17097" t="s">
        <v>144</v>
      </c>
      <c r="AD17097" t="s">
        <v>61</v>
      </c>
      <c r="AE17097" t="s">
        <v>61</v>
      </c>
      <c r="AF17097" t="s">
        <v>61</v>
      </c>
      <c r="AG17097" t="s">
        <v>61</v>
      </c>
      <c r="AH17097" t="s">
        <v>61</v>
      </c>
      <c r="AI17097" t="s">
        <v>61</v>
      </c>
      <c r="AJ17097" t="s">
        <v>61</v>
      </c>
      <c r="AK17097" t="s">
        <v>64</v>
      </c>
      <c r="AL17097" t="s">
        <v>64</v>
      </c>
      <c r="AM17097" t="s">
        <v>64</v>
      </c>
      <c r="AN17097" t="s">
        <v>65</v>
      </c>
      <c r="AO17097" t="s">
        <v>196</v>
      </c>
      <c r="AP17097" t="s">
        <v>197</v>
      </c>
      <c r="AQ17097" t="s">
        <v>64</v>
      </c>
      <c r="AR17097" t="s">
        <v>105</v>
      </c>
      <c r="AS17097" s="4">
        <v>45077.958333333336</v>
      </c>
      <c r="AT17097" s="5">
        <v>2021</v>
      </c>
      <c r="AU17097">
        <v>11912.4</v>
      </c>
      <c r="AV17097" t="s">
        <v>61</v>
      </c>
      <c r="AX17097" t="s">
        <v>198</v>
      </c>
      <c r="AY17097" t="s">
        <v>70</v>
      </c>
      <c r="AZ17097" t="s">
        <v>70</v>
      </c>
      <c r="BA17097" t="s">
        <v>70</v>
      </c>
      <c r="BB17097" t="s">
        <v>70</v>
      </c>
      <c r="BC17097" t="s">
        <v>70</v>
      </c>
      <c r="BD17097" t="s">
        <v>70</v>
      </c>
    </row>
    <row r="17098" spans="1:56" x14ac:dyDescent="0.3">
      <c r="A17098" t="s">
        <v>99</v>
      </c>
      <c r="B17098" t="s">
        <v>100</v>
      </c>
      <c r="C17098" t="s">
        <v>101</v>
      </c>
      <c r="D17098" s="11" t="s">
        <v>59</v>
      </c>
      <c r="E17098" t="s">
        <v>92</v>
      </c>
      <c r="F17098" t="s">
        <v>61</v>
      </c>
      <c r="G17098" t="s">
        <v>61</v>
      </c>
      <c r="H17098" s="11" t="s">
        <v>62</v>
      </c>
      <c r="I17098" t="s">
        <v>61</v>
      </c>
      <c r="J17098" t="s">
        <v>61</v>
      </c>
      <c r="K17098" t="s">
        <v>61</v>
      </c>
      <c r="L17098" t="s">
        <v>61</v>
      </c>
      <c r="M17098" t="s">
        <v>61</v>
      </c>
      <c r="N17098" t="s">
        <v>61</v>
      </c>
      <c r="O17098" t="s">
        <v>61</v>
      </c>
      <c r="P17098" t="s">
        <v>61</v>
      </c>
      <c r="Q17098" t="s">
        <v>61</v>
      </c>
      <c r="R17098" t="s">
        <v>61</v>
      </c>
      <c r="S17098" t="s">
        <v>61</v>
      </c>
      <c r="T17098" t="s">
        <v>61</v>
      </c>
      <c r="U17098" t="s">
        <v>61</v>
      </c>
      <c r="V17098" t="s">
        <v>61</v>
      </c>
      <c r="W17098" t="s">
        <v>61</v>
      </c>
      <c r="X17098" t="s">
        <v>61</v>
      </c>
      <c r="Y17098" t="s">
        <v>61</v>
      </c>
      <c r="Z17098" t="s">
        <v>61</v>
      </c>
      <c r="AA17098" t="s">
        <v>194</v>
      </c>
      <c r="AB17098" t="s">
        <v>61</v>
      </c>
      <c r="AC17098" t="s">
        <v>200</v>
      </c>
      <c r="AD17098" t="s">
        <v>61</v>
      </c>
      <c r="AE17098" t="s">
        <v>61</v>
      </c>
      <c r="AF17098" t="s">
        <v>61</v>
      </c>
      <c r="AG17098" t="s">
        <v>61</v>
      </c>
      <c r="AH17098" t="s">
        <v>61</v>
      </c>
      <c r="AI17098" t="s">
        <v>61</v>
      </c>
      <c r="AJ17098" t="s">
        <v>61</v>
      </c>
      <c r="AK17098" t="s">
        <v>64</v>
      </c>
      <c r="AL17098" t="s">
        <v>64</v>
      </c>
      <c r="AM17098" t="s">
        <v>64</v>
      </c>
      <c r="AN17098" t="s">
        <v>65</v>
      </c>
      <c r="AO17098" t="s">
        <v>196</v>
      </c>
      <c r="AP17098" t="s">
        <v>197</v>
      </c>
      <c r="AQ17098" t="s">
        <v>64</v>
      </c>
      <c r="AR17098" t="s">
        <v>105</v>
      </c>
      <c r="AS17098" s="4">
        <v>45077.958333333336</v>
      </c>
      <c r="AT17098" s="5">
        <v>2015</v>
      </c>
      <c r="AU17098">
        <v>0</v>
      </c>
      <c r="AV17098" t="s">
        <v>61</v>
      </c>
      <c r="AX17098" t="s">
        <v>198</v>
      </c>
      <c r="AY17098" t="s">
        <v>70</v>
      </c>
      <c r="AZ17098" t="s">
        <v>70</v>
      </c>
      <c r="BA17098" t="s">
        <v>70</v>
      </c>
      <c r="BB17098" t="s">
        <v>70</v>
      </c>
      <c r="BC17098" t="s">
        <v>70</v>
      </c>
      <c r="BD17098" t="s">
        <v>70</v>
      </c>
    </row>
    <row r="17099" spans="1:56" x14ac:dyDescent="0.3">
      <c r="A17099" t="s">
        <v>99</v>
      </c>
      <c r="B17099" t="s">
        <v>100</v>
      </c>
      <c r="C17099" t="s">
        <v>101</v>
      </c>
      <c r="D17099" s="11" t="s">
        <v>59</v>
      </c>
      <c r="E17099" t="s">
        <v>92</v>
      </c>
      <c r="F17099" t="s">
        <v>61</v>
      </c>
      <c r="G17099" t="s">
        <v>61</v>
      </c>
      <c r="H17099" s="11" t="s">
        <v>62</v>
      </c>
      <c r="I17099" t="s">
        <v>61</v>
      </c>
      <c r="J17099" t="s">
        <v>61</v>
      </c>
      <c r="K17099" t="s">
        <v>61</v>
      </c>
      <c r="L17099" t="s">
        <v>61</v>
      </c>
      <c r="M17099" t="s">
        <v>61</v>
      </c>
      <c r="N17099" t="s">
        <v>61</v>
      </c>
      <c r="O17099" t="s">
        <v>61</v>
      </c>
      <c r="P17099" t="s">
        <v>61</v>
      </c>
      <c r="Q17099" t="s">
        <v>61</v>
      </c>
      <c r="R17099" t="s">
        <v>61</v>
      </c>
      <c r="S17099" t="s">
        <v>61</v>
      </c>
      <c r="T17099" t="s">
        <v>61</v>
      </c>
      <c r="U17099" t="s">
        <v>61</v>
      </c>
      <c r="V17099" t="s">
        <v>61</v>
      </c>
      <c r="W17099" t="s">
        <v>61</v>
      </c>
      <c r="X17099" t="s">
        <v>61</v>
      </c>
      <c r="Y17099" t="s">
        <v>61</v>
      </c>
      <c r="Z17099" t="s">
        <v>61</v>
      </c>
      <c r="AA17099" t="s">
        <v>194</v>
      </c>
      <c r="AB17099" t="s">
        <v>61</v>
      </c>
      <c r="AC17099" t="s">
        <v>200</v>
      </c>
      <c r="AD17099" t="s">
        <v>61</v>
      </c>
      <c r="AE17099" t="s">
        <v>61</v>
      </c>
      <c r="AF17099" t="s">
        <v>61</v>
      </c>
      <c r="AG17099" t="s">
        <v>61</v>
      </c>
      <c r="AH17099" t="s">
        <v>61</v>
      </c>
      <c r="AI17099" t="s">
        <v>61</v>
      </c>
      <c r="AJ17099" t="s">
        <v>61</v>
      </c>
      <c r="AK17099" t="s">
        <v>64</v>
      </c>
      <c r="AL17099" t="s">
        <v>64</v>
      </c>
      <c r="AM17099" t="s">
        <v>64</v>
      </c>
      <c r="AN17099" t="s">
        <v>65</v>
      </c>
      <c r="AO17099" t="s">
        <v>196</v>
      </c>
      <c r="AP17099" t="s">
        <v>197</v>
      </c>
      <c r="AQ17099" t="s">
        <v>64</v>
      </c>
      <c r="AR17099" t="s">
        <v>105</v>
      </c>
      <c r="AS17099" s="4">
        <v>45077.958333333336</v>
      </c>
      <c r="AT17099" s="5">
        <v>2016</v>
      </c>
      <c r="AU17099">
        <v>0</v>
      </c>
      <c r="AV17099" t="s">
        <v>61</v>
      </c>
      <c r="AX17099" t="s">
        <v>198</v>
      </c>
      <c r="AY17099" t="s">
        <v>70</v>
      </c>
      <c r="AZ17099" t="s">
        <v>70</v>
      </c>
      <c r="BA17099" t="s">
        <v>70</v>
      </c>
      <c r="BB17099" t="s">
        <v>70</v>
      </c>
      <c r="BC17099" t="s">
        <v>70</v>
      </c>
      <c r="BD17099" t="s">
        <v>70</v>
      </c>
    </row>
    <row r="17100" spans="1:56" x14ac:dyDescent="0.3">
      <c r="A17100" t="s">
        <v>99</v>
      </c>
      <c r="B17100" t="s">
        <v>100</v>
      </c>
      <c r="C17100" t="s">
        <v>101</v>
      </c>
      <c r="D17100" s="11" t="s">
        <v>59</v>
      </c>
      <c r="E17100" t="s">
        <v>92</v>
      </c>
      <c r="F17100" t="s">
        <v>61</v>
      </c>
      <c r="G17100" t="s">
        <v>61</v>
      </c>
      <c r="H17100" s="11" t="s">
        <v>62</v>
      </c>
      <c r="I17100" t="s">
        <v>61</v>
      </c>
      <c r="J17100" t="s">
        <v>61</v>
      </c>
      <c r="K17100" t="s">
        <v>61</v>
      </c>
      <c r="L17100" t="s">
        <v>61</v>
      </c>
      <c r="M17100" t="s">
        <v>61</v>
      </c>
      <c r="N17100" t="s">
        <v>61</v>
      </c>
      <c r="O17100" t="s">
        <v>61</v>
      </c>
      <c r="P17100" t="s">
        <v>61</v>
      </c>
      <c r="Q17100" t="s">
        <v>61</v>
      </c>
      <c r="R17100" t="s">
        <v>61</v>
      </c>
      <c r="S17100" t="s">
        <v>61</v>
      </c>
      <c r="T17100" t="s">
        <v>61</v>
      </c>
      <c r="U17100" t="s">
        <v>61</v>
      </c>
      <c r="V17100" t="s">
        <v>61</v>
      </c>
      <c r="W17100" t="s">
        <v>61</v>
      </c>
      <c r="X17100" t="s">
        <v>61</v>
      </c>
      <c r="Y17100" t="s">
        <v>61</v>
      </c>
      <c r="Z17100" t="s">
        <v>61</v>
      </c>
      <c r="AA17100" t="s">
        <v>194</v>
      </c>
      <c r="AB17100" t="s">
        <v>61</v>
      </c>
      <c r="AC17100" t="s">
        <v>200</v>
      </c>
      <c r="AD17100" t="s">
        <v>61</v>
      </c>
      <c r="AE17100" t="s">
        <v>61</v>
      </c>
      <c r="AF17100" t="s">
        <v>61</v>
      </c>
      <c r="AG17100" t="s">
        <v>61</v>
      </c>
      <c r="AH17100" t="s">
        <v>61</v>
      </c>
      <c r="AI17100" t="s">
        <v>61</v>
      </c>
      <c r="AJ17100" t="s">
        <v>61</v>
      </c>
      <c r="AK17100" t="s">
        <v>64</v>
      </c>
      <c r="AL17100" t="s">
        <v>64</v>
      </c>
      <c r="AM17100" t="s">
        <v>64</v>
      </c>
      <c r="AN17100" t="s">
        <v>65</v>
      </c>
      <c r="AO17100" t="s">
        <v>196</v>
      </c>
      <c r="AP17100" t="s">
        <v>197</v>
      </c>
      <c r="AQ17100" t="s">
        <v>64</v>
      </c>
      <c r="AR17100" t="s">
        <v>105</v>
      </c>
      <c r="AS17100" s="4">
        <v>45077.958333333336</v>
      </c>
      <c r="AT17100" s="5">
        <v>2017</v>
      </c>
      <c r="AU17100">
        <v>0</v>
      </c>
      <c r="AV17100" t="s">
        <v>61</v>
      </c>
      <c r="AX17100" t="s">
        <v>198</v>
      </c>
      <c r="AY17100" t="s">
        <v>70</v>
      </c>
      <c r="AZ17100" t="s">
        <v>70</v>
      </c>
      <c r="BA17100" t="s">
        <v>70</v>
      </c>
      <c r="BB17100" t="s">
        <v>70</v>
      </c>
      <c r="BC17100" t="s">
        <v>70</v>
      </c>
      <c r="BD17100" t="s">
        <v>70</v>
      </c>
    </row>
    <row r="17101" spans="1:56" x14ac:dyDescent="0.3">
      <c r="A17101" t="s">
        <v>99</v>
      </c>
      <c r="B17101" t="s">
        <v>100</v>
      </c>
      <c r="C17101" t="s">
        <v>101</v>
      </c>
      <c r="D17101" s="11" t="s">
        <v>59</v>
      </c>
      <c r="E17101" t="s">
        <v>92</v>
      </c>
      <c r="F17101" t="s">
        <v>61</v>
      </c>
      <c r="G17101" t="s">
        <v>61</v>
      </c>
      <c r="H17101" s="11" t="s">
        <v>62</v>
      </c>
      <c r="I17101" t="s">
        <v>61</v>
      </c>
      <c r="J17101" t="s">
        <v>61</v>
      </c>
      <c r="K17101" t="s">
        <v>61</v>
      </c>
      <c r="L17101" t="s">
        <v>61</v>
      </c>
      <c r="M17101" t="s">
        <v>61</v>
      </c>
      <c r="N17101" t="s">
        <v>61</v>
      </c>
      <c r="O17101" t="s">
        <v>61</v>
      </c>
      <c r="P17101" t="s">
        <v>61</v>
      </c>
      <c r="Q17101" t="s">
        <v>61</v>
      </c>
      <c r="R17101" t="s">
        <v>61</v>
      </c>
      <c r="S17101" t="s">
        <v>61</v>
      </c>
      <c r="T17101" t="s">
        <v>61</v>
      </c>
      <c r="U17101" t="s">
        <v>61</v>
      </c>
      <c r="V17101" t="s">
        <v>61</v>
      </c>
      <c r="W17101" t="s">
        <v>61</v>
      </c>
      <c r="X17101" t="s">
        <v>61</v>
      </c>
      <c r="Y17101" t="s">
        <v>61</v>
      </c>
      <c r="Z17101" t="s">
        <v>61</v>
      </c>
      <c r="AA17101" t="s">
        <v>194</v>
      </c>
      <c r="AB17101" t="s">
        <v>61</v>
      </c>
      <c r="AC17101" t="s">
        <v>200</v>
      </c>
      <c r="AD17101" t="s">
        <v>61</v>
      </c>
      <c r="AE17101" t="s">
        <v>61</v>
      </c>
      <c r="AF17101" t="s">
        <v>61</v>
      </c>
      <c r="AG17101" t="s">
        <v>61</v>
      </c>
      <c r="AH17101" t="s">
        <v>61</v>
      </c>
      <c r="AI17101" t="s">
        <v>61</v>
      </c>
      <c r="AJ17101" t="s">
        <v>61</v>
      </c>
      <c r="AK17101" t="s">
        <v>64</v>
      </c>
      <c r="AL17101" t="s">
        <v>64</v>
      </c>
      <c r="AM17101" t="s">
        <v>64</v>
      </c>
      <c r="AN17101" t="s">
        <v>65</v>
      </c>
      <c r="AO17101" t="s">
        <v>196</v>
      </c>
      <c r="AP17101" t="s">
        <v>197</v>
      </c>
      <c r="AQ17101" t="s">
        <v>64</v>
      </c>
      <c r="AR17101" t="s">
        <v>105</v>
      </c>
      <c r="AS17101" s="4">
        <v>45077.958333333336</v>
      </c>
      <c r="AT17101" s="5">
        <v>2018</v>
      </c>
      <c r="AU17101">
        <v>0</v>
      </c>
      <c r="AV17101" t="s">
        <v>61</v>
      </c>
      <c r="AX17101" t="s">
        <v>198</v>
      </c>
      <c r="AY17101" t="s">
        <v>70</v>
      </c>
      <c r="AZ17101" t="s">
        <v>70</v>
      </c>
      <c r="BA17101" t="s">
        <v>70</v>
      </c>
      <c r="BB17101" t="s">
        <v>70</v>
      </c>
      <c r="BC17101" t="s">
        <v>70</v>
      </c>
      <c r="BD17101" t="s">
        <v>70</v>
      </c>
    </row>
    <row r="17102" spans="1:56" x14ac:dyDescent="0.3">
      <c r="A17102" t="s">
        <v>99</v>
      </c>
      <c r="B17102" t="s">
        <v>100</v>
      </c>
      <c r="C17102" t="s">
        <v>101</v>
      </c>
      <c r="D17102" s="11" t="s">
        <v>59</v>
      </c>
      <c r="E17102" t="s">
        <v>92</v>
      </c>
      <c r="F17102" t="s">
        <v>61</v>
      </c>
      <c r="G17102" t="s">
        <v>61</v>
      </c>
      <c r="H17102" s="11" t="s">
        <v>62</v>
      </c>
      <c r="I17102" t="s">
        <v>61</v>
      </c>
      <c r="J17102" t="s">
        <v>61</v>
      </c>
      <c r="K17102" t="s">
        <v>61</v>
      </c>
      <c r="L17102" t="s">
        <v>61</v>
      </c>
      <c r="M17102" t="s">
        <v>61</v>
      </c>
      <c r="N17102" t="s">
        <v>61</v>
      </c>
      <c r="O17102" t="s">
        <v>61</v>
      </c>
      <c r="P17102" t="s">
        <v>61</v>
      </c>
      <c r="Q17102" t="s">
        <v>61</v>
      </c>
      <c r="R17102" t="s">
        <v>61</v>
      </c>
      <c r="S17102" t="s">
        <v>61</v>
      </c>
      <c r="T17102" t="s">
        <v>61</v>
      </c>
      <c r="U17102" t="s">
        <v>61</v>
      </c>
      <c r="V17102" t="s">
        <v>61</v>
      </c>
      <c r="W17102" t="s">
        <v>61</v>
      </c>
      <c r="X17102" t="s">
        <v>61</v>
      </c>
      <c r="Y17102" t="s">
        <v>61</v>
      </c>
      <c r="Z17102" t="s">
        <v>61</v>
      </c>
      <c r="AA17102" t="s">
        <v>194</v>
      </c>
      <c r="AB17102" t="s">
        <v>61</v>
      </c>
      <c r="AC17102" t="s">
        <v>200</v>
      </c>
      <c r="AD17102" t="s">
        <v>61</v>
      </c>
      <c r="AE17102" t="s">
        <v>61</v>
      </c>
      <c r="AF17102" t="s">
        <v>61</v>
      </c>
      <c r="AG17102" t="s">
        <v>61</v>
      </c>
      <c r="AH17102" t="s">
        <v>61</v>
      </c>
      <c r="AI17102" t="s">
        <v>61</v>
      </c>
      <c r="AJ17102" t="s">
        <v>61</v>
      </c>
      <c r="AK17102" t="s">
        <v>64</v>
      </c>
      <c r="AL17102" t="s">
        <v>64</v>
      </c>
      <c r="AM17102" t="s">
        <v>64</v>
      </c>
      <c r="AN17102" t="s">
        <v>65</v>
      </c>
      <c r="AO17102" t="s">
        <v>196</v>
      </c>
      <c r="AP17102" t="s">
        <v>197</v>
      </c>
      <c r="AQ17102" t="s">
        <v>64</v>
      </c>
      <c r="AR17102" t="s">
        <v>105</v>
      </c>
      <c r="AS17102" s="4">
        <v>45077.958333333336</v>
      </c>
      <c r="AT17102" s="5">
        <v>2019</v>
      </c>
      <c r="AU17102">
        <v>0</v>
      </c>
      <c r="AV17102" t="s">
        <v>61</v>
      </c>
      <c r="AX17102" t="s">
        <v>198</v>
      </c>
      <c r="AY17102" t="s">
        <v>70</v>
      </c>
      <c r="AZ17102" t="s">
        <v>70</v>
      </c>
      <c r="BA17102" t="s">
        <v>70</v>
      </c>
      <c r="BB17102" t="s">
        <v>70</v>
      </c>
      <c r="BC17102" t="s">
        <v>70</v>
      </c>
      <c r="BD17102" t="s">
        <v>70</v>
      </c>
    </row>
    <row r="17103" spans="1:56" x14ac:dyDescent="0.3">
      <c r="A17103" t="s">
        <v>99</v>
      </c>
      <c r="B17103" t="s">
        <v>100</v>
      </c>
      <c r="C17103" t="s">
        <v>101</v>
      </c>
      <c r="D17103" s="11" t="s">
        <v>59</v>
      </c>
      <c r="E17103" t="s">
        <v>92</v>
      </c>
      <c r="F17103" t="s">
        <v>61</v>
      </c>
      <c r="G17103" t="s">
        <v>61</v>
      </c>
      <c r="H17103" s="11" t="s">
        <v>62</v>
      </c>
      <c r="I17103" t="s">
        <v>61</v>
      </c>
      <c r="J17103" t="s">
        <v>61</v>
      </c>
      <c r="K17103" t="s">
        <v>61</v>
      </c>
      <c r="L17103" t="s">
        <v>61</v>
      </c>
      <c r="M17103" t="s">
        <v>61</v>
      </c>
      <c r="N17103" t="s">
        <v>61</v>
      </c>
      <c r="O17103" t="s">
        <v>61</v>
      </c>
      <c r="P17103" t="s">
        <v>61</v>
      </c>
      <c r="Q17103" t="s">
        <v>61</v>
      </c>
      <c r="R17103" t="s">
        <v>61</v>
      </c>
      <c r="S17103" t="s">
        <v>61</v>
      </c>
      <c r="T17103" t="s">
        <v>61</v>
      </c>
      <c r="U17103" t="s">
        <v>61</v>
      </c>
      <c r="V17103" t="s">
        <v>61</v>
      </c>
      <c r="W17103" t="s">
        <v>61</v>
      </c>
      <c r="X17103" t="s">
        <v>61</v>
      </c>
      <c r="Y17103" t="s">
        <v>61</v>
      </c>
      <c r="Z17103" t="s">
        <v>61</v>
      </c>
      <c r="AA17103" t="s">
        <v>194</v>
      </c>
      <c r="AB17103" t="s">
        <v>61</v>
      </c>
      <c r="AC17103" t="s">
        <v>200</v>
      </c>
      <c r="AD17103" t="s">
        <v>61</v>
      </c>
      <c r="AE17103" t="s">
        <v>61</v>
      </c>
      <c r="AF17103" t="s">
        <v>61</v>
      </c>
      <c r="AG17103" t="s">
        <v>61</v>
      </c>
      <c r="AH17103" t="s">
        <v>61</v>
      </c>
      <c r="AI17103" t="s">
        <v>61</v>
      </c>
      <c r="AJ17103" t="s">
        <v>61</v>
      </c>
      <c r="AK17103" t="s">
        <v>64</v>
      </c>
      <c r="AL17103" t="s">
        <v>64</v>
      </c>
      <c r="AM17103" t="s">
        <v>64</v>
      </c>
      <c r="AN17103" t="s">
        <v>65</v>
      </c>
      <c r="AO17103" t="s">
        <v>196</v>
      </c>
      <c r="AP17103" t="s">
        <v>197</v>
      </c>
      <c r="AQ17103" t="s">
        <v>64</v>
      </c>
      <c r="AR17103" t="s">
        <v>105</v>
      </c>
      <c r="AS17103" s="4">
        <v>45077.958333333336</v>
      </c>
      <c r="AT17103" s="5">
        <v>2020</v>
      </c>
      <c r="AU17103">
        <v>0</v>
      </c>
      <c r="AV17103" t="s">
        <v>61</v>
      </c>
      <c r="AX17103" t="s">
        <v>198</v>
      </c>
      <c r="AY17103" t="s">
        <v>70</v>
      </c>
      <c r="AZ17103" t="s">
        <v>70</v>
      </c>
      <c r="BA17103" t="s">
        <v>70</v>
      </c>
      <c r="BB17103" t="s">
        <v>70</v>
      </c>
      <c r="BC17103" t="s">
        <v>70</v>
      </c>
      <c r="BD17103" t="s">
        <v>70</v>
      </c>
    </row>
    <row r="17104" spans="1:56" x14ac:dyDescent="0.3">
      <c r="A17104" t="s">
        <v>99</v>
      </c>
      <c r="B17104" t="s">
        <v>100</v>
      </c>
      <c r="C17104" t="s">
        <v>101</v>
      </c>
      <c r="D17104" s="11" t="s">
        <v>59</v>
      </c>
      <c r="E17104" t="s">
        <v>92</v>
      </c>
      <c r="F17104" t="s">
        <v>61</v>
      </c>
      <c r="G17104" t="s">
        <v>61</v>
      </c>
      <c r="H17104" s="11" t="s">
        <v>62</v>
      </c>
      <c r="I17104" t="s">
        <v>61</v>
      </c>
      <c r="J17104" t="s">
        <v>61</v>
      </c>
      <c r="K17104" t="s">
        <v>61</v>
      </c>
      <c r="L17104" t="s">
        <v>61</v>
      </c>
      <c r="M17104" t="s">
        <v>61</v>
      </c>
      <c r="N17104" t="s">
        <v>61</v>
      </c>
      <c r="O17104" t="s">
        <v>61</v>
      </c>
      <c r="P17104" t="s">
        <v>61</v>
      </c>
      <c r="Q17104" t="s">
        <v>61</v>
      </c>
      <c r="R17104" t="s">
        <v>61</v>
      </c>
      <c r="S17104" t="s">
        <v>61</v>
      </c>
      <c r="T17104" t="s">
        <v>61</v>
      </c>
      <c r="U17104" t="s">
        <v>61</v>
      </c>
      <c r="V17104" t="s">
        <v>61</v>
      </c>
      <c r="W17104" t="s">
        <v>61</v>
      </c>
      <c r="X17104" t="s">
        <v>61</v>
      </c>
      <c r="Y17104" t="s">
        <v>61</v>
      </c>
      <c r="Z17104" t="s">
        <v>61</v>
      </c>
      <c r="AA17104" t="s">
        <v>194</v>
      </c>
      <c r="AB17104" t="s">
        <v>61</v>
      </c>
      <c r="AC17104" t="s">
        <v>200</v>
      </c>
      <c r="AD17104" t="s">
        <v>61</v>
      </c>
      <c r="AE17104" t="s">
        <v>61</v>
      </c>
      <c r="AF17104" t="s">
        <v>61</v>
      </c>
      <c r="AG17104" t="s">
        <v>61</v>
      </c>
      <c r="AH17104" t="s">
        <v>61</v>
      </c>
      <c r="AI17104" t="s">
        <v>61</v>
      </c>
      <c r="AJ17104" t="s">
        <v>61</v>
      </c>
      <c r="AK17104" t="s">
        <v>64</v>
      </c>
      <c r="AL17104" t="s">
        <v>64</v>
      </c>
      <c r="AM17104" t="s">
        <v>64</v>
      </c>
      <c r="AN17104" t="s">
        <v>65</v>
      </c>
      <c r="AO17104" t="s">
        <v>196</v>
      </c>
      <c r="AP17104" t="s">
        <v>197</v>
      </c>
      <c r="AQ17104" t="s">
        <v>64</v>
      </c>
      <c r="AR17104" t="s">
        <v>105</v>
      </c>
      <c r="AS17104" s="4">
        <v>45077.958333333336</v>
      </c>
      <c r="AT17104" s="5">
        <v>2021</v>
      </c>
      <c r="AU17104">
        <v>0</v>
      </c>
      <c r="AV17104" t="s">
        <v>61</v>
      </c>
      <c r="AX17104" t="s">
        <v>198</v>
      </c>
      <c r="AY17104" t="s">
        <v>70</v>
      </c>
      <c r="AZ17104" t="s">
        <v>70</v>
      </c>
      <c r="BA17104" t="s">
        <v>70</v>
      </c>
      <c r="BB17104" t="s">
        <v>70</v>
      </c>
      <c r="BC17104" t="s">
        <v>70</v>
      </c>
      <c r="BD17104" t="s">
        <v>70</v>
      </c>
    </row>
    <row r="17105" spans="1:56" x14ac:dyDescent="0.3">
      <c r="A17105" t="s">
        <v>99</v>
      </c>
      <c r="B17105" t="s">
        <v>100</v>
      </c>
      <c r="C17105" t="s">
        <v>101</v>
      </c>
      <c r="D17105" s="11" t="s">
        <v>59</v>
      </c>
      <c r="E17105" t="s">
        <v>92</v>
      </c>
      <c r="F17105" t="s">
        <v>61</v>
      </c>
      <c r="G17105" t="s">
        <v>61</v>
      </c>
      <c r="H17105" s="11" t="s">
        <v>62</v>
      </c>
      <c r="I17105" t="s">
        <v>61</v>
      </c>
      <c r="J17105" t="s">
        <v>61</v>
      </c>
      <c r="K17105" t="s">
        <v>61</v>
      </c>
      <c r="L17105" t="s">
        <v>61</v>
      </c>
      <c r="M17105" t="s">
        <v>61</v>
      </c>
      <c r="N17105" t="s">
        <v>61</v>
      </c>
      <c r="O17105" t="s">
        <v>61</v>
      </c>
      <c r="P17105" t="s">
        <v>61</v>
      </c>
      <c r="Q17105" t="s">
        <v>61</v>
      </c>
      <c r="R17105" t="s">
        <v>61</v>
      </c>
      <c r="S17105" t="s">
        <v>61</v>
      </c>
      <c r="T17105" t="s">
        <v>61</v>
      </c>
      <c r="U17105" t="s">
        <v>61</v>
      </c>
      <c r="V17105" t="s">
        <v>61</v>
      </c>
      <c r="W17105" t="s">
        <v>61</v>
      </c>
      <c r="X17105" t="s">
        <v>61</v>
      </c>
      <c r="Y17105" t="s">
        <v>61</v>
      </c>
      <c r="Z17105" t="s">
        <v>61</v>
      </c>
      <c r="AA17105" t="s">
        <v>194</v>
      </c>
      <c r="AB17105" t="s">
        <v>61</v>
      </c>
      <c r="AC17105" t="s">
        <v>149</v>
      </c>
      <c r="AD17105" t="s">
        <v>61</v>
      </c>
      <c r="AE17105" t="s">
        <v>61</v>
      </c>
      <c r="AF17105" t="s">
        <v>61</v>
      </c>
      <c r="AG17105" t="s">
        <v>61</v>
      </c>
      <c r="AH17105" t="s">
        <v>61</v>
      </c>
      <c r="AI17105" t="s">
        <v>61</v>
      </c>
      <c r="AJ17105" t="s">
        <v>61</v>
      </c>
      <c r="AK17105" t="s">
        <v>64</v>
      </c>
      <c r="AL17105" t="s">
        <v>64</v>
      </c>
      <c r="AM17105" t="s">
        <v>64</v>
      </c>
      <c r="AN17105" t="s">
        <v>65</v>
      </c>
      <c r="AO17105" t="s">
        <v>196</v>
      </c>
      <c r="AP17105" t="s">
        <v>197</v>
      </c>
      <c r="AQ17105" t="s">
        <v>64</v>
      </c>
      <c r="AR17105" t="s">
        <v>105</v>
      </c>
      <c r="AS17105" s="4">
        <v>45077.958333333336</v>
      </c>
      <c r="AT17105" s="5">
        <v>2015</v>
      </c>
      <c r="AU17105">
        <v>29033.1</v>
      </c>
      <c r="AV17105" t="s">
        <v>61</v>
      </c>
      <c r="AX17105" t="s">
        <v>198</v>
      </c>
      <c r="AY17105" t="s">
        <v>70</v>
      </c>
      <c r="AZ17105" t="s">
        <v>70</v>
      </c>
      <c r="BA17105" t="s">
        <v>70</v>
      </c>
      <c r="BB17105" t="s">
        <v>70</v>
      </c>
      <c r="BC17105" t="s">
        <v>70</v>
      </c>
      <c r="BD17105" t="s">
        <v>70</v>
      </c>
    </row>
    <row r="17106" spans="1:56" x14ac:dyDescent="0.3">
      <c r="A17106" t="s">
        <v>99</v>
      </c>
      <c r="B17106" t="s">
        <v>100</v>
      </c>
      <c r="C17106" t="s">
        <v>101</v>
      </c>
      <c r="D17106" s="11" t="s">
        <v>59</v>
      </c>
      <c r="E17106" t="s">
        <v>92</v>
      </c>
      <c r="F17106" t="s">
        <v>61</v>
      </c>
      <c r="G17106" t="s">
        <v>61</v>
      </c>
      <c r="H17106" s="11" t="s">
        <v>62</v>
      </c>
      <c r="I17106" t="s">
        <v>61</v>
      </c>
      <c r="J17106" t="s">
        <v>61</v>
      </c>
      <c r="K17106" t="s">
        <v>61</v>
      </c>
      <c r="L17106" t="s">
        <v>61</v>
      </c>
      <c r="M17106" t="s">
        <v>61</v>
      </c>
      <c r="N17106" t="s">
        <v>61</v>
      </c>
      <c r="O17106" t="s">
        <v>61</v>
      </c>
      <c r="P17106" t="s">
        <v>61</v>
      </c>
      <c r="Q17106" t="s">
        <v>61</v>
      </c>
      <c r="R17106" t="s">
        <v>61</v>
      </c>
      <c r="S17106" t="s">
        <v>61</v>
      </c>
      <c r="T17106" t="s">
        <v>61</v>
      </c>
      <c r="U17106" t="s">
        <v>61</v>
      </c>
      <c r="V17106" t="s">
        <v>61</v>
      </c>
      <c r="W17106" t="s">
        <v>61</v>
      </c>
      <c r="X17106" t="s">
        <v>61</v>
      </c>
      <c r="Y17106" t="s">
        <v>61</v>
      </c>
      <c r="Z17106" t="s">
        <v>61</v>
      </c>
      <c r="AA17106" t="s">
        <v>194</v>
      </c>
      <c r="AB17106" t="s">
        <v>61</v>
      </c>
      <c r="AC17106" t="s">
        <v>149</v>
      </c>
      <c r="AD17106" t="s">
        <v>61</v>
      </c>
      <c r="AE17106" t="s">
        <v>61</v>
      </c>
      <c r="AF17106" t="s">
        <v>61</v>
      </c>
      <c r="AG17106" t="s">
        <v>61</v>
      </c>
      <c r="AH17106" t="s">
        <v>61</v>
      </c>
      <c r="AI17106" t="s">
        <v>61</v>
      </c>
      <c r="AJ17106" t="s">
        <v>61</v>
      </c>
      <c r="AK17106" t="s">
        <v>64</v>
      </c>
      <c r="AL17106" t="s">
        <v>64</v>
      </c>
      <c r="AM17106" t="s">
        <v>64</v>
      </c>
      <c r="AN17106" t="s">
        <v>65</v>
      </c>
      <c r="AO17106" t="s">
        <v>196</v>
      </c>
      <c r="AP17106" t="s">
        <v>197</v>
      </c>
      <c r="AQ17106" t="s">
        <v>64</v>
      </c>
      <c r="AR17106" t="s">
        <v>105</v>
      </c>
      <c r="AS17106" s="4">
        <v>45077.958333333336</v>
      </c>
      <c r="AT17106" s="5">
        <v>2016</v>
      </c>
      <c r="AU17106">
        <v>29619.9</v>
      </c>
      <c r="AV17106" t="s">
        <v>61</v>
      </c>
      <c r="AX17106" t="s">
        <v>198</v>
      </c>
      <c r="AY17106" t="s">
        <v>70</v>
      </c>
      <c r="AZ17106" t="s">
        <v>70</v>
      </c>
      <c r="BA17106" t="s">
        <v>70</v>
      </c>
      <c r="BB17106" t="s">
        <v>70</v>
      </c>
      <c r="BC17106" t="s">
        <v>70</v>
      </c>
      <c r="BD17106" t="s">
        <v>70</v>
      </c>
    </row>
    <row r="17107" spans="1:56" x14ac:dyDescent="0.3">
      <c r="A17107" t="s">
        <v>99</v>
      </c>
      <c r="B17107" t="s">
        <v>100</v>
      </c>
      <c r="C17107" t="s">
        <v>101</v>
      </c>
      <c r="D17107" s="11" t="s">
        <v>59</v>
      </c>
      <c r="E17107" t="s">
        <v>92</v>
      </c>
      <c r="F17107" t="s">
        <v>61</v>
      </c>
      <c r="G17107" t="s">
        <v>61</v>
      </c>
      <c r="H17107" s="11" t="s">
        <v>62</v>
      </c>
      <c r="I17107" t="s">
        <v>61</v>
      </c>
      <c r="J17107" t="s">
        <v>61</v>
      </c>
      <c r="K17107" t="s">
        <v>61</v>
      </c>
      <c r="L17107" t="s">
        <v>61</v>
      </c>
      <c r="M17107" t="s">
        <v>61</v>
      </c>
      <c r="N17107" t="s">
        <v>61</v>
      </c>
      <c r="O17107" t="s">
        <v>61</v>
      </c>
      <c r="P17107" t="s">
        <v>61</v>
      </c>
      <c r="Q17107" t="s">
        <v>61</v>
      </c>
      <c r="R17107" t="s">
        <v>61</v>
      </c>
      <c r="S17107" t="s">
        <v>61</v>
      </c>
      <c r="T17107" t="s">
        <v>61</v>
      </c>
      <c r="U17107" t="s">
        <v>61</v>
      </c>
      <c r="V17107" t="s">
        <v>61</v>
      </c>
      <c r="W17107" t="s">
        <v>61</v>
      </c>
      <c r="X17107" t="s">
        <v>61</v>
      </c>
      <c r="Y17107" t="s">
        <v>61</v>
      </c>
      <c r="Z17107" t="s">
        <v>61</v>
      </c>
      <c r="AA17107" t="s">
        <v>194</v>
      </c>
      <c r="AB17107" t="s">
        <v>61</v>
      </c>
      <c r="AC17107" t="s">
        <v>149</v>
      </c>
      <c r="AD17107" t="s">
        <v>61</v>
      </c>
      <c r="AE17107" t="s">
        <v>61</v>
      </c>
      <c r="AF17107" t="s">
        <v>61</v>
      </c>
      <c r="AG17107" t="s">
        <v>61</v>
      </c>
      <c r="AH17107" t="s">
        <v>61</v>
      </c>
      <c r="AI17107" t="s">
        <v>61</v>
      </c>
      <c r="AJ17107" t="s">
        <v>61</v>
      </c>
      <c r="AK17107" t="s">
        <v>64</v>
      </c>
      <c r="AL17107" t="s">
        <v>64</v>
      </c>
      <c r="AM17107" t="s">
        <v>64</v>
      </c>
      <c r="AN17107" t="s">
        <v>65</v>
      </c>
      <c r="AO17107" t="s">
        <v>196</v>
      </c>
      <c r="AP17107" t="s">
        <v>197</v>
      </c>
      <c r="AQ17107" t="s">
        <v>64</v>
      </c>
      <c r="AR17107" t="s">
        <v>105</v>
      </c>
      <c r="AS17107" s="4">
        <v>45077.958333333336</v>
      </c>
      <c r="AT17107" s="5">
        <v>2017</v>
      </c>
      <c r="AU17107">
        <v>29929.439999999999</v>
      </c>
      <c r="AV17107" t="s">
        <v>61</v>
      </c>
      <c r="AX17107" t="s">
        <v>198</v>
      </c>
      <c r="AY17107" t="s">
        <v>70</v>
      </c>
      <c r="AZ17107" t="s">
        <v>70</v>
      </c>
      <c r="BA17107" t="s">
        <v>70</v>
      </c>
      <c r="BB17107" t="s">
        <v>70</v>
      </c>
      <c r="BC17107" t="s">
        <v>70</v>
      </c>
      <c r="BD17107" t="s">
        <v>70</v>
      </c>
    </row>
    <row r="17108" spans="1:56" x14ac:dyDescent="0.3">
      <c r="A17108" t="s">
        <v>99</v>
      </c>
      <c r="B17108" t="s">
        <v>100</v>
      </c>
      <c r="C17108" t="s">
        <v>101</v>
      </c>
      <c r="D17108" s="11" t="s">
        <v>59</v>
      </c>
      <c r="E17108" t="s">
        <v>92</v>
      </c>
      <c r="F17108" t="s">
        <v>61</v>
      </c>
      <c r="G17108" t="s">
        <v>61</v>
      </c>
      <c r="H17108" s="11" t="s">
        <v>62</v>
      </c>
      <c r="I17108" t="s">
        <v>61</v>
      </c>
      <c r="J17108" t="s">
        <v>61</v>
      </c>
      <c r="K17108" t="s">
        <v>61</v>
      </c>
      <c r="L17108" t="s">
        <v>61</v>
      </c>
      <c r="M17108" t="s">
        <v>61</v>
      </c>
      <c r="N17108" t="s">
        <v>61</v>
      </c>
      <c r="O17108" t="s">
        <v>61</v>
      </c>
      <c r="P17108" t="s">
        <v>61</v>
      </c>
      <c r="Q17108" t="s">
        <v>61</v>
      </c>
      <c r="R17108" t="s">
        <v>61</v>
      </c>
      <c r="S17108" t="s">
        <v>61</v>
      </c>
      <c r="T17108" t="s">
        <v>61</v>
      </c>
      <c r="U17108" t="s">
        <v>61</v>
      </c>
      <c r="V17108" t="s">
        <v>61</v>
      </c>
      <c r="W17108" t="s">
        <v>61</v>
      </c>
      <c r="X17108" t="s">
        <v>61</v>
      </c>
      <c r="Y17108" t="s">
        <v>61</v>
      </c>
      <c r="Z17108" t="s">
        <v>61</v>
      </c>
      <c r="AA17108" t="s">
        <v>194</v>
      </c>
      <c r="AB17108" t="s">
        <v>61</v>
      </c>
      <c r="AC17108" t="s">
        <v>149</v>
      </c>
      <c r="AD17108" t="s">
        <v>61</v>
      </c>
      <c r="AE17108" t="s">
        <v>61</v>
      </c>
      <c r="AF17108" t="s">
        <v>61</v>
      </c>
      <c r="AG17108" t="s">
        <v>61</v>
      </c>
      <c r="AH17108" t="s">
        <v>61</v>
      </c>
      <c r="AI17108" t="s">
        <v>61</v>
      </c>
      <c r="AJ17108" t="s">
        <v>61</v>
      </c>
      <c r="AK17108" t="s">
        <v>64</v>
      </c>
      <c r="AL17108" t="s">
        <v>64</v>
      </c>
      <c r="AM17108" t="s">
        <v>64</v>
      </c>
      <c r="AN17108" t="s">
        <v>65</v>
      </c>
      <c r="AO17108" t="s">
        <v>196</v>
      </c>
      <c r="AP17108" t="s">
        <v>197</v>
      </c>
      <c r="AQ17108" t="s">
        <v>64</v>
      </c>
      <c r="AR17108" t="s">
        <v>105</v>
      </c>
      <c r="AS17108" s="4">
        <v>45077.958333333336</v>
      </c>
      <c r="AT17108" s="5">
        <v>2018</v>
      </c>
      <c r="AU17108">
        <v>29929.507000000001</v>
      </c>
      <c r="AV17108" t="s">
        <v>61</v>
      </c>
      <c r="AX17108" t="s">
        <v>198</v>
      </c>
      <c r="AY17108" t="s">
        <v>70</v>
      </c>
      <c r="AZ17108" t="s">
        <v>70</v>
      </c>
      <c r="BA17108" t="s">
        <v>70</v>
      </c>
      <c r="BB17108" t="s">
        <v>70</v>
      </c>
      <c r="BC17108" t="s">
        <v>70</v>
      </c>
      <c r="BD17108" t="s">
        <v>70</v>
      </c>
    </row>
    <row r="17109" spans="1:56" x14ac:dyDescent="0.3">
      <c r="A17109" t="s">
        <v>99</v>
      </c>
      <c r="B17109" t="s">
        <v>100</v>
      </c>
      <c r="C17109" t="s">
        <v>101</v>
      </c>
      <c r="D17109" s="11" t="s">
        <v>59</v>
      </c>
      <c r="E17109" t="s">
        <v>92</v>
      </c>
      <c r="F17109" t="s">
        <v>61</v>
      </c>
      <c r="G17109" t="s">
        <v>61</v>
      </c>
      <c r="H17109" s="11" t="s">
        <v>62</v>
      </c>
      <c r="I17109" t="s">
        <v>61</v>
      </c>
      <c r="J17109" t="s">
        <v>61</v>
      </c>
      <c r="K17109" t="s">
        <v>61</v>
      </c>
      <c r="L17109" t="s">
        <v>61</v>
      </c>
      <c r="M17109" t="s">
        <v>61</v>
      </c>
      <c r="N17109" t="s">
        <v>61</v>
      </c>
      <c r="O17109" t="s">
        <v>61</v>
      </c>
      <c r="P17109" t="s">
        <v>61</v>
      </c>
      <c r="Q17109" t="s">
        <v>61</v>
      </c>
      <c r="R17109" t="s">
        <v>61</v>
      </c>
      <c r="S17109" t="s">
        <v>61</v>
      </c>
      <c r="T17109" t="s">
        <v>61</v>
      </c>
      <c r="U17109" t="s">
        <v>61</v>
      </c>
      <c r="V17109" t="s">
        <v>61</v>
      </c>
      <c r="W17109" t="s">
        <v>61</v>
      </c>
      <c r="X17109" t="s">
        <v>61</v>
      </c>
      <c r="Y17109" t="s">
        <v>61</v>
      </c>
      <c r="Z17109" t="s">
        <v>61</v>
      </c>
      <c r="AA17109" t="s">
        <v>194</v>
      </c>
      <c r="AB17109" t="s">
        <v>61</v>
      </c>
      <c r="AC17109" t="s">
        <v>149</v>
      </c>
      <c r="AD17109" t="s">
        <v>61</v>
      </c>
      <c r="AE17109" t="s">
        <v>61</v>
      </c>
      <c r="AF17109" t="s">
        <v>61</v>
      </c>
      <c r="AG17109" t="s">
        <v>61</v>
      </c>
      <c r="AH17109" t="s">
        <v>61</v>
      </c>
      <c r="AI17109" t="s">
        <v>61</v>
      </c>
      <c r="AJ17109" t="s">
        <v>61</v>
      </c>
      <c r="AK17109" t="s">
        <v>64</v>
      </c>
      <c r="AL17109" t="s">
        <v>64</v>
      </c>
      <c r="AM17109" t="s">
        <v>64</v>
      </c>
      <c r="AN17109" t="s">
        <v>65</v>
      </c>
      <c r="AO17109" t="s">
        <v>196</v>
      </c>
      <c r="AP17109" t="s">
        <v>197</v>
      </c>
      <c r="AQ17109" t="s">
        <v>64</v>
      </c>
      <c r="AR17109" t="s">
        <v>105</v>
      </c>
      <c r="AS17109" s="4">
        <v>45077.958333333336</v>
      </c>
      <c r="AT17109" s="5">
        <v>2019</v>
      </c>
      <c r="AU17109">
        <v>30579.244999999999</v>
      </c>
      <c r="AV17109" t="s">
        <v>61</v>
      </c>
      <c r="AX17109" t="s">
        <v>198</v>
      </c>
      <c r="AY17109" t="s">
        <v>70</v>
      </c>
      <c r="AZ17109" t="s">
        <v>70</v>
      </c>
      <c r="BA17109" t="s">
        <v>70</v>
      </c>
      <c r="BB17109" t="s">
        <v>70</v>
      </c>
      <c r="BC17109" t="s">
        <v>70</v>
      </c>
      <c r="BD17109" t="s">
        <v>70</v>
      </c>
    </row>
    <row r="17110" spans="1:56" x14ac:dyDescent="0.3">
      <c r="A17110" t="s">
        <v>99</v>
      </c>
      <c r="B17110" t="s">
        <v>100</v>
      </c>
      <c r="C17110" t="s">
        <v>101</v>
      </c>
      <c r="D17110" s="11" t="s">
        <v>59</v>
      </c>
      <c r="E17110" t="s">
        <v>92</v>
      </c>
      <c r="F17110" t="s">
        <v>61</v>
      </c>
      <c r="G17110" t="s">
        <v>61</v>
      </c>
      <c r="H17110" s="11" t="s">
        <v>62</v>
      </c>
      <c r="I17110" t="s">
        <v>61</v>
      </c>
      <c r="J17110" t="s">
        <v>61</v>
      </c>
      <c r="K17110" t="s">
        <v>61</v>
      </c>
      <c r="L17110" t="s">
        <v>61</v>
      </c>
      <c r="M17110" t="s">
        <v>61</v>
      </c>
      <c r="N17110" t="s">
        <v>61</v>
      </c>
      <c r="O17110" t="s">
        <v>61</v>
      </c>
      <c r="P17110" t="s">
        <v>61</v>
      </c>
      <c r="Q17110" t="s">
        <v>61</v>
      </c>
      <c r="R17110" t="s">
        <v>61</v>
      </c>
      <c r="S17110" t="s">
        <v>61</v>
      </c>
      <c r="T17110" t="s">
        <v>61</v>
      </c>
      <c r="U17110" t="s">
        <v>61</v>
      </c>
      <c r="V17110" t="s">
        <v>61</v>
      </c>
      <c r="W17110" t="s">
        <v>61</v>
      </c>
      <c r="X17110" t="s">
        <v>61</v>
      </c>
      <c r="Y17110" t="s">
        <v>61</v>
      </c>
      <c r="Z17110" t="s">
        <v>61</v>
      </c>
      <c r="AA17110" t="s">
        <v>194</v>
      </c>
      <c r="AB17110" t="s">
        <v>61</v>
      </c>
      <c r="AC17110" t="s">
        <v>149</v>
      </c>
      <c r="AD17110" t="s">
        <v>61</v>
      </c>
      <c r="AE17110" t="s">
        <v>61</v>
      </c>
      <c r="AF17110" t="s">
        <v>61</v>
      </c>
      <c r="AG17110" t="s">
        <v>61</v>
      </c>
      <c r="AH17110" t="s">
        <v>61</v>
      </c>
      <c r="AI17110" t="s">
        <v>61</v>
      </c>
      <c r="AJ17110" t="s">
        <v>61</v>
      </c>
      <c r="AK17110" t="s">
        <v>64</v>
      </c>
      <c r="AL17110" t="s">
        <v>64</v>
      </c>
      <c r="AM17110" t="s">
        <v>64</v>
      </c>
      <c r="AN17110" t="s">
        <v>65</v>
      </c>
      <c r="AO17110" t="s">
        <v>196</v>
      </c>
      <c r="AP17110" t="s">
        <v>197</v>
      </c>
      <c r="AQ17110" t="s">
        <v>64</v>
      </c>
      <c r="AR17110" t="s">
        <v>105</v>
      </c>
      <c r="AS17110" s="4">
        <v>45077.958333333336</v>
      </c>
      <c r="AT17110" s="5">
        <v>2020</v>
      </c>
      <c r="AU17110">
        <v>32282.133999999998</v>
      </c>
      <c r="AV17110" t="s">
        <v>61</v>
      </c>
      <c r="AX17110" t="s">
        <v>198</v>
      </c>
      <c r="AY17110" t="s">
        <v>70</v>
      </c>
      <c r="AZ17110" t="s">
        <v>70</v>
      </c>
      <c r="BA17110" t="s">
        <v>70</v>
      </c>
      <c r="BB17110" t="s">
        <v>70</v>
      </c>
      <c r="BC17110" t="s">
        <v>70</v>
      </c>
      <c r="BD17110" t="s">
        <v>70</v>
      </c>
    </row>
    <row r="17111" spans="1:56" x14ac:dyDescent="0.3">
      <c r="A17111" t="s">
        <v>99</v>
      </c>
      <c r="B17111" t="s">
        <v>100</v>
      </c>
      <c r="C17111" t="s">
        <v>101</v>
      </c>
      <c r="D17111" s="11" t="s">
        <v>59</v>
      </c>
      <c r="E17111" t="s">
        <v>92</v>
      </c>
      <c r="F17111" t="s">
        <v>61</v>
      </c>
      <c r="G17111" t="s">
        <v>61</v>
      </c>
      <c r="H17111" s="11" t="s">
        <v>62</v>
      </c>
      <c r="I17111" t="s">
        <v>61</v>
      </c>
      <c r="J17111" t="s">
        <v>61</v>
      </c>
      <c r="K17111" t="s">
        <v>61</v>
      </c>
      <c r="L17111" t="s">
        <v>61</v>
      </c>
      <c r="M17111" t="s">
        <v>61</v>
      </c>
      <c r="N17111" t="s">
        <v>61</v>
      </c>
      <c r="O17111" t="s">
        <v>61</v>
      </c>
      <c r="P17111" t="s">
        <v>61</v>
      </c>
      <c r="Q17111" t="s">
        <v>61</v>
      </c>
      <c r="R17111" t="s">
        <v>61</v>
      </c>
      <c r="S17111" t="s">
        <v>61</v>
      </c>
      <c r="T17111" t="s">
        <v>61</v>
      </c>
      <c r="U17111" t="s">
        <v>61</v>
      </c>
      <c r="V17111" t="s">
        <v>61</v>
      </c>
      <c r="W17111" t="s">
        <v>61</v>
      </c>
      <c r="X17111" t="s">
        <v>61</v>
      </c>
      <c r="Y17111" t="s">
        <v>61</v>
      </c>
      <c r="Z17111" t="s">
        <v>61</v>
      </c>
      <c r="AA17111" t="s">
        <v>194</v>
      </c>
      <c r="AB17111" t="s">
        <v>61</v>
      </c>
      <c r="AC17111" t="s">
        <v>149</v>
      </c>
      <c r="AD17111" t="s">
        <v>61</v>
      </c>
      <c r="AE17111" t="s">
        <v>61</v>
      </c>
      <c r="AF17111" t="s">
        <v>61</v>
      </c>
      <c r="AG17111" t="s">
        <v>61</v>
      </c>
      <c r="AH17111" t="s">
        <v>61</v>
      </c>
      <c r="AI17111" t="s">
        <v>61</v>
      </c>
      <c r="AJ17111" t="s">
        <v>61</v>
      </c>
      <c r="AK17111" t="s">
        <v>64</v>
      </c>
      <c r="AL17111" t="s">
        <v>64</v>
      </c>
      <c r="AM17111" t="s">
        <v>64</v>
      </c>
      <c r="AN17111" t="s">
        <v>65</v>
      </c>
      <c r="AO17111" t="s">
        <v>196</v>
      </c>
      <c r="AP17111" t="s">
        <v>197</v>
      </c>
      <c r="AQ17111" t="s">
        <v>64</v>
      </c>
      <c r="AR17111" t="s">
        <v>105</v>
      </c>
      <c r="AS17111" s="4">
        <v>45077.958333333336</v>
      </c>
      <c r="AT17111" s="5">
        <v>2021</v>
      </c>
      <c r="AU17111">
        <v>38372.392999999996</v>
      </c>
      <c r="AV17111" t="s">
        <v>61</v>
      </c>
      <c r="AX17111" t="s">
        <v>198</v>
      </c>
      <c r="AY17111" t="s">
        <v>70</v>
      </c>
      <c r="AZ17111" t="s">
        <v>70</v>
      </c>
      <c r="BA17111" t="s">
        <v>70</v>
      </c>
      <c r="BB17111" t="s">
        <v>70</v>
      </c>
      <c r="BC17111" t="s">
        <v>70</v>
      </c>
      <c r="BD17111" t="s">
        <v>70</v>
      </c>
    </row>
    <row r="17112" spans="1:56" x14ac:dyDescent="0.3">
      <c r="A17112" t="s">
        <v>99</v>
      </c>
      <c r="B17112" t="s">
        <v>100</v>
      </c>
      <c r="C17112" t="s">
        <v>101</v>
      </c>
      <c r="D17112" s="11" t="s">
        <v>59</v>
      </c>
      <c r="E17112" t="s">
        <v>92</v>
      </c>
      <c r="F17112" t="s">
        <v>61</v>
      </c>
      <c r="G17112" t="s">
        <v>61</v>
      </c>
      <c r="H17112" s="11" t="s">
        <v>62</v>
      </c>
      <c r="I17112" t="s">
        <v>61</v>
      </c>
      <c r="J17112" t="s">
        <v>61</v>
      </c>
      <c r="K17112" t="s">
        <v>61</v>
      </c>
      <c r="L17112" t="s">
        <v>61</v>
      </c>
      <c r="M17112" t="s">
        <v>61</v>
      </c>
      <c r="N17112" t="s">
        <v>61</v>
      </c>
      <c r="O17112" t="s">
        <v>61</v>
      </c>
      <c r="P17112" t="s">
        <v>61</v>
      </c>
      <c r="Q17112" t="s">
        <v>61</v>
      </c>
      <c r="R17112" t="s">
        <v>61</v>
      </c>
      <c r="S17112" t="s">
        <v>61</v>
      </c>
      <c r="T17112" t="s">
        <v>61</v>
      </c>
      <c r="U17112" t="s">
        <v>61</v>
      </c>
      <c r="V17112" t="s">
        <v>61</v>
      </c>
      <c r="W17112" t="s">
        <v>61</v>
      </c>
      <c r="X17112" t="s">
        <v>61</v>
      </c>
      <c r="Y17112" t="s">
        <v>61</v>
      </c>
      <c r="Z17112" t="s">
        <v>61</v>
      </c>
      <c r="AA17112" t="s">
        <v>194</v>
      </c>
      <c r="AB17112" t="s">
        <v>61</v>
      </c>
      <c r="AC17112" t="s">
        <v>201</v>
      </c>
      <c r="AD17112" t="s">
        <v>61</v>
      </c>
      <c r="AE17112" t="s">
        <v>61</v>
      </c>
      <c r="AF17112" t="s">
        <v>61</v>
      </c>
      <c r="AG17112" t="s">
        <v>61</v>
      </c>
      <c r="AH17112" t="s">
        <v>61</v>
      </c>
      <c r="AI17112" t="s">
        <v>61</v>
      </c>
      <c r="AJ17112" t="s">
        <v>61</v>
      </c>
      <c r="AK17112" t="s">
        <v>64</v>
      </c>
      <c r="AL17112" t="s">
        <v>64</v>
      </c>
      <c r="AM17112" t="s">
        <v>64</v>
      </c>
      <c r="AN17112" t="s">
        <v>65</v>
      </c>
      <c r="AO17112" t="s">
        <v>196</v>
      </c>
      <c r="AP17112" t="s">
        <v>197</v>
      </c>
      <c r="AQ17112" t="s">
        <v>64</v>
      </c>
      <c r="AR17112" t="s">
        <v>105</v>
      </c>
      <c r="AS17112" s="4">
        <v>45077.958333333336</v>
      </c>
      <c r="AT17112" s="5">
        <v>2015</v>
      </c>
      <c r="AU17112">
        <v>19374.900000000001</v>
      </c>
      <c r="AV17112" t="s">
        <v>61</v>
      </c>
      <c r="AX17112" t="s">
        <v>198</v>
      </c>
      <c r="AY17112" t="s">
        <v>70</v>
      </c>
      <c r="AZ17112" t="s">
        <v>70</v>
      </c>
      <c r="BA17112" t="s">
        <v>70</v>
      </c>
      <c r="BB17112" t="s">
        <v>70</v>
      </c>
      <c r="BC17112" t="s">
        <v>70</v>
      </c>
      <c r="BD17112" t="s">
        <v>70</v>
      </c>
    </row>
    <row r="17113" spans="1:56" x14ac:dyDescent="0.3">
      <c r="A17113" t="s">
        <v>99</v>
      </c>
      <c r="B17113" t="s">
        <v>100</v>
      </c>
      <c r="C17113" t="s">
        <v>101</v>
      </c>
      <c r="D17113" s="11" t="s">
        <v>59</v>
      </c>
      <c r="E17113" t="s">
        <v>92</v>
      </c>
      <c r="F17113" t="s">
        <v>61</v>
      </c>
      <c r="G17113" t="s">
        <v>61</v>
      </c>
      <c r="H17113" s="11" t="s">
        <v>62</v>
      </c>
      <c r="I17113" t="s">
        <v>61</v>
      </c>
      <c r="J17113" t="s">
        <v>61</v>
      </c>
      <c r="K17113" t="s">
        <v>61</v>
      </c>
      <c r="L17113" t="s">
        <v>61</v>
      </c>
      <c r="M17113" t="s">
        <v>61</v>
      </c>
      <c r="N17113" t="s">
        <v>61</v>
      </c>
      <c r="O17113" t="s">
        <v>61</v>
      </c>
      <c r="P17113" t="s">
        <v>61</v>
      </c>
      <c r="Q17113" t="s">
        <v>61</v>
      </c>
      <c r="R17113" t="s">
        <v>61</v>
      </c>
      <c r="S17113" t="s">
        <v>61</v>
      </c>
      <c r="T17113" t="s">
        <v>61</v>
      </c>
      <c r="U17113" t="s">
        <v>61</v>
      </c>
      <c r="V17113" t="s">
        <v>61</v>
      </c>
      <c r="W17113" t="s">
        <v>61</v>
      </c>
      <c r="X17113" t="s">
        <v>61</v>
      </c>
      <c r="Y17113" t="s">
        <v>61</v>
      </c>
      <c r="Z17113" t="s">
        <v>61</v>
      </c>
      <c r="AA17113" t="s">
        <v>194</v>
      </c>
      <c r="AB17113" t="s">
        <v>61</v>
      </c>
      <c r="AC17113" t="s">
        <v>201</v>
      </c>
      <c r="AD17113" t="s">
        <v>61</v>
      </c>
      <c r="AE17113" t="s">
        <v>61</v>
      </c>
      <c r="AF17113" t="s">
        <v>61</v>
      </c>
      <c r="AG17113" t="s">
        <v>61</v>
      </c>
      <c r="AH17113" t="s">
        <v>61</v>
      </c>
      <c r="AI17113" t="s">
        <v>61</v>
      </c>
      <c r="AJ17113" t="s">
        <v>61</v>
      </c>
      <c r="AK17113" t="s">
        <v>64</v>
      </c>
      <c r="AL17113" t="s">
        <v>64</v>
      </c>
      <c r="AM17113" t="s">
        <v>64</v>
      </c>
      <c r="AN17113" t="s">
        <v>65</v>
      </c>
      <c r="AO17113" t="s">
        <v>196</v>
      </c>
      <c r="AP17113" t="s">
        <v>197</v>
      </c>
      <c r="AQ17113" t="s">
        <v>64</v>
      </c>
      <c r="AR17113" t="s">
        <v>105</v>
      </c>
      <c r="AS17113" s="4">
        <v>45077.958333333336</v>
      </c>
      <c r="AT17113" s="5">
        <v>2016</v>
      </c>
      <c r="AU17113">
        <v>19521.508000000002</v>
      </c>
      <c r="AV17113" t="s">
        <v>61</v>
      </c>
      <c r="AX17113" t="s">
        <v>198</v>
      </c>
      <c r="AY17113" t="s">
        <v>70</v>
      </c>
      <c r="AZ17113" t="s">
        <v>70</v>
      </c>
      <c r="BA17113" t="s">
        <v>70</v>
      </c>
      <c r="BB17113" t="s">
        <v>70</v>
      </c>
      <c r="BC17113" t="s">
        <v>70</v>
      </c>
      <c r="BD17113" t="s">
        <v>70</v>
      </c>
    </row>
    <row r="17114" spans="1:56" x14ac:dyDescent="0.3">
      <c r="A17114" t="s">
        <v>99</v>
      </c>
      <c r="B17114" t="s">
        <v>100</v>
      </c>
      <c r="C17114" t="s">
        <v>101</v>
      </c>
      <c r="D17114" s="11" t="s">
        <v>59</v>
      </c>
      <c r="E17114" t="s">
        <v>92</v>
      </c>
      <c r="F17114" t="s">
        <v>61</v>
      </c>
      <c r="G17114" t="s">
        <v>61</v>
      </c>
      <c r="H17114" s="11" t="s">
        <v>62</v>
      </c>
      <c r="I17114" t="s">
        <v>61</v>
      </c>
      <c r="J17114" t="s">
        <v>61</v>
      </c>
      <c r="K17114" t="s">
        <v>61</v>
      </c>
      <c r="L17114" t="s">
        <v>61</v>
      </c>
      <c r="M17114" t="s">
        <v>61</v>
      </c>
      <c r="N17114" t="s">
        <v>61</v>
      </c>
      <c r="O17114" t="s">
        <v>61</v>
      </c>
      <c r="P17114" t="s">
        <v>61</v>
      </c>
      <c r="Q17114" t="s">
        <v>61</v>
      </c>
      <c r="R17114" t="s">
        <v>61</v>
      </c>
      <c r="S17114" t="s">
        <v>61</v>
      </c>
      <c r="T17114" t="s">
        <v>61</v>
      </c>
      <c r="U17114" t="s">
        <v>61</v>
      </c>
      <c r="V17114" t="s">
        <v>61</v>
      </c>
      <c r="W17114" t="s">
        <v>61</v>
      </c>
      <c r="X17114" t="s">
        <v>61</v>
      </c>
      <c r="Y17114" t="s">
        <v>61</v>
      </c>
      <c r="Z17114" t="s">
        <v>61</v>
      </c>
      <c r="AA17114" t="s">
        <v>194</v>
      </c>
      <c r="AB17114" t="s">
        <v>61</v>
      </c>
      <c r="AC17114" t="s">
        <v>201</v>
      </c>
      <c r="AD17114" t="s">
        <v>61</v>
      </c>
      <c r="AE17114" t="s">
        <v>61</v>
      </c>
      <c r="AF17114" t="s">
        <v>61</v>
      </c>
      <c r="AG17114" t="s">
        <v>61</v>
      </c>
      <c r="AH17114" t="s">
        <v>61</v>
      </c>
      <c r="AI17114" t="s">
        <v>61</v>
      </c>
      <c r="AJ17114" t="s">
        <v>61</v>
      </c>
      <c r="AK17114" t="s">
        <v>64</v>
      </c>
      <c r="AL17114" t="s">
        <v>64</v>
      </c>
      <c r="AM17114" t="s">
        <v>64</v>
      </c>
      <c r="AN17114" t="s">
        <v>65</v>
      </c>
      <c r="AO17114" t="s">
        <v>196</v>
      </c>
      <c r="AP17114" t="s">
        <v>197</v>
      </c>
      <c r="AQ17114" t="s">
        <v>64</v>
      </c>
      <c r="AR17114" t="s">
        <v>105</v>
      </c>
      <c r="AS17114" s="4">
        <v>45077.958333333336</v>
      </c>
      <c r="AT17114" s="5">
        <v>2021</v>
      </c>
      <c r="AU17114">
        <v>19741.358</v>
      </c>
      <c r="AV17114" t="s">
        <v>61</v>
      </c>
      <c r="AX17114" t="s">
        <v>198</v>
      </c>
      <c r="AY17114" t="s">
        <v>70</v>
      </c>
      <c r="AZ17114" t="s">
        <v>70</v>
      </c>
      <c r="BA17114" t="s">
        <v>70</v>
      </c>
      <c r="BB17114" t="s">
        <v>70</v>
      </c>
      <c r="BC17114" t="s">
        <v>70</v>
      </c>
      <c r="BD17114" t="s">
        <v>70</v>
      </c>
    </row>
    <row r="17115" spans="1:56" x14ac:dyDescent="0.3">
      <c r="A17115" t="s">
        <v>99</v>
      </c>
      <c r="B17115" t="s">
        <v>100</v>
      </c>
      <c r="C17115" t="s">
        <v>101</v>
      </c>
      <c r="D17115" s="11" t="s">
        <v>59</v>
      </c>
      <c r="E17115" t="s">
        <v>92</v>
      </c>
      <c r="F17115" t="s">
        <v>61</v>
      </c>
      <c r="G17115" t="s">
        <v>61</v>
      </c>
      <c r="H17115" s="11" t="s">
        <v>62</v>
      </c>
      <c r="I17115" t="s">
        <v>61</v>
      </c>
      <c r="J17115" t="s">
        <v>61</v>
      </c>
      <c r="K17115" t="s">
        <v>61</v>
      </c>
      <c r="L17115" t="s">
        <v>61</v>
      </c>
      <c r="M17115" t="s">
        <v>61</v>
      </c>
      <c r="N17115" t="s">
        <v>61</v>
      </c>
      <c r="O17115" t="s">
        <v>61</v>
      </c>
      <c r="P17115" t="s">
        <v>61</v>
      </c>
      <c r="Q17115" t="s">
        <v>61</v>
      </c>
      <c r="R17115" t="s">
        <v>61</v>
      </c>
      <c r="S17115" t="s">
        <v>61</v>
      </c>
      <c r="T17115" t="s">
        <v>61</v>
      </c>
      <c r="U17115" t="s">
        <v>61</v>
      </c>
      <c r="V17115" t="s">
        <v>61</v>
      </c>
      <c r="W17115" t="s">
        <v>61</v>
      </c>
      <c r="X17115" t="s">
        <v>61</v>
      </c>
      <c r="Y17115" t="s">
        <v>61</v>
      </c>
      <c r="Z17115" t="s">
        <v>61</v>
      </c>
      <c r="AA17115" t="s">
        <v>194</v>
      </c>
      <c r="AB17115" t="s">
        <v>61</v>
      </c>
      <c r="AC17115" t="s">
        <v>201</v>
      </c>
      <c r="AD17115" t="s">
        <v>61</v>
      </c>
      <c r="AE17115" t="s">
        <v>61</v>
      </c>
      <c r="AF17115" t="s">
        <v>61</v>
      </c>
      <c r="AG17115" t="s">
        <v>61</v>
      </c>
      <c r="AH17115" t="s">
        <v>61</v>
      </c>
      <c r="AI17115" t="s">
        <v>61</v>
      </c>
      <c r="AJ17115" t="s">
        <v>61</v>
      </c>
      <c r="AK17115" t="s">
        <v>64</v>
      </c>
      <c r="AL17115" t="s">
        <v>64</v>
      </c>
      <c r="AM17115" t="s">
        <v>64</v>
      </c>
      <c r="AN17115" t="s">
        <v>65</v>
      </c>
      <c r="AO17115" t="s">
        <v>196</v>
      </c>
      <c r="AP17115" t="s">
        <v>197</v>
      </c>
      <c r="AQ17115" t="s">
        <v>64</v>
      </c>
      <c r="AR17115" t="s">
        <v>105</v>
      </c>
      <c r="AS17115" s="4">
        <v>45077.958333333336</v>
      </c>
      <c r="AT17115" s="5">
        <v>2017</v>
      </c>
      <c r="AU17115">
        <v>19935.065999999999</v>
      </c>
      <c r="AV17115" t="s">
        <v>61</v>
      </c>
      <c r="AX17115" t="s">
        <v>198</v>
      </c>
      <c r="AY17115" t="s">
        <v>70</v>
      </c>
      <c r="AZ17115" t="s">
        <v>70</v>
      </c>
      <c r="BA17115" t="s">
        <v>70</v>
      </c>
      <c r="BB17115" t="s">
        <v>70</v>
      </c>
      <c r="BC17115" t="s">
        <v>70</v>
      </c>
      <c r="BD17115" t="s">
        <v>70</v>
      </c>
    </row>
    <row r="17116" spans="1:56" x14ac:dyDescent="0.3">
      <c r="A17116" t="s">
        <v>99</v>
      </c>
      <c r="B17116" t="s">
        <v>100</v>
      </c>
      <c r="C17116" t="s">
        <v>101</v>
      </c>
      <c r="D17116" s="11" t="s">
        <v>59</v>
      </c>
      <c r="E17116" t="s">
        <v>92</v>
      </c>
      <c r="F17116" t="s">
        <v>61</v>
      </c>
      <c r="G17116" t="s">
        <v>61</v>
      </c>
      <c r="H17116" s="11" t="s">
        <v>62</v>
      </c>
      <c r="I17116" t="s">
        <v>61</v>
      </c>
      <c r="J17116" t="s">
        <v>61</v>
      </c>
      <c r="K17116" t="s">
        <v>61</v>
      </c>
      <c r="L17116" t="s">
        <v>61</v>
      </c>
      <c r="M17116" t="s">
        <v>61</v>
      </c>
      <c r="N17116" t="s">
        <v>61</v>
      </c>
      <c r="O17116" t="s">
        <v>61</v>
      </c>
      <c r="P17116" t="s">
        <v>61</v>
      </c>
      <c r="Q17116" t="s">
        <v>61</v>
      </c>
      <c r="R17116" t="s">
        <v>61</v>
      </c>
      <c r="S17116" t="s">
        <v>61</v>
      </c>
      <c r="T17116" t="s">
        <v>61</v>
      </c>
      <c r="U17116" t="s">
        <v>61</v>
      </c>
      <c r="V17116" t="s">
        <v>61</v>
      </c>
      <c r="W17116" t="s">
        <v>61</v>
      </c>
      <c r="X17116" t="s">
        <v>61</v>
      </c>
      <c r="Y17116" t="s">
        <v>61</v>
      </c>
      <c r="Z17116" t="s">
        <v>61</v>
      </c>
      <c r="AA17116" t="s">
        <v>194</v>
      </c>
      <c r="AB17116" t="s">
        <v>61</v>
      </c>
      <c r="AC17116" t="s">
        <v>201</v>
      </c>
      <c r="AD17116" t="s">
        <v>61</v>
      </c>
      <c r="AE17116" t="s">
        <v>61</v>
      </c>
      <c r="AF17116" t="s">
        <v>61</v>
      </c>
      <c r="AG17116" t="s">
        <v>61</v>
      </c>
      <c r="AH17116" t="s">
        <v>61</v>
      </c>
      <c r="AI17116" t="s">
        <v>61</v>
      </c>
      <c r="AJ17116" t="s">
        <v>61</v>
      </c>
      <c r="AK17116" t="s">
        <v>64</v>
      </c>
      <c r="AL17116" t="s">
        <v>64</v>
      </c>
      <c r="AM17116" t="s">
        <v>64</v>
      </c>
      <c r="AN17116" t="s">
        <v>65</v>
      </c>
      <c r="AO17116" t="s">
        <v>196</v>
      </c>
      <c r="AP17116" t="s">
        <v>197</v>
      </c>
      <c r="AQ17116" t="s">
        <v>64</v>
      </c>
      <c r="AR17116" t="s">
        <v>105</v>
      </c>
      <c r="AS17116" s="4">
        <v>45077.958333333336</v>
      </c>
      <c r="AT17116" s="5">
        <v>2018</v>
      </c>
      <c r="AU17116">
        <v>20787.216</v>
      </c>
      <c r="AV17116" t="s">
        <v>61</v>
      </c>
      <c r="AX17116" t="s">
        <v>198</v>
      </c>
      <c r="AY17116" t="s">
        <v>70</v>
      </c>
      <c r="AZ17116" t="s">
        <v>70</v>
      </c>
      <c r="BA17116" t="s">
        <v>70</v>
      </c>
      <c r="BB17116" t="s">
        <v>70</v>
      </c>
      <c r="BC17116" t="s">
        <v>70</v>
      </c>
      <c r="BD17116" t="s">
        <v>70</v>
      </c>
    </row>
    <row r="17117" spans="1:56" x14ac:dyDescent="0.3">
      <c r="A17117" t="s">
        <v>99</v>
      </c>
      <c r="B17117" t="s">
        <v>100</v>
      </c>
      <c r="C17117" t="s">
        <v>101</v>
      </c>
      <c r="D17117" s="11" t="s">
        <v>59</v>
      </c>
      <c r="E17117" t="s">
        <v>92</v>
      </c>
      <c r="F17117" t="s">
        <v>61</v>
      </c>
      <c r="G17117" t="s">
        <v>61</v>
      </c>
      <c r="H17117" s="11" t="s">
        <v>62</v>
      </c>
      <c r="I17117" t="s">
        <v>61</v>
      </c>
      <c r="J17117" t="s">
        <v>61</v>
      </c>
      <c r="K17117" t="s">
        <v>61</v>
      </c>
      <c r="L17117" t="s">
        <v>61</v>
      </c>
      <c r="M17117" t="s">
        <v>61</v>
      </c>
      <c r="N17117" t="s">
        <v>61</v>
      </c>
      <c r="O17117" t="s">
        <v>61</v>
      </c>
      <c r="P17117" t="s">
        <v>61</v>
      </c>
      <c r="Q17117" t="s">
        <v>61</v>
      </c>
      <c r="R17117" t="s">
        <v>61</v>
      </c>
      <c r="S17117" t="s">
        <v>61</v>
      </c>
      <c r="T17117" t="s">
        <v>61</v>
      </c>
      <c r="U17117" t="s">
        <v>61</v>
      </c>
      <c r="V17117" t="s">
        <v>61</v>
      </c>
      <c r="W17117" t="s">
        <v>61</v>
      </c>
      <c r="X17117" t="s">
        <v>61</v>
      </c>
      <c r="Y17117" t="s">
        <v>61</v>
      </c>
      <c r="Z17117" t="s">
        <v>61</v>
      </c>
      <c r="AA17117" t="s">
        <v>194</v>
      </c>
      <c r="AB17117" t="s">
        <v>61</v>
      </c>
      <c r="AC17117" t="s">
        <v>201</v>
      </c>
      <c r="AD17117" t="s">
        <v>61</v>
      </c>
      <c r="AE17117" t="s">
        <v>61</v>
      </c>
      <c r="AF17117" t="s">
        <v>61</v>
      </c>
      <c r="AG17117" t="s">
        <v>61</v>
      </c>
      <c r="AH17117" t="s">
        <v>61</v>
      </c>
      <c r="AI17117" t="s">
        <v>61</v>
      </c>
      <c r="AJ17117" t="s">
        <v>61</v>
      </c>
      <c r="AK17117" t="s">
        <v>64</v>
      </c>
      <c r="AL17117" t="s">
        <v>64</v>
      </c>
      <c r="AM17117" t="s">
        <v>64</v>
      </c>
      <c r="AN17117" t="s">
        <v>65</v>
      </c>
      <c r="AO17117" t="s">
        <v>196</v>
      </c>
      <c r="AP17117" t="s">
        <v>197</v>
      </c>
      <c r="AQ17117" t="s">
        <v>64</v>
      </c>
      <c r="AR17117" t="s">
        <v>105</v>
      </c>
      <c r="AS17117" s="4">
        <v>45077.958333333336</v>
      </c>
      <c r="AT17117" s="5">
        <v>2020</v>
      </c>
      <c r="AU17117">
        <v>20816.400000000001</v>
      </c>
      <c r="AV17117" t="s">
        <v>61</v>
      </c>
      <c r="AX17117" t="s">
        <v>198</v>
      </c>
      <c r="AY17117" t="s">
        <v>70</v>
      </c>
      <c r="AZ17117" t="s">
        <v>70</v>
      </c>
      <c r="BA17117" t="s">
        <v>70</v>
      </c>
      <c r="BB17117" t="s">
        <v>70</v>
      </c>
      <c r="BC17117" t="s">
        <v>70</v>
      </c>
      <c r="BD17117" t="s">
        <v>70</v>
      </c>
    </row>
    <row r="17118" spans="1:56" x14ac:dyDescent="0.3">
      <c r="A17118" t="s">
        <v>99</v>
      </c>
      <c r="B17118" t="s">
        <v>100</v>
      </c>
      <c r="C17118" t="s">
        <v>101</v>
      </c>
      <c r="D17118" s="11" t="s">
        <v>59</v>
      </c>
      <c r="E17118" t="s">
        <v>92</v>
      </c>
      <c r="F17118" t="s">
        <v>61</v>
      </c>
      <c r="G17118" t="s">
        <v>61</v>
      </c>
      <c r="H17118" s="11" t="s">
        <v>62</v>
      </c>
      <c r="I17118" t="s">
        <v>61</v>
      </c>
      <c r="J17118" t="s">
        <v>61</v>
      </c>
      <c r="K17118" t="s">
        <v>61</v>
      </c>
      <c r="L17118" t="s">
        <v>61</v>
      </c>
      <c r="M17118" t="s">
        <v>61</v>
      </c>
      <c r="N17118" t="s">
        <v>61</v>
      </c>
      <c r="O17118" t="s">
        <v>61</v>
      </c>
      <c r="P17118" t="s">
        <v>61</v>
      </c>
      <c r="Q17118" t="s">
        <v>61</v>
      </c>
      <c r="R17118" t="s">
        <v>61</v>
      </c>
      <c r="S17118" t="s">
        <v>61</v>
      </c>
      <c r="T17118" t="s">
        <v>61</v>
      </c>
      <c r="U17118" t="s">
        <v>61</v>
      </c>
      <c r="V17118" t="s">
        <v>61</v>
      </c>
      <c r="W17118" t="s">
        <v>61</v>
      </c>
      <c r="X17118" t="s">
        <v>61</v>
      </c>
      <c r="Y17118" t="s">
        <v>61</v>
      </c>
      <c r="Z17118" t="s">
        <v>61</v>
      </c>
      <c r="AA17118" t="s">
        <v>194</v>
      </c>
      <c r="AB17118" t="s">
        <v>61</v>
      </c>
      <c r="AC17118" t="s">
        <v>201</v>
      </c>
      <c r="AD17118" t="s">
        <v>61</v>
      </c>
      <c r="AE17118" t="s">
        <v>61</v>
      </c>
      <c r="AF17118" t="s">
        <v>61</v>
      </c>
      <c r="AG17118" t="s">
        <v>61</v>
      </c>
      <c r="AH17118" t="s">
        <v>61</v>
      </c>
      <c r="AI17118" t="s">
        <v>61</v>
      </c>
      <c r="AJ17118" t="s">
        <v>61</v>
      </c>
      <c r="AK17118" t="s">
        <v>64</v>
      </c>
      <c r="AL17118" t="s">
        <v>64</v>
      </c>
      <c r="AM17118" t="s">
        <v>64</v>
      </c>
      <c r="AN17118" t="s">
        <v>65</v>
      </c>
      <c r="AO17118" t="s">
        <v>196</v>
      </c>
      <c r="AP17118" t="s">
        <v>197</v>
      </c>
      <c r="AQ17118" t="s">
        <v>64</v>
      </c>
      <c r="AR17118" t="s">
        <v>105</v>
      </c>
      <c r="AS17118" s="4">
        <v>45077.958333333336</v>
      </c>
      <c r="AT17118" s="5">
        <v>2019</v>
      </c>
      <c r="AU17118">
        <v>22105.248</v>
      </c>
      <c r="AV17118" t="s">
        <v>61</v>
      </c>
      <c r="AX17118" t="s">
        <v>198</v>
      </c>
      <c r="AY17118" t="s">
        <v>70</v>
      </c>
      <c r="AZ17118" t="s">
        <v>70</v>
      </c>
      <c r="BA17118" t="s">
        <v>70</v>
      </c>
      <c r="BB17118" t="s">
        <v>70</v>
      </c>
      <c r="BC17118" t="s">
        <v>70</v>
      </c>
      <c r="BD17118" t="s">
        <v>70</v>
      </c>
    </row>
    <row r="17119" spans="1:56" x14ac:dyDescent="0.3">
      <c r="A17119" t="s">
        <v>99</v>
      </c>
      <c r="B17119" t="s">
        <v>100</v>
      </c>
      <c r="C17119" t="s">
        <v>101</v>
      </c>
      <c r="D17119" s="11" t="s">
        <v>59</v>
      </c>
      <c r="E17119" t="s">
        <v>92</v>
      </c>
      <c r="F17119" t="s">
        <v>61</v>
      </c>
      <c r="G17119" t="s">
        <v>61</v>
      </c>
      <c r="H17119" s="11" t="s">
        <v>62</v>
      </c>
      <c r="I17119" t="s">
        <v>61</v>
      </c>
      <c r="J17119" t="s">
        <v>61</v>
      </c>
      <c r="K17119" t="s">
        <v>61</v>
      </c>
      <c r="L17119" t="s">
        <v>61</v>
      </c>
      <c r="M17119" t="s">
        <v>61</v>
      </c>
      <c r="N17119" t="s">
        <v>61</v>
      </c>
      <c r="O17119" t="s">
        <v>61</v>
      </c>
      <c r="P17119" t="s">
        <v>61</v>
      </c>
      <c r="Q17119" t="s">
        <v>61</v>
      </c>
      <c r="R17119" t="s">
        <v>61</v>
      </c>
      <c r="S17119" t="s">
        <v>61</v>
      </c>
      <c r="T17119" t="s">
        <v>61</v>
      </c>
      <c r="U17119" t="s">
        <v>61</v>
      </c>
      <c r="V17119" t="s">
        <v>61</v>
      </c>
      <c r="W17119" t="s">
        <v>61</v>
      </c>
      <c r="X17119" t="s">
        <v>61</v>
      </c>
      <c r="Y17119" t="s">
        <v>61</v>
      </c>
      <c r="Z17119" t="s">
        <v>61</v>
      </c>
      <c r="AA17119" t="s">
        <v>194</v>
      </c>
      <c r="AB17119" t="s">
        <v>61</v>
      </c>
      <c r="AC17119" t="s">
        <v>202</v>
      </c>
      <c r="AD17119" t="s">
        <v>61</v>
      </c>
      <c r="AE17119" t="s">
        <v>61</v>
      </c>
      <c r="AF17119" t="s">
        <v>61</v>
      </c>
      <c r="AG17119" t="s">
        <v>61</v>
      </c>
      <c r="AH17119" t="s">
        <v>61</v>
      </c>
      <c r="AI17119" t="s">
        <v>61</v>
      </c>
      <c r="AJ17119" t="s">
        <v>61</v>
      </c>
      <c r="AK17119" t="s">
        <v>64</v>
      </c>
      <c r="AL17119" t="s">
        <v>64</v>
      </c>
      <c r="AM17119" t="s">
        <v>64</v>
      </c>
      <c r="AN17119" t="s">
        <v>65</v>
      </c>
      <c r="AO17119" t="s">
        <v>196</v>
      </c>
      <c r="AP17119" t="s">
        <v>197</v>
      </c>
      <c r="AQ17119" t="s">
        <v>64</v>
      </c>
      <c r="AR17119" t="s">
        <v>105</v>
      </c>
      <c r="AS17119" s="4">
        <v>45077.958333333336</v>
      </c>
      <c r="AT17119" s="5">
        <v>2017</v>
      </c>
      <c r="AU17119">
        <v>2240</v>
      </c>
      <c r="AV17119" t="s">
        <v>61</v>
      </c>
      <c r="AX17119" t="s">
        <v>198</v>
      </c>
      <c r="AY17119" t="s">
        <v>70</v>
      </c>
      <c r="AZ17119" t="s">
        <v>70</v>
      </c>
      <c r="BA17119" t="s">
        <v>70</v>
      </c>
      <c r="BB17119" t="s">
        <v>70</v>
      </c>
      <c r="BC17119" t="s">
        <v>70</v>
      </c>
      <c r="BD17119" t="s">
        <v>70</v>
      </c>
    </row>
    <row r="17120" spans="1:56" x14ac:dyDescent="0.3">
      <c r="A17120" t="s">
        <v>99</v>
      </c>
      <c r="B17120" t="s">
        <v>100</v>
      </c>
      <c r="C17120" t="s">
        <v>101</v>
      </c>
      <c r="D17120" s="11" t="s">
        <v>59</v>
      </c>
      <c r="E17120" t="s">
        <v>92</v>
      </c>
      <c r="F17120" t="s">
        <v>61</v>
      </c>
      <c r="G17120" t="s">
        <v>61</v>
      </c>
      <c r="H17120" s="11" t="s">
        <v>62</v>
      </c>
      <c r="I17120" t="s">
        <v>61</v>
      </c>
      <c r="J17120" t="s">
        <v>61</v>
      </c>
      <c r="K17120" t="s">
        <v>61</v>
      </c>
      <c r="L17120" t="s">
        <v>61</v>
      </c>
      <c r="M17120" t="s">
        <v>61</v>
      </c>
      <c r="N17120" t="s">
        <v>61</v>
      </c>
      <c r="O17120" t="s">
        <v>61</v>
      </c>
      <c r="P17120" t="s">
        <v>61</v>
      </c>
      <c r="Q17120" t="s">
        <v>61</v>
      </c>
      <c r="R17120" t="s">
        <v>61</v>
      </c>
      <c r="S17120" t="s">
        <v>61</v>
      </c>
      <c r="T17120" t="s">
        <v>61</v>
      </c>
      <c r="U17120" t="s">
        <v>61</v>
      </c>
      <c r="V17120" t="s">
        <v>61</v>
      </c>
      <c r="W17120" t="s">
        <v>61</v>
      </c>
      <c r="X17120" t="s">
        <v>61</v>
      </c>
      <c r="Y17120" t="s">
        <v>61</v>
      </c>
      <c r="Z17120" t="s">
        <v>61</v>
      </c>
      <c r="AA17120" t="s">
        <v>194</v>
      </c>
      <c r="AB17120" t="s">
        <v>61</v>
      </c>
      <c r="AC17120" t="s">
        <v>202</v>
      </c>
      <c r="AD17120" t="s">
        <v>61</v>
      </c>
      <c r="AE17120" t="s">
        <v>61</v>
      </c>
      <c r="AF17120" t="s">
        <v>61</v>
      </c>
      <c r="AG17120" t="s">
        <v>61</v>
      </c>
      <c r="AH17120" t="s">
        <v>61</v>
      </c>
      <c r="AI17120" t="s">
        <v>61</v>
      </c>
      <c r="AJ17120" t="s">
        <v>61</v>
      </c>
      <c r="AK17120" t="s">
        <v>64</v>
      </c>
      <c r="AL17120" t="s">
        <v>64</v>
      </c>
      <c r="AM17120" t="s">
        <v>64</v>
      </c>
      <c r="AN17120" t="s">
        <v>65</v>
      </c>
      <c r="AO17120" t="s">
        <v>196</v>
      </c>
      <c r="AP17120" t="s">
        <v>197</v>
      </c>
      <c r="AQ17120" t="s">
        <v>64</v>
      </c>
      <c r="AR17120" t="s">
        <v>105</v>
      </c>
      <c r="AS17120" s="4">
        <v>45077.958333333336</v>
      </c>
      <c r="AT17120" s="5">
        <v>2016</v>
      </c>
      <c r="AU17120">
        <v>2275</v>
      </c>
      <c r="AV17120" t="s">
        <v>61</v>
      </c>
      <c r="AX17120" t="s">
        <v>198</v>
      </c>
      <c r="AY17120" t="s">
        <v>70</v>
      </c>
      <c r="AZ17120" t="s">
        <v>70</v>
      </c>
      <c r="BA17120" t="s">
        <v>70</v>
      </c>
      <c r="BB17120" t="s">
        <v>70</v>
      </c>
      <c r="BC17120" t="s">
        <v>70</v>
      </c>
      <c r="BD17120" t="s">
        <v>70</v>
      </c>
    </row>
    <row r="17121" spans="1:56" x14ac:dyDescent="0.3">
      <c r="A17121" t="s">
        <v>99</v>
      </c>
      <c r="B17121" t="s">
        <v>100</v>
      </c>
      <c r="C17121" t="s">
        <v>101</v>
      </c>
      <c r="D17121" s="11" t="s">
        <v>59</v>
      </c>
      <c r="E17121" t="s">
        <v>92</v>
      </c>
      <c r="F17121" t="s">
        <v>61</v>
      </c>
      <c r="G17121" t="s">
        <v>61</v>
      </c>
      <c r="H17121" s="11" t="s">
        <v>62</v>
      </c>
      <c r="I17121" t="s">
        <v>61</v>
      </c>
      <c r="J17121" t="s">
        <v>61</v>
      </c>
      <c r="K17121" t="s">
        <v>61</v>
      </c>
      <c r="L17121" t="s">
        <v>61</v>
      </c>
      <c r="M17121" t="s">
        <v>61</v>
      </c>
      <c r="N17121" t="s">
        <v>61</v>
      </c>
      <c r="O17121" t="s">
        <v>61</v>
      </c>
      <c r="P17121" t="s">
        <v>61</v>
      </c>
      <c r="Q17121" t="s">
        <v>61</v>
      </c>
      <c r="R17121" t="s">
        <v>61</v>
      </c>
      <c r="S17121" t="s">
        <v>61</v>
      </c>
      <c r="T17121" t="s">
        <v>61</v>
      </c>
      <c r="U17121" t="s">
        <v>61</v>
      </c>
      <c r="V17121" t="s">
        <v>61</v>
      </c>
      <c r="W17121" t="s">
        <v>61</v>
      </c>
      <c r="X17121" t="s">
        <v>61</v>
      </c>
      <c r="Y17121" t="s">
        <v>61</v>
      </c>
      <c r="Z17121" t="s">
        <v>61</v>
      </c>
      <c r="AA17121" t="s">
        <v>194</v>
      </c>
      <c r="AB17121" t="s">
        <v>61</v>
      </c>
      <c r="AC17121" t="s">
        <v>202</v>
      </c>
      <c r="AD17121" t="s">
        <v>61</v>
      </c>
      <c r="AE17121" t="s">
        <v>61</v>
      </c>
      <c r="AF17121" t="s">
        <v>61</v>
      </c>
      <c r="AG17121" t="s">
        <v>61</v>
      </c>
      <c r="AH17121" t="s">
        <v>61</v>
      </c>
      <c r="AI17121" t="s">
        <v>61</v>
      </c>
      <c r="AJ17121" t="s">
        <v>61</v>
      </c>
      <c r="AK17121" t="s">
        <v>64</v>
      </c>
      <c r="AL17121" t="s">
        <v>64</v>
      </c>
      <c r="AM17121" t="s">
        <v>64</v>
      </c>
      <c r="AN17121" t="s">
        <v>65</v>
      </c>
      <c r="AO17121" t="s">
        <v>196</v>
      </c>
      <c r="AP17121" t="s">
        <v>197</v>
      </c>
      <c r="AQ17121" t="s">
        <v>64</v>
      </c>
      <c r="AR17121" t="s">
        <v>105</v>
      </c>
      <c r="AS17121" s="4">
        <v>45077.958333333336</v>
      </c>
      <c r="AT17121" s="5">
        <v>2015</v>
      </c>
      <c r="AU17121">
        <v>2337</v>
      </c>
      <c r="AV17121" t="s">
        <v>61</v>
      </c>
      <c r="AX17121" t="s">
        <v>198</v>
      </c>
      <c r="AY17121" t="s">
        <v>70</v>
      </c>
      <c r="AZ17121" t="s">
        <v>70</v>
      </c>
      <c r="BA17121" t="s">
        <v>70</v>
      </c>
      <c r="BB17121" t="s">
        <v>70</v>
      </c>
      <c r="BC17121" t="s">
        <v>70</v>
      </c>
      <c r="BD17121" t="s">
        <v>70</v>
      </c>
    </row>
    <row r="17122" spans="1:56" x14ac:dyDescent="0.3">
      <c r="A17122" t="s">
        <v>99</v>
      </c>
      <c r="B17122" t="s">
        <v>100</v>
      </c>
      <c r="C17122" t="s">
        <v>101</v>
      </c>
      <c r="D17122" s="11" t="s">
        <v>59</v>
      </c>
      <c r="E17122" t="s">
        <v>92</v>
      </c>
      <c r="F17122" t="s">
        <v>61</v>
      </c>
      <c r="G17122" t="s">
        <v>61</v>
      </c>
      <c r="H17122" s="11" t="s">
        <v>62</v>
      </c>
      <c r="I17122" t="s">
        <v>61</v>
      </c>
      <c r="J17122" t="s">
        <v>61</v>
      </c>
      <c r="K17122" t="s">
        <v>61</v>
      </c>
      <c r="L17122" t="s">
        <v>61</v>
      </c>
      <c r="M17122" t="s">
        <v>61</v>
      </c>
      <c r="N17122" t="s">
        <v>61</v>
      </c>
      <c r="O17122" t="s">
        <v>61</v>
      </c>
      <c r="P17122" t="s">
        <v>61</v>
      </c>
      <c r="Q17122" t="s">
        <v>61</v>
      </c>
      <c r="R17122" t="s">
        <v>61</v>
      </c>
      <c r="S17122" t="s">
        <v>61</v>
      </c>
      <c r="T17122" t="s">
        <v>61</v>
      </c>
      <c r="U17122" t="s">
        <v>61</v>
      </c>
      <c r="V17122" t="s">
        <v>61</v>
      </c>
      <c r="W17122" t="s">
        <v>61</v>
      </c>
      <c r="X17122" t="s">
        <v>61</v>
      </c>
      <c r="Y17122" t="s">
        <v>61</v>
      </c>
      <c r="Z17122" t="s">
        <v>61</v>
      </c>
      <c r="AA17122" t="s">
        <v>194</v>
      </c>
      <c r="AB17122" t="s">
        <v>61</v>
      </c>
      <c r="AC17122" t="s">
        <v>202</v>
      </c>
      <c r="AD17122" t="s">
        <v>61</v>
      </c>
      <c r="AE17122" t="s">
        <v>61</v>
      </c>
      <c r="AF17122" t="s">
        <v>61</v>
      </c>
      <c r="AG17122" t="s">
        <v>61</v>
      </c>
      <c r="AH17122" t="s">
        <v>61</v>
      </c>
      <c r="AI17122" t="s">
        <v>61</v>
      </c>
      <c r="AJ17122" t="s">
        <v>61</v>
      </c>
      <c r="AK17122" t="s">
        <v>64</v>
      </c>
      <c r="AL17122" t="s">
        <v>64</v>
      </c>
      <c r="AM17122" t="s">
        <v>64</v>
      </c>
      <c r="AN17122" t="s">
        <v>65</v>
      </c>
      <c r="AO17122" t="s">
        <v>196</v>
      </c>
      <c r="AP17122" t="s">
        <v>197</v>
      </c>
      <c r="AQ17122" t="s">
        <v>64</v>
      </c>
      <c r="AR17122" t="s">
        <v>105</v>
      </c>
      <c r="AS17122" s="4">
        <v>45077.958333333336</v>
      </c>
      <c r="AT17122" s="5">
        <v>2020</v>
      </c>
      <c r="AU17122">
        <v>4084.0149999999999</v>
      </c>
      <c r="AV17122" t="s">
        <v>61</v>
      </c>
      <c r="AX17122" t="s">
        <v>198</v>
      </c>
      <c r="AY17122" t="s">
        <v>70</v>
      </c>
      <c r="AZ17122" t="s">
        <v>70</v>
      </c>
      <c r="BA17122" t="s">
        <v>70</v>
      </c>
      <c r="BB17122" t="s">
        <v>70</v>
      </c>
      <c r="BC17122" t="s">
        <v>70</v>
      </c>
      <c r="BD17122" t="s">
        <v>70</v>
      </c>
    </row>
    <row r="17123" spans="1:56" x14ac:dyDescent="0.3">
      <c r="A17123" t="s">
        <v>99</v>
      </c>
      <c r="B17123" t="s">
        <v>100</v>
      </c>
      <c r="C17123" t="s">
        <v>101</v>
      </c>
      <c r="D17123" s="11" t="s">
        <v>59</v>
      </c>
      <c r="E17123" t="s">
        <v>92</v>
      </c>
      <c r="F17123" t="s">
        <v>61</v>
      </c>
      <c r="G17123" t="s">
        <v>61</v>
      </c>
      <c r="H17123" s="11" t="s">
        <v>62</v>
      </c>
      <c r="I17123" t="s">
        <v>61</v>
      </c>
      <c r="J17123" t="s">
        <v>61</v>
      </c>
      <c r="K17123" t="s">
        <v>61</v>
      </c>
      <c r="L17123" t="s">
        <v>61</v>
      </c>
      <c r="M17123" t="s">
        <v>61</v>
      </c>
      <c r="N17123" t="s">
        <v>61</v>
      </c>
      <c r="O17123" t="s">
        <v>61</v>
      </c>
      <c r="P17123" t="s">
        <v>61</v>
      </c>
      <c r="Q17123" t="s">
        <v>61</v>
      </c>
      <c r="R17123" t="s">
        <v>61</v>
      </c>
      <c r="S17123" t="s">
        <v>61</v>
      </c>
      <c r="T17123" t="s">
        <v>61</v>
      </c>
      <c r="U17123" t="s">
        <v>61</v>
      </c>
      <c r="V17123" t="s">
        <v>61</v>
      </c>
      <c r="W17123" t="s">
        <v>61</v>
      </c>
      <c r="X17123" t="s">
        <v>61</v>
      </c>
      <c r="Y17123" t="s">
        <v>61</v>
      </c>
      <c r="Z17123" t="s">
        <v>61</v>
      </c>
      <c r="AA17123" t="s">
        <v>194</v>
      </c>
      <c r="AB17123" t="s">
        <v>61</v>
      </c>
      <c r="AC17123" t="s">
        <v>202</v>
      </c>
      <c r="AD17123" t="s">
        <v>61</v>
      </c>
      <c r="AE17123" t="s">
        <v>61</v>
      </c>
      <c r="AF17123" t="s">
        <v>61</v>
      </c>
      <c r="AG17123" t="s">
        <v>61</v>
      </c>
      <c r="AH17123" t="s">
        <v>61</v>
      </c>
      <c r="AI17123" t="s">
        <v>61</v>
      </c>
      <c r="AJ17123" t="s">
        <v>61</v>
      </c>
      <c r="AK17123" t="s">
        <v>64</v>
      </c>
      <c r="AL17123" t="s">
        <v>64</v>
      </c>
      <c r="AM17123" t="s">
        <v>64</v>
      </c>
      <c r="AN17123" t="s">
        <v>65</v>
      </c>
      <c r="AO17123" t="s">
        <v>196</v>
      </c>
      <c r="AP17123" t="s">
        <v>197</v>
      </c>
      <c r="AQ17123" t="s">
        <v>64</v>
      </c>
      <c r="AR17123" t="s">
        <v>105</v>
      </c>
      <c r="AS17123" s="4">
        <v>45077.958333333336</v>
      </c>
      <c r="AT17123" s="5">
        <v>2021</v>
      </c>
      <c r="AU17123">
        <v>4252</v>
      </c>
      <c r="AV17123" t="s">
        <v>61</v>
      </c>
      <c r="AX17123" t="s">
        <v>198</v>
      </c>
      <c r="AY17123" t="s">
        <v>70</v>
      </c>
      <c r="AZ17123" t="s">
        <v>70</v>
      </c>
      <c r="BA17123" t="s">
        <v>70</v>
      </c>
      <c r="BB17123" t="s">
        <v>70</v>
      </c>
      <c r="BC17123" t="s">
        <v>70</v>
      </c>
      <c r="BD17123" t="s">
        <v>70</v>
      </c>
    </row>
    <row r="17124" spans="1:56" x14ac:dyDescent="0.3">
      <c r="A17124" t="s">
        <v>99</v>
      </c>
      <c r="B17124" t="s">
        <v>100</v>
      </c>
      <c r="C17124" t="s">
        <v>101</v>
      </c>
      <c r="D17124" s="11" t="s">
        <v>59</v>
      </c>
      <c r="E17124" t="s">
        <v>92</v>
      </c>
      <c r="F17124" t="s">
        <v>61</v>
      </c>
      <c r="G17124" t="s">
        <v>61</v>
      </c>
      <c r="H17124" s="11" t="s">
        <v>62</v>
      </c>
      <c r="I17124" t="s">
        <v>61</v>
      </c>
      <c r="J17124" t="s">
        <v>61</v>
      </c>
      <c r="K17124" t="s">
        <v>61</v>
      </c>
      <c r="L17124" t="s">
        <v>61</v>
      </c>
      <c r="M17124" t="s">
        <v>61</v>
      </c>
      <c r="N17124" t="s">
        <v>61</v>
      </c>
      <c r="O17124" t="s">
        <v>61</v>
      </c>
      <c r="P17124" t="s">
        <v>61</v>
      </c>
      <c r="Q17124" t="s">
        <v>61</v>
      </c>
      <c r="R17124" t="s">
        <v>61</v>
      </c>
      <c r="S17124" t="s">
        <v>61</v>
      </c>
      <c r="T17124" t="s">
        <v>61</v>
      </c>
      <c r="U17124" t="s">
        <v>61</v>
      </c>
      <c r="V17124" t="s">
        <v>61</v>
      </c>
      <c r="W17124" t="s">
        <v>61</v>
      </c>
      <c r="X17124" t="s">
        <v>61</v>
      </c>
      <c r="Y17124" t="s">
        <v>61</v>
      </c>
      <c r="Z17124" t="s">
        <v>61</v>
      </c>
      <c r="AA17124" t="s">
        <v>194</v>
      </c>
      <c r="AB17124" t="s">
        <v>61</v>
      </c>
      <c r="AC17124" t="s">
        <v>202</v>
      </c>
      <c r="AD17124" t="s">
        <v>61</v>
      </c>
      <c r="AE17124" t="s">
        <v>61</v>
      </c>
      <c r="AF17124" t="s">
        <v>61</v>
      </c>
      <c r="AG17124" t="s">
        <v>61</v>
      </c>
      <c r="AH17124" t="s">
        <v>61</v>
      </c>
      <c r="AI17124" t="s">
        <v>61</v>
      </c>
      <c r="AJ17124" t="s">
        <v>61</v>
      </c>
      <c r="AK17124" t="s">
        <v>64</v>
      </c>
      <c r="AL17124" t="s">
        <v>64</v>
      </c>
      <c r="AM17124" t="s">
        <v>64</v>
      </c>
      <c r="AN17124" t="s">
        <v>65</v>
      </c>
      <c r="AO17124" t="s">
        <v>196</v>
      </c>
      <c r="AP17124" t="s">
        <v>197</v>
      </c>
      <c r="AQ17124" t="s">
        <v>64</v>
      </c>
      <c r="AR17124" t="s">
        <v>105</v>
      </c>
      <c r="AS17124" s="4">
        <v>45077.958333333336</v>
      </c>
      <c r="AT17124" s="5">
        <v>2019</v>
      </c>
      <c r="AU17124">
        <v>4497.2809999999999</v>
      </c>
      <c r="AV17124" t="s">
        <v>61</v>
      </c>
      <c r="AX17124" t="s">
        <v>198</v>
      </c>
      <c r="AY17124" t="s">
        <v>70</v>
      </c>
      <c r="AZ17124" t="s">
        <v>70</v>
      </c>
      <c r="BA17124" t="s">
        <v>70</v>
      </c>
      <c r="BB17124" t="s">
        <v>70</v>
      </c>
      <c r="BC17124" t="s">
        <v>70</v>
      </c>
      <c r="BD17124" t="s">
        <v>70</v>
      </c>
    </row>
    <row r="17125" spans="1:56" x14ac:dyDescent="0.3">
      <c r="A17125" t="s">
        <v>99</v>
      </c>
      <c r="B17125" t="s">
        <v>100</v>
      </c>
      <c r="C17125" t="s">
        <v>101</v>
      </c>
      <c r="D17125" s="11" t="s">
        <v>59</v>
      </c>
      <c r="E17125" t="s">
        <v>92</v>
      </c>
      <c r="F17125" t="s">
        <v>61</v>
      </c>
      <c r="G17125" t="s">
        <v>61</v>
      </c>
      <c r="H17125" s="11" t="s">
        <v>62</v>
      </c>
      <c r="I17125" t="s">
        <v>61</v>
      </c>
      <c r="J17125" t="s">
        <v>61</v>
      </c>
      <c r="K17125" t="s">
        <v>61</v>
      </c>
      <c r="L17125" t="s">
        <v>61</v>
      </c>
      <c r="M17125" t="s">
        <v>61</v>
      </c>
      <c r="N17125" t="s">
        <v>61</v>
      </c>
      <c r="O17125" t="s">
        <v>61</v>
      </c>
      <c r="P17125" t="s">
        <v>61</v>
      </c>
      <c r="Q17125" t="s">
        <v>61</v>
      </c>
      <c r="R17125" t="s">
        <v>61</v>
      </c>
      <c r="S17125" t="s">
        <v>61</v>
      </c>
      <c r="T17125" t="s">
        <v>61</v>
      </c>
      <c r="U17125" t="s">
        <v>61</v>
      </c>
      <c r="V17125" t="s">
        <v>61</v>
      </c>
      <c r="W17125" t="s">
        <v>61</v>
      </c>
      <c r="X17125" t="s">
        <v>61</v>
      </c>
      <c r="Y17125" t="s">
        <v>61</v>
      </c>
      <c r="Z17125" t="s">
        <v>61</v>
      </c>
      <c r="AA17125" t="s">
        <v>194</v>
      </c>
      <c r="AB17125" t="s">
        <v>61</v>
      </c>
      <c r="AC17125" t="s">
        <v>202</v>
      </c>
      <c r="AD17125" t="s">
        <v>61</v>
      </c>
      <c r="AE17125" t="s">
        <v>61</v>
      </c>
      <c r="AF17125" t="s">
        <v>61</v>
      </c>
      <c r="AG17125" t="s">
        <v>61</v>
      </c>
      <c r="AH17125" t="s">
        <v>61</v>
      </c>
      <c r="AI17125" t="s">
        <v>61</v>
      </c>
      <c r="AJ17125" t="s">
        <v>61</v>
      </c>
      <c r="AK17125" t="s">
        <v>64</v>
      </c>
      <c r="AL17125" t="s">
        <v>64</v>
      </c>
      <c r="AM17125" t="s">
        <v>64</v>
      </c>
      <c r="AN17125" t="s">
        <v>65</v>
      </c>
      <c r="AO17125" t="s">
        <v>196</v>
      </c>
      <c r="AP17125" t="s">
        <v>197</v>
      </c>
      <c r="AQ17125" t="s">
        <v>64</v>
      </c>
      <c r="AR17125" t="s">
        <v>105</v>
      </c>
      <c r="AS17125" s="4">
        <v>45077.958333333336</v>
      </c>
      <c r="AT17125" s="5">
        <v>2018</v>
      </c>
      <c r="AU17125">
        <v>4873.7719999999999</v>
      </c>
      <c r="AV17125" t="s">
        <v>61</v>
      </c>
      <c r="AX17125" t="s">
        <v>198</v>
      </c>
      <c r="AY17125" t="s">
        <v>70</v>
      </c>
      <c r="AZ17125" t="s">
        <v>70</v>
      </c>
      <c r="BA17125" t="s">
        <v>70</v>
      </c>
      <c r="BB17125" t="s">
        <v>70</v>
      </c>
      <c r="BC17125" t="s">
        <v>70</v>
      </c>
      <c r="BD17125" t="s">
        <v>70</v>
      </c>
    </row>
    <row r="17126" spans="1:56" x14ac:dyDescent="0.3">
      <c r="A17126" t="s">
        <v>99</v>
      </c>
      <c r="B17126" t="s">
        <v>100</v>
      </c>
      <c r="C17126" t="s">
        <v>101</v>
      </c>
      <c r="D17126" s="11" t="s">
        <v>59</v>
      </c>
      <c r="E17126" t="s">
        <v>92</v>
      </c>
      <c r="F17126" t="s">
        <v>61</v>
      </c>
      <c r="G17126" t="s">
        <v>61</v>
      </c>
      <c r="H17126" s="11" t="s">
        <v>62</v>
      </c>
      <c r="I17126" t="s">
        <v>61</v>
      </c>
      <c r="J17126" t="s">
        <v>61</v>
      </c>
      <c r="K17126" t="s">
        <v>61</v>
      </c>
      <c r="L17126" t="s">
        <v>61</v>
      </c>
      <c r="M17126" t="s">
        <v>61</v>
      </c>
      <c r="N17126" t="s">
        <v>61</v>
      </c>
      <c r="O17126" t="s">
        <v>61</v>
      </c>
      <c r="P17126" t="s">
        <v>61</v>
      </c>
      <c r="Q17126" t="s">
        <v>61</v>
      </c>
      <c r="R17126" t="s">
        <v>61</v>
      </c>
      <c r="S17126" t="s">
        <v>61</v>
      </c>
      <c r="T17126" t="s">
        <v>61</v>
      </c>
      <c r="U17126" t="s">
        <v>61</v>
      </c>
      <c r="V17126" t="s">
        <v>61</v>
      </c>
      <c r="W17126" t="s">
        <v>61</v>
      </c>
      <c r="X17126" t="s">
        <v>61</v>
      </c>
      <c r="Y17126" t="s">
        <v>61</v>
      </c>
      <c r="Z17126" t="s">
        <v>61</v>
      </c>
      <c r="AA17126" t="s">
        <v>194</v>
      </c>
      <c r="AB17126" t="s">
        <v>61</v>
      </c>
      <c r="AC17126" t="s">
        <v>203</v>
      </c>
      <c r="AD17126" t="s">
        <v>61</v>
      </c>
      <c r="AE17126" t="s">
        <v>61</v>
      </c>
      <c r="AF17126" t="s">
        <v>61</v>
      </c>
      <c r="AG17126" t="s">
        <v>61</v>
      </c>
      <c r="AH17126" t="s">
        <v>61</v>
      </c>
      <c r="AI17126" t="s">
        <v>61</v>
      </c>
      <c r="AJ17126" t="s">
        <v>61</v>
      </c>
      <c r="AK17126" t="s">
        <v>64</v>
      </c>
      <c r="AL17126" t="s">
        <v>64</v>
      </c>
      <c r="AM17126" t="s">
        <v>64</v>
      </c>
      <c r="AN17126" t="s">
        <v>65</v>
      </c>
      <c r="AO17126" t="s">
        <v>196</v>
      </c>
      <c r="AP17126" t="s">
        <v>197</v>
      </c>
      <c r="AQ17126" t="s">
        <v>64</v>
      </c>
      <c r="AR17126" t="s">
        <v>105</v>
      </c>
      <c r="AS17126" s="4">
        <v>45077.958333333336</v>
      </c>
      <c r="AT17126" s="5">
        <v>2015</v>
      </c>
      <c r="AU17126">
        <v>0</v>
      </c>
      <c r="AV17126" t="s">
        <v>61</v>
      </c>
      <c r="AX17126" t="s">
        <v>198</v>
      </c>
      <c r="AY17126" t="s">
        <v>70</v>
      </c>
      <c r="AZ17126" t="s">
        <v>70</v>
      </c>
      <c r="BA17126" t="s">
        <v>70</v>
      </c>
      <c r="BB17126" t="s">
        <v>70</v>
      </c>
      <c r="BC17126" t="s">
        <v>70</v>
      </c>
      <c r="BD17126" t="s">
        <v>70</v>
      </c>
    </row>
    <row r="17127" spans="1:56" x14ac:dyDescent="0.3">
      <c r="A17127" t="s">
        <v>99</v>
      </c>
      <c r="B17127" t="s">
        <v>100</v>
      </c>
      <c r="C17127" t="s">
        <v>101</v>
      </c>
      <c r="D17127" s="11" t="s">
        <v>59</v>
      </c>
      <c r="E17127" t="s">
        <v>92</v>
      </c>
      <c r="F17127" t="s">
        <v>61</v>
      </c>
      <c r="G17127" t="s">
        <v>61</v>
      </c>
      <c r="H17127" s="11" t="s">
        <v>62</v>
      </c>
      <c r="I17127" t="s">
        <v>61</v>
      </c>
      <c r="J17127" t="s">
        <v>61</v>
      </c>
      <c r="K17127" t="s">
        <v>61</v>
      </c>
      <c r="L17127" t="s">
        <v>61</v>
      </c>
      <c r="M17127" t="s">
        <v>61</v>
      </c>
      <c r="N17127" t="s">
        <v>61</v>
      </c>
      <c r="O17127" t="s">
        <v>61</v>
      </c>
      <c r="P17127" t="s">
        <v>61</v>
      </c>
      <c r="Q17127" t="s">
        <v>61</v>
      </c>
      <c r="R17127" t="s">
        <v>61</v>
      </c>
      <c r="S17127" t="s">
        <v>61</v>
      </c>
      <c r="T17127" t="s">
        <v>61</v>
      </c>
      <c r="U17127" t="s">
        <v>61</v>
      </c>
      <c r="V17127" t="s">
        <v>61</v>
      </c>
      <c r="W17127" t="s">
        <v>61</v>
      </c>
      <c r="X17127" t="s">
        <v>61</v>
      </c>
      <c r="Y17127" t="s">
        <v>61</v>
      </c>
      <c r="Z17127" t="s">
        <v>61</v>
      </c>
      <c r="AA17127" t="s">
        <v>194</v>
      </c>
      <c r="AB17127" t="s">
        <v>61</v>
      </c>
      <c r="AC17127" t="s">
        <v>203</v>
      </c>
      <c r="AD17127" t="s">
        <v>61</v>
      </c>
      <c r="AE17127" t="s">
        <v>61</v>
      </c>
      <c r="AF17127" t="s">
        <v>61</v>
      </c>
      <c r="AG17127" t="s">
        <v>61</v>
      </c>
      <c r="AH17127" t="s">
        <v>61</v>
      </c>
      <c r="AI17127" t="s">
        <v>61</v>
      </c>
      <c r="AJ17127" t="s">
        <v>61</v>
      </c>
      <c r="AK17127" t="s">
        <v>64</v>
      </c>
      <c r="AL17127" t="s">
        <v>64</v>
      </c>
      <c r="AM17127" t="s">
        <v>64</v>
      </c>
      <c r="AN17127" t="s">
        <v>65</v>
      </c>
      <c r="AO17127" t="s">
        <v>196</v>
      </c>
      <c r="AP17127" t="s">
        <v>197</v>
      </c>
      <c r="AQ17127" t="s">
        <v>64</v>
      </c>
      <c r="AR17127" t="s">
        <v>105</v>
      </c>
      <c r="AS17127" s="4">
        <v>45077.958333333336</v>
      </c>
      <c r="AT17127" s="5">
        <v>2016</v>
      </c>
      <c r="AU17127">
        <v>0</v>
      </c>
      <c r="AV17127" t="s">
        <v>61</v>
      </c>
      <c r="AX17127" t="s">
        <v>198</v>
      </c>
      <c r="AY17127" t="s">
        <v>70</v>
      </c>
      <c r="AZ17127" t="s">
        <v>70</v>
      </c>
      <c r="BA17127" t="s">
        <v>70</v>
      </c>
      <c r="BB17127" t="s">
        <v>70</v>
      </c>
      <c r="BC17127" t="s">
        <v>70</v>
      </c>
      <c r="BD17127" t="s">
        <v>70</v>
      </c>
    </row>
    <row r="17128" spans="1:56" x14ac:dyDescent="0.3">
      <c r="A17128" t="s">
        <v>99</v>
      </c>
      <c r="B17128" t="s">
        <v>100</v>
      </c>
      <c r="C17128" t="s">
        <v>101</v>
      </c>
      <c r="D17128" s="11" t="s">
        <v>59</v>
      </c>
      <c r="E17128" t="s">
        <v>92</v>
      </c>
      <c r="F17128" t="s">
        <v>61</v>
      </c>
      <c r="G17128" t="s">
        <v>61</v>
      </c>
      <c r="H17128" s="11" t="s">
        <v>62</v>
      </c>
      <c r="I17128" t="s">
        <v>61</v>
      </c>
      <c r="J17128" t="s">
        <v>61</v>
      </c>
      <c r="K17128" t="s">
        <v>61</v>
      </c>
      <c r="L17128" t="s">
        <v>61</v>
      </c>
      <c r="M17128" t="s">
        <v>61</v>
      </c>
      <c r="N17128" t="s">
        <v>61</v>
      </c>
      <c r="O17128" t="s">
        <v>61</v>
      </c>
      <c r="P17128" t="s">
        <v>61</v>
      </c>
      <c r="Q17128" t="s">
        <v>61</v>
      </c>
      <c r="R17128" t="s">
        <v>61</v>
      </c>
      <c r="S17128" t="s">
        <v>61</v>
      </c>
      <c r="T17128" t="s">
        <v>61</v>
      </c>
      <c r="U17128" t="s">
        <v>61</v>
      </c>
      <c r="V17128" t="s">
        <v>61</v>
      </c>
      <c r="W17128" t="s">
        <v>61</v>
      </c>
      <c r="X17128" t="s">
        <v>61</v>
      </c>
      <c r="Y17128" t="s">
        <v>61</v>
      </c>
      <c r="Z17128" t="s">
        <v>61</v>
      </c>
      <c r="AA17128" t="s">
        <v>194</v>
      </c>
      <c r="AB17128" t="s">
        <v>61</v>
      </c>
      <c r="AC17128" t="s">
        <v>203</v>
      </c>
      <c r="AD17128" t="s">
        <v>61</v>
      </c>
      <c r="AE17128" t="s">
        <v>61</v>
      </c>
      <c r="AF17128" t="s">
        <v>61</v>
      </c>
      <c r="AG17128" t="s">
        <v>61</v>
      </c>
      <c r="AH17128" t="s">
        <v>61</v>
      </c>
      <c r="AI17128" t="s">
        <v>61</v>
      </c>
      <c r="AJ17128" t="s">
        <v>61</v>
      </c>
      <c r="AK17128" t="s">
        <v>64</v>
      </c>
      <c r="AL17128" t="s">
        <v>64</v>
      </c>
      <c r="AM17128" t="s">
        <v>64</v>
      </c>
      <c r="AN17128" t="s">
        <v>65</v>
      </c>
      <c r="AO17128" t="s">
        <v>196</v>
      </c>
      <c r="AP17128" t="s">
        <v>197</v>
      </c>
      <c r="AQ17128" t="s">
        <v>64</v>
      </c>
      <c r="AR17128" t="s">
        <v>105</v>
      </c>
      <c r="AS17128" s="4">
        <v>45077.958333333336</v>
      </c>
      <c r="AT17128" s="5">
        <v>2017</v>
      </c>
      <c r="AU17128">
        <v>0</v>
      </c>
      <c r="AV17128" t="s">
        <v>61</v>
      </c>
      <c r="AX17128" t="s">
        <v>198</v>
      </c>
      <c r="AY17128" t="s">
        <v>70</v>
      </c>
      <c r="AZ17128" t="s">
        <v>70</v>
      </c>
      <c r="BA17128" t="s">
        <v>70</v>
      </c>
      <c r="BB17128" t="s">
        <v>70</v>
      </c>
      <c r="BC17128" t="s">
        <v>70</v>
      </c>
      <c r="BD17128" t="s">
        <v>70</v>
      </c>
    </row>
    <row r="17129" spans="1:56" x14ac:dyDescent="0.3">
      <c r="A17129" t="s">
        <v>99</v>
      </c>
      <c r="B17129" t="s">
        <v>100</v>
      </c>
      <c r="C17129" t="s">
        <v>101</v>
      </c>
      <c r="D17129" s="11" t="s">
        <v>59</v>
      </c>
      <c r="E17129" t="s">
        <v>92</v>
      </c>
      <c r="F17129" t="s">
        <v>61</v>
      </c>
      <c r="G17129" t="s">
        <v>61</v>
      </c>
      <c r="H17129" s="11" t="s">
        <v>62</v>
      </c>
      <c r="I17129" t="s">
        <v>61</v>
      </c>
      <c r="J17129" t="s">
        <v>61</v>
      </c>
      <c r="K17129" t="s">
        <v>61</v>
      </c>
      <c r="L17129" t="s">
        <v>61</v>
      </c>
      <c r="M17129" t="s">
        <v>61</v>
      </c>
      <c r="N17129" t="s">
        <v>61</v>
      </c>
      <c r="O17129" t="s">
        <v>61</v>
      </c>
      <c r="P17129" t="s">
        <v>61</v>
      </c>
      <c r="Q17129" t="s">
        <v>61</v>
      </c>
      <c r="R17129" t="s">
        <v>61</v>
      </c>
      <c r="S17129" t="s">
        <v>61</v>
      </c>
      <c r="T17129" t="s">
        <v>61</v>
      </c>
      <c r="U17129" t="s">
        <v>61</v>
      </c>
      <c r="V17129" t="s">
        <v>61</v>
      </c>
      <c r="W17129" t="s">
        <v>61</v>
      </c>
      <c r="X17129" t="s">
        <v>61</v>
      </c>
      <c r="Y17129" t="s">
        <v>61</v>
      </c>
      <c r="Z17129" t="s">
        <v>61</v>
      </c>
      <c r="AA17129" t="s">
        <v>194</v>
      </c>
      <c r="AB17129" t="s">
        <v>61</v>
      </c>
      <c r="AC17129" t="s">
        <v>203</v>
      </c>
      <c r="AD17129" t="s">
        <v>61</v>
      </c>
      <c r="AE17129" t="s">
        <v>61</v>
      </c>
      <c r="AF17129" t="s">
        <v>61</v>
      </c>
      <c r="AG17129" t="s">
        <v>61</v>
      </c>
      <c r="AH17129" t="s">
        <v>61</v>
      </c>
      <c r="AI17129" t="s">
        <v>61</v>
      </c>
      <c r="AJ17129" t="s">
        <v>61</v>
      </c>
      <c r="AK17129" t="s">
        <v>64</v>
      </c>
      <c r="AL17129" t="s">
        <v>64</v>
      </c>
      <c r="AM17129" t="s">
        <v>64</v>
      </c>
      <c r="AN17129" t="s">
        <v>65</v>
      </c>
      <c r="AO17129" t="s">
        <v>196</v>
      </c>
      <c r="AP17129" t="s">
        <v>197</v>
      </c>
      <c r="AQ17129" t="s">
        <v>64</v>
      </c>
      <c r="AR17129" t="s">
        <v>105</v>
      </c>
      <c r="AS17129" s="4">
        <v>45077.958333333336</v>
      </c>
      <c r="AT17129" s="5">
        <v>2018</v>
      </c>
      <c r="AU17129">
        <v>0</v>
      </c>
      <c r="AV17129" t="s">
        <v>61</v>
      </c>
      <c r="AX17129" t="s">
        <v>198</v>
      </c>
      <c r="AY17129" t="s">
        <v>70</v>
      </c>
      <c r="AZ17129" t="s">
        <v>70</v>
      </c>
      <c r="BA17129" t="s">
        <v>70</v>
      </c>
      <c r="BB17129" t="s">
        <v>70</v>
      </c>
      <c r="BC17129" t="s">
        <v>70</v>
      </c>
      <c r="BD17129" t="s">
        <v>70</v>
      </c>
    </row>
    <row r="17130" spans="1:56" x14ac:dyDescent="0.3">
      <c r="A17130" t="s">
        <v>99</v>
      </c>
      <c r="B17130" t="s">
        <v>100</v>
      </c>
      <c r="C17130" t="s">
        <v>101</v>
      </c>
      <c r="D17130" s="11" t="s">
        <v>59</v>
      </c>
      <c r="E17130" t="s">
        <v>92</v>
      </c>
      <c r="F17130" t="s">
        <v>61</v>
      </c>
      <c r="G17130" t="s">
        <v>61</v>
      </c>
      <c r="H17130" s="11" t="s">
        <v>62</v>
      </c>
      <c r="I17130" t="s">
        <v>61</v>
      </c>
      <c r="J17130" t="s">
        <v>61</v>
      </c>
      <c r="K17130" t="s">
        <v>61</v>
      </c>
      <c r="L17130" t="s">
        <v>61</v>
      </c>
      <c r="M17130" t="s">
        <v>61</v>
      </c>
      <c r="N17130" t="s">
        <v>61</v>
      </c>
      <c r="O17130" t="s">
        <v>61</v>
      </c>
      <c r="P17130" t="s">
        <v>61</v>
      </c>
      <c r="Q17130" t="s">
        <v>61</v>
      </c>
      <c r="R17130" t="s">
        <v>61</v>
      </c>
      <c r="S17130" t="s">
        <v>61</v>
      </c>
      <c r="T17130" t="s">
        <v>61</v>
      </c>
      <c r="U17130" t="s">
        <v>61</v>
      </c>
      <c r="V17130" t="s">
        <v>61</v>
      </c>
      <c r="W17130" t="s">
        <v>61</v>
      </c>
      <c r="X17130" t="s">
        <v>61</v>
      </c>
      <c r="Y17130" t="s">
        <v>61</v>
      </c>
      <c r="Z17130" t="s">
        <v>61</v>
      </c>
      <c r="AA17130" t="s">
        <v>194</v>
      </c>
      <c r="AB17130" t="s">
        <v>61</v>
      </c>
      <c r="AC17130" t="s">
        <v>203</v>
      </c>
      <c r="AD17130" t="s">
        <v>61</v>
      </c>
      <c r="AE17130" t="s">
        <v>61</v>
      </c>
      <c r="AF17130" t="s">
        <v>61</v>
      </c>
      <c r="AG17130" t="s">
        <v>61</v>
      </c>
      <c r="AH17130" t="s">
        <v>61</v>
      </c>
      <c r="AI17130" t="s">
        <v>61</v>
      </c>
      <c r="AJ17130" t="s">
        <v>61</v>
      </c>
      <c r="AK17130" t="s">
        <v>64</v>
      </c>
      <c r="AL17130" t="s">
        <v>64</v>
      </c>
      <c r="AM17130" t="s">
        <v>64</v>
      </c>
      <c r="AN17130" t="s">
        <v>65</v>
      </c>
      <c r="AO17130" t="s">
        <v>196</v>
      </c>
      <c r="AP17130" t="s">
        <v>197</v>
      </c>
      <c r="AQ17130" t="s">
        <v>64</v>
      </c>
      <c r="AR17130" t="s">
        <v>105</v>
      </c>
      <c r="AS17130" s="4">
        <v>45077.958333333336</v>
      </c>
      <c r="AT17130" s="5">
        <v>2019</v>
      </c>
      <c r="AU17130">
        <v>0</v>
      </c>
      <c r="AV17130" t="s">
        <v>61</v>
      </c>
      <c r="AX17130" t="s">
        <v>198</v>
      </c>
      <c r="AY17130" t="s">
        <v>70</v>
      </c>
      <c r="AZ17130" t="s">
        <v>70</v>
      </c>
      <c r="BA17130" t="s">
        <v>70</v>
      </c>
      <c r="BB17130" t="s">
        <v>70</v>
      </c>
      <c r="BC17130" t="s">
        <v>70</v>
      </c>
      <c r="BD17130" t="s">
        <v>70</v>
      </c>
    </row>
    <row r="17131" spans="1:56" x14ac:dyDescent="0.3">
      <c r="A17131" t="s">
        <v>99</v>
      </c>
      <c r="B17131" t="s">
        <v>100</v>
      </c>
      <c r="C17131" t="s">
        <v>101</v>
      </c>
      <c r="D17131" s="11" t="s">
        <v>59</v>
      </c>
      <c r="E17131" t="s">
        <v>92</v>
      </c>
      <c r="F17131" t="s">
        <v>61</v>
      </c>
      <c r="G17131" t="s">
        <v>61</v>
      </c>
      <c r="H17131" s="11" t="s">
        <v>62</v>
      </c>
      <c r="I17131" t="s">
        <v>61</v>
      </c>
      <c r="J17131" t="s">
        <v>61</v>
      </c>
      <c r="K17131" t="s">
        <v>61</v>
      </c>
      <c r="L17131" t="s">
        <v>61</v>
      </c>
      <c r="M17131" t="s">
        <v>61</v>
      </c>
      <c r="N17131" t="s">
        <v>61</v>
      </c>
      <c r="O17131" t="s">
        <v>61</v>
      </c>
      <c r="P17131" t="s">
        <v>61</v>
      </c>
      <c r="Q17131" t="s">
        <v>61</v>
      </c>
      <c r="R17131" t="s">
        <v>61</v>
      </c>
      <c r="S17131" t="s">
        <v>61</v>
      </c>
      <c r="T17131" t="s">
        <v>61</v>
      </c>
      <c r="U17131" t="s">
        <v>61</v>
      </c>
      <c r="V17131" t="s">
        <v>61</v>
      </c>
      <c r="W17131" t="s">
        <v>61</v>
      </c>
      <c r="X17131" t="s">
        <v>61</v>
      </c>
      <c r="Y17131" t="s">
        <v>61</v>
      </c>
      <c r="Z17131" t="s">
        <v>61</v>
      </c>
      <c r="AA17131" t="s">
        <v>194</v>
      </c>
      <c r="AB17131" t="s">
        <v>61</v>
      </c>
      <c r="AC17131" t="s">
        <v>203</v>
      </c>
      <c r="AD17131" t="s">
        <v>61</v>
      </c>
      <c r="AE17131" t="s">
        <v>61</v>
      </c>
      <c r="AF17131" t="s">
        <v>61</v>
      </c>
      <c r="AG17131" t="s">
        <v>61</v>
      </c>
      <c r="AH17131" t="s">
        <v>61</v>
      </c>
      <c r="AI17131" t="s">
        <v>61</v>
      </c>
      <c r="AJ17131" t="s">
        <v>61</v>
      </c>
      <c r="AK17131" t="s">
        <v>64</v>
      </c>
      <c r="AL17131" t="s">
        <v>64</v>
      </c>
      <c r="AM17131" t="s">
        <v>64</v>
      </c>
      <c r="AN17131" t="s">
        <v>65</v>
      </c>
      <c r="AO17131" t="s">
        <v>196</v>
      </c>
      <c r="AP17131" t="s">
        <v>197</v>
      </c>
      <c r="AQ17131" t="s">
        <v>64</v>
      </c>
      <c r="AR17131" t="s">
        <v>105</v>
      </c>
      <c r="AS17131" s="4">
        <v>45077.958333333336</v>
      </c>
      <c r="AT17131" s="5">
        <v>2020</v>
      </c>
      <c r="AU17131">
        <v>0</v>
      </c>
      <c r="AV17131" t="s">
        <v>61</v>
      </c>
      <c r="AX17131" t="s">
        <v>198</v>
      </c>
      <c r="AY17131" t="s">
        <v>70</v>
      </c>
      <c r="AZ17131" t="s">
        <v>70</v>
      </c>
      <c r="BA17131" t="s">
        <v>70</v>
      </c>
      <c r="BB17131" t="s">
        <v>70</v>
      </c>
      <c r="BC17131" t="s">
        <v>70</v>
      </c>
      <c r="BD17131" t="s">
        <v>70</v>
      </c>
    </row>
    <row r="17132" spans="1:56" x14ac:dyDescent="0.3">
      <c r="A17132" t="s">
        <v>99</v>
      </c>
      <c r="B17132" t="s">
        <v>100</v>
      </c>
      <c r="C17132" t="s">
        <v>101</v>
      </c>
      <c r="D17132" s="11" t="s">
        <v>59</v>
      </c>
      <c r="E17132" t="s">
        <v>92</v>
      </c>
      <c r="F17132" t="s">
        <v>61</v>
      </c>
      <c r="G17132" t="s">
        <v>61</v>
      </c>
      <c r="H17132" s="11" t="s">
        <v>62</v>
      </c>
      <c r="I17132" t="s">
        <v>61</v>
      </c>
      <c r="J17132" t="s">
        <v>61</v>
      </c>
      <c r="K17132" t="s">
        <v>61</v>
      </c>
      <c r="L17132" t="s">
        <v>61</v>
      </c>
      <c r="M17132" t="s">
        <v>61</v>
      </c>
      <c r="N17132" t="s">
        <v>61</v>
      </c>
      <c r="O17132" t="s">
        <v>61</v>
      </c>
      <c r="P17132" t="s">
        <v>61</v>
      </c>
      <c r="Q17132" t="s">
        <v>61</v>
      </c>
      <c r="R17132" t="s">
        <v>61</v>
      </c>
      <c r="S17132" t="s">
        <v>61</v>
      </c>
      <c r="T17132" t="s">
        <v>61</v>
      </c>
      <c r="U17132" t="s">
        <v>61</v>
      </c>
      <c r="V17132" t="s">
        <v>61</v>
      </c>
      <c r="W17132" t="s">
        <v>61</v>
      </c>
      <c r="X17132" t="s">
        <v>61</v>
      </c>
      <c r="Y17132" t="s">
        <v>61</v>
      </c>
      <c r="Z17132" t="s">
        <v>61</v>
      </c>
      <c r="AA17132" t="s">
        <v>194</v>
      </c>
      <c r="AB17132" t="s">
        <v>61</v>
      </c>
      <c r="AC17132" t="s">
        <v>203</v>
      </c>
      <c r="AD17132" t="s">
        <v>61</v>
      </c>
      <c r="AE17132" t="s">
        <v>61</v>
      </c>
      <c r="AF17132" t="s">
        <v>61</v>
      </c>
      <c r="AG17132" t="s">
        <v>61</v>
      </c>
      <c r="AH17132" t="s">
        <v>61</v>
      </c>
      <c r="AI17132" t="s">
        <v>61</v>
      </c>
      <c r="AJ17132" t="s">
        <v>61</v>
      </c>
      <c r="AK17132" t="s">
        <v>64</v>
      </c>
      <c r="AL17132" t="s">
        <v>64</v>
      </c>
      <c r="AM17132" t="s">
        <v>64</v>
      </c>
      <c r="AN17132" t="s">
        <v>65</v>
      </c>
      <c r="AO17132" t="s">
        <v>196</v>
      </c>
      <c r="AP17132" t="s">
        <v>197</v>
      </c>
      <c r="AQ17132" t="s">
        <v>64</v>
      </c>
      <c r="AR17132" t="s">
        <v>105</v>
      </c>
      <c r="AS17132" s="4">
        <v>45077.958333333336</v>
      </c>
      <c r="AT17132" s="5">
        <v>2021</v>
      </c>
      <c r="AU17132">
        <v>0</v>
      </c>
      <c r="AV17132" t="s">
        <v>61</v>
      </c>
      <c r="AX17132" t="s">
        <v>198</v>
      </c>
      <c r="AY17132" t="s">
        <v>70</v>
      </c>
      <c r="AZ17132" t="s">
        <v>70</v>
      </c>
      <c r="BA17132" t="s">
        <v>70</v>
      </c>
      <c r="BB17132" t="s">
        <v>70</v>
      </c>
      <c r="BC17132" t="s">
        <v>70</v>
      </c>
      <c r="BD17132" t="s">
        <v>70</v>
      </c>
    </row>
    <row r="17133" spans="1:56" x14ac:dyDescent="0.3">
      <c r="A17133" t="s">
        <v>99</v>
      </c>
      <c r="B17133" t="s">
        <v>100</v>
      </c>
      <c r="C17133" t="s">
        <v>101</v>
      </c>
      <c r="D17133" s="11" t="s">
        <v>59</v>
      </c>
      <c r="E17133" t="s">
        <v>92</v>
      </c>
      <c r="F17133" t="s">
        <v>61</v>
      </c>
      <c r="G17133" t="s">
        <v>61</v>
      </c>
      <c r="H17133" s="11" t="s">
        <v>62</v>
      </c>
      <c r="I17133" t="s">
        <v>61</v>
      </c>
      <c r="J17133" t="s">
        <v>61</v>
      </c>
      <c r="K17133" t="s">
        <v>61</v>
      </c>
      <c r="L17133" t="s">
        <v>61</v>
      </c>
      <c r="M17133" t="s">
        <v>61</v>
      </c>
      <c r="N17133" t="s">
        <v>61</v>
      </c>
      <c r="O17133" t="s">
        <v>61</v>
      </c>
      <c r="P17133" t="s">
        <v>61</v>
      </c>
      <c r="Q17133" t="s">
        <v>61</v>
      </c>
      <c r="R17133" t="s">
        <v>61</v>
      </c>
      <c r="S17133" t="s">
        <v>61</v>
      </c>
      <c r="T17133" t="s">
        <v>61</v>
      </c>
      <c r="U17133" t="s">
        <v>61</v>
      </c>
      <c r="V17133" t="s">
        <v>61</v>
      </c>
      <c r="W17133" t="s">
        <v>61</v>
      </c>
      <c r="X17133" t="s">
        <v>61</v>
      </c>
      <c r="Y17133" t="s">
        <v>61</v>
      </c>
      <c r="Z17133" t="s">
        <v>61</v>
      </c>
      <c r="AA17133" t="s">
        <v>194</v>
      </c>
      <c r="AB17133" t="s">
        <v>61</v>
      </c>
      <c r="AC17133" t="s">
        <v>204</v>
      </c>
      <c r="AD17133" t="s">
        <v>61</v>
      </c>
      <c r="AE17133" t="s">
        <v>61</v>
      </c>
      <c r="AF17133" t="s">
        <v>61</v>
      </c>
      <c r="AG17133" t="s">
        <v>61</v>
      </c>
      <c r="AH17133" t="s">
        <v>61</v>
      </c>
      <c r="AI17133" t="s">
        <v>61</v>
      </c>
      <c r="AJ17133" t="s">
        <v>61</v>
      </c>
      <c r="AK17133" t="s">
        <v>64</v>
      </c>
      <c r="AL17133" t="s">
        <v>64</v>
      </c>
      <c r="AM17133" t="s">
        <v>64</v>
      </c>
      <c r="AN17133" t="s">
        <v>65</v>
      </c>
      <c r="AO17133" t="s">
        <v>196</v>
      </c>
      <c r="AP17133" t="s">
        <v>197</v>
      </c>
      <c r="AQ17133" t="s">
        <v>64</v>
      </c>
      <c r="AR17133" t="s">
        <v>105</v>
      </c>
      <c r="AS17133" s="4">
        <v>45077.958333333336</v>
      </c>
      <c r="AT17133" s="5">
        <v>2021</v>
      </c>
      <c r="AU17133">
        <v>2541.9659999999999</v>
      </c>
      <c r="AV17133" t="s">
        <v>61</v>
      </c>
      <c r="AX17133" t="s">
        <v>198</v>
      </c>
      <c r="AY17133" t="s">
        <v>70</v>
      </c>
      <c r="AZ17133" t="s">
        <v>70</v>
      </c>
      <c r="BA17133" t="s">
        <v>70</v>
      </c>
      <c r="BB17133" t="s">
        <v>70</v>
      </c>
      <c r="BC17133" t="s">
        <v>70</v>
      </c>
      <c r="BD17133" t="s">
        <v>70</v>
      </c>
    </row>
    <row r="17134" spans="1:56" x14ac:dyDescent="0.3">
      <c r="A17134" t="s">
        <v>99</v>
      </c>
      <c r="B17134" t="s">
        <v>100</v>
      </c>
      <c r="C17134" t="s">
        <v>101</v>
      </c>
      <c r="D17134" s="11" t="s">
        <v>59</v>
      </c>
      <c r="E17134" t="s">
        <v>92</v>
      </c>
      <c r="F17134" t="s">
        <v>61</v>
      </c>
      <c r="G17134" t="s">
        <v>61</v>
      </c>
      <c r="H17134" s="11" t="s">
        <v>62</v>
      </c>
      <c r="I17134" t="s">
        <v>61</v>
      </c>
      <c r="J17134" t="s">
        <v>61</v>
      </c>
      <c r="K17134" t="s">
        <v>61</v>
      </c>
      <c r="L17134" t="s">
        <v>61</v>
      </c>
      <c r="M17134" t="s">
        <v>61</v>
      </c>
      <c r="N17134" t="s">
        <v>61</v>
      </c>
      <c r="O17134" t="s">
        <v>61</v>
      </c>
      <c r="P17134" t="s">
        <v>61</v>
      </c>
      <c r="Q17134" t="s">
        <v>61</v>
      </c>
      <c r="R17134" t="s">
        <v>61</v>
      </c>
      <c r="S17134" t="s">
        <v>61</v>
      </c>
      <c r="T17134" t="s">
        <v>61</v>
      </c>
      <c r="U17134" t="s">
        <v>61</v>
      </c>
      <c r="V17134" t="s">
        <v>61</v>
      </c>
      <c r="W17134" t="s">
        <v>61</v>
      </c>
      <c r="X17134" t="s">
        <v>61</v>
      </c>
      <c r="Y17134" t="s">
        <v>61</v>
      </c>
      <c r="Z17134" t="s">
        <v>61</v>
      </c>
      <c r="AA17134" t="s">
        <v>194</v>
      </c>
      <c r="AB17134" t="s">
        <v>61</v>
      </c>
      <c r="AC17134" t="s">
        <v>204</v>
      </c>
      <c r="AD17134" t="s">
        <v>61</v>
      </c>
      <c r="AE17134" t="s">
        <v>61</v>
      </c>
      <c r="AF17134" t="s">
        <v>61</v>
      </c>
      <c r="AG17134" t="s">
        <v>61</v>
      </c>
      <c r="AH17134" t="s">
        <v>61</v>
      </c>
      <c r="AI17134" t="s">
        <v>61</v>
      </c>
      <c r="AJ17134" t="s">
        <v>61</v>
      </c>
      <c r="AK17134" t="s">
        <v>64</v>
      </c>
      <c r="AL17134" t="s">
        <v>64</v>
      </c>
      <c r="AM17134" t="s">
        <v>64</v>
      </c>
      <c r="AN17134" t="s">
        <v>65</v>
      </c>
      <c r="AO17134" t="s">
        <v>196</v>
      </c>
      <c r="AP17134" t="s">
        <v>197</v>
      </c>
      <c r="AQ17134" t="s">
        <v>64</v>
      </c>
      <c r="AR17134" t="s">
        <v>105</v>
      </c>
      <c r="AS17134" s="4">
        <v>45077.958333333336</v>
      </c>
      <c r="AT17134" s="5">
        <v>2019</v>
      </c>
      <c r="AU17134">
        <v>2623.5</v>
      </c>
      <c r="AV17134" t="s">
        <v>61</v>
      </c>
      <c r="AX17134" t="s">
        <v>198</v>
      </c>
      <c r="AY17134" t="s">
        <v>70</v>
      </c>
      <c r="AZ17134" t="s">
        <v>70</v>
      </c>
      <c r="BA17134" t="s">
        <v>70</v>
      </c>
      <c r="BB17134" t="s">
        <v>70</v>
      </c>
      <c r="BC17134" t="s">
        <v>70</v>
      </c>
      <c r="BD17134" t="s">
        <v>70</v>
      </c>
    </row>
    <row r="17135" spans="1:56" x14ac:dyDescent="0.3">
      <c r="A17135" t="s">
        <v>99</v>
      </c>
      <c r="B17135" t="s">
        <v>100</v>
      </c>
      <c r="C17135" t="s">
        <v>101</v>
      </c>
      <c r="D17135" s="11" t="s">
        <v>59</v>
      </c>
      <c r="E17135" t="s">
        <v>92</v>
      </c>
      <c r="F17135" t="s">
        <v>61</v>
      </c>
      <c r="G17135" t="s">
        <v>61</v>
      </c>
      <c r="H17135" s="11" t="s">
        <v>62</v>
      </c>
      <c r="I17135" t="s">
        <v>61</v>
      </c>
      <c r="J17135" t="s">
        <v>61</v>
      </c>
      <c r="K17135" t="s">
        <v>61</v>
      </c>
      <c r="L17135" t="s">
        <v>61</v>
      </c>
      <c r="M17135" t="s">
        <v>61</v>
      </c>
      <c r="N17135" t="s">
        <v>61</v>
      </c>
      <c r="O17135" t="s">
        <v>61</v>
      </c>
      <c r="P17135" t="s">
        <v>61</v>
      </c>
      <c r="Q17135" t="s">
        <v>61</v>
      </c>
      <c r="R17135" t="s">
        <v>61</v>
      </c>
      <c r="S17135" t="s">
        <v>61</v>
      </c>
      <c r="T17135" t="s">
        <v>61</v>
      </c>
      <c r="U17135" t="s">
        <v>61</v>
      </c>
      <c r="V17135" t="s">
        <v>61</v>
      </c>
      <c r="W17135" t="s">
        <v>61</v>
      </c>
      <c r="X17135" t="s">
        <v>61</v>
      </c>
      <c r="Y17135" t="s">
        <v>61</v>
      </c>
      <c r="Z17135" t="s">
        <v>61</v>
      </c>
      <c r="AA17135" t="s">
        <v>194</v>
      </c>
      <c r="AB17135" t="s">
        <v>61</v>
      </c>
      <c r="AC17135" t="s">
        <v>204</v>
      </c>
      <c r="AD17135" t="s">
        <v>61</v>
      </c>
      <c r="AE17135" t="s">
        <v>61</v>
      </c>
      <c r="AF17135" t="s">
        <v>61</v>
      </c>
      <c r="AG17135" t="s">
        <v>61</v>
      </c>
      <c r="AH17135" t="s">
        <v>61</v>
      </c>
      <c r="AI17135" t="s">
        <v>61</v>
      </c>
      <c r="AJ17135" t="s">
        <v>61</v>
      </c>
      <c r="AK17135" t="s">
        <v>64</v>
      </c>
      <c r="AL17135" t="s">
        <v>64</v>
      </c>
      <c r="AM17135" t="s">
        <v>64</v>
      </c>
      <c r="AN17135" t="s">
        <v>65</v>
      </c>
      <c r="AO17135" t="s">
        <v>196</v>
      </c>
      <c r="AP17135" t="s">
        <v>197</v>
      </c>
      <c r="AQ17135" t="s">
        <v>64</v>
      </c>
      <c r="AR17135" t="s">
        <v>105</v>
      </c>
      <c r="AS17135" s="4">
        <v>45077.958333333336</v>
      </c>
      <c r="AT17135" s="5">
        <v>2020</v>
      </c>
      <c r="AU17135">
        <v>2748.6930000000002</v>
      </c>
      <c r="AV17135" t="s">
        <v>61</v>
      </c>
      <c r="AX17135" t="s">
        <v>198</v>
      </c>
      <c r="AY17135" t="s">
        <v>70</v>
      </c>
      <c r="AZ17135" t="s">
        <v>70</v>
      </c>
      <c r="BA17135" t="s">
        <v>70</v>
      </c>
      <c r="BB17135" t="s">
        <v>70</v>
      </c>
      <c r="BC17135" t="s">
        <v>70</v>
      </c>
      <c r="BD17135" t="s">
        <v>70</v>
      </c>
    </row>
    <row r="17136" spans="1:56" x14ac:dyDescent="0.3">
      <c r="A17136" t="s">
        <v>99</v>
      </c>
      <c r="B17136" t="s">
        <v>100</v>
      </c>
      <c r="C17136" t="s">
        <v>101</v>
      </c>
      <c r="D17136" s="11" t="s">
        <v>59</v>
      </c>
      <c r="E17136" t="s">
        <v>92</v>
      </c>
      <c r="F17136" t="s">
        <v>61</v>
      </c>
      <c r="G17136" t="s">
        <v>61</v>
      </c>
      <c r="H17136" s="11" t="s">
        <v>62</v>
      </c>
      <c r="I17136" t="s">
        <v>61</v>
      </c>
      <c r="J17136" t="s">
        <v>61</v>
      </c>
      <c r="K17136" t="s">
        <v>61</v>
      </c>
      <c r="L17136" t="s">
        <v>61</v>
      </c>
      <c r="M17136" t="s">
        <v>61</v>
      </c>
      <c r="N17136" t="s">
        <v>61</v>
      </c>
      <c r="O17136" t="s">
        <v>61</v>
      </c>
      <c r="P17136" t="s">
        <v>61</v>
      </c>
      <c r="Q17136" t="s">
        <v>61</v>
      </c>
      <c r="R17136" t="s">
        <v>61</v>
      </c>
      <c r="S17136" t="s">
        <v>61</v>
      </c>
      <c r="T17136" t="s">
        <v>61</v>
      </c>
      <c r="U17136" t="s">
        <v>61</v>
      </c>
      <c r="V17136" t="s">
        <v>61</v>
      </c>
      <c r="W17136" t="s">
        <v>61</v>
      </c>
      <c r="X17136" t="s">
        <v>61</v>
      </c>
      <c r="Y17136" t="s">
        <v>61</v>
      </c>
      <c r="Z17136" t="s">
        <v>61</v>
      </c>
      <c r="AA17136" t="s">
        <v>194</v>
      </c>
      <c r="AB17136" t="s">
        <v>61</v>
      </c>
      <c r="AC17136" t="s">
        <v>204</v>
      </c>
      <c r="AD17136" t="s">
        <v>61</v>
      </c>
      <c r="AE17136" t="s">
        <v>61</v>
      </c>
      <c r="AF17136" t="s">
        <v>61</v>
      </c>
      <c r="AG17136" t="s">
        <v>61</v>
      </c>
      <c r="AH17136" t="s">
        <v>61</v>
      </c>
      <c r="AI17136" t="s">
        <v>61</v>
      </c>
      <c r="AJ17136" t="s">
        <v>61</v>
      </c>
      <c r="AK17136" t="s">
        <v>64</v>
      </c>
      <c r="AL17136" t="s">
        <v>64</v>
      </c>
      <c r="AM17136" t="s">
        <v>64</v>
      </c>
      <c r="AN17136" t="s">
        <v>65</v>
      </c>
      <c r="AO17136" t="s">
        <v>196</v>
      </c>
      <c r="AP17136" t="s">
        <v>197</v>
      </c>
      <c r="AQ17136" t="s">
        <v>64</v>
      </c>
      <c r="AR17136" t="s">
        <v>105</v>
      </c>
      <c r="AS17136" s="4">
        <v>45077.958333333336</v>
      </c>
      <c r="AT17136" s="5">
        <v>2018</v>
      </c>
      <c r="AU17136">
        <v>3211.65</v>
      </c>
      <c r="AV17136" t="s">
        <v>61</v>
      </c>
      <c r="AX17136" t="s">
        <v>198</v>
      </c>
      <c r="AY17136" t="s">
        <v>70</v>
      </c>
      <c r="AZ17136" t="s">
        <v>70</v>
      </c>
      <c r="BA17136" t="s">
        <v>70</v>
      </c>
      <c r="BB17136" t="s">
        <v>70</v>
      </c>
      <c r="BC17136" t="s">
        <v>70</v>
      </c>
      <c r="BD17136" t="s">
        <v>70</v>
      </c>
    </row>
    <row r="17137" spans="1:56" x14ac:dyDescent="0.3">
      <c r="A17137" t="s">
        <v>99</v>
      </c>
      <c r="B17137" t="s">
        <v>100</v>
      </c>
      <c r="C17137" t="s">
        <v>101</v>
      </c>
      <c r="D17137" s="11" t="s">
        <v>59</v>
      </c>
      <c r="E17137" t="s">
        <v>92</v>
      </c>
      <c r="F17137" t="s">
        <v>61</v>
      </c>
      <c r="G17137" t="s">
        <v>61</v>
      </c>
      <c r="H17137" s="11" t="s">
        <v>62</v>
      </c>
      <c r="I17137" t="s">
        <v>61</v>
      </c>
      <c r="J17137" t="s">
        <v>61</v>
      </c>
      <c r="K17137" t="s">
        <v>61</v>
      </c>
      <c r="L17137" t="s">
        <v>61</v>
      </c>
      <c r="M17137" t="s">
        <v>61</v>
      </c>
      <c r="N17137" t="s">
        <v>61</v>
      </c>
      <c r="O17137" t="s">
        <v>61</v>
      </c>
      <c r="P17137" t="s">
        <v>61</v>
      </c>
      <c r="Q17137" t="s">
        <v>61</v>
      </c>
      <c r="R17137" t="s">
        <v>61</v>
      </c>
      <c r="S17137" t="s">
        <v>61</v>
      </c>
      <c r="T17137" t="s">
        <v>61</v>
      </c>
      <c r="U17137" t="s">
        <v>61</v>
      </c>
      <c r="V17137" t="s">
        <v>61</v>
      </c>
      <c r="W17137" t="s">
        <v>61</v>
      </c>
      <c r="X17137" t="s">
        <v>61</v>
      </c>
      <c r="Y17137" t="s">
        <v>61</v>
      </c>
      <c r="Z17137" t="s">
        <v>61</v>
      </c>
      <c r="AA17137" t="s">
        <v>194</v>
      </c>
      <c r="AB17137" t="s">
        <v>61</v>
      </c>
      <c r="AC17137" t="s">
        <v>204</v>
      </c>
      <c r="AD17137" t="s">
        <v>61</v>
      </c>
      <c r="AE17137" t="s">
        <v>61</v>
      </c>
      <c r="AF17137" t="s">
        <v>61</v>
      </c>
      <c r="AG17137" t="s">
        <v>61</v>
      </c>
      <c r="AH17137" t="s">
        <v>61</v>
      </c>
      <c r="AI17137" t="s">
        <v>61</v>
      </c>
      <c r="AJ17137" t="s">
        <v>61</v>
      </c>
      <c r="AK17137" t="s">
        <v>64</v>
      </c>
      <c r="AL17137" t="s">
        <v>64</v>
      </c>
      <c r="AM17137" t="s">
        <v>64</v>
      </c>
      <c r="AN17137" t="s">
        <v>65</v>
      </c>
      <c r="AO17137" t="s">
        <v>196</v>
      </c>
      <c r="AP17137" t="s">
        <v>197</v>
      </c>
      <c r="AQ17137" t="s">
        <v>64</v>
      </c>
      <c r="AR17137" t="s">
        <v>105</v>
      </c>
      <c r="AS17137" s="4">
        <v>45077.958333333336</v>
      </c>
      <c r="AT17137" s="5">
        <v>2017</v>
      </c>
      <c r="AU17137">
        <v>3475.17</v>
      </c>
      <c r="AV17137" t="s">
        <v>61</v>
      </c>
      <c r="AX17137" t="s">
        <v>198</v>
      </c>
      <c r="AY17137" t="s">
        <v>70</v>
      </c>
      <c r="AZ17137" t="s">
        <v>70</v>
      </c>
      <c r="BA17137" t="s">
        <v>70</v>
      </c>
      <c r="BB17137" t="s">
        <v>70</v>
      </c>
      <c r="BC17137" t="s">
        <v>70</v>
      </c>
      <c r="BD17137" t="s">
        <v>70</v>
      </c>
    </row>
    <row r="17138" spans="1:56" x14ac:dyDescent="0.3">
      <c r="A17138" t="s">
        <v>99</v>
      </c>
      <c r="B17138" t="s">
        <v>100</v>
      </c>
      <c r="C17138" t="s">
        <v>101</v>
      </c>
      <c r="D17138" s="11" t="s">
        <v>59</v>
      </c>
      <c r="E17138" t="s">
        <v>92</v>
      </c>
      <c r="F17138" t="s">
        <v>61</v>
      </c>
      <c r="G17138" t="s">
        <v>61</v>
      </c>
      <c r="H17138" s="11" t="s">
        <v>62</v>
      </c>
      <c r="I17138" t="s">
        <v>61</v>
      </c>
      <c r="J17138" t="s">
        <v>61</v>
      </c>
      <c r="K17138" t="s">
        <v>61</v>
      </c>
      <c r="L17138" t="s">
        <v>61</v>
      </c>
      <c r="M17138" t="s">
        <v>61</v>
      </c>
      <c r="N17138" t="s">
        <v>61</v>
      </c>
      <c r="O17138" t="s">
        <v>61</v>
      </c>
      <c r="P17138" t="s">
        <v>61</v>
      </c>
      <c r="Q17138" t="s">
        <v>61</v>
      </c>
      <c r="R17138" t="s">
        <v>61</v>
      </c>
      <c r="S17138" t="s">
        <v>61</v>
      </c>
      <c r="T17138" t="s">
        <v>61</v>
      </c>
      <c r="U17138" t="s">
        <v>61</v>
      </c>
      <c r="V17138" t="s">
        <v>61</v>
      </c>
      <c r="W17138" t="s">
        <v>61</v>
      </c>
      <c r="X17138" t="s">
        <v>61</v>
      </c>
      <c r="Y17138" t="s">
        <v>61</v>
      </c>
      <c r="Z17138" t="s">
        <v>61</v>
      </c>
      <c r="AA17138" t="s">
        <v>194</v>
      </c>
      <c r="AB17138" t="s">
        <v>61</v>
      </c>
      <c r="AC17138" t="s">
        <v>204</v>
      </c>
      <c r="AD17138" t="s">
        <v>61</v>
      </c>
      <c r="AE17138" t="s">
        <v>61</v>
      </c>
      <c r="AF17138" t="s">
        <v>61</v>
      </c>
      <c r="AG17138" t="s">
        <v>61</v>
      </c>
      <c r="AH17138" t="s">
        <v>61</v>
      </c>
      <c r="AI17138" t="s">
        <v>61</v>
      </c>
      <c r="AJ17138" t="s">
        <v>61</v>
      </c>
      <c r="AK17138" t="s">
        <v>64</v>
      </c>
      <c r="AL17138" t="s">
        <v>64</v>
      </c>
      <c r="AM17138" t="s">
        <v>64</v>
      </c>
      <c r="AN17138" t="s">
        <v>65</v>
      </c>
      <c r="AO17138" t="s">
        <v>196</v>
      </c>
      <c r="AP17138" t="s">
        <v>197</v>
      </c>
      <c r="AQ17138" t="s">
        <v>64</v>
      </c>
      <c r="AR17138" t="s">
        <v>105</v>
      </c>
      <c r="AS17138" s="4">
        <v>45077.958333333336</v>
      </c>
      <c r="AT17138" s="5">
        <v>2015</v>
      </c>
      <c r="AU17138">
        <v>3516.2829999999999</v>
      </c>
      <c r="AV17138" t="s">
        <v>61</v>
      </c>
      <c r="AX17138" t="s">
        <v>198</v>
      </c>
      <c r="AY17138" t="s">
        <v>70</v>
      </c>
      <c r="AZ17138" t="s">
        <v>70</v>
      </c>
      <c r="BA17138" t="s">
        <v>70</v>
      </c>
      <c r="BB17138" t="s">
        <v>70</v>
      </c>
      <c r="BC17138" t="s">
        <v>70</v>
      </c>
      <c r="BD17138" t="s">
        <v>70</v>
      </c>
    </row>
    <row r="17139" spans="1:56" x14ac:dyDescent="0.3">
      <c r="A17139" t="s">
        <v>99</v>
      </c>
      <c r="B17139" t="s">
        <v>100</v>
      </c>
      <c r="C17139" t="s">
        <v>101</v>
      </c>
      <c r="D17139" s="11" t="s">
        <v>59</v>
      </c>
      <c r="E17139" t="s">
        <v>92</v>
      </c>
      <c r="F17139" t="s">
        <v>61</v>
      </c>
      <c r="G17139" t="s">
        <v>61</v>
      </c>
      <c r="H17139" s="11" t="s">
        <v>62</v>
      </c>
      <c r="I17139" t="s">
        <v>61</v>
      </c>
      <c r="J17139" t="s">
        <v>61</v>
      </c>
      <c r="K17139" t="s">
        <v>61</v>
      </c>
      <c r="L17139" t="s">
        <v>61</v>
      </c>
      <c r="M17139" t="s">
        <v>61</v>
      </c>
      <c r="N17139" t="s">
        <v>61</v>
      </c>
      <c r="O17139" t="s">
        <v>61</v>
      </c>
      <c r="P17139" t="s">
        <v>61</v>
      </c>
      <c r="Q17139" t="s">
        <v>61</v>
      </c>
      <c r="R17139" t="s">
        <v>61</v>
      </c>
      <c r="S17139" t="s">
        <v>61</v>
      </c>
      <c r="T17139" t="s">
        <v>61</v>
      </c>
      <c r="U17139" t="s">
        <v>61</v>
      </c>
      <c r="V17139" t="s">
        <v>61</v>
      </c>
      <c r="W17139" t="s">
        <v>61</v>
      </c>
      <c r="X17139" t="s">
        <v>61</v>
      </c>
      <c r="Y17139" t="s">
        <v>61</v>
      </c>
      <c r="Z17139" t="s">
        <v>61</v>
      </c>
      <c r="AA17139" t="s">
        <v>194</v>
      </c>
      <c r="AB17139" t="s">
        <v>61</v>
      </c>
      <c r="AC17139" t="s">
        <v>204</v>
      </c>
      <c r="AD17139" t="s">
        <v>61</v>
      </c>
      <c r="AE17139" t="s">
        <v>61</v>
      </c>
      <c r="AF17139" t="s">
        <v>61</v>
      </c>
      <c r="AG17139" t="s">
        <v>61</v>
      </c>
      <c r="AH17139" t="s">
        <v>61</v>
      </c>
      <c r="AI17139" t="s">
        <v>61</v>
      </c>
      <c r="AJ17139" t="s">
        <v>61</v>
      </c>
      <c r="AK17139" t="s">
        <v>64</v>
      </c>
      <c r="AL17139" t="s">
        <v>64</v>
      </c>
      <c r="AM17139" t="s">
        <v>64</v>
      </c>
      <c r="AN17139" t="s">
        <v>65</v>
      </c>
      <c r="AO17139" t="s">
        <v>196</v>
      </c>
      <c r="AP17139" t="s">
        <v>197</v>
      </c>
      <c r="AQ17139" t="s">
        <v>64</v>
      </c>
      <c r="AR17139" t="s">
        <v>105</v>
      </c>
      <c r="AS17139" s="4">
        <v>45077.958333333336</v>
      </c>
      <c r="AT17139" s="5">
        <v>2016</v>
      </c>
      <c r="AU17139">
        <v>3519.9659999999999</v>
      </c>
      <c r="AV17139" t="s">
        <v>61</v>
      </c>
      <c r="AX17139" t="s">
        <v>198</v>
      </c>
      <c r="AY17139" t="s">
        <v>70</v>
      </c>
      <c r="AZ17139" t="s">
        <v>70</v>
      </c>
      <c r="BA17139" t="s">
        <v>70</v>
      </c>
      <c r="BB17139" t="s">
        <v>70</v>
      </c>
      <c r="BC17139" t="s">
        <v>70</v>
      </c>
      <c r="BD17139" t="s">
        <v>70</v>
      </c>
    </row>
    <row r="17140" spans="1:56" x14ac:dyDescent="0.3">
      <c r="A17140" t="s">
        <v>99</v>
      </c>
      <c r="B17140" t="s">
        <v>100</v>
      </c>
      <c r="C17140" t="s">
        <v>101</v>
      </c>
      <c r="D17140" s="11" t="s">
        <v>59</v>
      </c>
      <c r="E17140" t="s">
        <v>92</v>
      </c>
      <c r="F17140" t="s">
        <v>61</v>
      </c>
      <c r="G17140" t="s">
        <v>61</v>
      </c>
      <c r="H17140" s="11" t="s">
        <v>62</v>
      </c>
      <c r="I17140" t="s">
        <v>61</v>
      </c>
      <c r="J17140" t="s">
        <v>61</v>
      </c>
      <c r="K17140" t="s">
        <v>61</v>
      </c>
      <c r="L17140" t="s">
        <v>61</v>
      </c>
      <c r="M17140" t="s">
        <v>61</v>
      </c>
      <c r="N17140" t="s">
        <v>61</v>
      </c>
      <c r="O17140" t="s">
        <v>61</v>
      </c>
      <c r="P17140" t="s">
        <v>61</v>
      </c>
      <c r="Q17140" t="s">
        <v>61</v>
      </c>
      <c r="R17140" t="s">
        <v>61</v>
      </c>
      <c r="S17140" t="s">
        <v>61</v>
      </c>
      <c r="T17140" t="s">
        <v>61</v>
      </c>
      <c r="U17140" t="s">
        <v>61</v>
      </c>
      <c r="V17140" t="s">
        <v>61</v>
      </c>
      <c r="W17140" t="s">
        <v>61</v>
      </c>
      <c r="X17140" t="s">
        <v>61</v>
      </c>
      <c r="Y17140" t="s">
        <v>61</v>
      </c>
      <c r="Z17140" t="s">
        <v>61</v>
      </c>
      <c r="AA17140" t="s">
        <v>205</v>
      </c>
      <c r="AB17140" t="s">
        <v>61</v>
      </c>
      <c r="AC17140" t="s">
        <v>144</v>
      </c>
      <c r="AD17140" t="s">
        <v>61</v>
      </c>
      <c r="AE17140" t="s">
        <v>61</v>
      </c>
      <c r="AF17140" t="s">
        <v>61</v>
      </c>
      <c r="AG17140" t="s">
        <v>61</v>
      </c>
      <c r="AH17140" t="s">
        <v>61</v>
      </c>
      <c r="AI17140" t="s">
        <v>61</v>
      </c>
      <c r="AJ17140" t="s">
        <v>61</v>
      </c>
      <c r="AK17140" t="s">
        <v>64</v>
      </c>
      <c r="AL17140" t="s">
        <v>64</v>
      </c>
      <c r="AM17140" t="s">
        <v>64</v>
      </c>
      <c r="AN17140" t="s">
        <v>65</v>
      </c>
      <c r="AO17140" t="s">
        <v>196</v>
      </c>
      <c r="AP17140" t="s">
        <v>197</v>
      </c>
      <c r="AQ17140" t="s">
        <v>64</v>
      </c>
      <c r="AR17140" t="s">
        <v>105</v>
      </c>
      <c r="AS17140" s="4">
        <v>45077.958333333336</v>
      </c>
      <c r="AT17140" s="5">
        <v>2015</v>
      </c>
      <c r="AU17140">
        <v>0</v>
      </c>
      <c r="AV17140" t="s">
        <v>61</v>
      </c>
      <c r="AX17140" t="s">
        <v>198</v>
      </c>
      <c r="AY17140" t="s">
        <v>70</v>
      </c>
      <c r="AZ17140" t="s">
        <v>70</v>
      </c>
      <c r="BA17140" t="s">
        <v>70</v>
      </c>
      <c r="BB17140" t="s">
        <v>70</v>
      </c>
      <c r="BC17140" t="s">
        <v>70</v>
      </c>
      <c r="BD17140" t="s">
        <v>70</v>
      </c>
    </row>
    <row r="17141" spans="1:56" x14ac:dyDescent="0.3">
      <c r="A17141" t="s">
        <v>99</v>
      </c>
      <c r="B17141" t="s">
        <v>100</v>
      </c>
      <c r="C17141" t="s">
        <v>101</v>
      </c>
      <c r="D17141" s="11" t="s">
        <v>59</v>
      </c>
      <c r="E17141" t="s">
        <v>92</v>
      </c>
      <c r="F17141" t="s">
        <v>61</v>
      </c>
      <c r="G17141" t="s">
        <v>61</v>
      </c>
      <c r="H17141" s="11" t="s">
        <v>62</v>
      </c>
      <c r="I17141" t="s">
        <v>61</v>
      </c>
      <c r="J17141" t="s">
        <v>61</v>
      </c>
      <c r="K17141" t="s">
        <v>61</v>
      </c>
      <c r="L17141" t="s">
        <v>61</v>
      </c>
      <c r="M17141" t="s">
        <v>61</v>
      </c>
      <c r="N17141" t="s">
        <v>61</v>
      </c>
      <c r="O17141" t="s">
        <v>61</v>
      </c>
      <c r="P17141" t="s">
        <v>61</v>
      </c>
      <c r="Q17141" t="s">
        <v>61</v>
      </c>
      <c r="R17141" t="s">
        <v>61</v>
      </c>
      <c r="S17141" t="s">
        <v>61</v>
      </c>
      <c r="T17141" t="s">
        <v>61</v>
      </c>
      <c r="U17141" t="s">
        <v>61</v>
      </c>
      <c r="V17141" t="s">
        <v>61</v>
      </c>
      <c r="W17141" t="s">
        <v>61</v>
      </c>
      <c r="X17141" t="s">
        <v>61</v>
      </c>
      <c r="Y17141" t="s">
        <v>61</v>
      </c>
      <c r="Z17141" t="s">
        <v>61</v>
      </c>
      <c r="AA17141" t="s">
        <v>205</v>
      </c>
      <c r="AB17141" t="s">
        <v>61</v>
      </c>
      <c r="AC17141" t="s">
        <v>144</v>
      </c>
      <c r="AD17141" t="s">
        <v>61</v>
      </c>
      <c r="AE17141" t="s">
        <v>61</v>
      </c>
      <c r="AF17141" t="s">
        <v>61</v>
      </c>
      <c r="AG17141" t="s">
        <v>61</v>
      </c>
      <c r="AH17141" t="s">
        <v>61</v>
      </c>
      <c r="AI17141" t="s">
        <v>61</v>
      </c>
      <c r="AJ17141" t="s">
        <v>61</v>
      </c>
      <c r="AK17141" t="s">
        <v>64</v>
      </c>
      <c r="AL17141" t="s">
        <v>64</v>
      </c>
      <c r="AM17141" t="s">
        <v>64</v>
      </c>
      <c r="AN17141" t="s">
        <v>65</v>
      </c>
      <c r="AO17141" t="s">
        <v>196</v>
      </c>
      <c r="AP17141" t="s">
        <v>197</v>
      </c>
      <c r="AQ17141" t="s">
        <v>64</v>
      </c>
      <c r="AR17141" t="s">
        <v>105</v>
      </c>
      <c r="AS17141" s="4">
        <v>45077.958333333336</v>
      </c>
      <c r="AT17141" s="5">
        <v>2016</v>
      </c>
      <c r="AU17141">
        <v>0</v>
      </c>
      <c r="AV17141" t="s">
        <v>61</v>
      </c>
      <c r="AX17141" t="s">
        <v>198</v>
      </c>
      <c r="AY17141" t="s">
        <v>70</v>
      </c>
      <c r="AZ17141" t="s">
        <v>70</v>
      </c>
      <c r="BA17141" t="s">
        <v>70</v>
      </c>
      <c r="BB17141" t="s">
        <v>70</v>
      </c>
      <c r="BC17141" t="s">
        <v>70</v>
      </c>
      <c r="BD17141" t="s">
        <v>70</v>
      </c>
    </row>
    <row r="17142" spans="1:56" x14ac:dyDescent="0.3">
      <c r="A17142" t="s">
        <v>99</v>
      </c>
      <c r="B17142" t="s">
        <v>100</v>
      </c>
      <c r="C17142" t="s">
        <v>101</v>
      </c>
      <c r="D17142" s="11" t="s">
        <v>59</v>
      </c>
      <c r="E17142" t="s">
        <v>92</v>
      </c>
      <c r="F17142" t="s">
        <v>61</v>
      </c>
      <c r="G17142" t="s">
        <v>61</v>
      </c>
      <c r="H17142" s="11" t="s">
        <v>62</v>
      </c>
      <c r="I17142" t="s">
        <v>61</v>
      </c>
      <c r="J17142" t="s">
        <v>61</v>
      </c>
      <c r="K17142" t="s">
        <v>61</v>
      </c>
      <c r="L17142" t="s">
        <v>61</v>
      </c>
      <c r="M17142" t="s">
        <v>61</v>
      </c>
      <c r="N17142" t="s">
        <v>61</v>
      </c>
      <c r="O17142" t="s">
        <v>61</v>
      </c>
      <c r="P17142" t="s">
        <v>61</v>
      </c>
      <c r="Q17142" t="s">
        <v>61</v>
      </c>
      <c r="R17142" t="s">
        <v>61</v>
      </c>
      <c r="S17142" t="s">
        <v>61</v>
      </c>
      <c r="T17142" t="s">
        <v>61</v>
      </c>
      <c r="U17142" t="s">
        <v>61</v>
      </c>
      <c r="V17142" t="s">
        <v>61</v>
      </c>
      <c r="W17142" t="s">
        <v>61</v>
      </c>
      <c r="X17142" t="s">
        <v>61</v>
      </c>
      <c r="Y17142" t="s">
        <v>61</v>
      </c>
      <c r="Z17142" t="s">
        <v>61</v>
      </c>
      <c r="AA17142" t="s">
        <v>205</v>
      </c>
      <c r="AB17142" t="s">
        <v>61</v>
      </c>
      <c r="AC17142" t="s">
        <v>144</v>
      </c>
      <c r="AD17142" t="s">
        <v>61</v>
      </c>
      <c r="AE17142" t="s">
        <v>61</v>
      </c>
      <c r="AF17142" t="s">
        <v>61</v>
      </c>
      <c r="AG17142" t="s">
        <v>61</v>
      </c>
      <c r="AH17142" t="s">
        <v>61</v>
      </c>
      <c r="AI17142" t="s">
        <v>61</v>
      </c>
      <c r="AJ17142" t="s">
        <v>61</v>
      </c>
      <c r="AK17142" t="s">
        <v>64</v>
      </c>
      <c r="AL17142" t="s">
        <v>64</v>
      </c>
      <c r="AM17142" t="s">
        <v>64</v>
      </c>
      <c r="AN17142" t="s">
        <v>65</v>
      </c>
      <c r="AO17142" t="s">
        <v>196</v>
      </c>
      <c r="AP17142" t="s">
        <v>197</v>
      </c>
      <c r="AQ17142" t="s">
        <v>64</v>
      </c>
      <c r="AR17142" t="s">
        <v>105</v>
      </c>
      <c r="AS17142" s="4">
        <v>45077.958333333336</v>
      </c>
      <c r="AT17142" s="5">
        <v>2017</v>
      </c>
      <c r="AU17142">
        <v>0</v>
      </c>
      <c r="AV17142" t="s">
        <v>61</v>
      </c>
      <c r="AX17142" t="s">
        <v>198</v>
      </c>
      <c r="AY17142" t="s">
        <v>70</v>
      </c>
      <c r="AZ17142" t="s">
        <v>70</v>
      </c>
      <c r="BA17142" t="s">
        <v>70</v>
      </c>
      <c r="BB17142" t="s">
        <v>70</v>
      </c>
      <c r="BC17142" t="s">
        <v>70</v>
      </c>
      <c r="BD17142" t="s">
        <v>70</v>
      </c>
    </row>
    <row r="17143" spans="1:56" x14ac:dyDescent="0.3">
      <c r="A17143" t="s">
        <v>99</v>
      </c>
      <c r="B17143" t="s">
        <v>100</v>
      </c>
      <c r="C17143" t="s">
        <v>101</v>
      </c>
      <c r="D17143" s="11" t="s">
        <v>59</v>
      </c>
      <c r="E17143" t="s">
        <v>92</v>
      </c>
      <c r="F17143" t="s">
        <v>61</v>
      </c>
      <c r="G17143" t="s">
        <v>61</v>
      </c>
      <c r="H17143" s="11" t="s">
        <v>62</v>
      </c>
      <c r="I17143" t="s">
        <v>61</v>
      </c>
      <c r="J17143" t="s">
        <v>61</v>
      </c>
      <c r="K17143" t="s">
        <v>61</v>
      </c>
      <c r="L17143" t="s">
        <v>61</v>
      </c>
      <c r="M17143" t="s">
        <v>61</v>
      </c>
      <c r="N17143" t="s">
        <v>61</v>
      </c>
      <c r="O17143" t="s">
        <v>61</v>
      </c>
      <c r="P17143" t="s">
        <v>61</v>
      </c>
      <c r="Q17143" t="s">
        <v>61</v>
      </c>
      <c r="R17143" t="s">
        <v>61</v>
      </c>
      <c r="S17143" t="s">
        <v>61</v>
      </c>
      <c r="T17143" t="s">
        <v>61</v>
      </c>
      <c r="U17143" t="s">
        <v>61</v>
      </c>
      <c r="V17143" t="s">
        <v>61</v>
      </c>
      <c r="W17143" t="s">
        <v>61</v>
      </c>
      <c r="X17143" t="s">
        <v>61</v>
      </c>
      <c r="Y17143" t="s">
        <v>61</v>
      </c>
      <c r="Z17143" t="s">
        <v>61</v>
      </c>
      <c r="AA17143" t="s">
        <v>205</v>
      </c>
      <c r="AB17143" t="s">
        <v>61</v>
      </c>
      <c r="AC17143" t="s">
        <v>144</v>
      </c>
      <c r="AD17143" t="s">
        <v>61</v>
      </c>
      <c r="AE17143" t="s">
        <v>61</v>
      </c>
      <c r="AF17143" t="s">
        <v>61</v>
      </c>
      <c r="AG17143" t="s">
        <v>61</v>
      </c>
      <c r="AH17143" t="s">
        <v>61</v>
      </c>
      <c r="AI17143" t="s">
        <v>61</v>
      </c>
      <c r="AJ17143" t="s">
        <v>61</v>
      </c>
      <c r="AK17143" t="s">
        <v>64</v>
      </c>
      <c r="AL17143" t="s">
        <v>64</v>
      </c>
      <c r="AM17143" t="s">
        <v>64</v>
      </c>
      <c r="AN17143" t="s">
        <v>65</v>
      </c>
      <c r="AO17143" t="s">
        <v>196</v>
      </c>
      <c r="AP17143" t="s">
        <v>197</v>
      </c>
      <c r="AQ17143" t="s">
        <v>64</v>
      </c>
      <c r="AR17143" t="s">
        <v>105</v>
      </c>
      <c r="AS17143" s="4">
        <v>45077.958333333336</v>
      </c>
      <c r="AT17143" s="5">
        <v>2018</v>
      </c>
      <c r="AU17143">
        <v>0</v>
      </c>
      <c r="AV17143" t="s">
        <v>61</v>
      </c>
      <c r="AX17143" t="s">
        <v>198</v>
      </c>
      <c r="AY17143" t="s">
        <v>70</v>
      </c>
      <c r="AZ17143" t="s">
        <v>70</v>
      </c>
      <c r="BA17143" t="s">
        <v>70</v>
      </c>
      <c r="BB17143" t="s">
        <v>70</v>
      </c>
      <c r="BC17143" t="s">
        <v>70</v>
      </c>
      <c r="BD17143" t="s">
        <v>70</v>
      </c>
    </row>
    <row r="17144" spans="1:56" x14ac:dyDescent="0.3">
      <c r="A17144" t="s">
        <v>99</v>
      </c>
      <c r="B17144" t="s">
        <v>100</v>
      </c>
      <c r="C17144" t="s">
        <v>101</v>
      </c>
      <c r="D17144" s="11" t="s">
        <v>59</v>
      </c>
      <c r="E17144" t="s">
        <v>92</v>
      </c>
      <c r="F17144" t="s">
        <v>61</v>
      </c>
      <c r="G17144" t="s">
        <v>61</v>
      </c>
      <c r="H17144" s="11" t="s">
        <v>62</v>
      </c>
      <c r="I17144" t="s">
        <v>61</v>
      </c>
      <c r="J17144" t="s">
        <v>61</v>
      </c>
      <c r="K17144" t="s">
        <v>61</v>
      </c>
      <c r="L17144" t="s">
        <v>61</v>
      </c>
      <c r="M17144" t="s">
        <v>61</v>
      </c>
      <c r="N17144" t="s">
        <v>61</v>
      </c>
      <c r="O17144" t="s">
        <v>61</v>
      </c>
      <c r="P17144" t="s">
        <v>61</v>
      </c>
      <c r="Q17144" t="s">
        <v>61</v>
      </c>
      <c r="R17144" t="s">
        <v>61</v>
      </c>
      <c r="S17144" t="s">
        <v>61</v>
      </c>
      <c r="T17144" t="s">
        <v>61</v>
      </c>
      <c r="U17144" t="s">
        <v>61</v>
      </c>
      <c r="V17144" t="s">
        <v>61</v>
      </c>
      <c r="W17144" t="s">
        <v>61</v>
      </c>
      <c r="X17144" t="s">
        <v>61</v>
      </c>
      <c r="Y17144" t="s">
        <v>61</v>
      </c>
      <c r="Z17144" t="s">
        <v>61</v>
      </c>
      <c r="AA17144" t="s">
        <v>205</v>
      </c>
      <c r="AB17144" t="s">
        <v>61</v>
      </c>
      <c r="AC17144" t="s">
        <v>144</v>
      </c>
      <c r="AD17144" t="s">
        <v>61</v>
      </c>
      <c r="AE17144" t="s">
        <v>61</v>
      </c>
      <c r="AF17144" t="s">
        <v>61</v>
      </c>
      <c r="AG17144" t="s">
        <v>61</v>
      </c>
      <c r="AH17144" t="s">
        <v>61</v>
      </c>
      <c r="AI17144" t="s">
        <v>61</v>
      </c>
      <c r="AJ17144" t="s">
        <v>61</v>
      </c>
      <c r="AK17144" t="s">
        <v>64</v>
      </c>
      <c r="AL17144" t="s">
        <v>64</v>
      </c>
      <c r="AM17144" t="s">
        <v>64</v>
      </c>
      <c r="AN17144" t="s">
        <v>65</v>
      </c>
      <c r="AO17144" t="s">
        <v>196</v>
      </c>
      <c r="AP17144" t="s">
        <v>197</v>
      </c>
      <c r="AQ17144" t="s">
        <v>64</v>
      </c>
      <c r="AR17144" t="s">
        <v>105</v>
      </c>
      <c r="AS17144" s="4">
        <v>45077.958333333336</v>
      </c>
      <c r="AT17144" s="5">
        <v>2019</v>
      </c>
      <c r="AU17144">
        <v>0</v>
      </c>
      <c r="AV17144" t="s">
        <v>61</v>
      </c>
      <c r="AX17144" t="s">
        <v>198</v>
      </c>
      <c r="AY17144" t="s">
        <v>70</v>
      </c>
      <c r="AZ17144" t="s">
        <v>70</v>
      </c>
      <c r="BA17144" t="s">
        <v>70</v>
      </c>
      <c r="BB17144" t="s">
        <v>70</v>
      </c>
      <c r="BC17144" t="s">
        <v>70</v>
      </c>
      <c r="BD17144" t="s">
        <v>70</v>
      </c>
    </row>
    <row r="17145" spans="1:56" x14ac:dyDescent="0.3">
      <c r="A17145" t="s">
        <v>99</v>
      </c>
      <c r="B17145" t="s">
        <v>100</v>
      </c>
      <c r="C17145" t="s">
        <v>101</v>
      </c>
      <c r="D17145" s="11" t="s">
        <v>59</v>
      </c>
      <c r="E17145" t="s">
        <v>92</v>
      </c>
      <c r="F17145" t="s">
        <v>61</v>
      </c>
      <c r="G17145" t="s">
        <v>61</v>
      </c>
      <c r="H17145" s="11" t="s">
        <v>62</v>
      </c>
      <c r="I17145" t="s">
        <v>61</v>
      </c>
      <c r="J17145" t="s">
        <v>61</v>
      </c>
      <c r="K17145" t="s">
        <v>61</v>
      </c>
      <c r="L17145" t="s">
        <v>61</v>
      </c>
      <c r="M17145" t="s">
        <v>61</v>
      </c>
      <c r="N17145" t="s">
        <v>61</v>
      </c>
      <c r="O17145" t="s">
        <v>61</v>
      </c>
      <c r="P17145" t="s">
        <v>61</v>
      </c>
      <c r="Q17145" t="s">
        <v>61</v>
      </c>
      <c r="R17145" t="s">
        <v>61</v>
      </c>
      <c r="S17145" t="s">
        <v>61</v>
      </c>
      <c r="T17145" t="s">
        <v>61</v>
      </c>
      <c r="U17145" t="s">
        <v>61</v>
      </c>
      <c r="V17145" t="s">
        <v>61</v>
      </c>
      <c r="W17145" t="s">
        <v>61</v>
      </c>
      <c r="X17145" t="s">
        <v>61</v>
      </c>
      <c r="Y17145" t="s">
        <v>61</v>
      </c>
      <c r="Z17145" t="s">
        <v>61</v>
      </c>
      <c r="AA17145" t="s">
        <v>205</v>
      </c>
      <c r="AB17145" t="s">
        <v>61</v>
      </c>
      <c r="AC17145" t="s">
        <v>144</v>
      </c>
      <c r="AD17145" t="s">
        <v>61</v>
      </c>
      <c r="AE17145" t="s">
        <v>61</v>
      </c>
      <c r="AF17145" t="s">
        <v>61</v>
      </c>
      <c r="AG17145" t="s">
        <v>61</v>
      </c>
      <c r="AH17145" t="s">
        <v>61</v>
      </c>
      <c r="AI17145" t="s">
        <v>61</v>
      </c>
      <c r="AJ17145" t="s">
        <v>61</v>
      </c>
      <c r="AK17145" t="s">
        <v>64</v>
      </c>
      <c r="AL17145" t="s">
        <v>64</v>
      </c>
      <c r="AM17145" t="s">
        <v>64</v>
      </c>
      <c r="AN17145" t="s">
        <v>65</v>
      </c>
      <c r="AO17145" t="s">
        <v>196</v>
      </c>
      <c r="AP17145" t="s">
        <v>197</v>
      </c>
      <c r="AQ17145" t="s">
        <v>64</v>
      </c>
      <c r="AR17145" t="s">
        <v>105</v>
      </c>
      <c r="AS17145" s="4">
        <v>45077.958333333336</v>
      </c>
      <c r="AT17145" s="5">
        <v>2020</v>
      </c>
      <c r="AU17145">
        <v>0</v>
      </c>
      <c r="AV17145" t="s">
        <v>61</v>
      </c>
      <c r="AX17145" t="s">
        <v>198</v>
      </c>
      <c r="AY17145" t="s">
        <v>70</v>
      </c>
      <c r="AZ17145" t="s">
        <v>70</v>
      </c>
      <c r="BA17145" t="s">
        <v>70</v>
      </c>
      <c r="BB17145" t="s">
        <v>70</v>
      </c>
      <c r="BC17145" t="s">
        <v>70</v>
      </c>
      <c r="BD17145" t="s">
        <v>70</v>
      </c>
    </row>
    <row r="17146" spans="1:56" x14ac:dyDescent="0.3">
      <c r="A17146" t="s">
        <v>99</v>
      </c>
      <c r="B17146" t="s">
        <v>100</v>
      </c>
      <c r="C17146" t="s">
        <v>101</v>
      </c>
      <c r="D17146" s="11" t="s">
        <v>59</v>
      </c>
      <c r="E17146" t="s">
        <v>92</v>
      </c>
      <c r="F17146" t="s">
        <v>61</v>
      </c>
      <c r="G17146" t="s">
        <v>61</v>
      </c>
      <c r="H17146" s="11" t="s">
        <v>62</v>
      </c>
      <c r="I17146" t="s">
        <v>61</v>
      </c>
      <c r="J17146" t="s">
        <v>61</v>
      </c>
      <c r="K17146" t="s">
        <v>61</v>
      </c>
      <c r="L17146" t="s">
        <v>61</v>
      </c>
      <c r="M17146" t="s">
        <v>61</v>
      </c>
      <c r="N17146" t="s">
        <v>61</v>
      </c>
      <c r="O17146" t="s">
        <v>61</v>
      </c>
      <c r="P17146" t="s">
        <v>61</v>
      </c>
      <c r="Q17146" t="s">
        <v>61</v>
      </c>
      <c r="R17146" t="s">
        <v>61</v>
      </c>
      <c r="S17146" t="s">
        <v>61</v>
      </c>
      <c r="T17146" t="s">
        <v>61</v>
      </c>
      <c r="U17146" t="s">
        <v>61</v>
      </c>
      <c r="V17146" t="s">
        <v>61</v>
      </c>
      <c r="W17146" t="s">
        <v>61</v>
      </c>
      <c r="X17146" t="s">
        <v>61</v>
      </c>
      <c r="Y17146" t="s">
        <v>61</v>
      </c>
      <c r="Z17146" t="s">
        <v>61</v>
      </c>
      <c r="AA17146" t="s">
        <v>205</v>
      </c>
      <c r="AB17146" t="s">
        <v>61</v>
      </c>
      <c r="AC17146" t="s">
        <v>144</v>
      </c>
      <c r="AD17146" t="s">
        <v>61</v>
      </c>
      <c r="AE17146" t="s">
        <v>61</v>
      </c>
      <c r="AF17146" t="s">
        <v>61</v>
      </c>
      <c r="AG17146" t="s">
        <v>61</v>
      </c>
      <c r="AH17146" t="s">
        <v>61</v>
      </c>
      <c r="AI17146" t="s">
        <v>61</v>
      </c>
      <c r="AJ17146" t="s">
        <v>61</v>
      </c>
      <c r="AK17146" t="s">
        <v>64</v>
      </c>
      <c r="AL17146" t="s">
        <v>64</v>
      </c>
      <c r="AM17146" t="s">
        <v>64</v>
      </c>
      <c r="AN17146" t="s">
        <v>65</v>
      </c>
      <c r="AO17146" t="s">
        <v>196</v>
      </c>
      <c r="AP17146" t="s">
        <v>197</v>
      </c>
      <c r="AQ17146" t="s">
        <v>64</v>
      </c>
      <c r="AR17146" t="s">
        <v>105</v>
      </c>
      <c r="AS17146" s="4">
        <v>45077.958333333336</v>
      </c>
      <c r="AT17146" s="5">
        <v>2021</v>
      </c>
      <c r="AU17146">
        <v>0</v>
      </c>
      <c r="AV17146" t="s">
        <v>61</v>
      </c>
      <c r="AX17146" t="s">
        <v>198</v>
      </c>
      <c r="AY17146" t="s">
        <v>70</v>
      </c>
      <c r="AZ17146" t="s">
        <v>70</v>
      </c>
      <c r="BA17146" t="s">
        <v>70</v>
      </c>
      <c r="BB17146" t="s">
        <v>70</v>
      </c>
      <c r="BC17146" t="s">
        <v>70</v>
      </c>
      <c r="BD17146" t="s">
        <v>70</v>
      </c>
    </row>
    <row r="17147" spans="1:56" x14ac:dyDescent="0.3">
      <c r="A17147" t="s">
        <v>99</v>
      </c>
      <c r="B17147" t="s">
        <v>100</v>
      </c>
      <c r="C17147" t="s">
        <v>101</v>
      </c>
      <c r="D17147" s="11" t="s">
        <v>59</v>
      </c>
      <c r="E17147" t="s">
        <v>92</v>
      </c>
      <c r="F17147" t="s">
        <v>61</v>
      </c>
      <c r="G17147" t="s">
        <v>61</v>
      </c>
      <c r="H17147" s="11" t="s">
        <v>62</v>
      </c>
      <c r="I17147" t="s">
        <v>61</v>
      </c>
      <c r="J17147" t="s">
        <v>61</v>
      </c>
      <c r="K17147" t="s">
        <v>61</v>
      </c>
      <c r="L17147" t="s">
        <v>61</v>
      </c>
      <c r="M17147" t="s">
        <v>61</v>
      </c>
      <c r="N17147" t="s">
        <v>61</v>
      </c>
      <c r="O17147" t="s">
        <v>61</v>
      </c>
      <c r="P17147" t="s">
        <v>61</v>
      </c>
      <c r="Q17147" t="s">
        <v>61</v>
      </c>
      <c r="R17147" t="s">
        <v>61</v>
      </c>
      <c r="S17147" t="s">
        <v>61</v>
      </c>
      <c r="T17147" t="s">
        <v>61</v>
      </c>
      <c r="U17147" t="s">
        <v>61</v>
      </c>
      <c r="V17147" t="s">
        <v>61</v>
      </c>
      <c r="W17147" t="s">
        <v>61</v>
      </c>
      <c r="X17147" t="s">
        <v>61</v>
      </c>
      <c r="Y17147" t="s">
        <v>61</v>
      </c>
      <c r="Z17147" t="s">
        <v>61</v>
      </c>
      <c r="AA17147" t="s">
        <v>206</v>
      </c>
      <c r="AB17147" t="s">
        <v>61</v>
      </c>
      <c r="AC17147" t="s">
        <v>195</v>
      </c>
      <c r="AD17147" t="s">
        <v>61</v>
      </c>
      <c r="AE17147" t="s">
        <v>61</v>
      </c>
      <c r="AF17147" t="s">
        <v>61</v>
      </c>
      <c r="AG17147" t="s">
        <v>61</v>
      </c>
      <c r="AH17147" t="s">
        <v>61</v>
      </c>
      <c r="AI17147" t="s">
        <v>61</v>
      </c>
      <c r="AJ17147" t="s">
        <v>61</v>
      </c>
      <c r="AK17147" t="s">
        <v>64</v>
      </c>
      <c r="AL17147" t="s">
        <v>64</v>
      </c>
      <c r="AM17147" t="s">
        <v>64</v>
      </c>
      <c r="AN17147" t="s">
        <v>65</v>
      </c>
      <c r="AO17147" t="s">
        <v>196</v>
      </c>
      <c r="AP17147" t="s">
        <v>197</v>
      </c>
      <c r="AQ17147" t="s">
        <v>64</v>
      </c>
      <c r="AR17147" t="s">
        <v>105</v>
      </c>
      <c r="AS17147" s="4">
        <v>45077.958333333336</v>
      </c>
      <c r="AT17147" s="5">
        <v>2015</v>
      </c>
      <c r="AU17147">
        <v>1493.972</v>
      </c>
      <c r="AV17147" t="s">
        <v>61</v>
      </c>
      <c r="AX17147" t="s">
        <v>198</v>
      </c>
      <c r="AY17147" t="s">
        <v>70</v>
      </c>
      <c r="AZ17147" t="s">
        <v>70</v>
      </c>
      <c r="BA17147" t="s">
        <v>70</v>
      </c>
      <c r="BB17147" t="s">
        <v>70</v>
      </c>
      <c r="BC17147" t="s">
        <v>70</v>
      </c>
      <c r="BD17147" t="s">
        <v>70</v>
      </c>
    </row>
    <row r="17148" spans="1:56" x14ac:dyDescent="0.3">
      <c r="A17148" t="s">
        <v>99</v>
      </c>
      <c r="B17148" t="s">
        <v>100</v>
      </c>
      <c r="C17148" t="s">
        <v>101</v>
      </c>
      <c r="D17148" s="11" t="s">
        <v>59</v>
      </c>
      <c r="E17148" t="s">
        <v>92</v>
      </c>
      <c r="F17148" t="s">
        <v>61</v>
      </c>
      <c r="G17148" t="s">
        <v>61</v>
      </c>
      <c r="H17148" s="11" t="s">
        <v>62</v>
      </c>
      <c r="I17148" t="s">
        <v>61</v>
      </c>
      <c r="J17148" t="s">
        <v>61</v>
      </c>
      <c r="K17148" t="s">
        <v>61</v>
      </c>
      <c r="L17148" t="s">
        <v>61</v>
      </c>
      <c r="M17148" t="s">
        <v>61</v>
      </c>
      <c r="N17148" t="s">
        <v>61</v>
      </c>
      <c r="O17148" t="s">
        <v>61</v>
      </c>
      <c r="P17148" t="s">
        <v>61</v>
      </c>
      <c r="Q17148" t="s">
        <v>61</v>
      </c>
      <c r="R17148" t="s">
        <v>61</v>
      </c>
      <c r="S17148" t="s">
        <v>61</v>
      </c>
      <c r="T17148" t="s">
        <v>61</v>
      </c>
      <c r="U17148" t="s">
        <v>61</v>
      </c>
      <c r="V17148" t="s">
        <v>61</v>
      </c>
      <c r="W17148" t="s">
        <v>61</v>
      </c>
      <c r="X17148" t="s">
        <v>61</v>
      </c>
      <c r="Y17148" t="s">
        <v>61</v>
      </c>
      <c r="Z17148" t="s">
        <v>61</v>
      </c>
      <c r="AA17148" t="s">
        <v>206</v>
      </c>
      <c r="AB17148" t="s">
        <v>61</v>
      </c>
      <c r="AC17148" t="s">
        <v>195</v>
      </c>
      <c r="AD17148" t="s">
        <v>61</v>
      </c>
      <c r="AE17148" t="s">
        <v>61</v>
      </c>
      <c r="AF17148" t="s">
        <v>61</v>
      </c>
      <c r="AG17148" t="s">
        <v>61</v>
      </c>
      <c r="AH17148" t="s">
        <v>61</v>
      </c>
      <c r="AI17148" t="s">
        <v>61</v>
      </c>
      <c r="AJ17148" t="s">
        <v>61</v>
      </c>
      <c r="AK17148" t="s">
        <v>64</v>
      </c>
      <c r="AL17148" t="s">
        <v>64</v>
      </c>
      <c r="AM17148" t="s">
        <v>64</v>
      </c>
      <c r="AN17148" t="s">
        <v>65</v>
      </c>
      <c r="AO17148" t="s">
        <v>196</v>
      </c>
      <c r="AP17148" t="s">
        <v>197</v>
      </c>
      <c r="AQ17148" t="s">
        <v>64</v>
      </c>
      <c r="AR17148" t="s">
        <v>105</v>
      </c>
      <c r="AS17148" s="4">
        <v>45077.958333333336</v>
      </c>
      <c r="AT17148" s="5">
        <v>2016</v>
      </c>
      <c r="AU17148">
        <v>1781.954</v>
      </c>
      <c r="AV17148" t="s">
        <v>61</v>
      </c>
      <c r="AX17148" t="s">
        <v>198</v>
      </c>
      <c r="AY17148" t="s">
        <v>70</v>
      </c>
      <c r="AZ17148" t="s">
        <v>70</v>
      </c>
      <c r="BA17148" t="s">
        <v>70</v>
      </c>
      <c r="BB17148" t="s">
        <v>70</v>
      </c>
      <c r="BC17148" t="s">
        <v>70</v>
      </c>
      <c r="BD17148" t="s">
        <v>70</v>
      </c>
    </row>
    <row r="17149" spans="1:56" x14ac:dyDescent="0.3">
      <c r="A17149" t="s">
        <v>99</v>
      </c>
      <c r="B17149" t="s">
        <v>100</v>
      </c>
      <c r="C17149" t="s">
        <v>101</v>
      </c>
      <c r="D17149" s="11" t="s">
        <v>59</v>
      </c>
      <c r="E17149" t="s">
        <v>92</v>
      </c>
      <c r="F17149" t="s">
        <v>61</v>
      </c>
      <c r="G17149" t="s">
        <v>61</v>
      </c>
      <c r="H17149" s="11" t="s">
        <v>62</v>
      </c>
      <c r="I17149" t="s">
        <v>61</v>
      </c>
      <c r="J17149" t="s">
        <v>61</v>
      </c>
      <c r="K17149" t="s">
        <v>61</v>
      </c>
      <c r="L17149" t="s">
        <v>61</v>
      </c>
      <c r="M17149" t="s">
        <v>61</v>
      </c>
      <c r="N17149" t="s">
        <v>61</v>
      </c>
      <c r="O17149" t="s">
        <v>61</v>
      </c>
      <c r="P17149" t="s">
        <v>61</v>
      </c>
      <c r="Q17149" t="s">
        <v>61</v>
      </c>
      <c r="R17149" t="s">
        <v>61</v>
      </c>
      <c r="S17149" t="s">
        <v>61</v>
      </c>
      <c r="T17149" t="s">
        <v>61</v>
      </c>
      <c r="U17149" t="s">
        <v>61</v>
      </c>
      <c r="V17149" t="s">
        <v>61</v>
      </c>
      <c r="W17149" t="s">
        <v>61</v>
      </c>
      <c r="X17149" t="s">
        <v>61</v>
      </c>
      <c r="Y17149" t="s">
        <v>61</v>
      </c>
      <c r="Z17149" t="s">
        <v>61</v>
      </c>
      <c r="AA17149" t="s">
        <v>206</v>
      </c>
      <c r="AB17149" t="s">
        <v>61</v>
      </c>
      <c r="AC17149" t="s">
        <v>195</v>
      </c>
      <c r="AD17149" t="s">
        <v>61</v>
      </c>
      <c r="AE17149" t="s">
        <v>61</v>
      </c>
      <c r="AF17149" t="s">
        <v>61</v>
      </c>
      <c r="AG17149" t="s">
        <v>61</v>
      </c>
      <c r="AH17149" t="s">
        <v>61</v>
      </c>
      <c r="AI17149" t="s">
        <v>61</v>
      </c>
      <c r="AJ17149" t="s">
        <v>61</v>
      </c>
      <c r="AK17149" t="s">
        <v>64</v>
      </c>
      <c r="AL17149" t="s">
        <v>64</v>
      </c>
      <c r="AM17149" t="s">
        <v>64</v>
      </c>
      <c r="AN17149" t="s">
        <v>65</v>
      </c>
      <c r="AO17149" t="s">
        <v>196</v>
      </c>
      <c r="AP17149" t="s">
        <v>197</v>
      </c>
      <c r="AQ17149" t="s">
        <v>64</v>
      </c>
      <c r="AR17149" t="s">
        <v>105</v>
      </c>
      <c r="AS17149" s="4">
        <v>45077.958333333336</v>
      </c>
      <c r="AT17149" s="5">
        <v>2017</v>
      </c>
      <c r="AU17149">
        <v>2103.1190000000001</v>
      </c>
      <c r="AV17149" t="s">
        <v>61</v>
      </c>
      <c r="AX17149" t="s">
        <v>198</v>
      </c>
      <c r="AY17149" t="s">
        <v>70</v>
      </c>
      <c r="AZ17149" t="s">
        <v>70</v>
      </c>
      <c r="BA17149" t="s">
        <v>70</v>
      </c>
      <c r="BB17149" t="s">
        <v>70</v>
      </c>
      <c r="BC17149" t="s">
        <v>70</v>
      </c>
      <c r="BD17149" t="s">
        <v>70</v>
      </c>
    </row>
    <row r="17150" spans="1:56" x14ac:dyDescent="0.3">
      <c r="A17150" t="s">
        <v>99</v>
      </c>
      <c r="B17150" t="s">
        <v>100</v>
      </c>
      <c r="C17150" t="s">
        <v>101</v>
      </c>
      <c r="D17150" s="11" t="s">
        <v>59</v>
      </c>
      <c r="E17150" t="s">
        <v>92</v>
      </c>
      <c r="F17150" t="s">
        <v>61</v>
      </c>
      <c r="G17150" t="s">
        <v>61</v>
      </c>
      <c r="H17150" s="11" t="s">
        <v>62</v>
      </c>
      <c r="I17150" t="s">
        <v>61</v>
      </c>
      <c r="J17150" t="s">
        <v>61</v>
      </c>
      <c r="K17150" t="s">
        <v>61</v>
      </c>
      <c r="L17150" t="s">
        <v>61</v>
      </c>
      <c r="M17150" t="s">
        <v>61</v>
      </c>
      <c r="N17150" t="s">
        <v>61</v>
      </c>
      <c r="O17150" t="s">
        <v>61</v>
      </c>
      <c r="P17150" t="s">
        <v>61</v>
      </c>
      <c r="Q17150" t="s">
        <v>61</v>
      </c>
      <c r="R17150" t="s">
        <v>61</v>
      </c>
      <c r="S17150" t="s">
        <v>61</v>
      </c>
      <c r="T17150" t="s">
        <v>61</v>
      </c>
      <c r="U17150" t="s">
        <v>61</v>
      </c>
      <c r="V17150" t="s">
        <v>61</v>
      </c>
      <c r="W17150" t="s">
        <v>61</v>
      </c>
      <c r="X17150" t="s">
        <v>61</v>
      </c>
      <c r="Y17150" t="s">
        <v>61</v>
      </c>
      <c r="Z17150" t="s">
        <v>61</v>
      </c>
      <c r="AA17150" t="s">
        <v>206</v>
      </c>
      <c r="AB17150" t="s">
        <v>61</v>
      </c>
      <c r="AC17150" t="s">
        <v>195</v>
      </c>
      <c r="AD17150" t="s">
        <v>61</v>
      </c>
      <c r="AE17150" t="s">
        <v>61</v>
      </c>
      <c r="AF17150" t="s">
        <v>61</v>
      </c>
      <c r="AG17150" t="s">
        <v>61</v>
      </c>
      <c r="AH17150" t="s">
        <v>61</v>
      </c>
      <c r="AI17150" t="s">
        <v>61</v>
      </c>
      <c r="AJ17150" t="s">
        <v>61</v>
      </c>
      <c r="AK17150" t="s">
        <v>64</v>
      </c>
      <c r="AL17150" t="s">
        <v>64</v>
      </c>
      <c r="AM17150" t="s">
        <v>64</v>
      </c>
      <c r="AN17150" t="s">
        <v>65</v>
      </c>
      <c r="AO17150" t="s">
        <v>196</v>
      </c>
      <c r="AP17150" t="s">
        <v>197</v>
      </c>
      <c r="AQ17150" t="s">
        <v>64</v>
      </c>
      <c r="AR17150" t="s">
        <v>105</v>
      </c>
      <c r="AS17150" s="4">
        <v>45077.958333333336</v>
      </c>
      <c r="AT17150" s="5">
        <v>2018</v>
      </c>
      <c r="AU17150">
        <v>2480.3690000000001</v>
      </c>
      <c r="AV17150" t="s">
        <v>61</v>
      </c>
      <c r="AX17150" t="s">
        <v>198</v>
      </c>
      <c r="AY17150" t="s">
        <v>70</v>
      </c>
      <c r="AZ17150" t="s">
        <v>70</v>
      </c>
      <c r="BA17150" t="s">
        <v>70</v>
      </c>
      <c r="BB17150" t="s">
        <v>70</v>
      </c>
      <c r="BC17150" t="s">
        <v>70</v>
      </c>
      <c r="BD17150" t="s">
        <v>70</v>
      </c>
    </row>
    <row r="17151" spans="1:56" x14ac:dyDescent="0.3">
      <c r="A17151" t="s">
        <v>99</v>
      </c>
      <c r="B17151" t="s">
        <v>100</v>
      </c>
      <c r="C17151" t="s">
        <v>101</v>
      </c>
      <c r="D17151" s="11" t="s">
        <v>59</v>
      </c>
      <c r="E17151" t="s">
        <v>92</v>
      </c>
      <c r="F17151" t="s">
        <v>61</v>
      </c>
      <c r="G17151" t="s">
        <v>61</v>
      </c>
      <c r="H17151" s="11" t="s">
        <v>62</v>
      </c>
      <c r="I17151" t="s">
        <v>61</v>
      </c>
      <c r="J17151" t="s">
        <v>61</v>
      </c>
      <c r="K17151" t="s">
        <v>61</v>
      </c>
      <c r="L17151" t="s">
        <v>61</v>
      </c>
      <c r="M17151" t="s">
        <v>61</v>
      </c>
      <c r="N17151" t="s">
        <v>61</v>
      </c>
      <c r="O17151" t="s">
        <v>61</v>
      </c>
      <c r="P17151" t="s">
        <v>61</v>
      </c>
      <c r="Q17151" t="s">
        <v>61</v>
      </c>
      <c r="R17151" t="s">
        <v>61</v>
      </c>
      <c r="S17151" t="s">
        <v>61</v>
      </c>
      <c r="T17151" t="s">
        <v>61</v>
      </c>
      <c r="U17151" t="s">
        <v>61</v>
      </c>
      <c r="V17151" t="s">
        <v>61</v>
      </c>
      <c r="W17151" t="s">
        <v>61</v>
      </c>
      <c r="X17151" t="s">
        <v>61</v>
      </c>
      <c r="Y17151" t="s">
        <v>61</v>
      </c>
      <c r="Z17151" t="s">
        <v>61</v>
      </c>
      <c r="AA17151" t="s">
        <v>206</v>
      </c>
      <c r="AB17151" t="s">
        <v>61</v>
      </c>
      <c r="AC17151" t="s">
        <v>195</v>
      </c>
      <c r="AD17151" t="s">
        <v>61</v>
      </c>
      <c r="AE17151" t="s">
        <v>61</v>
      </c>
      <c r="AF17151" t="s">
        <v>61</v>
      </c>
      <c r="AG17151" t="s">
        <v>61</v>
      </c>
      <c r="AH17151" t="s">
        <v>61</v>
      </c>
      <c r="AI17151" t="s">
        <v>61</v>
      </c>
      <c r="AJ17151" t="s">
        <v>61</v>
      </c>
      <c r="AK17151" t="s">
        <v>64</v>
      </c>
      <c r="AL17151" t="s">
        <v>64</v>
      </c>
      <c r="AM17151" t="s">
        <v>64</v>
      </c>
      <c r="AN17151" t="s">
        <v>65</v>
      </c>
      <c r="AO17151" t="s">
        <v>196</v>
      </c>
      <c r="AP17151" t="s">
        <v>197</v>
      </c>
      <c r="AQ17151" t="s">
        <v>64</v>
      </c>
      <c r="AR17151" t="s">
        <v>105</v>
      </c>
      <c r="AS17151" s="4">
        <v>45077.958333333336</v>
      </c>
      <c r="AT17151" s="5">
        <v>2019</v>
      </c>
      <c r="AU17151">
        <v>2972.0050000000001</v>
      </c>
      <c r="AV17151" t="s">
        <v>61</v>
      </c>
      <c r="AX17151" t="s">
        <v>198</v>
      </c>
      <c r="AY17151" t="s">
        <v>70</v>
      </c>
      <c r="AZ17151" t="s">
        <v>70</v>
      </c>
      <c r="BA17151" t="s">
        <v>70</v>
      </c>
      <c r="BB17151" t="s">
        <v>70</v>
      </c>
      <c r="BC17151" t="s">
        <v>70</v>
      </c>
      <c r="BD17151" t="s">
        <v>70</v>
      </c>
    </row>
    <row r="17152" spans="1:56" x14ac:dyDescent="0.3">
      <c r="A17152" t="s">
        <v>99</v>
      </c>
      <c r="B17152" t="s">
        <v>100</v>
      </c>
      <c r="C17152" t="s">
        <v>101</v>
      </c>
      <c r="D17152" s="11" t="s">
        <v>59</v>
      </c>
      <c r="E17152" t="s">
        <v>92</v>
      </c>
      <c r="F17152" t="s">
        <v>61</v>
      </c>
      <c r="G17152" t="s">
        <v>61</v>
      </c>
      <c r="H17152" s="11" t="s">
        <v>62</v>
      </c>
      <c r="I17152" t="s">
        <v>61</v>
      </c>
      <c r="J17152" t="s">
        <v>61</v>
      </c>
      <c r="K17152" t="s">
        <v>61</v>
      </c>
      <c r="L17152" t="s">
        <v>61</v>
      </c>
      <c r="M17152" t="s">
        <v>61</v>
      </c>
      <c r="N17152" t="s">
        <v>61</v>
      </c>
      <c r="O17152" t="s">
        <v>61</v>
      </c>
      <c r="P17152" t="s">
        <v>61</v>
      </c>
      <c r="Q17152" t="s">
        <v>61</v>
      </c>
      <c r="R17152" t="s">
        <v>61</v>
      </c>
      <c r="S17152" t="s">
        <v>61</v>
      </c>
      <c r="T17152" t="s">
        <v>61</v>
      </c>
      <c r="U17152" t="s">
        <v>61</v>
      </c>
      <c r="V17152" t="s">
        <v>61</v>
      </c>
      <c r="W17152" t="s">
        <v>61</v>
      </c>
      <c r="X17152" t="s">
        <v>61</v>
      </c>
      <c r="Y17152" t="s">
        <v>61</v>
      </c>
      <c r="Z17152" t="s">
        <v>61</v>
      </c>
      <c r="AA17152" t="s">
        <v>206</v>
      </c>
      <c r="AB17152" t="s">
        <v>61</v>
      </c>
      <c r="AC17152" t="s">
        <v>195</v>
      </c>
      <c r="AD17152" t="s">
        <v>61</v>
      </c>
      <c r="AE17152" t="s">
        <v>61</v>
      </c>
      <c r="AF17152" t="s">
        <v>61</v>
      </c>
      <c r="AG17152" t="s">
        <v>61</v>
      </c>
      <c r="AH17152" t="s">
        <v>61</v>
      </c>
      <c r="AI17152" t="s">
        <v>61</v>
      </c>
      <c r="AJ17152" t="s">
        <v>61</v>
      </c>
      <c r="AK17152" t="s">
        <v>64</v>
      </c>
      <c r="AL17152" t="s">
        <v>64</v>
      </c>
      <c r="AM17152" t="s">
        <v>64</v>
      </c>
      <c r="AN17152" t="s">
        <v>65</v>
      </c>
      <c r="AO17152" t="s">
        <v>196</v>
      </c>
      <c r="AP17152" t="s">
        <v>197</v>
      </c>
      <c r="AQ17152" t="s">
        <v>64</v>
      </c>
      <c r="AR17152" t="s">
        <v>105</v>
      </c>
      <c r="AS17152" s="4">
        <v>45077.958333333336</v>
      </c>
      <c r="AT17152" s="5">
        <v>2020</v>
      </c>
      <c r="AU17152">
        <v>3025.5520000000001</v>
      </c>
      <c r="AV17152" t="s">
        <v>61</v>
      </c>
      <c r="AX17152" t="s">
        <v>198</v>
      </c>
      <c r="AY17152" t="s">
        <v>70</v>
      </c>
      <c r="AZ17152" t="s">
        <v>70</v>
      </c>
      <c r="BA17152" t="s">
        <v>70</v>
      </c>
      <c r="BB17152" t="s">
        <v>70</v>
      </c>
      <c r="BC17152" t="s">
        <v>70</v>
      </c>
      <c r="BD17152" t="s">
        <v>70</v>
      </c>
    </row>
    <row r="17153" spans="1:56" x14ac:dyDescent="0.3">
      <c r="A17153" t="s">
        <v>99</v>
      </c>
      <c r="B17153" t="s">
        <v>100</v>
      </c>
      <c r="C17153" t="s">
        <v>101</v>
      </c>
      <c r="D17153" s="11" t="s">
        <v>59</v>
      </c>
      <c r="E17153" t="s">
        <v>92</v>
      </c>
      <c r="F17153" t="s">
        <v>61</v>
      </c>
      <c r="G17153" t="s">
        <v>61</v>
      </c>
      <c r="H17153" s="11" t="s">
        <v>62</v>
      </c>
      <c r="I17153" t="s">
        <v>61</v>
      </c>
      <c r="J17153" t="s">
        <v>61</v>
      </c>
      <c r="K17153" t="s">
        <v>61</v>
      </c>
      <c r="L17153" t="s">
        <v>61</v>
      </c>
      <c r="M17153" t="s">
        <v>61</v>
      </c>
      <c r="N17153" t="s">
        <v>61</v>
      </c>
      <c r="O17153" t="s">
        <v>61</v>
      </c>
      <c r="P17153" t="s">
        <v>61</v>
      </c>
      <c r="Q17153" t="s">
        <v>61</v>
      </c>
      <c r="R17153" t="s">
        <v>61</v>
      </c>
      <c r="S17153" t="s">
        <v>61</v>
      </c>
      <c r="T17153" t="s">
        <v>61</v>
      </c>
      <c r="U17153" t="s">
        <v>61</v>
      </c>
      <c r="V17153" t="s">
        <v>61</v>
      </c>
      <c r="W17153" t="s">
        <v>61</v>
      </c>
      <c r="X17153" t="s">
        <v>61</v>
      </c>
      <c r="Y17153" t="s">
        <v>61</v>
      </c>
      <c r="Z17153" t="s">
        <v>61</v>
      </c>
      <c r="AA17153" t="s">
        <v>206</v>
      </c>
      <c r="AB17153" t="s">
        <v>61</v>
      </c>
      <c r="AC17153" t="s">
        <v>195</v>
      </c>
      <c r="AD17153" t="s">
        <v>61</v>
      </c>
      <c r="AE17153" t="s">
        <v>61</v>
      </c>
      <c r="AF17153" t="s">
        <v>61</v>
      </c>
      <c r="AG17153" t="s">
        <v>61</v>
      </c>
      <c r="AH17153" t="s">
        <v>61</v>
      </c>
      <c r="AI17153" t="s">
        <v>61</v>
      </c>
      <c r="AJ17153" t="s">
        <v>61</v>
      </c>
      <c r="AK17153" t="s">
        <v>64</v>
      </c>
      <c r="AL17153" t="s">
        <v>64</v>
      </c>
      <c r="AM17153" t="s">
        <v>64</v>
      </c>
      <c r="AN17153" t="s">
        <v>65</v>
      </c>
      <c r="AO17153" t="s">
        <v>196</v>
      </c>
      <c r="AP17153" t="s">
        <v>197</v>
      </c>
      <c r="AQ17153" t="s">
        <v>64</v>
      </c>
      <c r="AR17153" t="s">
        <v>105</v>
      </c>
      <c r="AS17153" s="4">
        <v>45077.958333333336</v>
      </c>
      <c r="AT17153" s="5">
        <v>2021</v>
      </c>
      <c r="AU17153">
        <v>4344.3440000000001</v>
      </c>
      <c r="AV17153" t="s">
        <v>61</v>
      </c>
      <c r="AX17153" t="s">
        <v>198</v>
      </c>
      <c r="AY17153" t="s">
        <v>70</v>
      </c>
      <c r="AZ17153" t="s">
        <v>70</v>
      </c>
      <c r="BA17153" t="s">
        <v>70</v>
      </c>
      <c r="BB17153" t="s">
        <v>70</v>
      </c>
      <c r="BC17153" t="s">
        <v>70</v>
      </c>
      <c r="BD17153" t="s">
        <v>70</v>
      </c>
    </row>
    <row r="17154" spans="1:56" x14ac:dyDescent="0.3">
      <c r="A17154" t="s">
        <v>99</v>
      </c>
      <c r="B17154" t="s">
        <v>100</v>
      </c>
      <c r="C17154" t="s">
        <v>101</v>
      </c>
      <c r="D17154" s="11" t="s">
        <v>59</v>
      </c>
      <c r="E17154" t="s">
        <v>92</v>
      </c>
      <c r="F17154" t="s">
        <v>61</v>
      </c>
      <c r="G17154" t="s">
        <v>61</v>
      </c>
      <c r="H17154" s="11" t="s">
        <v>62</v>
      </c>
      <c r="I17154" t="s">
        <v>61</v>
      </c>
      <c r="J17154" t="s">
        <v>61</v>
      </c>
      <c r="K17154" t="s">
        <v>61</v>
      </c>
      <c r="L17154" t="s">
        <v>61</v>
      </c>
      <c r="M17154" t="s">
        <v>61</v>
      </c>
      <c r="N17154" t="s">
        <v>61</v>
      </c>
      <c r="O17154" t="s">
        <v>61</v>
      </c>
      <c r="P17154" t="s">
        <v>61</v>
      </c>
      <c r="Q17154" t="s">
        <v>61</v>
      </c>
      <c r="R17154" t="s">
        <v>61</v>
      </c>
      <c r="S17154" t="s">
        <v>61</v>
      </c>
      <c r="T17154" t="s">
        <v>61</v>
      </c>
      <c r="U17154" t="s">
        <v>61</v>
      </c>
      <c r="V17154" t="s">
        <v>61</v>
      </c>
      <c r="W17154" t="s">
        <v>61</v>
      </c>
      <c r="X17154" t="s">
        <v>61</v>
      </c>
      <c r="Y17154" t="s">
        <v>61</v>
      </c>
      <c r="Z17154" t="s">
        <v>61</v>
      </c>
      <c r="AA17154" t="s">
        <v>206</v>
      </c>
      <c r="AB17154" t="s">
        <v>61</v>
      </c>
      <c r="AC17154" t="s">
        <v>199</v>
      </c>
      <c r="AD17154" t="s">
        <v>61</v>
      </c>
      <c r="AE17154" t="s">
        <v>61</v>
      </c>
      <c r="AF17154" t="s">
        <v>61</v>
      </c>
      <c r="AG17154" t="s">
        <v>61</v>
      </c>
      <c r="AH17154" t="s">
        <v>61</v>
      </c>
      <c r="AI17154" t="s">
        <v>61</v>
      </c>
      <c r="AJ17154" t="s">
        <v>61</v>
      </c>
      <c r="AK17154" t="s">
        <v>64</v>
      </c>
      <c r="AL17154" t="s">
        <v>64</v>
      </c>
      <c r="AM17154" t="s">
        <v>64</v>
      </c>
      <c r="AN17154" t="s">
        <v>65</v>
      </c>
      <c r="AO17154" t="s">
        <v>196</v>
      </c>
      <c r="AP17154" t="s">
        <v>197</v>
      </c>
      <c r="AQ17154" t="s">
        <v>64</v>
      </c>
      <c r="AR17154" t="s">
        <v>105</v>
      </c>
      <c r="AS17154" s="4">
        <v>45077.958333333336</v>
      </c>
      <c r="AT17154" s="5">
        <v>2015</v>
      </c>
      <c r="AU17154">
        <v>0</v>
      </c>
      <c r="AV17154" t="s">
        <v>61</v>
      </c>
      <c r="AX17154" t="s">
        <v>198</v>
      </c>
      <c r="AY17154" t="s">
        <v>70</v>
      </c>
      <c r="AZ17154" t="s">
        <v>70</v>
      </c>
      <c r="BA17154" t="s">
        <v>70</v>
      </c>
      <c r="BB17154" t="s">
        <v>70</v>
      </c>
      <c r="BC17154" t="s">
        <v>70</v>
      </c>
      <c r="BD17154" t="s">
        <v>70</v>
      </c>
    </row>
    <row r="17155" spans="1:56" x14ac:dyDescent="0.3">
      <c r="A17155" t="s">
        <v>99</v>
      </c>
      <c r="B17155" t="s">
        <v>100</v>
      </c>
      <c r="C17155" t="s">
        <v>101</v>
      </c>
      <c r="D17155" s="11" t="s">
        <v>59</v>
      </c>
      <c r="E17155" t="s">
        <v>92</v>
      </c>
      <c r="F17155" t="s">
        <v>61</v>
      </c>
      <c r="G17155" t="s">
        <v>61</v>
      </c>
      <c r="H17155" s="11" t="s">
        <v>62</v>
      </c>
      <c r="I17155" t="s">
        <v>61</v>
      </c>
      <c r="J17155" t="s">
        <v>61</v>
      </c>
      <c r="K17155" t="s">
        <v>61</v>
      </c>
      <c r="L17155" t="s">
        <v>61</v>
      </c>
      <c r="M17155" t="s">
        <v>61</v>
      </c>
      <c r="N17155" t="s">
        <v>61</v>
      </c>
      <c r="O17155" t="s">
        <v>61</v>
      </c>
      <c r="P17155" t="s">
        <v>61</v>
      </c>
      <c r="Q17155" t="s">
        <v>61</v>
      </c>
      <c r="R17155" t="s">
        <v>61</v>
      </c>
      <c r="S17155" t="s">
        <v>61</v>
      </c>
      <c r="T17155" t="s">
        <v>61</v>
      </c>
      <c r="U17155" t="s">
        <v>61</v>
      </c>
      <c r="V17155" t="s">
        <v>61</v>
      </c>
      <c r="W17155" t="s">
        <v>61</v>
      </c>
      <c r="X17155" t="s">
        <v>61</v>
      </c>
      <c r="Y17155" t="s">
        <v>61</v>
      </c>
      <c r="Z17155" t="s">
        <v>61</v>
      </c>
      <c r="AA17155" t="s">
        <v>206</v>
      </c>
      <c r="AB17155" t="s">
        <v>61</v>
      </c>
      <c r="AC17155" t="s">
        <v>199</v>
      </c>
      <c r="AD17155" t="s">
        <v>61</v>
      </c>
      <c r="AE17155" t="s">
        <v>61</v>
      </c>
      <c r="AF17155" t="s">
        <v>61</v>
      </c>
      <c r="AG17155" t="s">
        <v>61</v>
      </c>
      <c r="AH17155" t="s">
        <v>61</v>
      </c>
      <c r="AI17155" t="s">
        <v>61</v>
      </c>
      <c r="AJ17155" t="s">
        <v>61</v>
      </c>
      <c r="AK17155" t="s">
        <v>64</v>
      </c>
      <c r="AL17155" t="s">
        <v>64</v>
      </c>
      <c r="AM17155" t="s">
        <v>64</v>
      </c>
      <c r="AN17155" t="s">
        <v>65</v>
      </c>
      <c r="AO17155" t="s">
        <v>196</v>
      </c>
      <c r="AP17155" t="s">
        <v>197</v>
      </c>
      <c r="AQ17155" t="s">
        <v>64</v>
      </c>
      <c r="AR17155" t="s">
        <v>105</v>
      </c>
      <c r="AS17155" s="4">
        <v>45077.958333333336</v>
      </c>
      <c r="AT17155" s="5">
        <v>2016</v>
      </c>
      <c r="AU17155">
        <v>0</v>
      </c>
      <c r="AV17155" t="s">
        <v>61</v>
      </c>
      <c r="AX17155" t="s">
        <v>198</v>
      </c>
      <c r="AY17155" t="s">
        <v>70</v>
      </c>
      <c r="AZ17155" t="s">
        <v>70</v>
      </c>
      <c r="BA17155" t="s">
        <v>70</v>
      </c>
      <c r="BB17155" t="s">
        <v>70</v>
      </c>
      <c r="BC17155" t="s">
        <v>70</v>
      </c>
      <c r="BD17155" t="s">
        <v>70</v>
      </c>
    </row>
    <row r="17156" spans="1:56" x14ac:dyDescent="0.3">
      <c r="A17156" t="s">
        <v>99</v>
      </c>
      <c r="B17156" t="s">
        <v>100</v>
      </c>
      <c r="C17156" t="s">
        <v>101</v>
      </c>
      <c r="D17156" s="11" t="s">
        <v>59</v>
      </c>
      <c r="E17156" t="s">
        <v>92</v>
      </c>
      <c r="F17156" t="s">
        <v>61</v>
      </c>
      <c r="G17156" t="s">
        <v>61</v>
      </c>
      <c r="H17156" s="11" t="s">
        <v>62</v>
      </c>
      <c r="I17156" t="s">
        <v>61</v>
      </c>
      <c r="J17156" t="s">
        <v>61</v>
      </c>
      <c r="K17156" t="s">
        <v>61</v>
      </c>
      <c r="L17156" t="s">
        <v>61</v>
      </c>
      <c r="M17156" t="s">
        <v>61</v>
      </c>
      <c r="N17156" t="s">
        <v>61</v>
      </c>
      <c r="O17156" t="s">
        <v>61</v>
      </c>
      <c r="P17156" t="s">
        <v>61</v>
      </c>
      <c r="Q17156" t="s">
        <v>61</v>
      </c>
      <c r="R17156" t="s">
        <v>61</v>
      </c>
      <c r="S17156" t="s">
        <v>61</v>
      </c>
      <c r="T17156" t="s">
        <v>61</v>
      </c>
      <c r="U17156" t="s">
        <v>61</v>
      </c>
      <c r="V17156" t="s">
        <v>61</v>
      </c>
      <c r="W17156" t="s">
        <v>61</v>
      </c>
      <c r="X17156" t="s">
        <v>61</v>
      </c>
      <c r="Y17156" t="s">
        <v>61</v>
      </c>
      <c r="Z17156" t="s">
        <v>61</v>
      </c>
      <c r="AA17156" t="s">
        <v>206</v>
      </c>
      <c r="AB17156" t="s">
        <v>61</v>
      </c>
      <c r="AC17156" t="s">
        <v>199</v>
      </c>
      <c r="AD17156" t="s">
        <v>61</v>
      </c>
      <c r="AE17156" t="s">
        <v>61</v>
      </c>
      <c r="AF17156" t="s">
        <v>61</v>
      </c>
      <c r="AG17156" t="s">
        <v>61</v>
      </c>
      <c r="AH17156" t="s">
        <v>61</v>
      </c>
      <c r="AI17156" t="s">
        <v>61</v>
      </c>
      <c r="AJ17156" t="s">
        <v>61</v>
      </c>
      <c r="AK17156" t="s">
        <v>64</v>
      </c>
      <c r="AL17156" t="s">
        <v>64</v>
      </c>
      <c r="AM17156" t="s">
        <v>64</v>
      </c>
      <c r="AN17156" t="s">
        <v>65</v>
      </c>
      <c r="AO17156" t="s">
        <v>196</v>
      </c>
      <c r="AP17156" t="s">
        <v>197</v>
      </c>
      <c r="AQ17156" t="s">
        <v>64</v>
      </c>
      <c r="AR17156" t="s">
        <v>105</v>
      </c>
      <c r="AS17156" s="4">
        <v>45077.958333333336</v>
      </c>
      <c r="AT17156" s="5">
        <v>2017</v>
      </c>
      <c r="AU17156">
        <v>0</v>
      </c>
      <c r="AV17156" t="s">
        <v>61</v>
      </c>
      <c r="AX17156" t="s">
        <v>198</v>
      </c>
      <c r="AY17156" t="s">
        <v>70</v>
      </c>
      <c r="AZ17156" t="s">
        <v>70</v>
      </c>
      <c r="BA17156" t="s">
        <v>70</v>
      </c>
      <c r="BB17156" t="s">
        <v>70</v>
      </c>
      <c r="BC17156" t="s">
        <v>70</v>
      </c>
      <c r="BD17156" t="s">
        <v>70</v>
      </c>
    </row>
    <row r="17157" spans="1:56" x14ac:dyDescent="0.3">
      <c r="A17157" t="s">
        <v>99</v>
      </c>
      <c r="B17157" t="s">
        <v>100</v>
      </c>
      <c r="C17157" t="s">
        <v>101</v>
      </c>
      <c r="D17157" s="11" t="s">
        <v>59</v>
      </c>
      <c r="E17157" t="s">
        <v>92</v>
      </c>
      <c r="F17157" t="s">
        <v>61</v>
      </c>
      <c r="G17157" t="s">
        <v>61</v>
      </c>
      <c r="H17157" s="11" t="s">
        <v>62</v>
      </c>
      <c r="I17157" t="s">
        <v>61</v>
      </c>
      <c r="J17157" t="s">
        <v>61</v>
      </c>
      <c r="K17157" t="s">
        <v>61</v>
      </c>
      <c r="L17157" t="s">
        <v>61</v>
      </c>
      <c r="M17157" t="s">
        <v>61</v>
      </c>
      <c r="N17157" t="s">
        <v>61</v>
      </c>
      <c r="O17157" t="s">
        <v>61</v>
      </c>
      <c r="P17157" t="s">
        <v>61</v>
      </c>
      <c r="Q17157" t="s">
        <v>61</v>
      </c>
      <c r="R17157" t="s">
        <v>61</v>
      </c>
      <c r="S17157" t="s">
        <v>61</v>
      </c>
      <c r="T17157" t="s">
        <v>61</v>
      </c>
      <c r="U17157" t="s">
        <v>61</v>
      </c>
      <c r="V17157" t="s">
        <v>61</v>
      </c>
      <c r="W17157" t="s">
        <v>61</v>
      </c>
      <c r="X17157" t="s">
        <v>61</v>
      </c>
      <c r="Y17157" t="s">
        <v>61</v>
      </c>
      <c r="Z17157" t="s">
        <v>61</v>
      </c>
      <c r="AA17157" t="s">
        <v>206</v>
      </c>
      <c r="AB17157" t="s">
        <v>61</v>
      </c>
      <c r="AC17157" t="s">
        <v>199</v>
      </c>
      <c r="AD17157" t="s">
        <v>61</v>
      </c>
      <c r="AE17157" t="s">
        <v>61</v>
      </c>
      <c r="AF17157" t="s">
        <v>61</v>
      </c>
      <c r="AG17157" t="s">
        <v>61</v>
      </c>
      <c r="AH17157" t="s">
        <v>61</v>
      </c>
      <c r="AI17157" t="s">
        <v>61</v>
      </c>
      <c r="AJ17157" t="s">
        <v>61</v>
      </c>
      <c r="AK17157" t="s">
        <v>64</v>
      </c>
      <c r="AL17157" t="s">
        <v>64</v>
      </c>
      <c r="AM17157" t="s">
        <v>64</v>
      </c>
      <c r="AN17157" t="s">
        <v>65</v>
      </c>
      <c r="AO17157" t="s">
        <v>196</v>
      </c>
      <c r="AP17157" t="s">
        <v>197</v>
      </c>
      <c r="AQ17157" t="s">
        <v>64</v>
      </c>
      <c r="AR17157" t="s">
        <v>105</v>
      </c>
      <c r="AS17157" s="4">
        <v>45077.958333333336</v>
      </c>
      <c r="AT17157" s="5">
        <v>2018</v>
      </c>
      <c r="AU17157">
        <v>0</v>
      </c>
      <c r="AV17157" t="s">
        <v>61</v>
      </c>
      <c r="AX17157" t="s">
        <v>198</v>
      </c>
      <c r="AY17157" t="s">
        <v>70</v>
      </c>
      <c r="AZ17157" t="s">
        <v>70</v>
      </c>
      <c r="BA17157" t="s">
        <v>70</v>
      </c>
      <c r="BB17157" t="s">
        <v>70</v>
      </c>
      <c r="BC17157" t="s">
        <v>70</v>
      </c>
      <c r="BD17157" t="s">
        <v>70</v>
      </c>
    </row>
    <row r="17158" spans="1:56" x14ac:dyDescent="0.3">
      <c r="A17158" t="s">
        <v>99</v>
      </c>
      <c r="B17158" t="s">
        <v>100</v>
      </c>
      <c r="C17158" t="s">
        <v>101</v>
      </c>
      <c r="D17158" s="11" t="s">
        <v>59</v>
      </c>
      <c r="E17158" t="s">
        <v>92</v>
      </c>
      <c r="F17158" t="s">
        <v>61</v>
      </c>
      <c r="G17158" t="s">
        <v>61</v>
      </c>
      <c r="H17158" s="11" t="s">
        <v>62</v>
      </c>
      <c r="I17158" t="s">
        <v>61</v>
      </c>
      <c r="J17158" t="s">
        <v>61</v>
      </c>
      <c r="K17158" t="s">
        <v>61</v>
      </c>
      <c r="L17158" t="s">
        <v>61</v>
      </c>
      <c r="M17158" t="s">
        <v>61</v>
      </c>
      <c r="N17158" t="s">
        <v>61</v>
      </c>
      <c r="O17158" t="s">
        <v>61</v>
      </c>
      <c r="P17158" t="s">
        <v>61</v>
      </c>
      <c r="Q17158" t="s">
        <v>61</v>
      </c>
      <c r="R17158" t="s">
        <v>61</v>
      </c>
      <c r="S17158" t="s">
        <v>61</v>
      </c>
      <c r="T17158" t="s">
        <v>61</v>
      </c>
      <c r="U17158" t="s">
        <v>61</v>
      </c>
      <c r="V17158" t="s">
        <v>61</v>
      </c>
      <c r="W17158" t="s">
        <v>61</v>
      </c>
      <c r="X17158" t="s">
        <v>61</v>
      </c>
      <c r="Y17158" t="s">
        <v>61</v>
      </c>
      <c r="Z17158" t="s">
        <v>61</v>
      </c>
      <c r="AA17158" t="s">
        <v>206</v>
      </c>
      <c r="AB17158" t="s">
        <v>61</v>
      </c>
      <c r="AC17158" t="s">
        <v>199</v>
      </c>
      <c r="AD17158" t="s">
        <v>61</v>
      </c>
      <c r="AE17158" t="s">
        <v>61</v>
      </c>
      <c r="AF17158" t="s">
        <v>61</v>
      </c>
      <c r="AG17158" t="s">
        <v>61</v>
      </c>
      <c r="AH17158" t="s">
        <v>61</v>
      </c>
      <c r="AI17158" t="s">
        <v>61</v>
      </c>
      <c r="AJ17158" t="s">
        <v>61</v>
      </c>
      <c r="AK17158" t="s">
        <v>64</v>
      </c>
      <c r="AL17158" t="s">
        <v>64</v>
      </c>
      <c r="AM17158" t="s">
        <v>64</v>
      </c>
      <c r="AN17158" t="s">
        <v>65</v>
      </c>
      <c r="AO17158" t="s">
        <v>196</v>
      </c>
      <c r="AP17158" t="s">
        <v>197</v>
      </c>
      <c r="AQ17158" t="s">
        <v>64</v>
      </c>
      <c r="AR17158" t="s">
        <v>105</v>
      </c>
      <c r="AS17158" s="4">
        <v>45077.958333333336</v>
      </c>
      <c r="AT17158" s="5">
        <v>2019</v>
      </c>
      <c r="AU17158">
        <v>0</v>
      </c>
      <c r="AV17158" t="s">
        <v>61</v>
      </c>
      <c r="AX17158" t="s">
        <v>198</v>
      </c>
      <c r="AY17158" t="s">
        <v>70</v>
      </c>
      <c r="AZ17158" t="s">
        <v>70</v>
      </c>
      <c r="BA17158" t="s">
        <v>70</v>
      </c>
      <c r="BB17158" t="s">
        <v>70</v>
      </c>
      <c r="BC17158" t="s">
        <v>70</v>
      </c>
      <c r="BD17158" t="s">
        <v>70</v>
      </c>
    </row>
    <row r="17159" spans="1:56" x14ac:dyDescent="0.3">
      <c r="A17159" t="s">
        <v>99</v>
      </c>
      <c r="B17159" t="s">
        <v>100</v>
      </c>
      <c r="C17159" t="s">
        <v>101</v>
      </c>
      <c r="D17159" s="11" t="s">
        <v>59</v>
      </c>
      <c r="E17159" t="s">
        <v>92</v>
      </c>
      <c r="F17159" t="s">
        <v>61</v>
      </c>
      <c r="G17159" t="s">
        <v>61</v>
      </c>
      <c r="H17159" s="11" t="s">
        <v>62</v>
      </c>
      <c r="I17159" t="s">
        <v>61</v>
      </c>
      <c r="J17159" t="s">
        <v>61</v>
      </c>
      <c r="K17159" t="s">
        <v>61</v>
      </c>
      <c r="L17159" t="s">
        <v>61</v>
      </c>
      <c r="M17159" t="s">
        <v>61</v>
      </c>
      <c r="N17159" t="s">
        <v>61</v>
      </c>
      <c r="O17159" t="s">
        <v>61</v>
      </c>
      <c r="P17159" t="s">
        <v>61</v>
      </c>
      <c r="Q17159" t="s">
        <v>61</v>
      </c>
      <c r="R17159" t="s">
        <v>61</v>
      </c>
      <c r="S17159" t="s">
        <v>61</v>
      </c>
      <c r="T17159" t="s">
        <v>61</v>
      </c>
      <c r="U17159" t="s">
        <v>61</v>
      </c>
      <c r="V17159" t="s">
        <v>61</v>
      </c>
      <c r="W17159" t="s">
        <v>61</v>
      </c>
      <c r="X17159" t="s">
        <v>61</v>
      </c>
      <c r="Y17159" t="s">
        <v>61</v>
      </c>
      <c r="Z17159" t="s">
        <v>61</v>
      </c>
      <c r="AA17159" t="s">
        <v>206</v>
      </c>
      <c r="AB17159" t="s">
        <v>61</v>
      </c>
      <c r="AC17159" t="s">
        <v>199</v>
      </c>
      <c r="AD17159" t="s">
        <v>61</v>
      </c>
      <c r="AE17159" t="s">
        <v>61</v>
      </c>
      <c r="AF17159" t="s">
        <v>61</v>
      </c>
      <c r="AG17159" t="s">
        <v>61</v>
      </c>
      <c r="AH17159" t="s">
        <v>61</v>
      </c>
      <c r="AI17159" t="s">
        <v>61</v>
      </c>
      <c r="AJ17159" t="s">
        <v>61</v>
      </c>
      <c r="AK17159" t="s">
        <v>64</v>
      </c>
      <c r="AL17159" t="s">
        <v>64</v>
      </c>
      <c r="AM17159" t="s">
        <v>64</v>
      </c>
      <c r="AN17159" t="s">
        <v>65</v>
      </c>
      <c r="AO17159" t="s">
        <v>196</v>
      </c>
      <c r="AP17159" t="s">
        <v>197</v>
      </c>
      <c r="AQ17159" t="s">
        <v>64</v>
      </c>
      <c r="AR17159" t="s">
        <v>105</v>
      </c>
      <c r="AS17159" s="4">
        <v>45077.958333333336</v>
      </c>
      <c r="AT17159" s="5">
        <v>2020</v>
      </c>
      <c r="AU17159">
        <v>0</v>
      </c>
      <c r="AV17159" t="s">
        <v>61</v>
      </c>
      <c r="AX17159" t="s">
        <v>198</v>
      </c>
      <c r="AY17159" t="s">
        <v>70</v>
      </c>
      <c r="AZ17159" t="s">
        <v>70</v>
      </c>
      <c r="BA17159" t="s">
        <v>70</v>
      </c>
      <c r="BB17159" t="s">
        <v>70</v>
      </c>
      <c r="BC17159" t="s">
        <v>70</v>
      </c>
      <c r="BD17159" t="s">
        <v>70</v>
      </c>
    </row>
    <row r="17160" spans="1:56" x14ac:dyDescent="0.3">
      <c r="A17160" t="s">
        <v>99</v>
      </c>
      <c r="B17160" t="s">
        <v>100</v>
      </c>
      <c r="C17160" t="s">
        <v>101</v>
      </c>
      <c r="D17160" s="11" t="s">
        <v>59</v>
      </c>
      <c r="E17160" t="s">
        <v>92</v>
      </c>
      <c r="F17160" t="s">
        <v>61</v>
      </c>
      <c r="G17160" t="s">
        <v>61</v>
      </c>
      <c r="H17160" s="11" t="s">
        <v>62</v>
      </c>
      <c r="I17160" t="s">
        <v>61</v>
      </c>
      <c r="J17160" t="s">
        <v>61</v>
      </c>
      <c r="K17160" t="s">
        <v>61</v>
      </c>
      <c r="L17160" t="s">
        <v>61</v>
      </c>
      <c r="M17160" t="s">
        <v>61</v>
      </c>
      <c r="N17160" t="s">
        <v>61</v>
      </c>
      <c r="O17160" t="s">
        <v>61</v>
      </c>
      <c r="P17160" t="s">
        <v>61</v>
      </c>
      <c r="Q17160" t="s">
        <v>61</v>
      </c>
      <c r="R17160" t="s">
        <v>61</v>
      </c>
      <c r="S17160" t="s">
        <v>61</v>
      </c>
      <c r="T17160" t="s">
        <v>61</v>
      </c>
      <c r="U17160" t="s">
        <v>61</v>
      </c>
      <c r="V17160" t="s">
        <v>61</v>
      </c>
      <c r="W17160" t="s">
        <v>61</v>
      </c>
      <c r="X17160" t="s">
        <v>61</v>
      </c>
      <c r="Y17160" t="s">
        <v>61</v>
      </c>
      <c r="Z17160" t="s">
        <v>61</v>
      </c>
      <c r="AA17160" t="s">
        <v>206</v>
      </c>
      <c r="AB17160" t="s">
        <v>61</v>
      </c>
      <c r="AC17160" t="s">
        <v>199</v>
      </c>
      <c r="AD17160" t="s">
        <v>61</v>
      </c>
      <c r="AE17160" t="s">
        <v>61</v>
      </c>
      <c r="AF17160" t="s">
        <v>61</v>
      </c>
      <c r="AG17160" t="s">
        <v>61</v>
      </c>
      <c r="AH17160" t="s">
        <v>61</v>
      </c>
      <c r="AI17160" t="s">
        <v>61</v>
      </c>
      <c r="AJ17160" t="s">
        <v>61</v>
      </c>
      <c r="AK17160" t="s">
        <v>64</v>
      </c>
      <c r="AL17160" t="s">
        <v>64</v>
      </c>
      <c r="AM17160" t="s">
        <v>64</v>
      </c>
      <c r="AN17160" t="s">
        <v>65</v>
      </c>
      <c r="AO17160" t="s">
        <v>196</v>
      </c>
      <c r="AP17160" t="s">
        <v>197</v>
      </c>
      <c r="AQ17160" t="s">
        <v>64</v>
      </c>
      <c r="AR17160" t="s">
        <v>105</v>
      </c>
      <c r="AS17160" s="4">
        <v>45077.958333333336</v>
      </c>
      <c r="AT17160" s="5">
        <v>2021</v>
      </c>
      <c r="AU17160">
        <v>0</v>
      </c>
      <c r="AV17160" t="s">
        <v>61</v>
      </c>
      <c r="AX17160" t="s">
        <v>198</v>
      </c>
      <c r="AY17160" t="s">
        <v>70</v>
      </c>
      <c r="AZ17160" t="s">
        <v>70</v>
      </c>
      <c r="BA17160" t="s">
        <v>70</v>
      </c>
      <c r="BB17160" t="s">
        <v>70</v>
      </c>
      <c r="BC17160" t="s">
        <v>70</v>
      </c>
      <c r="BD17160" t="s">
        <v>70</v>
      </c>
    </row>
    <row r="17161" spans="1:56" x14ac:dyDescent="0.3">
      <c r="A17161" t="s">
        <v>99</v>
      </c>
      <c r="B17161" t="s">
        <v>100</v>
      </c>
      <c r="C17161" t="s">
        <v>101</v>
      </c>
      <c r="D17161" s="11" t="s">
        <v>59</v>
      </c>
      <c r="E17161" t="s">
        <v>92</v>
      </c>
      <c r="F17161" t="s">
        <v>61</v>
      </c>
      <c r="G17161" t="s">
        <v>61</v>
      </c>
      <c r="H17161" s="11" t="s">
        <v>62</v>
      </c>
      <c r="I17161" t="s">
        <v>61</v>
      </c>
      <c r="J17161" t="s">
        <v>61</v>
      </c>
      <c r="K17161" t="s">
        <v>61</v>
      </c>
      <c r="L17161" t="s">
        <v>61</v>
      </c>
      <c r="M17161" t="s">
        <v>61</v>
      </c>
      <c r="N17161" t="s">
        <v>61</v>
      </c>
      <c r="O17161" t="s">
        <v>61</v>
      </c>
      <c r="P17161" t="s">
        <v>61</v>
      </c>
      <c r="Q17161" t="s">
        <v>61</v>
      </c>
      <c r="R17161" t="s">
        <v>61</v>
      </c>
      <c r="S17161" t="s">
        <v>61</v>
      </c>
      <c r="T17161" t="s">
        <v>61</v>
      </c>
      <c r="U17161" t="s">
        <v>61</v>
      </c>
      <c r="V17161" t="s">
        <v>61</v>
      </c>
      <c r="W17161" t="s">
        <v>61</v>
      </c>
      <c r="X17161" t="s">
        <v>61</v>
      </c>
      <c r="Y17161" t="s">
        <v>61</v>
      </c>
      <c r="Z17161" t="s">
        <v>61</v>
      </c>
      <c r="AA17161" t="s">
        <v>206</v>
      </c>
      <c r="AB17161" t="s">
        <v>61</v>
      </c>
      <c r="AC17161" t="s">
        <v>144</v>
      </c>
      <c r="AD17161" t="s">
        <v>61</v>
      </c>
      <c r="AE17161" t="s">
        <v>61</v>
      </c>
      <c r="AF17161" t="s">
        <v>61</v>
      </c>
      <c r="AG17161" t="s">
        <v>61</v>
      </c>
      <c r="AH17161" t="s">
        <v>61</v>
      </c>
      <c r="AI17161" t="s">
        <v>61</v>
      </c>
      <c r="AJ17161" t="s">
        <v>61</v>
      </c>
      <c r="AK17161" t="s">
        <v>64</v>
      </c>
      <c r="AL17161" t="s">
        <v>64</v>
      </c>
      <c r="AM17161" t="s">
        <v>64</v>
      </c>
      <c r="AN17161" t="s">
        <v>65</v>
      </c>
      <c r="AO17161" t="s">
        <v>196</v>
      </c>
      <c r="AP17161" t="s">
        <v>197</v>
      </c>
      <c r="AQ17161" t="s">
        <v>64</v>
      </c>
      <c r="AR17161" t="s">
        <v>105</v>
      </c>
      <c r="AS17161" s="4">
        <v>45077.958333333336</v>
      </c>
      <c r="AT17161" s="5">
        <v>2016</v>
      </c>
      <c r="AU17161">
        <v>7520.4</v>
      </c>
      <c r="AV17161" t="s">
        <v>61</v>
      </c>
      <c r="AX17161" t="s">
        <v>198</v>
      </c>
      <c r="AY17161" t="s">
        <v>70</v>
      </c>
      <c r="AZ17161" t="s">
        <v>70</v>
      </c>
      <c r="BA17161" t="s">
        <v>70</v>
      </c>
      <c r="BB17161" t="s">
        <v>70</v>
      </c>
      <c r="BC17161" t="s">
        <v>70</v>
      </c>
      <c r="BD17161" t="s">
        <v>70</v>
      </c>
    </row>
    <row r="17162" spans="1:56" x14ac:dyDescent="0.3">
      <c r="A17162" t="s">
        <v>99</v>
      </c>
      <c r="B17162" t="s">
        <v>100</v>
      </c>
      <c r="C17162" t="s">
        <v>101</v>
      </c>
      <c r="D17162" s="11" t="s">
        <v>59</v>
      </c>
      <c r="E17162" t="s">
        <v>92</v>
      </c>
      <c r="F17162" t="s">
        <v>61</v>
      </c>
      <c r="G17162" t="s">
        <v>61</v>
      </c>
      <c r="H17162" s="11" t="s">
        <v>62</v>
      </c>
      <c r="I17162" t="s">
        <v>61</v>
      </c>
      <c r="J17162" t="s">
        <v>61</v>
      </c>
      <c r="K17162" t="s">
        <v>61</v>
      </c>
      <c r="L17162" t="s">
        <v>61</v>
      </c>
      <c r="M17162" t="s">
        <v>61</v>
      </c>
      <c r="N17162" t="s">
        <v>61</v>
      </c>
      <c r="O17162" t="s">
        <v>61</v>
      </c>
      <c r="P17162" t="s">
        <v>61</v>
      </c>
      <c r="Q17162" t="s">
        <v>61</v>
      </c>
      <c r="R17162" t="s">
        <v>61</v>
      </c>
      <c r="S17162" t="s">
        <v>61</v>
      </c>
      <c r="T17162" t="s">
        <v>61</v>
      </c>
      <c r="U17162" t="s">
        <v>61</v>
      </c>
      <c r="V17162" t="s">
        <v>61</v>
      </c>
      <c r="W17162" t="s">
        <v>61</v>
      </c>
      <c r="X17162" t="s">
        <v>61</v>
      </c>
      <c r="Y17162" t="s">
        <v>61</v>
      </c>
      <c r="Z17162" t="s">
        <v>61</v>
      </c>
      <c r="AA17162" t="s">
        <v>206</v>
      </c>
      <c r="AB17162" t="s">
        <v>61</v>
      </c>
      <c r="AC17162" t="s">
        <v>144</v>
      </c>
      <c r="AD17162" t="s">
        <v>61</v>
      </c>
      <c r="AE17162" t="s">
        <v>61</v>
      </c>
      <c r="AF17162" t="s">
        <v>61</v>
      </c>
      <c r="AG17162" t="s">
        <v>61</v>
      </c>
      <c r="AH17162" t="s">
        <v>61</v>
      </c>
      <c r="AI17162" t="s">
        <v>61</v>
      </c>
      <c r="AJ17162" t="s">
        <v>61</v>
      </c>
      <c r="AK17162" t="s">
        <v>64</v>
      </c>
      <c r="AL17162" t="s">
        <v>64</v>
      </c>
      <c r="AM17162" t="s">
        <v>64</v>
      </c>
      <c r="AN17162" t="s">
        <v>65</v>
      </c>
      <c r="AO17162" t="s">
        <v>196</v>
      </c>
      <c r="AP17162" t="s">
        <v>197</v>
      </c>
      <c r="AQ17162" t="s">
        <v>64</v>
      </c>
      <c r="AR17162" t="s">
        <v>105</v>
      </c>
      <c r="AS17162" s="4">
        <v>45077.958333333336</v>
      </c>
      <c r="AT17162" s="5">
        <v>2015</v>
      </c>
      <c r="AU17162">
        <v>7524</v>
      </c>
      <c r="AV17162" t="s">
        <v>61</v>
      </c>
      <c r="AX17162" t="s">
        <v>198</v>
      </c>
      <c r="AY17162" t="s">
        <v>70</v>
      </c>
      <c r="AZ17162" t="s">
        <v>70</v>
      </c>
      <c r="BA17162" t="s">
        <v>70</v>
      </c>
      <c r="BB17162" t="s">
        <v>70</v>
      </c>
      <c r="BC17162" t="s">
        <v>70</v>
      </c>
      <c r="BD17162" t="s">
        <v>70</v>
      </c>
    </row>
    <row r="17163" spans="1:56" x14ac:dyDescent="0.3">
      <c r="A17163" t="s">
        <v>99</v>
      </c>
      <c r="B17163" t="s">
        <v>100</v>
      </c>
      <c r="C17163" t="s">
        <v>101</v>
      </c>
      <c r="D17163" s="11" t="s">
        <v>59</v>
      </c>
      <c r="E17163" t="s">
        <v>92</v>
      </c>
      <c r="F17163" t="s">
        <v>61</v>
      </c>
      <c r="G17163" t="s">
        <v>61</v>
      </c>
      <c r="H17163" s="11" t="s">
        <v>62</v>
      </c>
      <c r="I17163" t="s">
        <v>61</v>
      </c>
      <c r="J17163" t="s">
        <v>61</v>
      </c>
      <c r="K17163" t="s">
        <v>61</v>
      </c>
      <c r="L17163" t="s">
        <v>61</v>
      </c>
      <c r="M17163" t="s">
        <v>61</v>
      </c>
      <c r="N17163" t="s">
        <v>61</v>
      </c>
      <c r="O17163" t="s">
        <v>61</v>
      </c>
      <c r="P17163" t="s">
        <v>61</v>
      </c>
      <c r="Q17163" t="s">
        <v>61</v>
      </c>
      <c r="R17163" t="s">
        <v>61</v>
      </c>
      <c r="S17163" t="s">
        <v>61</v>
      </c>
      <c r="T17163" t="s">
        <v>61</v>
      </c>
      <c r="U17163" t="s">
        <v>61</v>
      </c>
      <c r="V17163" t="s">
        <v>61</v>
      </c>
      <c r="W17163" t="s">
        <v>61</v>
      </c>
      <c r="X17163" t="s">
        <v>61</v>
      </c>
      <c r="Y17163" t="s">
        <v>61</v>
      </c>
      <c r="Z17163" t="s">
        <v>61</v>
      </c>
      <c r="AA17163" t="s">
        <v>206</v>
      </c>
      <c r="AB17163" t="s">
        <v>61</v>
      </c>
      <c r="AC17163" t="s">
        <v>144</v>
      </c>
      <c r="AD17163" t="s">
        <v>61</v>
      </c>
      <c r="AE17163" t="s">
        <v>61</v>
      </c>
      <c r="AF17163" t="s">
        <v>61</v>
      </c>
      <c r="AG17163" t="s">
        <v>61</v>
      </c>
      <c r="AH17163" t="s">
        <v>61</v>
      </c>
      <c r="AI17163" t="s">
        <v>61</v>
      </c>
      <c r="AJ17163" t="s">
        <v>61</v>
      </c>
      <c r="AK17163" t="s">
        <v>64</v>
      </c>
      <c r="AL17163" t="s">
        <v>64</v>
      </c>
      <c r="AM17163" t="s">
        <v>64</v>
      </c>
      <c r="AN17163" t="s">
        <v>65</v>
      </c>
      <c r="AO17163" t="s">
        <v>196</v>
      </c>
      <c r="AP17163" t="s">
        <v>197</v>
      </c>
      <c r="AQ17163" t="s">
        <v>64</v>
      </c>
      <c r="AR17163" t="s">
        <v>105</v>
      </c>
      <c r="AS17163" s="4">
        <v>45077.958333333336</v>
      </c>
      <c r="AT17163" s="5">
        <v>2017</v>
      </c>
      <c r="AU17163">
        <v>7596</v>
      </c>
      <c r="AV17163" t="s">
        <v>61</v>
      </c>
      <c r="AX17163" t="s">
        <v>198</v>
      </c>
      <c r="AY17163" t="s">
        <v>70</v>
      </c>
      <c r="AZ17163" t="s">
        <v>70</v>
      </c>
      <c r="BA17163" t="s">
        <v>70</v>
      </c>
      <c r="BB17163" t="s">
        <v>70</v>
      </c>
      <c r="BC17163" t="s">
        <v>70</v>
      </c>
      <c r="BD17163" t="s">
        <v>70</v>
      </c>
    </row>
    <row r="17164" spans="1:56" x14ac:dyDescent="0.3">
      <c r="A17164" t="s">
        <v>99</v>
      </c>
      <c r="B17164" t="s">
        <v>100</v>
      </c>
      <c r="C17164" t="s">
        <v>101</v>
      </c>
      <c r="D17164" s="11" t="s">
        <v>59</v>
      </c>
      <c r="E17164" t="s">
        <v>92</v>
      </c>
      <c r="F17164" t="s">
        <v>61</v>
      </c>
      <c r="G17164" t="s">
        <v>61</v>
      </c>
      <c r="H17164" s="11" t="s">
        <v>62</v>
      </c>
      <c r="I17164" t="s">
        <v>61</v>
      </c>
      <c r="J17164" t="s">
        <v>61</v>
      </c>
      <c r="K17164" t="s">
        <v>61</v>
      </c>
      <c r="L17164" t="s">
        <v>61</v>
      </c>
      <c r="M17164" t="s">
        <v>61</v>
      </c>
      <c r="N17164" t="s">
        <v>61</v>
      </c>
      <c r="O17164" t="s">
        <v>61</v>
      </c>
      <c r="P17164" t="s">
        <v>61</v>
      </c>
      <c r="Q17164" t="s">
        <v>61</v>
      </c>
      <c r="R17164" t="s">
        <v>61</v>
      </c>
      <c r="S17164" t="s">
        <v>61</v>
      </c>
      <c r="T17164" t="s">
        <v>61</v>
      </c>
      <c r="U17164" t="s">
        <v>61</v>
      </c>
      <c r="V17164" t="s">
        <v>61</v>
      </c>
      <c r="W17164" t="s">
        <v>61</v>
      </c>
      <c r="X17164" t="s">
        <v>61</v>
      </c>
      <c r="Y17164" t="s">
        <v>61</v>
      </c>
      <c r="Z17164" t="s">
        <v>61</v>
      </c>
      <c r="AA17164" t="s">
        <v>206</v>
      </c>
      <c r="AB17164" t="s">
        <v>61</v>
      </c>
      <c r="AC17164" t="s">
        <v>144</v>
      </c>
      <c r="AD17164" t="s">
        <v>61</v>
      </c>
      <c r="AE17164" t="s">
        <v>61</v>
      </c>
      <c r="AF17164" t="s">
        <v>61</v>
      </c>
      <c r="AG17164" t="s">
        <v>61</v>
      </c>
      <c r="AH17164" t="s">
        <v>61</v>
      </c>
      <c r="AI17164" t="s">
        <v>61</v>
      </c>
      <c r="AJ17164" t="s">
        <v>61</v>
      </c>
      <c r="AK17164" t="s">
        <v>64</v>
      </c>
      <c r="AL17164" t="s">
        <v>64</v>
      </c>
      <c r="AM17164" t="s">
        <v>64</v>
      </c>
      <c r="AN17164" t="s">
        <v>65</v>
      </c>
      <c r="AO17164" t="s">
        <v>196</v>
      </c>
      <c r="AP17164" t="s">
        <v>197</v>
      </c>
      <c r="AQ17164" t="s">
        <v>64</v>
      </c>
      <c r="AR17164" t="s">
        <v>105</v>
      </c>
      <c r="AS17164" s="4">
        <v>45077.958333333336</v>
      </c>
      <c r="AT17164" s="5">
        <v>2020</v>
      </c>
      <c r="AU17164">
        <v>7597.8860000000004</v>
      </c>
      <c r="AV17164" t="s">
        <v>61</v>
      </c>
      <c r="AX17164" t="s">
        <v>198</v>
      </c>
      <c r="AY17164" t="s">
        <v>70</v>
      </c>
      <c r="AZ17164" t="s">
        <v>70</v>
      </c>
      <c r="BA17164" t="s">
        <v>70</v>
      </c>
      <c r="BB17164" t="s">
        <v>70</v>
      </c>
      <c r="BC17164" t="s">
        <v>70</v>
      </c>
      <c r="BD17164" t="s">
        <v>70</v>
      </c>
    </row>
    <row r="17165" spans="1:56" x14ac:dyDescent="0.3">
      <c r="A17165" t="s">
        <v>99</v>
      </c>
      <c r="B17165" t="s">
        <v>100</v>
      </c>
      <c r="C17165" t="s">
        <v>101</v>
      </c>
      <c r="D17165" s="11" t="s">
        <v>59</v>
      </c>
      <c r="E17165" t="s">
        <v>92</v>
      </c>
      <c r="F17165" t="s">
        <v>61</v>
      </c>
      <c r="G17165" t="s">
        <v>61</v>
      </c>
      <c r="H17165" s="11" t="s">
        <v>62</v>
      </c>
      <c r="I17165" t="s">
        <v>61</v>
      </c>
      <c r="J17165" t="s">
        <v>61</v>
      </c>
      <c r="K17165" t="s">
        <v>61</v>
      </c>
      <c r="L17165" t="s">
        <v>61</v>
      </c>
      <c r="M17165" t="s">
        <v>61</v>
      </c>
      <c r="N17165" t="s">
        <v>61</v>
      </c>
      <c r="O17165" t="s">
        <v>61</v>
      </c>
      <c r="P17165" t="s">
        <v>61</v>
      </c>
      <c r="Q17165" t="s">
        <v>61</v>
      </c>
      <c r="R17165" t="s">
        <v>61</v>
      </c>
      <c r="S17165" t="s">
        <v>61</v>
      </c>
      <c r="T17165" t="s">
        <v>61</v>
      </c>
      <c r="U17165" t="s">
        <v>61</v>
      </c>
      <c r="V17165" t="s">
        <v>61</v>
      </c>
      <c r="W17165" t="s">
        <v>61</v>
      </c>
      <c r="X17165" t="s">
        <v>61</v>
      </c>
      <c r="Y17165" t="s">
        <v>61</v>
      </c>
      <c r="Z17165" t="s">
        <v>61</v>
      </c>
      <c r="AA17165" t="s">
        <v>206</v>
      </c>
      <c r="AB17165" t="s">
        <v>61</v>
      </c>
      <c r="AC17165" t="s">
        <v>144</v>
      </c>
      <c r="AD17165" t="s">
        <v>61</v>
      </c>
      <c r="AE17165" t="s">
        <v>61</v>
      </c>
      <c r="AF17165" t="s">
        <v>61</v>
      </c>
      <c r="AG17165" t="s">
        <v>61</v>
      </c>
      <c r="AH17165" t="s">
        <v>61</v>
      </c>
      <c r="AI17165" t="s">
        <v>61</v>
      </c>
      <c r="AJ17165" t="s">
        <v>61</v>
      </c>
      <c r="AK17165" t="s">
        <v>64</v>
      </c>
      <c r="AL17165" t="s">
        <v>64</v>
      </c>
      <c r="AM17165" t="s">
        <v>64</v>
      </c>
      <c r="AN17165" t="s">
        <v>65</v>
      </c>
      <c r="AO17165" t="s">
        <v>196</v>
      </c>
      <c r="AP17165" t="s">
        <v>197</v>
      </c>
      <c r="AQ17165" t="s">
        <v>64</v>
      </c>
      <c r="AR17165" t="s">
        <v>105</v>
      </c>
      <c r="AS17165" s="4">
        <v>45077.958333333336</v>
      </c>
      <c r="AT17165" s="5">
        <v>2018</v>
      </c>
      <c r="AU17165">
        <v>7624.8</v>
      </c>
      <c r="AV17165" t="s">
        <v>61</v>
      </c>
      <c r="AX17165" t="s">
        <v>198</v>
      </c>
      <c r="AY17165" t="s">
        <v>70</v>
      </c>
      <c r="AZ17165" t="s">
        <v>70</v>
      </c>
      <c r="BA17165" t="s">
        <v>70</v>
      </c>
      <c r="BB17165" t="s">
        <v>70</v>
      </c>
      <c r="BC17165" t="s">
        <v>70</v>
      </c>
      <c r="BD17165" t="s">
        <v>70</v>
      </c>
    </row>
    <row r="17166" spans="1:56" x14ac:dyDescent="0.3">
      <c r="A17166" t="s">
        <v>99</v>
      </c>
      <c r="B17166" t="s">
        <v>100</v>
      </c>
      <c r="C17166" t="s">
        <v>101</v>
      </c>
      <c r="D17166" s="11" t="s">
        <v>59</v>
      </c>
      <c r="E17166" t="s">
        <v>92</v>
      </c>
      <c r="F17166" t="s">
        <v>61</v>
      </c>
      <c r="G17166" t="s">
        <v>61</v>
      </c>
      <c r="H17166" s="11" t="s">
        <v>62</v>
      </c>
      <c r="I17166" t="s">
        <v>61</v>
      </c>
      <c r="J17166" t="s">
        <v>61</v>
      </c>
      <c r="K17166" t="s">
        <v>61</v>
      </c>
      <c r="L17166" t="s">
        <v>61</v>
      </c>
      <c r="M17166" t="s">
        <v>61</v>
      </c>
      <c r="N17166" t="s">
        <v>61</v>
      </c>
      <c r="O17166" t="s">
        <v>61</v>
      </c>
      <c r="P17166" t="s">
        <v>61</v>
      </c>
      <c r="Q17166" t="s">
        <v>61</v>
      </c>
      <c r="R17166" t="s">
        <v>61</v>
      </c>
      <c r="S17166" t="s">
        <v>61</v>
      </c>
      <c r="T17166" t="s">
        <v>61</v>
      </c>
      <c r="U17166" t="s">
        <v>61</v>
      </c>
      <c r="V17166" t="s">
        <v>61</v>
      </c>
      <c r="W17166" t="s">
        <v>61</v>
      </c>
      <c r="X17166" t="s">
        <v>61</v>
      </c>
      <c r="Y17166" t="s">
        <v>61</v>
      </c>
      <c r="Z17166" t="s">
        <v>61</v>
      </c>
      <c r="AA17166" t="s">
        <v>206</v>
      </c>
      <c r="AB17166" t="s">
        <v>61</v>
      </c>
      <c r="AC17166" t="s">
        <v>144</v>
      </c>
      <c r="AD17166" t="s">
        <v>61</v>
      </c>
      <c r="AE17166" t="s">
        <v>61</v>
      </c>
      <c r="AF17166" t="s">
        <v>61</v>
      </c>
      <c r="AG17166" t="s">
        <v>61</v>
      </c>
      <c r="AH17166" t="s">
        <v>61</v>
      </c>
      <c r="AI17166" t="s">
        <v>61</v>
      </c>
      <c r="AJ17166" t="s">
        <v>61</v>
      </c>
      <c r="AK17166" t="s">
        <v>64</v>
      </c>
      <c r="AL17166" t="s">
        <v>64</v>
      </c>
      <c r="AM17166" t="s">
        <v>64</v>
      </c>
      <c r="AN17166" t="s">
        <v>65</v>
      </c>
      <c r="AO17166" t="s">
        <v>196</v>
      </c>
      <c r="AP17166" t="s">
        <v>197</v>
      </c>
      <c r="AQ17166" t="s">
        <v>64</v>
      </c>
      <c r="AR17166" t="s">
        <v>105</v>
      </c>
      <c r="AS17166" s="4">
        <v>45077.958333333336</v>
      </c>
      <c r="AT17166" s="5">
        <v>2019</v>
      </c>
      <c r="AU17166">
        <v>7653.6</v>
      </c>
      <c r="AV17166" t="s">
        <v>61</v>
      </c>
      <c r="AX17166" t="s">
        <v>198</v>
      </c>
      <c r="AY17166" t="s">
        <v>70</v>
      </c>
      <c r="AZ17166" t="s">
        <v>70</v>
      </c>
      <c r="BA17166" t="s">
        <v>70</v>
      </c>
      <c r="BB17166" t="s">
        <v>70</v>
      </c>
      <c r="BC17166" t="s">
        <v>70</v>
      </c>
      <c r="BD17166" t="s">
        <v>70</v>
      </c>
    </row>
    <row r="17167" spans="1:56" x14ac:dyDescent="0.3">
      <c r="A17167" t="s">
        <v>99</v>
      </c>
      <c r="B17167" t="s">
        <v>100</v>
      </c>
      <c r="C17167" t="s">
        <v>101</v>
      </c>
      <c r="D17167" s="11" t="s">
        <v>59</v>
      </c>
      <c r="E17167" t="s">
        <v>92</v>
      </c>
      <c r="F17167" t="s">
        <v>61</v>
      </c>
      <c r="G17167" t="s">
        <v>61</v>
      </c>
      <c r="H17167" s="11" t="s">
        <v>62</v>
      </c>
      <c r="I17167" t="s">
        <v>61</v>
      </c>
      <c r="J17167" t="s">
        <v>61</v>
      </c>
      <c r="K17167" t="s">
        <v>61</v>
      </c>
      <c r="L17167" t="s">
        <v>61</v>
      </c>
      <c r="M17167" t="s">
        <v>61</v>
      </c>
      <c r="N17167" t="s">
        <v>61</v>
      </c>
      <c r="O17167" t="s">
        <v>61</v>
      </c>
      <c r="P17167" t="s">
        <v>61</v>
      </c>
      <c r="Q17167" t="s">
        <v>61</v>
      </c>
      <c r="R17167" t="s">
        <v>61</v>
      </c>
      <c r="S17167" t="s">
        <v>61</v>
      </c>
      <c r="T17167" t="s">
        <v>61</v>
      </c>
      <c r="U17167" t="s">
        <v>61</v>
      </c>
      <c r="V17167" t="s">
        <v>61</v>
      </c>
      <c r="W17167" t="s">
        <v>61</v>
      </c>
      <c r="X17167" t="s">
        <v>61</v>
      </c>
      <c r="Y17167" t="s">
        <v>61</v>
      </c>
      <c r="Z17167" t="s">
        <v>61</v>
      </c>
      <c r="AA17167" t="s">
        <v>206</v>
      </c>
      <c r="AB17167" t="s">
        <v>61</v>
      </c>
      <c r="AC17167" t="s">
        <v>144</v>
      </c>
      <c r="AD17167" t="s">
        <v>61</v>
      </c>
      <c r="AE17167" t="s">
        <v>61</v>
      </c>
      <c r="AF17167" t="s">
        <v>61</v>
      </c>
      <c r="AG17167" t="s">
        <v>61</v>
      </c>
      <c r="AH17167" t="s">
        <v>61</v>
      </c>
      <c r="AI17167" t="s">
        <v>61</v>
      </c>
      <c r="AJ17167" t="s">
        <v>61</v>
      </c>
      <c r="AK17167" t="s">
        <v>64</v>
      </c>
      <c r="AL17167" t="s">
        <v>64</v>
      </c>
      <c r="AM17167" t="s">
        <v>64</v>
      </c>
      <c r="AN17167" t="s">
        <v>65</v>
      </c>
      <c r="AO17167" t="s">
        <v>196</v>
      </c>
      <c r="AP17167" t="s">
        <v>197</v>
      </c>
      <c r="AQ17167" t="s">
        <v>64</v>
      </c>
      <c r="AR17167" t="s">
        <v>105</v>
      </c>
      <c r="AS17167" s="4">
        <v>45077.958333333336</v>
      </c>
      <c r="AT17167" s="5">
        <v>2021</v>
      </c>
      <c r="AU17167">
        <v>7743.6</v>
      </c>
      <c r="AV17167" t="s">
        <v>61</v>
      </c>
      <c r="AX17167" t="s">
        <v>198</v>
      </c>
      <c r="AY17167" t="s">
        <v>70</v>
      </c>
      <c r="AZ17167" t="s">
        <v>70</v>
      </c>
      <c r="BA17167" t="s">
        <v>70</v>
      </c>
      <c r="BB17167" t="s">
        <v>70</v>
      </c>
      <c r="BC17167" t="s">
        <v>70</v>
      </c>
      <c r="BD17167" t="s">
        <v>70</v>
      </c>
    </row>
    <row r="17168" spans="1:56" x14ac:dyDescent="0.3">
      <c r="A17168" t="s">
        <v>99</v>
      </c>
      <c r="B17168" t="s">
        <v>100</v>
      </c>
      <c r="C17168" t="s">
        <v>101</v>
      </c>
      <c r="D17168" s="11" t="s">
        <v>59</v>
      </c>
      <c r="E17168" t="s">
        <v>92</v>
      </c>
      <c r="F17168" t="s">
        <v>61</v>
      </c>
      <c r="G17168" t="s">
        <v>61</v>
      </c>
      <c r="H17168" s="11" t="s">
        <v>62</v>
      </c>
      <c r="I17168" t="s">
        <v>61</v>
      </c>
      <c r="J17168" t="s">
        <v>61</v>
      </c>
      <c r="K17168" t="s">
        <v>61</v>
      </c>
      <c r="L17168" t="s">
        <v>61</v>
      </c>
      <c r="M17168" t="s">
        <v>61</v>
      </c>
      <c r="N17168" t="s">
        <v>61</v>
      </c>
      <c r="O17168" t="s">
        <v>61</v>
      </c>
      <c r="P17168" t="s">
        <v>61</v>
      </c>
      <c r="Q17168" t="s">
        <v>61</v>
      </c>
      <c r="R17168" t="s">
        <v>61</v>
      </c>
      <c r="S17168" t="s">
        <v>61</v>
      </c>
      <c r="T17168" t="s">
        <v>61</v>
      </c>
      <c r="U17168" t="s">
        <v>61</v>
      </c>
      <c r="V17168" t="s">
        <v>61</v>
      </c>
      <c r="W17168" t="s">
        <v>61</v>
      </c>
      <c r="X17168" t="s">
        <v>61</v>
      </c>
      <c r="Y17168" t="s">
        <v>61</v>
      </c>
      <c r="Z17168" t="s">
        <v>61</v>
      </c>
      <c r="AA17168" t="s">
        <v>206</v>
      </c>
      <c r="AB17168" t="s">
        <v>61</v>
      </c>
      <c r="AC17168" t="s">
        <v>200</v>
      </c>
      <c r="AD17168" t="s">
        <v>61</v>
      </c>
      <c r="AE17168" t="s">
        <v>61</v>
      </c>
      <c r="AF17168" t="s">
        <v>61</v>
      </c>
      <c r="AG17168" t="s">
        <v>61</v>
      </c>
      <c r="AH17168" t="s">
        <v>61</v>
      </c>
      <c r="AI17168" t="s">
        <v>61</v>
      </c>
      <c r="AJ17168" t="s">
        <v>61</v>
      </c>
      <c r="AK17168" t="s">
        <v>64</v>
      </c>
      <c r="AL17168" t="s">
        <v>64</v>
      </c>
      <c r="AM17168" t="s">
        <v>64</v>
      </c>
      <c r="AN17168" t="s">
        <v>65</v>
      </c>
      <c r="AO17168" t="s">
        <v>196</v>
      </c>
      <c r="AP17168" t="s">
        <v>197</v>
      </c>
      <c r="AQ17168" t="s">
        <v>64</v>
      </c>
      <c r="AR17168" t="s">
        <v>105</v>
      </c>
      <c r="AS17168" s="4">
        <v>45077.958333333336</v>
      </c>
      <c r="AT17168" s="5">
        <v>2015</v>
      </c>
      <c r="AU17168">
        <v>48750</v>
      </c>
      <c r="AV17168" t="s">
        <v>61</v>
      </c>
      <c r="AX17168" t="s">
        <v>198</v>
      </c>
      <c r="AY17168" t="s">
        <v>70</v>
      </c>
      <c r="AZ17168" t="s">
        <v>70</v>
      </c>
      <c r="BA17168" t="s">
        <v>70</v>
      </c>
      <c r="BB17168" t="s">
        <v>70</v>
      </c>
      <c r="BC17168" t="s">
        <v>70</v>
      </c>
      <c r="BD17168" t="s">
        <v>70</v>
      </c>
    </row>
    <row r="17169" spans="1:56" x14ac:dyDescent="0.3">
      <c r="A17169" t="s">
        <v>99</v>
      </c>
      <c r="B17169" t="s">
        <v>100</v>
      </c>
      <c r="C17169" t="s">
        <v>101</v>
      </c>
      <c r="D17169" s="11" t="s">
        <v>59</v>
      </c>
      <c r="E17169" t="s">
        <v>92</v>
      </c>
      <c r="F17169" t="s">
        <v>61</v>
      </c>
      <c r="G17169" t="s">
        <v>61</v>
      </c>
      <c r="H17169" s="11" t="s">
        <v>62</v>
      </c>
      <c r="I17169" t="s">
        <v>61</v>
      </c>
      <c r="J17169" t="s">
        <v>61</v>
      </c>
      <c r="K17169" t="s">
        <v>61</v>
      </c>
      <c r="L17169" t="s">
        <v>61</v>
      </c>
      <c r="M17169" t="s">
        <v>61</v>
      </c>
      <c r="N17169" t="s">
        <v>61</v>
      </c>
      <c r="O17169" t="s">
        <v>61</v>
      </c>
      <c r="P17169" t="s">
        <v>61</v>
      </c>
      <c r="Q17169" t="s">
        <v>61</v>
      </c>
      <c r="R17169" t="s">
        <v>61</v>
      </c>
      <c r="S17169" t="s">
        <v>61</v>
      </c>
      <c r="T17169" t="s">
        <v>61</v>
      </c>
      <c r="U17169" t="s">
        <v>61</v>
      </c>
      <c r="V17169" t="s">
        <v>61</v>
      </c>
      <c r="W17169" t="s">
        <v>61</v>
      </c>
      <c r="X17169" t="s">
        <v>61</v>
      </c>
      <c r="Y17169" t="s">
        <v>61</v>
      </c>
      <c r="Z17169" t="s">
        <v>61</v>
      </c>
      <c r="AA17169" t="s">
        <v>206</v>
      </c>
      <c r="AB17169" t="s">
        <v>61</v>
      </c>
      <c r="AC17169" t="s">
        <v>200</v>
      </c>
      <c r="AD17169" t="s">
        <v>61</v>
      </c>
      <c r="AE17169" t="s">
        <v>61</v>
      </c>
      <c r="AF17169" t="s">
        <v>61</v>
      </c>
      <c r="AG17169" t="s">
        <v>61</v>
      </c>
      <c r="AH17169" t="s">
        <v>61</v>
      </c>
      <c r="AI17169" t="s">
        <v>61</v>
      </c>
      <c r="AJ17169" t="s">
        <v>61</v>
      </c>
      <c r="AK17169" t="s">
        <v>64</v>
      </c>
      <c r="AL17169" t="s">
        <v>64</v>
      </c>
      <c r="AM17169" t="s">
        <v>64</v>
      </c>
      <c r="AN17169" t="s">
        <v>65</v>
      </c>
      <c r="AO17169" t="s">
        <v>196</v>
      </c>
      <c r="AP17169" t="s">
        <v>197</v>
      </c>
      <c r="AQ17169" t="s">
        <v>64</v>
      </c>
      <c r="AR17169" t="s">
        <v>105</v>
      </c>
      <c r="AS17169" s="4">
        <v>45077.958333333336</v>
      </c>
      <c r="AT17169" s="5">
        <v>2016</v>
      </c>
      <c r="AU17169">
        <v>48750</v>
      </c>
      <c r="AV17169" t="s">
        <v>61</v>
      </c>
      <c r="AX17169" t="s">
        <v>198</v>
      </c>
      <c r="AY17169" t="s">
        <v>70</v>
      </c>
      <c r="AZ17169" t="s">
        <v>70</v>
      </c>
      <c r="BA17169" t="s">
        <v>70</v>
      </c>
      <c r="BB17169" t="s">
        <v>70</v>
      </c>
      <c r="BC17169" t="s">
        <v>70</v>
      </c>
      <c r="BD17169" t="s">
        <v>70</v>
      </c>
    </row>
    <row r="17170" spans="1:56" x14ac:dyDescent="0.3">
      <c r="A17170" t="s">
        <v>99</v>
      </c>
      <c r="B17170" t="s">
        <v>100</v>
      </c>
      <c r="C17170" t="s">
        <v>101</v>
      </c>
      <c r="D17170" s="11" t="s">
        <v>59</v>
      </c>
      <c r="E17170" t="s">
        <v>92</v>
      </c>
      <c r="F17170" t="s">
        <v>61</v>
      </c>
      <c r="G17170" t="s">
        <v>61</v>
      </c>
      <c r="H17170" s="11" t="s">
        <v>62</v>
      </c>
      <c r="I17170" t="s">
        <v>61</v>
      </c>
      <c r="J17170" t="s">
        <v>61</v>
      </c>
      <c r="K17170" t="s">
        <v>61</v>
      </c>
      <c r="L17170" t="s">
        <v>61</v>
      </c>
      <c r="M17170" t="s">
        <v>61</v>
      </c>
      <c r="N17170" t="s">
        <v>61</v>
      </c>
      <c r="O17170" t="s">
        <v>61</v>
      </c>
      <c r="P17170" t="s">
        <v>61</v>
      </c>
      <c r="Q17170" t="s">
        <v>61</v>
      </c>
      <c r="R17170" t="s">
        <v>61</v>
      </c>
      <c r="S17170" t="s">
        <v>61</v>
      </c>
      <c r="T17170" t="s">
        <v>61</v>
      </c>
      <c r="U17170" t="s">
        <v>61</v>
      </c>
      <c r="V17170" t="s">
        <v>61</v>
      </c>
      <c r="W17170" t="s">
        <v>61</v>
      </c>
      <c r="X17170" t="s">
        <v>61</v>
      </c>
      <c r="Y17170" t="s">
        <v>61</v>
      </c>
      <c r="Z17170" t="s">
        <v>61</v>
      </c>
      <c r="AA17170" t="s">
        <v>206</v>
      </c>
      <c r="AB17170" t="s">
        <v>61</v>
      </c>
      <c r="AC17170" t="s">
        <v>200</v>
      </c>
      <c r="AD17170" t="s">
        <v>61</v>
      </c>
      <c r="AE17170" t="s">
        <v>61</v>
      </c>
      <c r="AF17170" t="s">
        <v>61</v>
      </c>
      <c r="AG17170" t="s">
        <v>61</v>
      </c>
      <c r="AH17170" t="s">
        <v>61</v>
      </c>
      <c r="AI17170" t="s">
        <v>61</v>
      </c>
      <c r="AJ17170" t="s">
        <v>61</v>
      </c>
      <c r="AK17170" t="s">
        <v>64</v>
      </c>
      <c r="AL17170" t="s">
        <v>64</v>
      </c>
      <c r="AM17170" t="s">
        <v>64</v>
      </c>
      <c r="AN17170" t="s">
        <v>65</v>
      </c>
      <c r="AO17170" t="s">
        <v>196</v>
      </c>
      <c r="AP17170" t="s">
        <v>197</v>
      </c>
      <c r="AQ17170" t="s">
        <v>64</v>
      </c>
      <c r="AR17170" t="s">
        <v>105</v>
      </c>
      <c r="AS17170" s="4">
        <v>45077.958333333336</v>
      </c>
      <c r="AT17170" s="5">
        <v>2020</v>
      </c>
      <c r="AU17170">
        <v>49686</v>
      </c>
      <c r="AV17170" t="s">
        <v>61</v>
      </c>
      <c r="AX17170" t="s">
        <v>198</v>
      </c>
      <c r="AY17170" t="s">
        <v>70</v>
      </c>
      <c r="AZ17170" t="s">
        <v>70</v>
      </c>
      <c r="BA17170" t="s">
        <v>70</v>
      </c>
      <c r="BB17170" t="s">
        <v>70</v>
      </c>
      <c r="BC17170" t="s">
        <v>70</v>
      </c>
      <c r="BD17170" t="s">
        <v>70</v>
      </c>
    </row>
    <row r="17171" spans="1:56" x14ac:dyDescent="0.3">
      <c r="A17171" t="s">
        <v>99</v>
      </c>
      <c r="B17171" t="s">
        <v>100</v>
      </c>
      <c r="C17171" t="s">
        <v>101</v>
      </c>
      <c r="D17171" s="11" t="s">
        <v>59</v>
      </c>
      <c r="E17171" t="s">
        <v>92</v>
      </c>
      <c r="F17171" t="s">
        <v>61</v>
      </c>
      <c r="G17171" t="s">
        <v>61</v>
      </c>
      <c r="H17171" s="11" t="s">
        <v>62</v>
      </c>
      <c r="I17171" t="s">
        <v>61</v>
      </c>
      <c r="J17171" t="s">
        <v>61</v>
      </c>
      <c r="K17171" t="s">
        <v>61</v>
      </c>
      <c r="L17171" t="s">
        <v>61</v>
      </c>
      <c r="M17171" t="s">
        <v>61</v>
      </c>
      <c r="N17171" t="s">
        <v>61</v>
      </c>
      <c r="O17171" t="s">
        <v>61</v>
      </c>
      <c r="P17171" t="s">
        <v>61</v>
      </c>
      <c r="Q17171" t="s">
        <v>61</v>
      </c>
      <c r="R17171" t="s">
        <v>61</v>
      </c>
      <c r="S17171" t="s">
        <v>61</v>
      </c>
      <c r="T17171" t="s">
        <v>61</v>
      </c>
      <c r="U17171" t="s">
        <v>61</v>
      </c>
      <c r="V17171" t="s">
        <v>61</v>
      </c>
      <c r="W17171" t="s">
        <v>61</v>
      </c>
      <c r="X17171" t="s">
        <v>61</v>
      </c>
      <c r="Y17171" t="s">
        <v>61</v>
      </c>
      <c r="Z17171" t="s">
        <v>61</v>
      </c>
      <c r="AA17171" t="s">
        <v>206</v>
      </c>
      <c r="AB17171" t="s">
        <v>61</v>
      </c>
      <c r="AC17171" t="s">
        <v>200</v>
      </c>
      <c r="AD17171" t="s">
        <v>61</v>
      </c>
      <c r="AE17171" t="s">
        <v>61</v>
      </c>
      <c r="AF17171" t="s">
        <v>61</v>
      </c>
      <c r="AG17171" t="s">
        <v>61</v>
      </c>
      <c r="AH17171" t="s">
        <v>61</v>
      </c>
      <c r="AI17171" t="s">
        <v>61</v>
      </c>
      <c r="AJ17171" t="s">
        <v>61</v>
      </c>
      <c r="AK17171" t="s">
        <v>64</v>
      </c>
      <c r="AL17171" t="s">
        <v>64</v>
      </c>
      <c r="AM17171" t="s">
        <v>64</v>
      </c>
      <c r="AN17171" t="s">
        <v>65</v>
      </c>
      <c r="AO17171" t="s">
        <v>196</v>
      </c>
      <c r="AP17171" t="s">
        <v>197</v>
      </c>
      <c r="AQ17171" t="s">
        <v>64</v>
      </c>
      <c r="AR17171" t="s">
        <v>105</v>
      </c>
      <c r="AS17171" s="4">
        <v>45077.958333333336</v>
      </c>
      <c r="AT17171" s="5">
        <v>2017</v>
      </c>
      <c r="AU17171">
        <v>49750</v>
      </c>
      <c r="AV17171" t="s">
        <v>61</v>
      </c>
      <c r="AX17171" t="s">
        <v>198</v>
      </c>
      <c r="AY17171" t="s">
        <v>70</v>
      </c>
      <c r="AZ17171" t="s">
        <v>70</v>
      </c>
      <c r="BA17171" t="s">
        <v>70</v>
      </c>
      <c r="BB17171" t="s">
        <v>70</v>
      </c>
      <c r="BC17171" t="s">
        <v>70</v>
      </c>
      <c r="BD17171" t="s">
        <v>70</v>
      </c>
    </row>
    <row r="17172" spans="1:56" x14ac:dyDescent="0.3">
      <c r="A17172" t="s">
        <v>99</v>
      </c>
      <c r="B17172" t="s">
        <v>100</v>
      </c>
      <c r="C17172" t="s">
        <v>101</v>
      </c>
      <c r="D17172" s="11" t="s">
        <v>59</v>
      </c>
      <c r="E17172" t="s">
        <v>92</v>
      </c>
      <c r="F17172" t="s">
        <v>61</v>
      </c>
      <c r="G17172" t="s">
        <v>61</v>
      </c>
      <c r="H17172" s="11" t="s">
        <v>62</v>
      </c>
      <c r="I17172" t="s">
        <v>61</v>
      </c>
      <c r="J17172" t="s">
        <v>61</v>
      </c>
      <c r="K17172" t="s">
        <v>61</v>
      </c>
      <c r="L17172" t="s">
        <v>61</v>
      </c>
      <c r="M17172" t="s">
        <v>61</v>
      </c>
      <c r="N17172" t="s">
        <v>61</v>
      </c>
      <c r="O17172" t="s">
        <v>61</v>
      </c>
      <c r="P17172" t="s">
        <v>61</v>
      </c>
      <c r="Q17172" t="s">
        <v>61</v>
      </c>
      <c r="R17172" t="s">
        <v>61</v>
      </c>
      <c r="S17172" t="s">
        <v>61</v>
      </c>
      <c r="T17172" t="s">
        <v>61</v>
      </c>
      <c r="U17172" t="s">
        <v>61</v>
      </c>
      <c r="V17172" t="s">
        <v>61</v>
      </c>
      <c r="W17172" t="s">
        <v>61</v>
      </c>
      <c r="X17172" t="s">
        <v>61</v>
      </c>
      <c r="Y17172" t="s">
        <v>61</v>
      </c>
      <c r="Z17172" t="s">
        <v>61</v>
      </c>
      <c r="AA17172" t="s">
        <v>206</v>
      </c>
      <c r="AB17172" t="s">
        <v>61</v>
      </c>
      <c r="AC17172" t="s">
        <v>200</v>
      </c>
      <c r="AD17172" t="s">
        <v>61</v>
      </c>
      <c r="AE17172" t="s">
        <v>61</v>
      </c>
      <c r="AF17172" t="s">
        <v>61</v>
      </c>
      <c r="AG17172" t="s">
        <v>61</v>
      </c>
      <c r="AH17172" t="s">
        <v>61</v>
      </c>
      <c r="AI17172" t="s">
        <v>61</v>
      </c>
      <c r="AJ17172" t="s">
        <v>61</v>
      </c>
      <c r="AK17172" t="s">
        <v>64</v>
      </c>
      <c r="AL17172" t="s">
        <v>64</v>
      </c>
      <c r="AM17172" t="s">
        <v>64</v>
      </c>
      <c r="AN17172" t="s">
        <v>65</v>
      </c>
      <c r="AO17172" t="s">
        <v>196</v>
      </c>
      <c r="AP17172" t="s">
        <v>197</v>
      </c>
      <c r="AQ17172" t="s">
        <v>64</v>
      </c>
      <c r="AR17172" t="s">
        <v>105</v>
      </c>
      <c r="AS17172" s="4">
        <v>45077.958333333336</v>
      </c>
      <c r="AT17172" s="5">
        <v>2018</v>
      </c>
      <c r="AU17172">
        <v>49750</v>
      </c>
      <c r="AV17172" t="s">
        <v>61</v>
      </c>
      <c r="AX17172" t="s">
        <v>198</v>
      </c>
      <c r="AY17172" t="s">
        <v>70</v>
      </c>
      <c r="AZ17172" t="s">
        <v>70</v>
      </c>
      <c r="BA17172" t="s">
        <v>70</v>
      </c>
      <c r="BB17172" t="s">
        <v>70</v>
      </c>
      <c r="BC17172" t="s">
        <v>70</v>
      </c>
      <c r="BD17172" t="s">
        <v>70</v>
      </c>
    </row>
    <row r="17173" spans="1:56" x14ac:dyDescent="0.3">
      <c r="A17173" t="s">
        <v>99</v>
      </c>
      <c r="B17173" t="s">
        <v>100</v>
      </c>
      <c r="C17173" t="s">
        <v>101</v>
      </c>
      <c r="D17173" s="11" t="s">
        <v>59</v>
      </c>
      <c r="E17173" t="s">
        <v>92</v>
      </c>
      <c r="F17173" t="s">
        <v>61</v>
      </c>
      <c r="G17173" t="s">
        <v>61</v>
      </c>
      <c r="H17173" s="11" t="s">
        <v>62</v>
      </c>
      <c r="I17173" t="s">
        <v>61</v>
      </c>
      <c r="J17173" t="s">
        <v>61</v>
      </c>
      <c r="K17173" t="s">
        <v>61</v>
      </c>
      <c r="L17173" t="s">
        <v>61</v>
      </c>
      <c r="M17173" t="s">
        <v>61</v>
      </c>
      <c r="N17173" t="s">
        <v>61</v>
      </c>
      <c r="O17173" t="s">
        <v>61</v>
      </c>
      <c r="P17173" t="s">
        <v>61</v>
      </c>
      <c r="Q17173" t="s">
        <v>61</v>
      </c>
      <c r="R17173" t="s">
        <v>61</v>
      </c>
      <c r="S17173" t="s">
        <v>61</v>
      </c>
      <c r="T17173" t="s">
        <v>61</v>
      </c>
      <c r="U17173" t="s">
        <v>61</v>
      </c>
      <c r="V17173" t="s">
        <v>61</v>
      </c>
      <c r="W17173" t="s">
        <v>61</v>
      </c>
      <c r="X17173" t="s">
        <v>61</v>
      </c>
      <c r="Y17173" t="s">
        <v>61</v>
      </c>
      <c r="Z17173" t="s">
        <v>61</v>
      </c>
      <c r="AA17173" t="s">
        <v>206</v>
      </c>
      <c r="AB17173" t="s">
        <v>61</v>
      </c>
      <c r="AC17173" t="s">
        <v>200</v>
      </c>
      <c r="AD17173" t="s">
        <v>61</v>
      </c>
      <c r="AE17173" t="s">
        <v>61</v>
      </c>
      <c r="AF17173" t="s">
        <v>61</v>
      </c>
      <c r="AG17173" t="s">
        <v>61</v>
      </c>
      <c r="AH17173" t="s">
        <v>61</v>
      </c>
      <c r="AI17173" t="s">
        <v>61</v>
      </c>
      <c r="AJ17173" t="s">
        <v>61</v>
      </c>
      <c r="AK17173" t="s">
        <v>64</v>
      </c>
      <c r="AL17173" t="s">
        <v>64</v>
      </c>
      <c r="AM17173" t="s">
        <v>64</v>
      </c>
      <c r="AN17173" t="s">
        <v>65</v>
      </c>
      <c r="AO17173" t="s">
        <v>196</v>
      </c>
      <c r="AP17173" t="s">
        <v>197</v>
      </c>
      <c r="AQ17173" t="s">
        <v>64</v>
      </c>
      <c r="AR17173" t="s">
        <v>105</v>
      </c>
      <c r="AS17173" s="4">
        <v>45077.958333333336</v>
      </c>
      <c r="AT17173" s="5">
        <v>2019</v>
      </c>
      <c r="AU17173">
        <v>49750</v>
      </c>
      <c r="AV17173" t="s">
        <v>61</v>
      </c>
      <c r="AX17173" t="s">
        <v>198</v>
      </c>
      <c r="AY17173" t="s">
        <v>70</v>
      </c>
      <c r="AZ17173" t="s">
        <v>70</v>
      </c>
      <c r="BA17173" t="s">
        <v>70</v>
      </c>
      <c r="BB17173" t="s">
        <v>70</v>
      </c>
      <c r="BC17173" t="s">
        <v>70</v>
      </c>
      <c r="BD17173" t="s">
        <v>70</v>
      </c>
    </row>
    <row r="17174" spans="1:56" x14ac:dyDescent="0.3">
      <c r="A17174" t="s">
        <v>99</v>
      </c>
      <c r="B17174" t="s">
        <v>100</v>
      </c>
      <c r="C17174" t="s">
        <v>101</v>
      </c>
      <c r="D17174" s="11" t="s">
        <v>59</v>
      </c>
      <c r="E17174" t="s">
        <v>92</v>
      </c>
      <c r="F17174" t="s">
        <v>61</v>
      </c>
      <c r="G17174" t="s">
        <v>61</v>
      </c>
      <c r="H17174" s="11" t="s">
        <v>62</v>
      </c>
      <c r="I17174" t="s">
        <v>61</v>
      </c>
      <c r="J17174" t="s">
        <v>61</v>
      </c>
      <c r="K17174" t="s">
        <v>61</v>
      </c>
      <c r="L17174" t="s">
        <v>61</v>
      </c>
      <c r="M17174" t="s">
        <v>61</v>
      </c>
      <c r="N17174" t="s">
        <v>61</v>
      </c>
      <c r="O17174" t="s">
        <v>61</v>
      </c>
      <c r="P17174" t="s">
        <v>61</v>
      </c>
      <c r="Q17174" t="s">
        <v>61</v>
      </c>
      <c r="R17174" t="s">
        <v>61</v>
      </c>
      <c r="S17174" t="s">
        <v>61</v>
      </c>
      <c r="T17174" t="s">
        <v>61</v>
      </c>
      <c r="U17174" t="s">
        <v>61</v>
      </c>
      <c r="V17174" t="s">
        <v>61</v>
      </c>
      <c r="W17174" t="s">
        <v>61</v>
      </c>
      <c r="X17174" t="s">
        <v>61</v>
      </c>
      <c r="Y17174" t="s">
        <v>61</v>
      </c>
      <c r="Z17174" t="s">
        <v>61</v>
      </c>
      <c r="AA17174" t="s">
        <v>206</v>
      </c>
      <c r="AB17174" t="s">
        <v>61</v>
      </c>
      <c r="AC17174" t="s">
        <v>200</v>
      </c>
      <c r="AD17174" t="s">
        <v>61</v>
      </c>
      <c r="AE17174" t="s">
        <v>61</v>
      </c>
      <c r="AF17174" t="s">
        <v>61</v>
      </c>
      <c r="AG17174" t="s">
        <v>61</v>
      </c>
      <c r="AH17174" t="s">
        <v>61</v>
      </c>
      <c r="AI17174" t="s">
        <v>61</v>
      </c>
      <c r="AJ17174" t="s">
        <v>61</v>
      </c>
      <c r="AK17174" t="s">
        <v>64</v>
      </c>
      <c r="AL17174" t="s">
        <v>64</v>
      </c>
      <c r="AM17174" t="s">
        <v>64</v>
      </c>
      <c r="AN17174" t="s">
        <v>65</v>
      </c>
      <c r="AO17174" t="s">
        <v>196</v>
      </c>
      <c r="AP17174" t="s">
        <v>197</v>
      </c>
      <c r="AQ17174" t="s">
        <v>64</v>
      </c>
      <c r="AR17174" t="s">
        <v>105</v>
      </c>
      <c r="AS17174" s="4">
        <v>45077.958333333336</v>
      </c>
      <c r="AT17174" s="5">
        <v>2021</v>
      </c>
      <c r="AU17174">
        <v>55471</v>
      </c>
      <c r="AV17174" t="s">
        <v>61</v>
      </c>
      <c r="AX17174" t="s">
        <v>198</v>
      </c>
      <c r="AY17174" t="s">
        <v>70</v>
      </c>
      <c r="AZ17174" t="s">
        <v>70</v>
      </c>
      <c r="BA17174" t="s">
        <v>70</v>
      </c>
      <c r="BB17174" t="s">
        <v>70</v>
      </c>
      <c r="BC17174" t="s">
        <v>70</v>
      </c>
      <c r="BD17174" t="s">
        <v>70</v>
      </c>
    </row>
    <row r="17175" spans="1:56" x14ac:dyDescent="0.3">
      <c r="A17175" t="s">
        <v>99</v>
      </c>
      <c r="B17175" t="s">
        <v>100</v>
      </c>
      <c r="C17175" t="s">
        <v>101</v>
      </c>
      <c r="D17175" s="11" t="s">
        <v>59</v>
      </c>
      <c r="E17175" t="s">
        <v>92</v>
      </c>
      <c r="F17175" t="s">
        <v>61</v>
      </c>
      <c r="G17175" t="s">
        <v>61</v>
      </c>
      <c r="H17175" s="11" t="s">
        <v>62</v>
      </c>
      <c r="I17175" t="s">
        <v>61</v>
      </c>
      <c r="J17175" t="s">
        <v>61</v>
      </c>
      <c r="K17175" t="s">
        <v>61</v>
      </c>
      <c r="L17175" t="s">
        <v>61</v>
      </c>
      <c r="M17175" t="s">
        <v>61</v>
      </c>
      <c r="N17175" t="s">
        <v>61</v>
      </c>
      <c r="O17175" t="s">
        <v>61</v>
      </c>
      <c r="P17175" t="s">
        <v>61</v>
      </c>
      <c r="Q17175" t="s">
        <v>61</v>
      </c>
      <c r="R17175" t="s">
        <v>61</v>
      </c>
      <c r="S17175" t="s">
        <v>61</v>
      </c>
      <c r="T17175" t="s">
        <v>61</v>
      </c>
      <c r="U17175" t="s">
        <v>61</v>
      </c>
      <c r="V17175" t="s">
        <v>61</v>
      </c>
      <c r="W17175" t="s">
        <v>61</v>
      </c>
      <c r="X17175" t="s">
        <v>61</v>
      </c>
      <c r="Y17175" t="s">
        <v>61</v>
      </c>
      <c r="Z17175" t="s">
        <v>61</v>
      </c>
      <c r="AA17175" t="s">
        <v>206</v>
      </c>
      <c r="AB17175" t="s">
        <v>61</v>
      </c>
      <c r="AC17175" t="s">
        <v>149</v>
      </c>
      <c r="AD17175" t="s">
        <v>61</v>
      </c>
      <c r="AE17175" t="s">
        <v>61</v>
      </c>
      <c r="AF17175" t="s">
        <v>61</v>
      </c>
      <c r="AG17175" t="s">
        <v>61</v>
      </c>
      <c r="AH17175" t="s">
        <v>61</v>
      </c>
      <c r="AI17175" t="s">
        <v>61</v>
      </c>
      <c r="AJ17175" t="s">
        <v>61</v>
      </c>
      <c r="AK17175" t="s">
        <v>64</v>
      </c>
      <c r="AL17175" t="s">
        <v>64</v>
      </c>
      <c r="AM17175" t="s">
        <v>64</v>
      </c>
      <c r="AN17175" t="s">
        <v>65</v>
      </c>
      <c r="AO17175" t="s">
        <v>196</v>
      </c>
      <c r="AP17175" t="s">
        <v>197</v>
      </c>
      <c r="AQ17175" t="s">
        <v>64</v>
      </c>
      <c r="AR17175" t="s">
        <v>105</v>
      </c>
      <c r="AS17175" s="4">
        <v>45077.958333333336</v>
      </c>
      <c r="AT17175" s="5">
        <v>2015</v>
      </c>
      <c r="AU17175">
        <v>32968.800000000003</v>
      </c>
      <c r="AV17175" t="s">
        <v>61</v>
      </c>
      <c r="AX17175" t="s">
        <v>198</v>
      </c>
      <c r="AY17175" t="s">
        <v>70</v>
      </c>
      <c r="AZ17175" t="s">
        <v>70</v>
      </c>
      <c r="BA17175" t="s">
        <v>70</v>
      </c>
      <c r="BB17175" t="s">
        <v>70</v>
      </c>
      <c r="BC17175" t="s">
        <v>70</v>
      </c>
      <c r="BD17175" t="s">
        <v>70</v>
      </c>
    </row>
    <row r="17176" spans="1:56" x14ac:dyDescent="0.3">
      <c r="A17176" t="s">
        <v>99</v>
      </c>
      <c r="B17176" t="s">
        <v>100</v>
      </c>
      <c r="C17176" t="s">
        <v>101</v>
      </c>
      <c r="D17176" s="11" t="s">
        <v>59</v>
      </c>
      <c r="E17176" t="s">
        <v>92</v>
      </c>
      <c r="F17176" t="s">
        <v>61</v>
      </c>
      <c r="G17176" t="s">
        <v>61</v>
      </c>
      <c r="H17176" s="11" t="s">
        <v>62</v>
      </c>
      <c r="I17176" t="s">
        <v>61</v>
      </c>
      <c r="J17176" t="s">
        <v>61</v>
      </c>
      <c r="K17176" t="s">
        <v>61</v>
      </c>
      <c r="L17176" t="s">
        <v>61</v>
      </c>
      <c r="M17176" t="s">
        <v>61</v>
      </c>
      <c r="N17176" t="s">
        <v>61</v>
      </c>
      <c r="O17176" t="s">
        <v>61</v>
      </c>
      <c r="P17176" t="s">
        <v>61</v>
      </c>
      <c r="Q17176" t="s">
        <v>61</v>
      </c>
      <c r="R17176" t="s">
        <v>61</v>
      </c>
      <c r="S17176" t="s">
        <v>61</v>
      </c>
      <c r="T17176" t="s">
        <v>61</v>
      </c>
      <c r="U17176" t="s">
        <v>61</v>
      </c>
      <c r="V17176" t="s">
        <v>61</v>
      </c>
      <c r="W17176" t="s">
        <v>61</v>
      </c>
      <c r="X17176" t="s">
        <v>61</v>
      </c>
      <c r="Y17176" t="s">
        <v>61</v>
      </c>
      <c r="Z17176" t="s">
        <v>61</v>
      </c>
      <c r="AA17176" t="s">
        <v>206</v>
      </c>
      <c r="AB17176" t="s">
        <v>61</v>
      </c>
      <c r="AC17176" t="s">
        <v>149</v>
      </c>
      <c r="AD17176" t="s">
        <v>61</v>
      </c>
      <c r="AE17176" t="s">
        <v>61</v>
      </c>
      <c r="AF17176" t="s">
        <v>61</v>
      </c>
      <c r="AG17176" t="s">
        <v>61</v>
      </c>
      <c r="AH17176" t="s">
        <v>61</v>
      </c>
      <c r="AI17176" t="s">
        <v>61</v>
      </c>
      <c r="AJ17176" t="s">
        <v>61</v>
      </c>
      <c r="AK17176" t="s">
        <v>64</v>
      </c>
      <c r="AL17176" t="s">
        <v>64</v>
      </c>
      <c r="AM17176" t="s">
        <v>64</v>
      </c>
      <c r="AN17176" t="s">
        <v>65</v>
      </c>
      <c r="AO17176" t="s">
        <v>196</v>
      </c>
      <c r="AP17176" t="s">
        <v>197</v>
      </c>
      <c r="AQ17176" t="s">
        <v>64</v>
      </c>
      <c r="AR17176" t="s">
        <v>105</v>
      </c>
      <c r="AS17176" s="4">
        <v>45077.958333333336</v>
      </c>
      <c r="AT17176" s="5">
        <v>2016</v>
      </c>
      <c r="AU17176">
        <v>36918.9</v>
      </c>
      <c r="AV17176" t="s">
        <v>61</v>
      </c>
      <c r="AX17176" t="s">
        <v>198</v>
      </c>
      <c r="AY17176" t="s">
        <v>70</v>
      </c>
      <c r="AZ17176" t="s">
        <v>70</v>
      </c>
      <c r="BA17176" t="s">
        <v>70</v>
      </c>
      <c r="BB17176" t="s">
        <v>70</v>
      </c>
      <c r="BC17176" t="s">
        <v>70</v>
      </c>
      <c r="BD17176" t="s">
        <v>70</v>
      </c>
    </row>
    <row r="17177" spans="1:56" x14ac:dyDescent="0.3">
      <c r="A17177" t="s">
        <v>99</v>
      </c>
      <c r="B17177" t="s">
        <v>100</v>
      </c>
      <c r="C17177" t="s">
        <v>101</v>
      </c>
      <c r="D17177" s="11" t="s">
        <v>59</v>
      </c>
      <c r="E17177" t="s">
        <v>92</v>
      </c>
      <c r="F17177" t="s">
        <v>61</v>
      </c>
      <c r="G17177" t="s">
        <v>61</v>
      </c>
      <c r="H17177" s="11" t="s">
        <v>62</v>
      </c>
      <c r="I17177" t="s">
        <v>61</v>
      </c>
      <c r="J17177" t="s">
        <v>61</v>
      </c>
      <c r="K17177" t="s">
        <v>61</v>
      </c>
      <c r="L17177" t="s">
        <v>61</v>
      </c>
      <c r="M17177" t="s">
        <v>61</v>
      </c>
      <c r="N17177" t="s">
        <v>61</v>
      </c>
      <c r="O17177" t="s">
        <v>61</v>
      </c>
      <c r="P17177" t="s">
        <v>61</v>
      </c>
      <c r="Q17177" t="s">
        <v>61</v>
      </c>
      <c r="R17177" t="s">
        <v>61</v>
      </c>
      <c r="S17177" t="s">
        <v>61</v>
      </c>
      <c r="T17177" t="s">
        <v>61</v>
      </c>
      <c r="U17177" t="s">
        <v>61</v>
      </c>
      <c r="V17177" t="s">
        <v>61</v>
      </c>
      <c r="W17177" t="s">
        <v>61</v>
      </c>
      <c r="X17177" t="s">
        <v>61</v>
      </c>
      <c r="Y17177" t="s">
        <v>61</v>
      </c>
      <c r="Z17177" t="s">
        <v>61</v>
      </c>
      <c r="AA17177" t="s">
        <v>206</v>
      </c>
      <c r="AB17177" t="s">
        <v>61</v>
      </c>
      <c r="AC17177" t="s">
        <v>149</v>
      </c>
      <c r="AD17177" t="s">
        <v>61</v>
      </c>
      <c r="AE17177" t="s">
        <v>61</v>
      </c>
      <c r="AF17177" t="s">
        <v>61</v>
      </c>
      <c r="AG17177" t="s">
        <v>61</v>
      </c>
      <c r="AH17177" t="s">
        <v>61</v>
      </c>
      <c r="AI17177" t="s">
        <v>61</v>
      </c>
      <c r="AJ17177" t="s">
        <v>61</v>
      </c>
      <c r="AK17177" t="s">
        <v>64</v>
      </c>
      <c r="AL17177" t="s">
        <v>64</v>
      </c>
      <c r="AM17177" t="s">
        <v>64</v>
      </c>
      <c r="AN17177" t="s">
        <v>65</v>
      </c>
      <c r="AO17177" t="s">
        <v>196</v>
      </c>
      <c r="AP17177" t="s">
        <v>197</v>
      </c>
      <c r="AQ17177" t="s">
        <v>64</v>
      </c>
      <c r="AR17177" t="s">
        <v>105</v>
      </c>
      <c r="AS17177" s="4">
        <v>45077.958333333336</v>
      </c>
      <c r="AT17177" s="5">
        <v>2017</v>
      </c>
      <c r="AU17177">
        <v>39502.800000000003</v>
      </c>
      <c r="AV17177" t="s">
        <v>61</v>
      </c>
      <c r="AX17177" t="s">
        <v>198</v>
      </c>
      <c r="AY17177" t="s">
        <v>70</v>
      </c>
      <c r="AZ17177" t="s">
        <v>70</v>
      </c>
      <c r="BA17177" t="s">
        <v>70</v>
      </c>
      <c r="BB17177" t="s">
        <v>70</v>
      </c>
      <c r="BC17177" t="s">
        <v>70</v>
      </c>
      <c r="BD17177" t="s">
        <v>70</v>
      </c>
    </row>
    <row r="17178" spans="1:56" x14ac:dyDescent="0.3">
      <c r="A17178" t="s">
        <v>99</v>
      </c>
      <c r="B17178" t="s">
        <v>100</v>
      </c>
      <c r="C17178" t="s">
        <v>101</v>
      </c>
      <c r="D17178" s="11" t="s">
        <v>59</v>
      </c>
      <c r="E17178" t="s">
        <v>92</v>
      </c>
      <c r="F17178" t="s">
        <v>61</v>
      </c>
      <c r="G17178" t="s">
        <v>61</v>
      </c>
      <c r="H17178" s="11" t="s">
        <v>62</v>
      </c>
      <c r="I17178" t="s">
        <v>61</v>
      </c>
      <c r="J17178" t="s">
        <v>61</v>
      </c>
      <c r="K17178" t="s">
        <v>61</v>
      </c>
      <c r="L17178" t="s">
        <v>61</v>
      </c>
      <c r="M17178" t="s">
        <v>61</v>
      </c>
      <c r="N17178" t="s">
        <v>61</v>
      </c>
      <c r="O17178" t="s">
        <v>61</v>
      </c>
      <c r="P17178" t="s">
        <v>61</v>
      </c>
      <c r="Q17178" t="s">
        <v>61</v>
      </c>
      <c r="R17178" t="s">
        <v>61</v>
      </c>
      <c r="S17178" t="s">
        <v>61</v>
      </c>
      <c r="T17178" t="s">
        <v>61</v>
      </c>
      <c r="U17178" t="s">
        <v>61</v>
      </c>
      <c r="V17178" t="s">
        <v>61</v>
      </c>
      <c r="W17178" t="s">
        <v>61</v>
      </c>
      <c r="X17178" t="s">
        <v>61</v>
      </c>
      <c r="Y17178" t="s">
        <v>61</v>
      </c>
      <c r="Z17178" t="s">
        <v>61</v>
      </c>
      <c r="AA17178" t="s">
        <v>206</v>
      </c>
      <c r="AB17178" t="s">
        <v>61</v>
      </c>
      <c r="AC17178" t="s">
        <v>149</v>
      </c>
      <c r="AD17178" t="s">
        <v>61</v>
      </c>
      <c r="AE17178" t="s">
        <v>61</v>
      </c>
      <c r="AF17178" t="s">
        <v>61</v>
      </c>
      <c r="AG17178" t="s">
        <v>61</v>
      </c>
      <c r="AH17178" t="s">
        <v>61</v>
      </c>
      <c r="AI17178" t="s">
        <v>61</v>
      </c>
      <c r="AJ17178" t="s">
        <v>61</v>
      </c>
      <c r="AK17178" t="s">
        <v>64</v>
      </c>
      <c r="AL17178" t="s">
        <v>64</v>
      </c>
      <c r="AM17178" t="s">
        <v>64</v>
      </c>
      <c r="AN17178" t="s">
        <v>65</v>
      </c>
      <c r="AO17178" t="s">
        <v>196</v>
      </c>
      <c r="AP17178" t="s">
        <v>197</v>
      </c>
      <c r="AQ17178" t="s">
        <v>64</v>
      </c>
      <c r="AR17178" t="s">
        <v>105</v>
      </c>
      <c r="AS17178" s="4">
        <v>45077.958333333336</v>
      </c>
      <c r="AT17178" s="5">
        <v>2018</v>
      </c>
      <c r="AU17178">
        <v>39502.81</v>
      </c>
      <c r="AV17178" t="s">
        <v>61</v>
      </c>
      <c r="AX17178" t="s">
        <v>198</v>
      </c>
      <c r="AY17178" t="s">
        <v>70</v>
      </c>
      <c r="AZ17178" t="s">
        <v>70</v>
      </c>
      <c r="BA17178" t="s">
        <v>70</v>
      </c>
      <c r="BB17178" t="s">
        <v>70</v>
      </c>
      <c r="BC17178" t="s">
        <v>70</v>
      </c>
      <c r="BD17178" t="s">
        <v>70</v>
      </c>
    </row>
    <row r="17179" spans="1:56" x14ac:dyDescent="0.3">
      <c r="A17179" t="s">
        <v>99</v>
      </c>
      <c r="B17179" t="s">
        <v>100</v>
      </c>
      <c r="C17179" t="s">
        <v>101</v>
      </c>
      <c r="D17179" s="11" t="s">
        <v>59</v>
      </c>
      <c r="E17179" t="s">
        <v>92</v>
      </c>
      <c r="F17179" t="s">
        <v>61</v>
      </c>
      <c r="G17179" t="s">
        <v>61</v>
      </c>
      <c r="H17179" s="11" t="s">
        <v>62</v>
      </c>
      <c r="I17179" t="s">
        <v>61</v>
      </c>
      <c r="J17179" t="s">
        <v>61</v>
      </c>
      <c r="K17179" t="s">
        <v>61</v>
      </c>
      <c r="L17179" t="s">
        <v>61</v>
      </c>
      <c r="M17179" t="s">
        <v>61</v>
      </c>
      <c r="N17179" t="s">
        <v>61</v>
      </c>
      <c r="O17179" t="s">
        <v>61</v>
      </c>
      <c r="P17179" t="s">
        <v>61</v>
      </c>
      <c r="Q17179" t="s">
        <v>61</v>
      </c>
      <c r="R17179" t="s">
        <v>61</v>
      </c>
      <c r="S17179" t="s">
        <v>61</v>
      </c>
      <c r="T17179" t="s">
        <v>61</v>
      </c>
      <c r="U17179" t="s">
        <v>61</v>
      </c>
      <c r="V17179" t="s">
        <v>61</v>
      </c>
      <c r="W17179" t="s">
        <v>61</v>
      </c>
      <c r="X17179" t="s">
        <v>61</v>
      </c>
      <c r="Y17179" t="s">
        <v>61</v>
      </c>
      <c r="Z17179" t="s">
        <v>61</v>
      </c>
      <c r="AA17179" t="s">
        <v>206</v>
      </c>
      <c r="AB17179" t="s">
        <v>61</v>
      </c>
      <c r="AC17179" t="s">
        <v>149</v>
      </c>
      <c r="AD17179" t="s">
        <v>61</v>
      </c>
      <c r="AE17179" t="s">
        <v>61</v>
      </c>
      <c r="AF17179" t="s">
        <v>61</v>
      </c>
      <c r="AG17179" t="s">
        <v>61</v>
      </c>
      <c r="AH17179" t="s">
        <v>61</v>
      </c>
      <c r="AI17179" t="s">
        <v>61</v>
      </c>
      <c r="AJ17179" t="s">
        <v>61</v>
      </c>
      <c r="AK17179" t="s">
        <v>64</v>
      </c>
      <c r="AL17179" t="s">
        <v>64</v>
      </c>
      <c r="AM17179" t="s">
        <v>64</v>
      </c>
      <c r="AN17179" t="s">
        <v>65</v>
      </c>
      <c r="AO17179" t="s">
        <v>196</v>
      </c>
      <c r="AP17179" t="s">
        <v>197</v>
      </c>
      <c r="AQ17179" t="s">
        <v>64</v>
      </c>
      <c r="AR17179" t="s">
        <v>105</v>
      </c>
      <c r="AS17179" s="4">
        <v>45077.958333333336</v>
      </c>
      <c r="AT17179" s="5">
        <v>2019</v>
      </c>
      <c r="AU17179">
        <v>40360.427000000003</v>
      </c>
      <c r="AV17179" t="s">
        <v>61</v>
      </c>
      <c r="AX17179" t="s">
        <v>198</v>
      </c>
      <c r="AY17179" t="s">
        <v>70</v>
      </c>
      <c r="AZ17179" t="s">
        <v>70</v>
      </c>
      <c r="BA17179" t="s">
        <v>70</v>
      </c>
      <c r="BB17179" t="s">
        <v>70</v>
      </c>
      <c r="BC17179" t="s">
        <v>70</v>
      </c>
      <c r="BD17179" t="s">
        <v>70</v>
      </c>
    </row>
    <row r="17180" spans="1:56" x14ac:dyDescent="0.3">
      <c r="A17180" t="s">
        <v>99</v>
      </c>
      <c r="B17180" t="s">
        <v>100</v>
      </c>
      <c r="C17180" t="s">
        <v>101</v>
      </c>
      <c r="D17180" s="11" t="s">
        <v>59</v>
      </c>
      <c r="E17180" t="s">
        <v>92</v>
      </c>
      <c r="F17180" t="s">
        <v>61</v>
      </c>
      <c r="G17180" t="s">
        <v>61</v>
      </c>
      <c r="H17180" s="11" t="s">
        <v>62</v>
      </c>
      <c r="I17180" t="s">
        <v>61</v>
      </c>
      <c r="J17180" t="s">
        <v>61</v>
      </c>
      <c r="K17180" t="s">
        <v>61</v>
      </c>
      <c r="L17180" t="s">
        <v>61</v>
      </c>
      <c r="M17180" t="s">
        <v>61</v>
      </c>
      <c r="N17180" t="s">
        <v>61</v>
      </c>
      <c r="O17180" t="s">
        <v>61</v>
      </c>
      <c r="P17180" t="s">
        <v>61</v>
      </c>
      <c r="Q17180" t="s">
        <v>61</v>
      </c>
      <c r="R17180" t="s">
        <v>61</v>
      </c>
      <c r="S17180" t="s">
        <v>61</v>
      </c>
      <c r="T17180" t="s">
        <v>61</v>
      </c>
      <c r="U17180" t="s">
        <v>61</v>
      </c>
      <c r="V17180" t="s">
        <v>61</v>
      </c>
      <c r="W17180" t="s">
        <v>61</v>
      </c>
      <c r="X17180" t="s">
        <v>61</v>
      </c>
      <c r="Y17180" t="s">
        <v>61</v>
      </c>
      <c r="Z17180" t="s">
        <v>61</v>
      </c>
      <c r="AA17180" t="s">
        <v>206</v>
      </c>
      <c r="AB17180" t="s">
        <v>61</v>
      </c>
      <c r="AC17180" t="s">
        <v>149</v>
      </c>
      <c r="AD17180" t="s">
        <v>61</v>
      </c>
      <c r="AE17180" t="s">
        <v>61</v>
      </c>
      <c r="AF17180" t="s">
        <v>61</v>
      </c>
      <c r="AG17180" t="s">
        <v>61</v>
      </c>
      <c r="AH17180" t="s">
        <v>61</v>
      </c>
      <c r="AI17180" t="s">
        <v>61</v>
      </c>
      <c r="AJ17180" t="s">
        <v>61</v>
      </c>
      <c r="AK17180" t="s">
        <v>64</v>
      </c>
      <c r="AL17180" t="s">
        <v>64</v>
      </c>
      <c r="AM17180" t="s">
        <v>64</v>
      </c>
      <c r="AN17180" t="s">
        <v>65</v>
      </c>
      <c r="AO17180" t="s">
        <v>196</v>
      </c>
      <c r="AP17180" t="s">
        <v>197</v>
      </c>
      <c r="AQ17180" t="s">
        <v>64</v>
      </c>
      <c r="AR17180" t="s">
        <v>105</v>
      </c>
      <c r="AS17180" s="4">
        <v>45077.958333333336</v>
      </c>
      <c r="AT17180" s="5">
        <v>2020</v>
      </c>
      <c r="AU17180">
        <v>42511.544999999998</v>
      </c>
      <c r="AV17180" t="s">
        <v>61</v>
      </c>
      <c r="AX17180" t="s">
        <v>198</v>
      </c>
      <c r="AY17180" t="s">
        <v>70</v>
      </c>
      <c r="AZ17180" t="s">
        <v>70</v>
      </c>
      <c r="BA17180" t="s">
        <v>70</v>
      </c>
      <c r="BB17180" t="s">
        <v>70</v>
      </c>
      <c r="BC17180" t="s">
        <v>70</v>
      </c>
      <c r="BD17180" t="s">
        <v>70</v>
      </c>
    </row>
    <row r="17181" spans="1:56" x14ac:dyDescent="0.3">
      <c r="A17181" t="s">
        <v>99</v>
      </c>
      <c r="B17181" t="s">
        <v>100</v>
      </c>
      <c r="C17181" t="s">
        <v>101</v>
      </c>
      <c r="D17181" s="11" t="s">
        <v>59</v>
      </c>
      <c r="E17181" t="s">
        <v>92</v>
      </c>
      <c r="F17181" t="s">
        <v>61</v>
      </c>
      <c r="G17181" t="s">
        <v>61</v>
      </c>
      <c r="H17181" s="11" t="s">
        <v>62</v>
      </c>
      <c r="I17181" t="s">
        <v>61</v>
      </c>
      <c r="J17181" t="s">
        <v>61</v>
      </c>
      <c r="K17181" t="s">
        <v>61</v>
      </c>
      <c r="L17181" t="s">
        <v>61</v>
      </c>
      <c r="M17181" t="s">
        <v>61</v>
      </c>
      <c r="N17181" t="s">
        <v>61</v>
      </c>
      <c r="O17181" t="s">
        <v>61</v>
      </c>
      <c r="P17181" t="s">
        <v>61</v>
      </c>
      <c r="Q17181" t="s">
        <v>61</v>
      </c>
      <c r="R17181" t="s">
        <v>61</v>
      </c>
      <c r="S17181" t="s">
        <v>61</v>
      </c>
      <c r="T17181" t="s">
        <v>61</v>
      </c>
      <c r="U17181" t="s">
        <v>61</v>
      </c>
      <c r="V17181" t="s">
        <v>61</v>
      </c>
      <c r="W17181" t="s">
        <v>61</v>
      </c>
      <c r="X17181" t="s">
        <v>61</v>
      </c>
      <c r="Y17181" t="s">
        <v>61</v>
      </c>
      <c r="Z17181" t="s">
        <v>61</v>
      </c>
      <c r="AA17181" t="s">
        <v>206</v>
      </c>
      <c r="AB17181" t="s">
        <v>61</v>
      </c>
      <c r="AC17181" t="s">
        <v>149</v>
      </c>
      <c r="AD17181" t="s">
        <v>61</v>
      </c>
      <c r="AE17181" t="s">
        <v>61</v>
      </c>
      <c r="AF17181" t="s">
        <v>61</v>
      </c>
      <c r="AG17181" t="s">
        <v>61</v>
      </c>
      <c r="AH17181" t="s">
        <v>61</v>
      </c>
      <c r="AI17181" t="s">
        <v>61</v>
      </c>
      <c r="AJ17181" t="s">
        <v>61</v>
      </c>
      <c r="AK17181" t="s">
        <v>64</v>
      </c>
      <c r="AL17181" t="s">
        <v>64</v>
      </c>
      <c r="AM17181" t="s">
        <v>64</v>
      </c>
      <c r="AN17181" t="s">
        <v>65</v>
      </c>
      <c r="AO17181" t="s">
        <v>196</v>
      </c>
      <c r="AP17181" t="s">
        <v>197</v>
      </c>
      <c r="AQ17181" t="s">
        <v>64</v>
      </c>
      <c r="AR17181" t="s">
        <v>105</v>
      </c>
      <c r="AS17181" s="4">
        <v>45077.958333333336</v>
      </c>
      <c r="AT17181" s="5">
        <v>2021</v>
      </c>
      <c r="AU17181">
        <v>50530.489000000001</v>
      </c>
      <c r="AV17181" t="s">
        <v>61</v>
      </c>
      <c r="AX17181" t="s">
        <v>198</v>
      </c>
      <c r="AY17181" t="s">
        <v>70</v>
      </c>
      <c r="AZ17181" t="s">
        <v>70</v>
      </c>
      <c r="BA17181" t="s">
        <v>70</v>
      </c>
      <c r="BB17181" t="s">
        <v>70</v>
      </c>
      <c r="BC17181" t="s">
        <v>70</v>
      </c>
      <c r="BD17181" t="s">
        <v>70</v>
      </c>
    </row>
    <row r="17182" spans="1:56" x14ac:dyDescent="0.3">
      <c r="A17182" t="s">
        <v>99</v>
      </c>
      <c r="B17182" t="s">
        <v>100</v>
      </c>
      <c r="C17182" t="s">
        <v>101</v>
      </c>
      <c r="D17182" s="11" t="s">
        <v>59</v>
      </c>
      <c r="E17182" t="s">
        <v>92</v>
      </c>
      <c r="F17182" t="s">
        <v>61</v>
      </c>
      <c r="G17182" t="s">
        <v>61</v>
      </c>
      <c r="H17182" s="11" t="s">
        <v>62</v>
      </c>
      <c r="I17182" t="s">
        <v>61</v>
      </c>
      <c r="J17182" t="s">
        <v>61</v>
      </c>
      <c r="K17182" t="s">
        <v>61</v>
      </c>
      <c r="L17182" t="s">
        <v>61</v>
      </c>
      <c r="M17182" t="s">
        <v>61</v>
      </c>
      <c r="N17182" t="s">
        <v>61</v>
      </c>
      <c r="O17182" t="s">
        <v>61</v>
      </c>
      <c r="P17182" t="s">
        <v>61</v>
      </c>
      <c r="Q17182" t="s">
        <v>61</v>
      </c>
      <c r="R17182" t="s">
        <v>61</v>
      </c>
      <c r="S17182" t="s">
        <v>61</v>
      </c>
      <c r="T17182" t="s">
        <v>61</v>
      </c>
      <c r="U17182" t="s">
        <v>61</v>
      </c>
      <c r="V17182" t="s">
        <v>61</v>
      </c>
      <c r="W17182" t="s">
        <v>61</v>
      </c>
      <c r="X17182" t="s">
        <v>61</v>
      </c>
      <c r="Y17182" t="s">
        <v>61</v>
      </c>
      <c r="Z17182" t="s">
        <v>61</v>
      </c>
      <c r="AA17182" t="s">
        <v>206</v>
      </c>
      <c r="AB17182" t="s">
        <v>61</v>
      </c>
      <c r="AC17182" t="s">
        <v>201</v>
      </c>
      <c r="AD17182" t="s">
        <v>61</v>
      </c>
      <c r="AE17182" t="s">
        <v>61</v>
      </c>
      <c r="AF17182" t="s">
        <v>61</v>
      </c>
      <c r="AG17182" t="s">
        <v>61</v>
      </c>
      <c r="AH17182" t="s">
        <v>61</v>
      </c>
      <c r="AI17182" t="s">
        <v>61</v>
      </c>
      <c r="AJ17182" t="s">
        <v>61</v>
      </c>
      <c r="AK17182" t="s">
        <v>64</v>
      </c>
      <c r="AL17182" t="s">
        <v>64</v>
      </c>
      <c r="AM17182" t="s">
        <v>64</v>
      </c>
      <c r="AN17182" t="s">
        <v>65</v>
      </c>
      <c r="AO17182" t="s">
        <v>196</v>
      </c>
      <c r="AP17182" t="s">
        <v>197</v>
      </c>
      <c r="AQ17182" t="s">
        <v>64</v>
      </c>
      <c r="AR17182" t="s">
        <v>105</v>
      </c>
      <c r="AS17182" s="4">
        <v>45077.958333333336</v>
      </c>
      <c r="AT17182" s="5">
        <v>2015</v>
      </c>
      <c r="AU17182">
        <v>1413.2280000000001</v>
      </c>
      <c r="AV17182" t="s">
        <v>61</v>
      </c>
      <c r="AX17182" t="s">
        <v>198</v>
      </c>
      <c r="AY17182" t="s">
        <v>70</v>
      </c>
      <c r="AZ17182" t="s">
        <v>70</v>
      </c>
      <c r="BA17182" t="s">
        <v>70</v>
      </c>
      <c r="BB17182" t="s">
        <v>70</v>
      </c>
      <c r="BC17182" t="s">
        <v>70</v>
      </c>
      <c r="BD17182" t="s">
        <v>70</v>
      </c>
    </row>
    <row r="17183" spans="1:56" x14ac:dyDescent="0.3">
      <c r="A17183" t="s">
        <v>99</v>
      </c>
      <c r="B17183" t="s">
        <v>100</v>
      </c>
      <c r="C17183" t="s">
        <v>101</v>
      </c>
      <c r="D17183" s="11" t="s">
        <v>59</v>
      </c>
      <c r="E17183" t="s">
        <v>92</v>
      </c>
      <c r="F17183" t="s">
        <v>61</v>
      </c>
      <c r="G17183" t="s">
        <v>61</v>
      </c>
      <c r="H17183" s="11" t="s">
        <v>62</v>
      </c>
      <c r="I17183" t="s">
        <v>61</v>
      </c>
      <c r="J17183" t="s">
        <v>61</v>
      </c>
      <c r="K17183" t="s">
        <v>61</v>
      </c>
      <c r="L17183" t="s">
        <v>61</v>
      </c>
      <c r="M17183" t="s">
        <v>61</v>
      </c>
      <c r="N17183" t="s">
        <v>61</v>
      </c>
      <c r="O17183" t="s">
        <v>61</v>
      </c>
      <c r="P17183" t="s">
        <v>61</v>
      </c>
      <c r="Q17183" t="s">
        <v>61</v>
      </c>
      <c r="R17183" t="s">
        <v>61</v>
      </c>
      <c r="S17183" t="s">
        <v>61</v>
      </c>
      <c r="T17183" t="s">
        <v>61</v>
      </c>
      <c r="U17183" t="s">
        <v>61</v>
      </c>
      <c r="V17183" t="s">
        <v>61</v>
      </c>
      <c r="W17183" t="s">
        <v>61</v>
      </c>
      <c r="X17183" t="s">
        <v>61</v>
      </c>
      <c r="Y17183" t="s">
        <v>61</v>
      </c>
      <c r="Z17183" t="s">
        <v>61</v>
      </c>
      <c r="AA17183" t="s">
        <v>206</v>
      </c>
      <c r="AB17183" t="s">
        <v>61</v>
      </c>
      <c r="AC17183" t="s">
        <v>201</v>
      </c>
      <c r="AD17183" t="s">
        <v>61</v>
      </c>
      <c r="AE17183" t="s">
        <v>61</v>
      </c>
      <c r="AF17183" t="s">
        <v>61</v>
      </c>
      <c r="AG17183" t="s">
        <v>61</v>
      </c>
      <c r="AH17183" t="s">
        <v>61</v>
      </c>
      <c r="AI17183" t="s">
        <v>61</v>
      </c>
      <c r="AJ17183" t="s">
        <v>61</v>
      </c>
      <c r="AK17183" t="s">
        <v>64</v>
      </c>
      <c r="AL17183" t="s">
        <v>64</v>
      </c>
      <c r="AM17183" t="s">
        <v>64</v>
      </c>
      <c r="AN17183" t="s">
        <v>65</v>
      </c>
      <c r="AO17183" t="s">
        <v>196</v>
      </c>
      <c r="AP17183" t="s">
        <v>197</v>
      </c>
      <c r="AQ17183" t="s">
        <v>64</v>
      </c>
      <c r="AR17183" t="s">
        <v>105</v>
      </c>
      <c r="AS17183" s="4">
        <v>45077.958333333336</v>
      </c>
      <c r="AT17183" s="5">
        <v>2016</v>
      </c>
      <c r="AU17183">
        <v>1413.941</v>
      </c>
      <c r="AV17183" t="s">
        <v>61</v>
      </c>
      <c r="AX17183" t="s">
        <v>198</v>
      </c>
      <c r="AY17183" t="s">
        <v>70</v>
      </c>
      <c r="AZ17183" t="s">
        <v>70</v>
      </c>
      <c r="BA17183" t="s">
        <v>70</v>
      </c>
      <c r="BB17183" t="s">
        <v>70</v>
      </c>
      <c r="BC17183" t="s">
        <v>70</v>
      </c>
      <c r="BD17183" t="s">
        <v>70</v>
      </c>
    </row>
    <row r="17184" spans="1:56" x14ac:dyDescent="0.3">
      <c r="A17184" t="s">
        <v>99</v>
      </c>
      <c r="B17184" t="s">
        <v>100</v>
      </c>
      <c r="C17184" t="s">
        <v>101</v>
      </c>
      <c r="D17184" s="11" t="s">
        <v>59</v>
      </c>
      <c r="E17184" t="s">
        <v>92</v>
      </c>
      <c r="F17184" t="s">
        <v>61</v>
      </c>
      <c r="G17184" t="s">
        <v>61</v>
      </c>
      <c r="H17184" s="11" t="s">
        <v>62</v>
      </c>
      <c r="I17184" t="s">
        <v>61</v>
      </c>
      <c r="J17184" t="s">
        <v>61</v>
      </c>
      <c r="K17184" t="s">
        <v>61</v>
      </c>
      <c r="L17184" t="s">
        <v>61</v>
      </c>
      <c r="M17184" t="s">
        <v>61</v>
      </c>
      <c r="N17184" t="s">
        <v>61</v>
      </c>
      <c r="O17184" t="s">
        <v>61</v>
      </c>
      <c r="P17184" t="s">
        <v>61</v>
      </c>
      <c r="Q17184" t="s">
        <v>61</v>
      </c>
      <c r="R17184" t="s">
        <v>61</v>
      </c>
      <c r="S17184" t="s">
        <v>61</v>
      </c>
      <c r="T17184" t="s">
        <v>61</v>
      </c>
      <c r="U17184" t="s">
        <v>61</v>
      </c>
      <c r="V17184" t="s">
        <v>61</v>
      </c>
      <c r="W17184" t="s">
        <v>61</v>
      </c>
      <c r="X17184" t="s">
        <v>61</v>
      </c>
      <c r="Y17184" t="s">
        <v>61</v>
      </c>
      <c r="Z17184" t="s">
        <v>61</v>
      </c>
      <c r="AA17184" t="s">
        <v>206</v>
      </c>
      <c r="AB17184" t="s">
        <v>61</v>
      </c>
      <c r="AC17184" t="s">
        <v>201</v>
      </c>
      <c r="AD17184" t="s">
        <v>61</v>
      </c>
      <c r="AE17184" t="s">
        <v>61</v>
      </c>
      <c r="AF17184" t="s">
        <v>61</v>
      </c>
      <c r="AG17184" t="s">
        <v>61</v>
      </c>
      <c r="AH17184" t="s">
        <v>61</v>
      </c>
      <c r="AI17184" t="s">
        <v>61</v>
      </c>
      <c r="AJ17184" t="s">
        <v>61</v>
      </c>
      <c r="AK17184" t="s">
        <v>64</v>
      </c>
      <c r="AL17184" t="s">
        <v>64</v>
      </c>
      <c r="AM17184" t="s">
        <v>64</v>
      </c>
      <c r="AN17184" t="s">
        <v>65</v>
      </c>
      <c r="AO17184" t="s">
        <v>196</v>
      </c>
      <c r="AP17184" t="s">
        <v>197</v>
      </c>
      <c r="AQ17184" t="s">
        <v>64</v>
      </c>
      <c r="AR17184" t="s">
        <v>105</v>
      </c>
      <c r="AS17184" s="4">
        <v>45077.958333333336</v>
      </c>
      <c r="AT17184" s="5">
        <v>2017</v>
      </c>
      <c r="AU17184">
        <v>1459.7760000000001</v>
      </c>
      <c r="AV17184" t="s">
        <v>61</v>
      </c>
      <c r="AX17184" t="s">
        <v>198</v>
      </c>
      <c r="AY17184" t="s">
        <v>70</v>
      </c>
      <c r="AZ17184" t="s">
        <v>70</v>
      </c>
      <c r="BA17184" t="s">
        <v>70</v>
      </c>
      <c r="BB17184" t="s">
        <v>70</v>
      </c>
      <c r="BC17184" t="s">
        <v>70</v>
      </c>
      <c r="BD17184" t="s">
        <v>70</v>
      </c>
    </row>
    <row r="17185" spans="1:56" x14ac:dyDescent="0.3">
      <c r="A17185" t="s">
        <v>99</v>
      </c>
      <c r="B17185" t="s">
        <v>100</v>
      </c>
      <c r="C17185" t="s">
        <v>101</v>
      </c>
      <c r="D17185" s="11" t="s">
        <v>59</v>
      </c>
      <c r="E17185" t="s">
        <v>92</v>
      </c>
      <c r="F17185" t="s">
        <v>61</v>
      </c>
      <c r="G17185" t="s">
        <v>61</v>
      </c>
      <c r="H17185" s="11" t="s">
        <v>62</v>
      </c>
      <c r="I17185" t="s">
        <v>61</v>
      </c>
      <c r="J17185" t="s">
        <v>61</v>
      </c>
      <c r="K17185" t="s">
        <v>61</v>
      </c>
      <c r="L17185" t="s">
        <v>61</v>
      </c>
      <c r="M17185" t="s">
        <v>61</v>
      </c>
      <c r="N17185" t="s">
        <v>61</v>
      </c>
      <c r="O17185" t="s">
        <v>61</v>
      </c>
      <c r="P17185" t="s">
        <v>61</v>
      </c>
      <c r="Q17185" t="s">
        <v>61</v>
      </c>
      <c r="R17185" t="s">
        <v>61</v>
      </c>
      <c r="S17185" t="s">
        <v>61</v>
      </c>
      <c r="T17185" t="s">
        <v>61</v>
      </c>
      <c r="U17185" t="s">
        <v>61</v>
      </c>
      <c r="V17185" t="s">
        <v>61</v>
      </c>
      <c r="W17185" t="s">
        <v>61</v>
      </c>
      <c r="X17185" t="s">
        <v>61</v>
      </c>
      <c r="Y17185" t="s">
        <v>61</v>
      </c>
      <c r="Z17185" t="s">
        <v>61</v>
      </c>
      <c r="AA17185" t="s">
        <v>206</v>
      </c>
      <c r="AB17185" t="s">
        <v>61</v>
      </c>
      <c r="AC17185" t="s">
        <v>201</v>
      </c>
      <c r="AD17185" t="s">
        <v>61</v>
      </c>
      <c r="AE17185" t="s">
        <v>61</v>
      </c>
      <c r="AF17185" t="s">
        <v>61</v>
      </c>
      <c r="AG17185" t="s">
        <v>61</v>
      </c>
      <c r="AH17185" t="s">
        <v>61</v>
      </c>
      <c r="AI17185" t="s">
        <v>61</v>
      </c>
      <c r="AJ17185" t="s">
        <v>61</v>
      </c>
      <c r="AK17185" t="s">
        <v>64</v>
      </c>
      <c r="AL17185" t="s">
        <v>64</v>
      </c>
      <c r="AM17185" t="s">
        <v>64</v>
      </c>
      <c r="AN17185" t="s">
        <v>65</v>
      </c>
      <c r="AO17185" t="s">
        <v>196</v>
      </c>
      <c r="AP17185" t="s">
        <v>197</v>
      </c>
      <c r="AQ17185" t="s">
        <v>64</v>
      </c>
      <c r="AR17185" t="s">
        <v>105</v>
      </c>
      <c r="AS17185" s="4">
        <v>45077.958333333336</v>
      </c>
      <c r="AT17185" s="5">
        <v>2020</v>
      </c>
      <c r="AU17185">
        <v>1460.8</v>
      </c>
      <c r="AV17185" t="s">
        <v>61</v>
      </c>
      <c r="AX17185" t="s">
        <v>198</v>
      </c>
      <c r="AY17185" t="s">
        <v>70</v>
      </c>
      <c r="AZ17185" t="s">
        <v>70</v>
      </c>
      <c r="BA17185" t="s">
        <v>70</v>
      </c>
      <c r="BB17185" t="s">
        <v>70</v>
      </c>
      <c r="BC17185" t="s">
        <v>70</v>
      </c>
      <c r="BD17185" t="s">
        <v>70</v>
      </c>
    </row>
    <row r="17186" spans="1:56" x14ac:dyDescent="0.3">
      <c r="A17186" t="s">
        <v>99</v>
      </c>
      <c r="B17186" t="s">
        <v>100</v>
      </c>
      <c r="C17186" t="s">
        <v>101</v>
      </c>
      <c r="D17186" s="11" t="s">
        <v>59</v>
      </c>
      <c r="E17186" t="s">
        <v>92</v>
      </c>
      <c r="F17186" t="s">
        <v>61</v>
      </c>
      <c r="G17186" t="s">
        <v>61</v>
      </c>
      <c r="H17186" s="11" t="s">
        <v>62</v>
      </c>
      <c r="I17186" t="s">
        <v>61</v>
      </c>
      <c r="J17186" t="s">
        <v>61</v>
      </c>
      <c r="K17186" t="s">
        <v>61</v>
      </c>
      <c r="L17186" t="s">
        <v>61</v>
      </c>
      <c r="M17186" t="s">
        <v>61</v>
      </c>
      <c r="N17186" t="s">
        <v>61</v>
      </c>
      <c r="O17186" t="s">
        <v>61</v>
      </c>
      <c r="P17186" t="s">
        <v>61</v>
      </c>
      <c r="Q17186" t="s">
        <v>61</v>
      </c>
      <c r="R17186" t="s">
        <v>61</v>
      </c>
      <c r="S17186" t="s">
        <v>61</v>
      </c>
      <c r="T17186" t="s">
        <v>61</v>
      </c>
      <c r="U17186" t="s">
        <v>61</v>
      </c>
      <c r="V17186" t="s">
        <v>61</v>
      </c>
      <c r="W17186" t="s">
        <v>61</v>
      </c>
      <c r="X17186" t="s">
        <v>61</v>
      </c>
      <c r="Y17186" t="s">
        <v>61</v>
      </c>
      <c r="Z17186" t="s">
        <v>61</v>
      </c>
      <c r="AA17186" t="s">
        <v>206</v>
      </c>
      <c r="AB17186" t="s">
        <v>61</v>
      </c>
      <c r="AC17186" t="s">
        <v>201</v>
      </c>
      <c r="AD17186" t="s">
        <v>61</v>
      </c>
      <c r="AE17186" t="s">
        <v>61</v>
      </c>
      <c r="AF17186" t="s">
        <v>61</v>
      </c>
      <c r="AG17186" t="s">
        <v>61</v>
      </c>
      <c r="AH17186" t="s">
        <v>61</v>
      </c>
      <c r="AI17186" t="s">
        <v>61</v>
      </c>
      <c r="AJ17186" t="s">
        <v>61</v>
      </c>
      <c r="AK17186" t="s">
        <v>64</v>
      </c>
      <c r="AL17186" t="s">
        <v>64</v>
      </c>
      <c r="AM17186" t="s">
        <v>64</v>
      </c>
      <c r="AN17186" t="s">
        <v>65</v>
      </c>
      <c r="AO17186" t="s">
        <v>196</v>
      </c>
      <c r="AP17186" t="s">
        <v>197</v>
      </c>
      <c r="AQ17186" t="s">
        <v>64</v>
      </c>
      <c r="AR17186" t="s">
        <v>105</v>
      </c>
      <c r="AS17186" s="4">
        <v>45077.958333333336</v>
      </c>
      <c r="AT17186" s="5">
        <v>2019</v>
      </c>
      <c r="AU17186">
        <v>1507.1759999999999</v>
      </c>
      <c r="AV17186" t="s">
        <v>61</v>
      </c>
      <c r="AX17186" t="s">
        <v>198</v>
      </c>
      <c r="AY17186" t="s">
        <v>70</v>
      </c>
      <c r="AZ17186" t="s">
        <v>70</v>
      </c>
      <c r="BA17186" t="s">
        <v>70</v>
      </c>
      <c r="BB17186" t="s">
        <v>70</v>
      </c>
      <c r="BC17186" t="s">
        <v>70</v>
      </c>
      <c r="BD17186" t="s">
        <v>70</v>
      </c>
    </row>
    <row r="17187" spans="1:56" x14ac:dyDescent="0.3">
      <c r="A17187" t="s">
        <v>99</v>
      </c>
      <c r="B17187" t="s">
        <v>100</v>
      </c>
      <c r="C17187" t="s">
        <v>101</v>
      </c>
      <c r="D17187" s="11" t="s">
        <v>59</v>
      </c>
      <c r="E17187" t="s">
        <v>92</v>
      </c>
      <c r="F17187" t="s">
        <v>61</v>
      </c>
      <c r="G17187" t="s">
        <v>61</v>
      </c>
      <c r="H17187" s="11" t="s">
        <v>62</v>
      </c>
      <c r="I17187" t="s">
        <v>61</v>
      </c>
      <c r="J17187" t="s">
        <v>61</v>
      </c>
      <c r="K17187" t="s">
        <v>61</v>
      </c>
      <c r="L17187" t="s">
        <v>61</v>
      </c>
      <c r="M17187" t="s">
        <v>61</v>
      </c>
      <c r="N17187" t="s">
        <v>61</v>
      </c>
      <c r="O17187" t="s">
        <v>61</v>
      </c>
      <c r="P17187" t="s">
        <v>61</v>
      </c>
      <c r="Q17187" t="s">
        <v>61</v>
      </c>
      <c r="R17187" t="s">
        <v>61</v>
      </c>
      <c r="S17187" t="s">
        <v>61</v>
      </c>
      <c r="T17187" t="s">
        <v>61</v>
      </c>
      <c r="U17187" t="s">
        <v>61</v>
      </c>
      <c r="V17187" t="s">
        <v>61</v>
      </c>
      <c r="W17187" t="s">
        <v>61</v>
      </c>
      <c r="X17187" t="s">
        <v>61</v>
      </c>
      <c r="Y17187" t="s">
        <v>61</v>
      </c>
      <c r="Z17187" t="s">
        <v>61</v>
      </c>
      <c r="AA17187" t="s">
        <v>206</v>
      </c>
      <c r="AB17187" t="s">
        <v>61</v>
      </c>
      <c r="AC17187" t="s">
        <v>201</v>
      </c>
      <c r="AD17187" t="s">
        <v>61</v>
      </c>
      <c r="AE17187" t="s">
        <v>61</v>
      </c>
      <c r="AF17187" t="s">
        <v>61</v>
      </c>
      <c r="AG17187" t="s">
        <v>61</v>
      </c>
      <c r="AH17187" t="s">
        <v>61</v>
      </c>
      <c r="AI17187" t="s">
        <v>61</v>
      </c>
      <c r="AJ17187" t="s">
        <v>61</v>
      </c>
      <c r="AK17187" t="s">
        <v>64</v>
      </c>
      <c r="AL17187" t="s">
        <v>64</v>
      </c>
      <c r="AM17187" t="s">
        <v>64</v>
      </c>
      <c r="AN17187" t="s">
        <v>65</v>
      </c>
      <c r="AO17187" t="s">
        <v>196</v>
      </c>
      <c r="AP17187" t="s">
        <v>197</v>
      </c>
      <c r="AQ17187" t="s">
        <v>64</v>
      </c>
      <c r="AR17187" t="s">
        <v>105</v>
      </c>
      <c r="AS17187" s="4">
        <v>45077.958333333336</v>
      </c>
      <c r="AT17187" s="5">
        <v>2021</v>
      </c>
      <c r="AU17187">
        <v>1546.558</v>
      </c>
      <c r="AV17187" t="s">
        <v>61</v>
      </c>
      <c r="AX17187" t="s">
        <v>198</v>
      </c>
      <c r="AY17187" t="s">
        <v>70</v>
      </c>
      <c r="AZ17187" t="s">
        <v>70</v>
      </c>
      <c r="BA17187" t="s">
        <v>70</v>
      </c>
      <c r="BB17187" t="s">
        <v>70</v>
      </c>
      <c r="BC17187" t="s">
        <v>70</v>
      </c>
      <c r="BD17187" t="s">
        <v>70</v>
      </c>
    </row>
    <row r="17188" spans="1:56" x14ac:dyDescent="0.3">
      <c r="A17188" t="s">
        <v>99</v>
      </c>
      <c r="B17188" t="s">
        <v>100</v>
      </c>
      <c r="C17188" t="s">
        <v>101</v>
      </c>
      <c r="D17188" s="11" t="s">
        <v>59</v>
      </c>
      <c r="E17188" t="s">
        <v>92</v>
      </c>
      <c r="F17188" t="s">
        <v>61</v>
      </c>
      <c r="G17188" t="s">
        <v>61</v>
      </c>
      <c r="H17188" s="11" t="s">
        <v>62</v>
      </c>
      <c r="I17188" t="s">
        <v>61</v>
      </c>
      <c r="J17188" t="s">
        <v>61</v>
      </c>
      <c r="K17188" t="s">
        <v>61</v>
      </c>
      <c r="L17188" t="s">
        <v>61</v>
      </c>
      <c r="M17188" t="s">
        <v>61</v>
      </c>
      <c r="N17188" t="s">
        <v>61</v>
      </c>
      <c r="O17188" t="s">
        <v>61</v>
      </c>
      <c r="P17188" t="s">
        <v>61</v>
      </c>
      <c r="Q17188" t="s">
        <v>61</v>
      </c>
      <c r="R17188" t="s">
        <v>61</v>
      </c>
      <c r="S17188" t="s">
        <v>61</v>
      </c>
      <c r="T17188" t="s">
        <v>61</v>
      </c>
      <c r="U17188" t="s">
        <v>61</v>
      </c>
      <c r="V17188" t="s">
        <v>61</v>
      </c>
      <c r="W17188" t="s">
        <v>61</v>
      </c>
      <c r="X17188" t="s">
        <v>61</v>
      </c>
      <c r="Y17188" t="s">
        <v>61</v>
      </c>
      <c r="Z17188" t="s">
        <v>61</v>
      </c>
      <c r="AA17188" t="s">
        <v>206</v>
      </c>
      <c r="AB17188" t="s">
        <v>61</v>
      </c>
      <c r="AC17188" t="s">
        <v>201</v>
      </c>
      <c r="AD17188" t="s">
        <v>61</v>
      </c>
      <c r="AE17188" t="s">
        <v>61</v>
      </c>
      <c r="AF17188" t="s">
        <v>61</v>
      </c>
      <c r="AG17188" t="s">
        <v>61</v>
      </c>
      <c r="AH17188" t="s">
        <v>61</v>
      </c>
      <c r="AI17188" t="s">
        <v>61</v>
      </c>
      <c r="AJ17188" t="s">
        <v>61</v>
      </c>
      <c r="AK17188" t="s">
        <v>64</v>
      </c>
      <c r="AL17188" t="s">
        <v>64</v>
      </c>
      <c r="AM17188" t="s">
        <v>64</v>
      </c>
      <c r="AN17188" t="s">
        <v>65</v>
      </c>
      <c r="AO17188" t="s">
        <v>196</v>
      </c>
      <c r="AP17188" t="s">
        <v>197</v>
      </c>
      <c r="AQ17188" t="s">
        <v>64</v>
      </c>
      <c r="AR17188" t="s">
        <v>105</v>
      </c>
      <c r="AS17188" s="4">
        <v>45077.958333333336</v>
      </c>
      <c r="AT17188" s="5">
        <v>2018</v>
      </c>
      <c r="AU17188">
        <v>1549.924</v>
      </c>
      <c r="AV17188" t="s">
        <v>61</v>
      </c>
      <c r="AX17188" t="s">
        <v>198</v>
      </c>
      <c r="AY17188" t="s">
        <v>70</v>
      </c>
      <c r="AZ17188" t="s">
        <v>70</v>
      </c>
      <c r="BA17188" t="s">
        <v>70</v>
      </c>
      <c r="BB17188" t="s">
        <v>70</v>
      </c>
      <c r="BC17188" t="s">
        <v>70</v>
      </c>
      <c r="BD17188" t="s">
        <v>70</v>
      </c>
    </row>
    <row r="17189" spans="1:56" x14ac:dyDescent="0.3">
      <c r="A17189" t="s">
        <v>99</v>
      </c>
      <c r="B17189" t="s">
        <v>100</v>
      </c>
      <c r="C17189" t="s">
        <v>101</v>
      </c>
      <c r="D17189" s="11" t="s">
        <v>59</v>
      </c>
      <c r="E17189" t="s">
        <v>92</v>
      </c>
      <c r="F17189" t="s">
        <v>61</v>
      </c>
      <c r="G17189" t="s">
        <v>61</v>
      </c>
      <c r="H17189" s="11" t="s">
        <v>62</v>
      </c>
      <c r="I17189" t="s">
        <v>61</v>
      </c>
      <c r="J17189" t="s">
        <v>61</v>
      </c>
      <c r="K17189" t="s">
        <v>61</v>
      </c>
      <c r="L17189" t="s">
        <v>61</v>
      </c>
      <c r="M17189" t="s">
        <v>61</v>
      </c>
      <c r="N17189" t="s">
        <v>61</v>
      </c>
      <c r="O17189" t="s">
        <v>61</v>
      </c>
      <c r="P17189" t="s">
        <v>61</v>
      </c>
      <c r="Q17189" t="s">
        <v>61</v>
      </c>
      <c r="R17189" t="s">
        <v>61</v>
      </c>
      <c r="S17189" t="s">
        <v>61</v>
      </c>
      <c r="T17189" t="s">
        <v>61</v>
      </c>
      <c r="U17189" t="s">
        <v>61</v>
      </c>
      <c r="V17189" t="s">
        <v>61</v>
      </c>
      <c r="W17189" t="s">
        <v>61</v>
      </c>
      <c r="X17189" t="s">
        <v>61</v>
      </c>
      <c r="Y17189" t="s">
        <v>61</v>
      </c>
      <c r="Z17189" t="s">
        <v>61</v>
      </c>
      <c r="AA17189" t="s">
        <v>206</v>
      </c>
      <c r="AB17189" t="s">
        <v>61</v>
      </c>
      <c r="AC17189" t="s">
        <v>202</v>
      </c>
      <c r="AD17189" t="s">
        <v>61</v>
      </c>
      <c r="AE17189" t="s">
        <v>61</v>
      </c>
      <c r="AF17189" t="s">
        <v>61</v>
      </c>
      <c r="AG17189" t="s">
        <v>61</v>
      </c>
      <c r="AH17189" t="s">
        <v>61</v>
      </c>
      <c r="AI17189" t="s">
        <v>61</v>
      </c>
      <c r="AJ17189" t="s">
        <v>61</v>
      </c>
      <c r="AK17189" t="s">
        <v>64</v>
      </c>
      <c r="AL17189" t="s">
        <v>64</v>
      </c>
      <c r="AM17189" t="s">
        <v>64</v>
      </c>
      <c r="AN17189" t="s">
        <v>65</v>
      </c>
      <c r="AO17189" t="s">
        <v>196</v>
      </c>
      <c r="AP17189" t="s">
        <v>197</v>
      </c>
      <c r="AQ17189" t="s">
        <v>64</v>
      </c>
      <c r="AR17189" t="s">
        <v>105</v>
      </c>
      <c r="AS17189" s="4">
        <v>45077.958333333336</v>
      </c>
      <c r="AT17189" s="5">
        <v>2017</v>
      </c>
      <c r="AU17189">
        <v>9145</v>
      </c>
      <c r="AV17189" t="s">
        <v>61</v>
      </c>
      <c r="AX17189" t="s">
        <v>198</v>
      </c>
      <c r="AY17189" t="s">
        <v>70</v>
      </c>
      <c r="AZ17189" t="s">
        <v>70</v>
      </c>
      <c r="BA17189" t="s">
        <v>70</v>
      </c>
      <c r="BB17189" t="s">
        <v>70</v>
      </c>
      <c r="BC17189" t="s">
        <v>70</v>
      </c>
      <c r="BD17189" t="s">
        <v>70</v>
      </c>
    </row>
    <row r="17190" spans="1:56" x14ac:dyDescent="0.3">
      <c r="A17190" t="s">
        <v>99</v>
      </c>
      <c r="B17190" t="s">
        <v>100</v>
      </c>
      <c r="C17190" t="s">
        <v>101</v>
      </c>
      <c r="D17190" s="11" t="s">
        <v>59</v>
      </c>
      <c r="E17190" t="s">
        <v>92</v>
      </c>
      <c r="F17190" t="s">
        <v>61</v>
      </c>
      <c r="G17190" t="s">
        <v>61</v>
      </c>
      <c r="H17190" s="11" t="s">
        <v>62</v>
      </c>
      <c r="I17190" t="s">
        <v>61</v>
      </c>
      <c r="J17190" t="s">
        <v>61</v>
      </c>
      <c r="K17190" t="s">
        <v>61</v>
      </c>
      <c r="L17190" t="s">
        <v>61</v>
      </c>
      <c r="M17190" t="s">
        <v>61</v>
      </c>
      <c r="N17190" t="s">
        <v>61</v>
      </c>
      <c r="O17190" t="s">
        <v>61</v>
      </c>
      <c r="P17190" t="s">
        <v>61</v>
      </c>
      <c r="Q17190" t="s">
        <v>61</v>
      </c>
      <c r="R17190" t="s">
        <v>61</v>
      </c>
      <c r="S17190" t="s">
        <v>61</v>
      </c>
      <c r="T17190" t="s">
        <v>61</v>
      </c>
      <c r="U17190" t="s">
        <v>61</v>
      </c>
      <c r="V17190" t="s">
        <v>61</v>
      </c>
      <c r="W17190" t="s">
        <v>61</v>
      </c>
      <c r="X17190" t="s">
        <v>61</v>
      </c>
      <c r="Y17190" t="s">
        <v>61</v>
      </c>
      <c r="Z17190" t="s">
        <v>61</v>
      </c>
      <c r="AA17190" t="s">
        <v>206</v>
      </c>
      <c r="AB17190" t="s">
        <v>61</v>
      </c>
      <c r="AC17190" t="s">
        <v>202</v>
      </c>
      <c r="AD17190" t="s">
        <v>61</v>
      </c>
      <c r="AE17190" t="s">
        <v>61</v>
      </c>
      <c r="AF17190" t="s">
        <v>61</v>
      </c>
      <c r="AG17190" t="s">
        <v>61</v>
      </c>
      <c r="AH17190" t="s">
        <v>61</v>
      </c>
      <c r="AI17190" t="s">
        <v>61</v>
      </c>
      <c r="AJ17190" t="s">
        <v>61</v>
      </c>
      <c r="AK17190" t="s">
        <v>64</v>
      </c>
      <c r="AL17190" t="s">
        <v>64</v>
      </c>
      <c r="AM17190" t="s">
        <v>64</v>
      </c>
      <c r="AN17190" t="s">
        <v>65</v>
      </c>
      <c r="AO17190" t="s">
        <v>196</v>
      </c>
      <c r="AP17190" t="s">
        <v>197</v>
      </c>
      <c r="AQ17190" t="s">
        <v>64</v>
      </c>
      <c r="AR17190" t="s">
        <v>105</v>
      </c>
      <c r="AS17190" s="4">
        <v>45077.958333333336</v>
      </c>
      <c r="AT17190" s="5">
        <v>2016</v>
      </c>
      <c r="AU17190">
        <v>9289</v>
      </c>
      <c r="AV17190" t="s">
        <v>61</v>
      </c>
      <c r="AX17190" t="s">
        <v>198</v>
      </c>
      <c r="AY17190" t="s">
        <v>70</v>
      </c>
      <c r="AZ17190" t="s">
        <v>70</v>
      </c>
      <c r="BA17190" t="s">
        <v>70</v>
      </c>
      <c r="BB17190" t="s">
        <v>70</v>
      </c>
      <c r="BC17190" t="s">
        <v>70</v>
      </c>
      <c r="BD17190" t="s">
        <v>70</v>
      </c>
    </row>
    <row r="17191" spans="1:56" x14ac:dyDescent="0.3">
      <c r="A17191" t="s">
        <v>99</v>
      </c>
      <c r="B17191" t="s">
        <v>100</v>
      </c>
      <c r="C17191" t="s">
        <v>101</v>
      </c>
      <c r="D17191" s="11" t="s">
        <v>59</v>
      </c>
      <c r="E17191" t="s">
        <v>92</v>
      </c>
      <c r="F17191" t="s">
        <v>61</v>
      </c>
      <c r="G17191" t="s">
        <v>61</v>
      </c>
      <c r="H17191" s="11" t="s">
        <v>62</v>
      </c>
      <c r="I17191" t="s">
        <v>61</v>
      </c>
      <c r="J17191" t="s">
        <v>61</v>
      </c>
      <c r="K17191" t="s">
        <v>61</v>
      </c>
      <c r="L17191" t="s">
        <v>61</v>
      </c>
      <c r="M17191" t="s">
        <v>61</v>
      </c>
      <c r="N17191" t="s">
        <v>61</v>
      </c>
      <c r="O17191" t="s">
        <v>61</v>
      </c>
      <c r="P17191" t="s">
        <v>61</v>
      </c>
      <c r="Q17191" t="s">
        <v>61</v>
      </c>
      <c r="R17191" t="s">
        <v>61</v>
      </c>
      <c r="S17191" t="s">
        <v>61</v>
      </c>
      <c r="T17191" t="s">
        <v>61</v>
      </c>
      <c r="U17191" t="s">
        <v>61</v>
      </c>
      <c r="V17191" t="s">
        <v>61</v>
      </c>
      <c r="W17191" t="s">
        <v>61</v>
      </c>
      <c r="X17191" t="s">
        <v>61</v>
      </c>
      <c r="Y17191" t="s">
        <v>61</v>
      </c>
      <c r="Z17191" t="s">
        <v>61</v>
      </c>
      <c r="AA17191" t="s">
        <v>206</v>
      </c>
      <c r="AB17191" t="s">
        <v>61</v>
      </c>
      <c r="AC17191" t="s">
        <v>202</v>
      </c>
      <c r="AD17191" t="s">
        <v>61</v>
      </c>
      <c r="AE17191" t="s">
        <v>61</v>
      </c>
      <c r="AF17191" t="s">
        <v>61</v>
      </c>
      <c r="AG17191" t="s">
        <v>61</v>
      </c>
      <c r="AH17191" t="s">
        <v>61</v>
      </c>
      <c r="AI17191" t="s">
        <v>61</v>
      </c>
      <c r="AJ17191" t="s">
        <v>61</v>
      </c>
      <c r="AK17191" t="s">
        <v>64</v>
      </c>
      <c r="AL17191" t="s">
        <v>64</v>
      </c>
      <c r="AM17191" t="s">
        <v>64</v>
      </c>
      <c r="AN17191" t="s">
        <v>65</v>
      </c>
      <c r="AO17191" t="s">
        <v>196</v>
      </c>
      <c r="AP17191" t="s">
        <v>197</v>
      </c>
      <c r="AQ17191" t="s">
        <v>64</v>
      </c>
      <c r="AR17191" t="s">
        <v>105</v>
      </c>
      <c r="AS17191" s="4">
        <v>45077.958333333336</v>
      </c>
      <c r="AT17191" s="5">
        <v>2015</v>
      </c>
      <c r="AU17191">
        <v>9529</v>
      </c>
      <c r="AV17191" t="s">
        <v>61</v>
      </c>
      <c r="AX17191" t="s">
        <v>198</v>
      </c>
      <c r="AY17191" t="s">
        <v>70</v>
      </c>
      <c r="AZ17191" t="s">
        <v>70</v>
      </c>
      <c r="BA17191" t="s">
        <v>70</v>
      </c>
      <c r="BB17191" t="s">
        <v>70</v>
      </c>
      <c r="BC17191" t="s">
        <v>70</v>
      </c>
      <c r="BD17191" t="s">
        <v>70</v>
      </c>
    </row>
    <row r="17192" spans="1:56" x14ac:dyDescent="0.3">
      <c r="A17192" t="s">
        <v>99</v>
      </c>
      <c r="B17192" t="s">
        <v>100</v>
      </c>
      <c r="C17192" t="s">
        <v>101</v>
      </c>
      <c r="D17192" s="11" t="s">
        <v>59</v>
      </c>
      <c r="E17192" t="s">
        <v>92</v>
      </c>
      <c r="F17192" t="s">
        <v>61</v>
      </c>
      <c r="G17192" t="s">
        <v>61</v>
      </c>
      <c r="H17192" s="11" t="s">
        <v>62</v>
      </c>
      <c r="I17192" t="s">
        <v>61</v>
      </c>
      <c r="J17192" t="s">
        <v>61</v>
      </c>
      <c r="K17192" t="s">
        <v>61</v>
      </c>
      <c r="L17192" t="s">
        <v>61</v>
      </c>
      <c r="M17192" t="s">
        <v>61</v>
      </c>
      <c r="N17192" t="s">
        <v>61</v>
      </c>
      <c r="O17192" t="s">
        <v>61</v>
      </c>
      <c r="P17192" t="s">
        <v>61</v>
      </c>
      <c r="Q17192" t="s">
        <v>61</v>
      </c>
      <c r="R17192" t="s">
        <v>61</v>
      </c>
      <c r="S17192" t="s">
        <v>61</v>
      </c>
      <c r="T17192" t="s">
        <v>61</v>
      </c>
      <c r="U17192" t="s">
        <v>61</v>
      </c>
      <c r="V17192" t="s">
        <v>61</v>
      </c>
      <c r="W17192" t="s">
        <v>61</v>
      </c>
      <c r="X17192" t="s">
        <v>61</v>
      </c>
      <c r="Y17192" t="s">
        <v>61</v>
      </c>
      <c r="Z17192" t="s">
        <v>61</v>
      </c>
      <c r="AA17192" t="s">
        <v>206</v>
      </c>
      <c r="AB17192" t="s">
        <v>61</v>
      </c>
      <c r="AC17192" t="s">
        <v>202</v>
      </c>
      <c r="AD17192" t="s">
        <v>61</v>
      </c>
      <c r="AE17192" t="s">
        <v>61</v>
      </c>
      <c r="AF17192" t="s">
        <v>61</v>
      </c>
      <c r="AG17192" t="s">
        <v>61</v>
      </c>
      <c r="AH17192" t="s">
        <v>61</v>
      </c>
      <c r="AI17192" t="s">
        <v>61</v>
      </c>
      <c r="AJ17192" t="s">
        <v>61</v>
      </c>
      <c r="AK17192" t="s">
        <v>64</v>
      </c>
      <c r="AL17192" t="s">
        <v>64</v>
      </c>
      <c r="AM17192" t="s">
        <v>64</v>
      </c>
      <c r="AN17192" t="s">
        <v>65</v>
      </c>
      <c r="AO17192" t="s">
        <v>196</v>
      </c>
      <c r="AP17192" t="s">
        <v>197</v>
      </c>
      <c r="AQ17192" t="s">
        <v>64</v>
      </c>
      <c r="AR17192" t="s">
        <v>105</v>
      </c>
      <c r="AS17192" s="4">
        <v>45077.958333333336</v>
      </c>
      <c r="AT17192" s="5">
        <v>2020</v>
      </c>
      <c r="AU17192">
        <v>16913.651999999998</v>
      </c>
      <c r="AV17192" t="s">
        <v>61</v>
      </c>
      <c r="AX17192" t="s">
        <v>198</v>
      </c>
      <c r="AY17192" t="s">
        <v>70</v>
      </c>
      <c r="AZ17192" t="s">
        <v>70</v>
      </c>
      <c r="BA17192" t="s">
        <v>70</v>
      </c>
      <c r="BB17192" t="s">
        <v>70</v>
      </c>
      <c r="BC17192" t="s">
        <v>70</v>
      </c>
      <c r="BD17192" t="s">
        <v>70</v>
      </c>
    </row>
    <row r="17193" spans="1:56" x14ac:dyDescent="0.3">
      <c r="A17193" t="s">
        <v>99</v>
      </c>
      <c r="B17193" t="s">
        <v>100</v>
      </c>
      <c r="C17193" t="s">
        <v>101</v>
      </c>
      <c r="D17193" s="11" t="s">
        <v>59</v>
      </c>
      <c r="E17193" t="s">
        <v>92</v>
      </c>
      <c r="F17193" t="s">
        <v>61</v>
      </c>
      <c r="G17193" t="s">
        <v>61</v>
      </c>
      <c r="H17193" s="11" t="s">
        <v>62</v>
      </c>
      <c r="I17193" t="s">
        <v>61</v>
      </c>
      <c r="J17193" t="s">
        <v>61</v>
      </c>
      <c r="K17193" t="s">
        <v>61</v>
      </c>
      <c r="L17193" t="s">
        <v>61</v>
      </c>
      <c r="M17193" t="s">
        <v>61</v>
      </c>
      <c r="N17193" t="s">
        <v>61</v>
      </c>
      <c r="O17193" t="s">
        <v>61</v>
      </c>
      <c r="P17193" t="s">
        <v>61</v>
      </c>
      <c r="Q17193" t="s">
        <v>61</v>
      </c>
      <c r="R17193" t="s">
        <v>61</v>
      </c>
      <c r="S17193" t="s">
        <v>61</v>
      </c>
      <c r="T17193" t="s">
        <v>61</v>
      </c>
      <c r="U17193" t="s">
        <v>61</v>
      </c>
      <c r="V17193" t="s">
        <v>61</v>
      </c>
      <c r="W17193" t="s">
        <v>61</v>
      </c>
      <c r="X17193" t="s">
        <v>61</v>
      </c>
      <c r="Y17193" t="s">
        <v>61</v>
      </c>
      <c r="Z17193" t="s">
        <v>61</v>
      </c>
      <c r="AA17193" t="s">
        <v>206</v>
      </c>
      <c r="AB17193" t="s">
        <v>61</v>
      </c>
      <c r="AC17193" t="s">
        <v>202</v>
      </c>
      <c r="AD17193" t="s">
        <v>61</v>
      </c>
      <c r="AE17193" t="s">
        <v>61</v>
      </c>
      <c r="AF17193" t="s">
        <v>61</v>
      </c>
      <c r="AG17193" t="s">
        <v>61</v>
      </c>
      <c r="AH17193" t="s">
        <v>61</v>
      </c>
      <c r="AI17193" t="s">
        <v>61</v>
      </c>
      <c r="AJ17193" t="s">
        <v>61</v>
      </c>
      <c r="AK17193" t="s">
        <v>64</v>
      </c>
      <c r="AL17193" t="s">
        <v>64</v>
      </c>
      <c r="AM17193" t="s">
        <v>64</v>
      </c>
      <c r="AN17193" t="s">
        <v>65</v>
      </c>
      <c r="AO17193" t="s">
        <v>196</v>
      </c>
      <c r="AP17193" t="s">
        <v>197</v>
      </c>
      <c r="AQ17193" t="s">
        <v>64</v>
      </c>
      <c r="AR17193" t="s">
        <v>105</v>
      </c>
      <c r="AS17193" s="4">
        <v>45077.958333333336</v>
      </c>
      <c r="AT17193" s="5">
        <v>2021</v>
      </c>
      <c r="AU17193">
        <v>17313</v>
      </c>
      <c r="AV17193" t="s">
        <v>61</v>
      </c>
      <c r="AX17193" t="s">
        <v>198</v>
      </c>
      <c r="AY17193" t="s">
        <v>70</v>
      </c>
      <c r="AZ17193" t="s">
        <v>70</v>
      </c>
      <c r="BA17193" t="s">
        <v>70</v>
      </c>
      <c r="BB17193" t="s">
        <v>70</v>
      </c>
      <c r="BC17193" t="s">
        <v>70</v>
      </c>
      <c r="BD17193" t="s">
        <v>70</v>
      </c>
    </row>
    <row r="17194" spans="1:56" x14ac:dyDescent="0.3">
      <c r="A17194" t="s">
        <v>99</v>
      </c>
      <c r="B17194" t="s">
        <v>100</v>
      </c>
      <c r="C17194" t="s">
        <v>101</v>
      </c>
      <c r="D17194" s="11" t="s">
        <v>59</v>
      </c>
      <c r="E17194" t="s">
        <v>92</v>
      </c>
      <c r="F17194" t="s">
        <v>61</v>
      </c>
      <c r="G17194" t="s">
        <v>61</v>
      </c>
      <c r="H17194" s="11" t="s">
        <v>62</v>
      </c>
      <c r="I17194" t="s">
        <v>61</v>
      </c>
      <c r="J17194" t="s">
        <v>61</v>
      </c>
      <c r="K17194" t="s">
        <v>61</v>
      </c>
      <c r="L17194" t="s">
        <v>61</v>
      </c>
      <c r="M17194" t="s">
        <v>61</v>
      </c>
      <c r="N17194" t="s">
        <v>61</v>
      </c>
      <c r="O17194" t="s">
        <v>61</v>
      </c>
      <c r="P17194" t="s">
        <v>61</v>
      </c>
      <c r="Q17194" t="s">
        <v>61</v>
      </c>
      <c r="R17194" t="s">
        <v>61</v>
      </c>
      <c r="S17194" t="s">
        <v>61</v>
      </c>
      <c r="T17194" t="s">
        <v>61</v>
      </c>
      <c r="U17194" t="s">
        <v>61</v>
      </c>
      <c r="V17194" t="s">
        <v>61</v>
      </c>
      <c r="W17194" t="s">
        <v>61</v>
      </c>
      <c r="X17194" t="s">
        <v>61</v>
      </c>
      <c r="Y17194" t="s">
        <v>61</v>
      </c>
      <c r="Z17194" t="s">
        <v>61</v>
      </c>
      <c r="AA17194" t="s">
        <v>206</v>
      </c>
      <c r="AB17194" t="s">
        <v>61</v>
      </c>
      <c r="AC17194" t="s">
        <v>202</v>
      </c>
      <c r="AD17194" t="s">
        <v>61</v>
      </c>
      <c r="AE17194" t="s">
        <v>61</v>
      </c>
      <c r="AF17194" t="s">
        <v>61</v>
      </c>
      <c r="AG17194" t="s">
        <v>61</v>
      </c>
      <c r="AH17194" t="s">
        <v>61</v>
      </c>
      <c r="AI17194" t="s">
        <v>61</v>
      </c>
      <c r="AJ17194" t="s">
        <v>61</v>
      </c>
      <c r="AK17194" t="s">
        <v>64</v>
      </c>
      <c r="AL17194" t="s">
        <v>64</v>
      </c>
      <c r="AM17194" t="s">
        <v>64</v>
      </c>
      <c r="AN17194" t="s">
        <v>65</v>
      </c>
      <c r="AO17194" t="s">
        <v>196</v>
      </c>
      <c r="AP17194" t="s">
        <v>197</v>
      </c>
      <c r="AQ17194" t="s">
        <v>64</v>
      </c>
      <c r="AR17194" t="s">
        <v>105</v>
      </c>
      <c r="AS17194" s="4">
        <v>45077.958333333336</v>
      </c>
      <c r="AT17194" s="5">
        <v>2019</v>
      </c>
      <c r="AU17194">
        <v>18310.357</v>
      </c>
      <c r="AV17194" t="s">
        <v>61</v>
      </c>
      <c r="AX17194" t="s">
        <v>198</v>
      </c>
      <c r="AY17194" t="s">
        <v>70</v>
      </c>
      <c r="AZ17194" t="s">
        <v>70</v>
      </c>
      <c r="BA17194" t="s">
        <v>70</v>
      </c>
      <c r="BB17194" t="s">
        <v>70</v>
      </c>
      <c r="BC17194" t="s">
        <v>70</v>
      </c>
      <c r="BD17194" t="s">
        <v>70</v>
      </c>
    </row>
    <row r="17195" spans="1:56" x14ac:dyDescent="0.3">
      <c r="A17195" t="s">
        <v>99</v>
      </c>
      <c r="B17195" t="s">
        <v>100</v>
      </c>
      <c r="C17195" t="s">
        <v>101</v>
      </c>
      <c r="D17195" s="11" t="s">
        <v>59</v>
      </c>
      <c r="E17195" t="s">
        <v>92</v>
      </c>
      <c r="F17195" t="s">
        <v>61</v>
      </c>
      <c r="G17195" t="s">
        <v>61</v>
      </c>
      <c r="H17195" s="11" t="s">
        <v>62</v>
      </c>
      <c r="I17195" t="s">
        <v>61</v>
      </c>
      <c r="J17195" t="s">
        <v>61</v>
      </c>
      <c r="K17195" t="s">
        <v>61</v>
      </c>
      <c r="L17195" t="s">
        <v>61</v>
      </c>
      <c r="M17195" t="s">
        <v>61</v>
      </c>
      <c r="N17195" t="s">
        <v>61</v>
      </c>
      <c r="O17195" t="s">
        <v>61</v>
      </c>
      <c r="P17195" t="s">
        <v>61</v>
      </c>
      <c r="Q17195" t="s">
        <v>61</v>
      </c>
      <c r="R17195" t="s">
        <v>61</v>
      </c>
      <c r="S17195" t="s">
        <v>61</v>
      </c>
      <c r="T17195" t="s">
        <v>61</v>
      </c>
      <c r="U17195" t="s">
        <v>61</v>
      </c>
      <c r="V17195" t="s">
        <v>61</v>
      </c>
      <c r="W17195" t="s">
        <v>61</v>
      </c>
      <c r="X17195" t="s">
        <v>61</v>
      </c>
      <c r="Y17195" t="s">
        <v>61</v>
      </c>
      <c r="Z17195" t="s">
        <v>61</v>
      </c>
      <c r="AA17195" t="s">
        <v>206</v>
      </c>
      <c r="AB17195" t="s">
        <v>61</v>
      </c>
      <c r="AC17195" t="s">
        <v>202</v>
      </c>
      <c r="AD17195" t="s">
        <v>61</v>
      </c>
      <c r="AE17195" t="s">
        <v>61</v>
      </c>
      <c r="AF17195" t="s">
        <v>61</v>
      </c>
      <c r="AG17195" t="s">
        <v>61</v>
      </c>
      <c r="AH17195" t="s">
        <v>61</v>
      </c>
      <c r="AI17195" t="s">
        <v>61</v>
      </c>
      <c r="AJ17195" t="s">
        <v>61</v>
      </c>
      <c r="AK17195" t="s">
        <v>64</v>
      </c>
      <c r="AL17195" t="s">
        <v>64</v>
      </c>
      <c r="AM17195" t="s">
        <v>64</v>
      </c>
      <c r="AN17195" t="s">
        <v>65</v>
      </c>
      <c r="AO17195" t="s">
        <v>196</v>
      </c>
      <c r="AP17195" t="s">
        <v>197</v>
      </c>
      <c r="AQ17195" t="s">
        <v>64</v>
      </c>
      <c r="AR17195" t="s">
        <v>105</v>
      </c>
      <c r="AS17195" s="4">
        <v>45077.958333333336</v>
      </c>
      <c r="AT17195" s="5">
        <v>2018</v>
      </c>
      <c r="AU17195">
        <v>19803.138999999999</v>
      </c>
      <c r="AV17195" t="s">
        <v>61</v>
      </c>
      <c r="AX17195" t="s">
        <v>198</v>
      </c>
      <c r="AY17195" t="s">
        <v>70</v>
      </c>
      <c r="AZ17195" t="s">
        <v>70</v>
      </c>
      <c r="BA17195" t="s">
        <v>70</v>
      </c>
      <c r="BB17195" t="s">
        <v>70</v>
      </c>
      <c r="BC17195" t="s">
        <v>70</v>
      </c>
      <c r="BD17195" t="s">
        <v>70</v>
      </c>
    </row>
    <row r="17196" spans="1:56" x14ac:dyDescent="0.3">
      <c r="A17196" t="s">
        <v>99</v>
      </c>
      <c r="B17196" t="s">
        <v>100</v>
      </c>
      <c r="C17196" t="s">
        <v>101</v>
      </c>
      <c r="D17196" s="11" t="s">
        <v>59</v>
      </c>
      <c r="E17196" t="s">
        <v>92</v>
      </c>
      <c r="F17196" t="s">
        <v>61</v>
      </c>
      <c r="G17196" t="s">
        <v>61</v>
      </c>
      <c r="H17196" s="11" t="s">
        <v>62</v>
      </c>
      <c r="I17196" t="s">
        <v>61</v>
      </c>
      <c r="J17196" t="s">
        <v>61</v>
      </c>
      <c r="K17196" t="s">
        <v>61</v>
      </c>
      <c r="L17196" t="s">
        <v>61</v>
      </c>
      <c r="M17196" t="s">
        <v>61</v>
      </c>
      <c r="N17196" t="s">
        <v>61</v>
      </c>
      <c r="O17196" t="s">
        <v>61</v>
      </c>
      <c r="P17196" t="s">
        <v>61</v>
      </c>
      <c r="Q17196" t="s">
        <v>61</v>
      </c>
      <c r="R17196" t="s">
        <v>61</v>
      </c>
      <c r="S17196" t="s">
        <v>61</v>
      </c>
      <c r="T17196" t="s">
        <v>61</v>
      </c>
      <c r="U17196" t="s">
        <v>61</v>
      </c>
      <c r="V17196" t="s">
        <v>61</v>
      </c>
      <c r="W17196" t="s">
        <v>61</v>
      </c>
      <c r="X17196" t="s">
        <v>61</v>
      </c>
      <c r="Y17196" t="s">
        <v>61</v>
      </c>
      <c r="Z17196" t="s">
        <v>61</v>
      </c>
      <c r="AA17196" t="s">
        <v>206</v>
      </c>
      <c r="AB17196" t="s">
        <v>61</v>
      </c>
      <c r="AC17196" t="s">
        <v>203</v>
      </c>
      <c r="AD17196" t="s">
        <v>61</v>
      </c>
      <c r="AE17196" t="s">
        <v>61</v>
      </c>
      <c r="AF17196" t="s">
        <v>61</v>
      </c>
      <c r="AG17196" t="s">
        <v>61</v>
      </c>
      <c r="AH17196" t="s">
        <v>61</v>
      </c>
      <c r="AI17196" t="s">
        <v>61</v>
      </c>
      <c r="AJ17196" t="s">
        <v>61</v>
      </c>
      <c r="AK17196" t="s">
        <v>64</v>
      </c>
      <c r="AL17196" t="s">
        <v>64</v>
      </c>
      <c r="AM17196" t="s">
        <v>64</v>
      </c>
      <c r="AN17196" t="s">
        <v>65</v>
      </c>
      <c r="AO17196" t="s">
        <v>196</v>
      </c>
      <c r="AP17196" t="s">
        <v>197</v>
      </c>
      <c r="AQ17196" t="s">
        <v>64</v>
      </c>
      <c r="AR17196" t="s">
        <v>105</v>
      </c>
      <c r="AS17196" s="4">
        <v>45077.958333333336</v>
      </c>
      <c r="AT17196" s="5">
        <v>2015</v>
      </c>
      <c r="AU17196">
        <v>1572</v>
      </c>
      <c r="AV17196" t="s">
        <v>61</v>
      </c>
      <c r="AX17196" t="s">
        <v>198</v>
      </c>
      <c r="AY17196" t="s">
        <v>70</v>
      </c>
      <c r="AZ17196" t="s">
        <v>70</v>
      </c>
      <c r="BA17196" t="s">
        <v>70</v>
      </c>
      <c r="BB17196" t="s">
        <v>70</v>
      </c>
      <c r="BC17196" t="s">
        <v>70</v>
      </c>
      <c r="BD17196" t="s">
        <v>70</v>
      </c>
    </row>
    <row r="17197" spans="1:56" x14ac:dyDescent="0.3">
      <c r="A17197" t="s">
        <v>99</v>
      </c>
      <c r="B17197" t="s">
        <v>100</v>
      </c>
      <c r="C17197" t="s">
        <v>101</v>
      </c>
      <c r="D17197" s="11" t="s">
        <v>59</v>
      </c>
      <c r="E17197" t="s">
        <v>92</v>
      </c>
      <c r="F17197" t="s">
        <v>61</v>
      </c>
      <c r="G17197" t="s">
        <v>61</v>
      </c>
      <c r="H17197" s="11" t="s">
        <v>62</v>
      </c>
      <c r="I17197" t="s">
        <v>61</v>
      </c>
      <c r="J17197" t="s">
        <v>61</v>
      </c>
      <c r="K17197" t="s">
        <v>61</v>
      </c>
      <c r="L17197" t="s">
        <v>61</v>
      </c>
      <c r="M17197" t="s">
        <v>61</v>
      </c>
      <c r="N17197" t="s">
        <v>61</v>
      </c>
      <c r="O17197" t="s">
        <v>61</v>
      </c>
      <c r="P17197" t="s">
        <v>61</v>
      </c>
      <c r="Q17197" t="s">
        <v>61</v>
      </c>
      <c r="R17197" t="s">
        <v>61</v>
      </c>
      <c r="S17197" t="s">
        <v>61</v>
      </c>
      <c r="T17197" t="s">
        <v>61</v>
      </c>
      <c r="U17197" t="s">
        <v>61</v>
      </c>
      <c r="V17197" t="s">
        <v>61</v>
      </c>
      <c r="W17197" t="s">
        <v>61</v>
      </c>
      <c r="X17197" t="s">
        <v>61</v>
      </c>
      <c r="Y17197" t="s">
        <v>61</v>
      </c>
      <c r="Z17197" t="s">
        <v>61</v>
      </c>
      <c r="AA17197" t="s">
        <v>206</v>
      </c>
      <c r="AB17197" t="s">
        <v>61</v>
      </c>
      <c r="AC17197" t="s">
        <v>203</v>
      </c>
      <c r="AD17197" t="s">
        <v>61</v>
      </c>
      <c r="AE17197" t="s">
        <v>61</v>
      </c>
      <c r="AF17197" t="s">
        <v>61</v>
      </c>
      <c r="AG17197" t="s">
        <v>61</v>
      </c>
      <c r="AH17197" t="s">
        <v>61</v>
      </c>
      <c r="AI17197" t="s">
        <v>61</v>
      </c>
      <c r="AJ17197" t="s">
        <v>61</v>
      </c>
      <c r="AK17197" t="s">
        <v>64</v>
      </c>
      <c r="AL17197" t="s">
        <v>64</v>
      </c>
      <c r="AM17197" t="s">
        <v>64</v>
      </c>
      <c r="AN17197" t="s">
        <v>65</v>
      </c>
      <c r="AO17197" t="s">
        <v>196</v>
      </c>
      <c r="AP17197" t="s">
        <v>197</v>
      </c>
      <c r="AQ17197" t="s">
        <v>64</v>
      </c>
      <c r="AR17197" t="s">
        <v>105</v>
      </c>
      <c r="AS17197" s="4">
        <v>45077.958333333336</v>
      </c>
      <c r="AT17197" s="5">
        <v>2016</v>
      </c>
      <c r="AU17197">
        <v>1846</v>
      </c>
      <c r="AV17197" t="s">
        <v>61</v>
      </c>
      <c r="AX17197" t="s">
        <v>198</v>
      </c>
      <c r="AY17197" t="s">
        <v>70</v>
      </c>
      <c r="AZ17197" t="s">
        <v>70</v>
      </c>
      <c r="BA17197" t="s">
        <v>70</v>
      </c>
      <c r="BB17197" t="s">
        <v>70</v>
      </c>
      <c r="BC17197" t="s">
        <v>70</v>
      </c>
      <c r="BD17197" t="s">
        <v>70</v>
      </c>
    </row>
    <row r="17198" spans="1:56" x14ac:dyDescent="0.3">
      <c r="A17198" t="s">
        <v>99</v>
      </c>
      <c r="B17198" t="s">
        <v>100</v>
      </c>
      <c r="C17198" t="s">
        <v>101</v>
      </c>
      <c r="D17198" s="11" t="s">
        <v>59</v>
      </c>
      <c r="E17198" t="s">
        <v>92</v>
      </c>
      <c r="F17198" t="s">
        <v>61</v>
      </c>
      <c r="G17198" t="s">
        <v>61</v>
      </c>
      <c r="H17198" s="11" t="s">
        <v>62</v>
      </c>
      <c r="I17198" t="s">
        <v>61</v>
      </c>
      <c r="J17198" t="s">
        <v>61</v>
      </c>
      <c r="K17198" t="s">
        <v>61</v>
      </c>
      <c r="L17198" t="s">
        <v>61</v>
      </c>
      <c r="M17198" t="s">
        <v>61</v>
      </c>
      <c r="N17198" t="s">
        <v>61</v>
      </c>
      <c r="O17198" t="s">
        <v>61</v>
      </c>
      <c r="P17198" t="s">
        <v>61</v>
      </c>
      <c r="Q17198" t="s">
        <v>61</v>
      </c>
      <c r="R17198" t="s">
        <v>61</v>
      </c>
      <c r="S17198" t="s">
        <v>61</v>
      </c>
      <c r="T17198" t="s">
        <v>61</v>
      </c>
      <c r="U17198" t="s">
        <v>61</v>
      </c>
      <c r="V17198" t="s">
        <v>61</v>
      </c>
      <c r="W17198" t="s">
        <v>61</v>
      </c>
      <c r="X17198" t="s">
        <v>61</v>
      </c>
      <c r="Y17198" t="s">
        <v>61</v>
      </c>
      <c r="Z17198" t="s">
        <v>61</v>
      </c>
      <c r="AA17198" t="s">
        <v>206</v>
      </c>
      <c r="AB17198" t="s">
        <v>61</v>
      </c>
      <c r="AC17198" t="s">
        <v>203</v>
      </c>
      <c r="AD17198" t="s">
        <v>61</v>
      </c>
      <c r="AE17198" t="s">
        <v>61</v>
      </c>
      <c r="AF17198" t="s">
        <v>61</v>
      </c>
      <c r="AG17198" t="s">
        <v>61</v>
      </c>
      <c r="AH17198" t="s">
        <v>61</v>
      </c>
      <c r="AI17198" t="s">
        <v>61</v>
      </c>
      <c r="AJ17198" t="s">
        <v>61</v>
      </c>
      <c r="AK17198" t="s">
        <v>64</v>
      </c>
      <c r="AL17198" t="s">
        <v>64</v>
      </c>
      <c r="AM17198" t="s">
        <v>64</v>
      </c>
      <c r="AN17198" t="s">
        <v>65</v>
      </c>
      <c r="AO17198" t="s">
        <v>196</v>
      </c>
      <c r="AP17198" t="s">
        <v>197</v>
      </c>
      <c r="AQ17198" t="s">
        <v>64</v>
      </c>
      <c r="AR17198" t="s">
        <v>105</v>
      </c>
      <c r="AS17198" s="4">
        <v>45077.958333333336</v>
      </c>
      <c r="AT17198" s="5">
        <v>2017</v>
      </c>
      <c r="AU17198">
        <v>1932</v>
      </c>
      <c r="AV17198" t="s">
        <v>61</v>
      </c>
      <c r="AX17198" t="s">
        <v>198</v>
      </c>
      <c r="AY17198" t="s">
        <v>70</v>
      </c>
      <c r="AZ17198" t="s">
        <v>70</v>
      </c>
      <c r="BA17198" t="s">
        <v>70</v>
      </c>
      <c r="BB17198" t="s">
        <v>70</v>
      </c>
      <c r="BC17198" t="s">
        <v>70</v>
      </c>
      <c r="BD17198" t="s">
        <v>70</v>
      </c>
    </row>
    <row r="17199" spans="1:56" x14ac:dyDescent="0.3">
      <c r="A17199" t="s">
        <v>99</v>
      </c>
      <c r="B17199" t="s">
        <v>100</v>
      </c>
      <c r="C17199" t="s">
        <v>101</v>
      </c>
      <c r="D17199" s="11" t="s">
        <v>59</v>
      </c>
      <c r="E17199" t="s">
        <v>92</v>
      </c>
      <c r="F17199" t="s">
        <v>61</v>
      </c>
      <c r="G17199" t="s">
        <v>61</v>
      </c>
      <c r="H17199" s="11" t="s">
        <v>62</v>
      </c>
      <c r="I17199" t="s">
        <v>61</v>
      </c>
      <c r="J17199" t="s">
        <v>61</v>
      </c>
      <c r="K17199" t="s">
        <v>61</v>
      </c>
      <c r="L17199" t="s">
        <v>61</v>
      </c>
      <c r="M17199" t="s">
        <v>61</v>
      </c>
      <c r="N17199" t="s">
        <v>61</v>
      </c>
      <c r="O17199" t="s">
        <v>61</v>
      </c>
      <c r="P17199" t="s">
        <v>61</v>
      </c>
      <c r="Q17199" t="s">
        <v>61</v>
      </c>
      <c r="R17199" t="s">
        <v>61</v>
      </c>
      <c r="S17199" t="s">
        <v>61</v>
      </c>
      <c r="T17199" t="s">
        <v>61</v>
      </c>
      <c r="U17199" t="s">
        <v>61</v>
      </c>
      <c r="V17199" t="s">
        <v>61</v>
      </c>
      <c r="W17199" t="s">
        <v>61</v>
      </c>
      <c r="X17199" t="s">
        <v>61</v>
      </c>
      <c r="Y17199" t="s">
        <v>61</v>
      </c>
      <c r="Z17199" t="s">
        <v>61</v>
      </c>
      <c r="AA17199" t="s">
        <v>206</v>
      </c>
      <c r="AB17199" t="s">
        <v>61</v>
      </c>
      <c r="AC17199" t="s">
        <v>203</v>
      </c>
      <c r="AD17199" t="s">
        <v>61</v>
      </c>
      <c r="AE17199" t="s">
        <v>61</v>
      </c>
      <c r="AF17199" t="s">
        <v>61</v>
      </c>
      <c r="AG17199" t="s">
        <v>61</v>
      </c>
      <c r="AH17199" t="s">
        <v>61</v>
      </c>
      <c r="AI17199" t="s">
        <v>61</v>
      </c>
      <c r="AJ17199" t="s">
        <v>61</v>
      </c>
      <c r="AK17199" t="s">
        <v>64</v>
      </c>
      <c r="AL17199" t="s">
        <v>64</v>
      </c>
      <c r="AM17199" t="s">
        <v>64</v>
      </c>
      <c r="AN17199" t="s">
        <v>65</v>
      </c>
      <c r="AO17199" t="s">
        <v>196</v>
      </c>
      <c r="AP17199" t="s">
        <v>197</v>
      </c>
      <c r="AQ17199" t="s">
        <v>64</v>
      </c>
      <c r="AR17199" t="s">
        <v>105</v>
      </c>
      <c r="AS17199" s="4">
        <v>45077.958333333336</v>
      </c>
      <c r="AT17199" s="5">
        <v>2018</v>
      </c>
      <c r="AU17199">
        <v>2023</v>
      </c>
      <c r="AV17199" t="s">
        <v>61</v>
      </c>
      <c r="AX17199" t="s">
        <v>198</v>
      </c>
      <c r="AY17199" t="s">
        <v>70</v>
      </c>
      <c r="AZ17199" t="s">
        <v>70</v>
      </c>
      <c r="BA17199" t="s">
        <v>70</v>
      </c>
      <c r="BB17199" t="s">
        <v>70</v>
      </c>
      <c r="BC17199" t="s">
        <v>70</v>
      </c>
      <c r="BD17199" t="s">
        <v>70</v>
      </c>
    </row>
    <row r="17200" spans="1:56" x14ac:dyDescent="0.3">
      <c r="A17200" t="s">
        <v>99</v>
      </c>
      <c r="B17200" t="s">
        <v>100</v>
      </c>
      <c r="C17200" t="s">
        <v>101</v>
      </c>
      <c r="D17200" s="11" t="s">
        <v>59</v>
      </c>
      <c r="E17200" t="s">
        <v>92</v>
      </c>
      <c r="F17200" t="s">
        <v>61</v>
      </c>
      <c r="G17200" t="s">
        <v>61</v>
      </c>
      <c r="H17200" s="11" t="s">
        <v>62</v>
      </c>
      <c r="I17200" t="s">
        <v>61</v>
      </c>
      <c r="J17200" t="s">
        <v>61</v>
      </c>
      <c r="K17200" t="s">
        <v>61</v>
      </c>
      <c r="L17200" t="s">
        <v>61</v>
      </c>
      <c r="M17200" t="s">
        <v>61</v>
      </c>
      <c r="N17200" t="s">
        <v>61</v>
      </c>
      <c r="O17200" t="s">
        <v>61</v>
      </c>
      <c r="P17200" t="s">
        <v>61</v>
      </c>
      <c r="Q17200" t="s">
        <v>61</v>
      </c>
      <c r="R17200" t="s">
        <v>61</v>
      </c>
      <c r="S17200" t="s">
        <v>61</v>
      </c>
      <c r="T17200" t="s">
        <v>61</v>
      </c>
      <c r="U17200" t="s">
        <v>61</v>
      </c>
      <c r="V17200" t="s">
        <v>61</v>
      </c>
      <c r="W17200" t="s">
        <v>61</v>
      </c>
      <c r="X17200" t="s">
        <v>61</v>
      </c>
      <c r="Y17200" t="s">
        <v>61</v>
      </c>
      <c r="Z17200" t="s">
        <v>61</v>
      </c>
      <c r="AA17200" t="s">
        <v>206</v>
      </c>
      <c r="AB17200" t="s">
        <v>61</v>
      </c>
      <c r="AC17200" t="s">
        <v>203</v>
      </c>
      <c r="AD17200" t="s">
        <v>61</v>
      </c>
      <c r="AE17200" t="s">
        <v>61</v>
      </c>
      <c r="AF17200" t="s">
        <v>61</v>
      </c>
      <c r="AG17200" t="s">
        <v>61</v>
      </c>
      <c r="AH17200" t="s">
        <v>61</v>
      </c>
      <c r="AI17200" t="s">
        <v>61</v>
      </c>
      <c r="AJ17200" t="s">
        <v>61</v>
      </c>
      <c r="AK17200" t="s">
        <v>64</v>
      </c>
      <c r="AL17200" t="s">
        <v>64</v>
      </c>
      <c r="AM17200" t="s">
        <v>64</v>
      </c>
      <c r="AN17200" t="s">
        <v>65</v>
      </c>
      <c r="AO17200" t="s">
        <v>196</v>
      </c>
      <c r="AP17200" t="s">
        <v>197</v>
      </c>
      <c r="AQ17200" t="s">
        <v>64</v>
      </c>
      <c r="AR17200" t="s">
        <v>105</v>
      </c>
      <c r="AS17200" s="4">
        <v>45077.958333333336</v>
      </c>
      <c r="AT17200" s="5">
        <v>2019</v>
      </c>
      <c r="AU17200">
        <v>2625.7069999999999</v>
      </c>
      <c r="AV17200" t="s">
        <v>61</v>
      </c>
      <c r="AX17200" t="s">
        <v>198</v>
      </c>
      <c r="AY17200" t="s">
        <v>70</v>
      </c>
      <c r="AZ17200" t="s">
        <v>70</v>
      </c>
      <c r="BA17200" t="s">
        <v>70</v>
      </c>
      <c r="BB17200" t="s">
        <v>70</v>
      </c>
      <c r="BC17200" t="s">
        <v>70</v>
      </c>
      <c r="BD17200" t="s">
        <v>70</v>
      </c>
    </row>
    <row r="17201" spans="1:56" x14ac:dyDescent="0.3">
      <c r="A17201" t="s">
        <v>99</v>
      </c>
      <c r="B17201" t="s">
        <v>100</v>
      </c>
      <c r="C17201" t="s">
        <v>101</v>
      </c>
      <c r="D17201" s="11" t="s">
        <v>59</v>
      </c>
      <c r="E17201" t="s">
        <v>92</v>
      </c>
      <c r="F17201" t="s">
        <v>61</v>
      </c>
      <c r="G17201" t="s">
        <v>61</v>
      </c>
      <c r="H17201" s="11" t="s">
        <v>62</v>
      </c>
      <c r="I17201" t="s">
        <v>61</v>
      </c>
      <c r="J17201" t="s">
        <v>61</v>
      </c>
      <c r="K17201" t="s">
        <v>61</v>
      </c>
      <c r="L17201" t="s">
        <v>61</v>
      </c>
      <c r="M17201" t="s">
        <v>61</v>
      </c>
      <c r="N17201" t="s">
        <v>61</v>
      </c>
      <c r="O17201" t="s">
        <v>61</v>
      </c>
      <c r="P17201" t="s">
        <v>61</v>
      </c>
      <c r="Q17201" t="s">
        <v>61</v>
      </c>
      <c r="R17201" t="s">
        <v>61</v>
      </c>
      <c r="S17201" t="s">
        <v>61</v>
      </c>
      <c r="T17201" t="s">
        <v>61</v>
      </c>
      <c r="U17201" t="s">
        <v>61</v>
      </c>
      <c r="V17201" t="s">
        <v>61</v>
      </c>
      <c r="W17201" t="s">
        <v>61</v>
      </c>
      <c r="X17201" t="s">
        <v>61</v>
      </c>
      <c r="Y17201" t="s">
        <v>61</v>
      </c>
      <c r="Z17201" t="s">
        <v>61</v>
      </c>
      <c r="AA17201" t="s">
        <v>206</v>
      </c>
      <c r="AB17201" t="s">
        <v>61</v>
      </c>
      <c r="AC17201" t="s">
        <v>203</v>
      </c>
      <c r="AD17201" t="s">
        <v>61</v>
      </c>
      <c r="AE17201" t="s">
        <v>61</v>
      </c>
      <c r="AF17201" t="s">
        <v>61</v>
      </c>
      <c r="AG17201" t="s">
        <v>61</v>
      </c>
      <c r="AH17201" t="s">
        <v>61</v>
      </c>
      <c r="AI17201" t="s">
        <v>61</v>
      </c>
      <c r="AJ17201" t="s">
        <v>61</v>
      </c>
      <c r="AK17201" t="s">
        <v>64</v>
      </c>
      <c r="AL17201" t="s">
        <v>64</v>
      </c>
      <c r="AM17201" t="s">
        <v>64</v>
      </c>
      <c r="AN17201" t="s">
        <v>65</v>
      </c>
      <c r="AO17201" t="s">
        <v>196</v>
      </c>
      <c r="AP17201" t="s">
        <v>197</v>
      </c>
      <c r="AQ17201" t="s">
        <v>64</v>
      </c>
      <c r="AR17201" t="s">
        <v>105</v>
      </c>
      <c r="AS17201" s="4">
        <v>45077.958333333336</v>
      </c>
      <c r="AT17201" s="5">
        <v>2020</v>
      </c>
      <c r="AU17201">
        <v>2961.66</v>
      </c>
      <c r="AV17201" t="s">
        <v>61</v>
      </c>
      <c r="AX17201" t="s">
        <v>198</v>
      </c>
      <c r="AY17201" t="s">
        <v>70</v>
      </c>
      <c r="AZ17201" t="s">
        <v>70</v>
      </c>
      <c r="BA17201" t="s">
        <v>70</v>
      </c>
      <c r="BB17201" t="s">
        <v>70</v>
      </c>
      <c r="BC17201" t="s">
        <v>70</v>
      </c>
      <c r="BD17201" t="s">
        <v>70</v>
      </c>
    </row>
    <row r="17202" spans="1:56" x14ac:dyDescent="0.3">
      <c r="A17202" t="s">
        <v>99</v>
      </c>
      <c r="B17202" t="s">
        <v>100</v>
      </c>
      <c r="C17202" t="s">
        <v>101</v>
      </c>
      <c r="D17202" s="11" t="s">
        <v>59</v>
      </c>
      <c r="E17202" t="s">
        <v>92</v>
      </c>
      <c r="F17202" t="s">
        <v>61</v>
      </c>
      <c r="G17202" t="s">
        <v>61</v>
      </c>
      <c r="H17202" s="11" t="s">
        <v>62</v>
      </c>
      <c r="I17202" t="s">
        <v>61</v>
      </c>
      <c r="J17202" t="s">
        <v>61</v>
      </c>
      <c r="K17202" t="s">
        <v>61</v>
      </c>
      <c r="L17202" t="s">
        <v>61</v>
      </c>
      <c r="M17202" t="s">
        <v>61</v>
      </c>
      <c r="N17202" t="s">
        <v>61</v>
      </c>
      <c r="O17202" t="s">
        <v>61</v>
      </c>
      <c r="P17202" t="s">
        <v>61</v>
      </c>
      <c r="Q17202" t="s">
        <v>61</v>
      </c>
      <c r="R17202" t="s">
        <v>61</v>
      </c>
      <c r="S17202" t="s">
        <v>61</v>
      </c>
      <c r="T17202" t="s">
        <v>61</v>
      </c>
      <c r="U17202" t="s">
        <v>61</v>
      </c>
      <c r="V17202" t="s">
        <v>61</v>
      </c>
      <c r="W17202" t="s">
        <v>61</v>
      </c>
      <c r="X17202" t="s">
        <v>61</v>
      </c>
      <c r="Y17202" t="s">
        <v>61</v>
      </c>
      <c r="Z17202" t="s">
        <v>61</v>
      </c>
      <c r="AA17202" t="s">
        <v>206</v>
      </c>
      <c r="AB17202" t="s">
        <v>61</v>
      </c>
      <c r="AC17202" t="s">
        <v>203</v>
      </c>
      <c r="AD17202" t="s">
        <v>61</v>
      </c>
      <c r="AE17202" t="s">
        <v>61</v>
      </c>
      <c r="AF17202" t="s">
        <v>61</v>
      </c>
      <c r="AG17202" t="s">
        <v>61</v>
      </c>
      <c r="AH17202" t="s">
        <v>61</v>
      </c>
      <c r="AI17202" t="s">
        <v>61</v>
      </c>
      <c r="AJ17202" t="s">
        <v>61</v>
      </c>
      <c r="AK17202" t="s">
        <v>64</v>
      </c>
      <c r="AL17202" t="s">
        <v>64</v>
      </c>
      <c r="AM17202" t="s">
        <v>64</v>
      </c>
      <c r="AN17202" t="s">
        <v>65</v>
      </c>
      <c r="AO17202" t="s">
        <v>196</v>
      </c>
      <c r="AP17202" t="s">
        <v>197</v>
      </c>
      <c r="AQ17202" t="s">
        <v>64</v>
      </c>
      <c r="AR17202" t="s">
        <v>105</v>
      </c>
      <c r="AS17202" s="4">
        <v>45077.958333333336</v>
      </c>
      <c r="AT17202" s="5">
        <v>2021</v>
      </c>
      <c r="AU17202">
        <v>3171.19</v>
      </c>
      <c r="AV17202" t="s">
        <v>61</v>
      </c>
      <c r="AX17202" t="s">
        <v>198</v>
      </c>
      <c r="AY17202" t="s">
        <v>70</v>
      </c>
      <c r="AZ17202" t="s">
        <v>70</v>
      </c>
      <c r="BA17202" t="s">
        <v>70</v>
      </c>
      <c r="BB17202" t="s">
        <v>70</v>
      </c>
      <c r="BC17202" t="s">
        <v>70</v>
      </c>
      <c r="BD17202" t="s">
        <v>70</v>
      </c>
    </row>
    <row r="17203" spans="1:56" x14ac:dyDescent="0.3">
      <c r="A17203" t="s">
        <v>99</v>
      </c>
      <c r="B17203" t="s">
        <v>100</v>
      </c>
      <c r="C17203" t="s">
        <v>101</v>
      </c>
      <c r="D17203" s="11" t="s">
        <v>59</v>
      </c>
      <c r="E17203" t="s">
        <v>92</v>
      </c>
      <c r="F17203" t="s">
        <v>61</v>
      </c>
      <c r="G17203" t="s">
        <v>61</v>
      </c>
      <c r="H17203" s="11" t="s">
        <v>62</v>
      </c>
      <c r="I17203" t="s">
        <v>61</v>
      </c>
      <c r="J17203" t="s">
        <v>61</v>
      </c>
      <c r="K17203" t="s">
        <v>61</v>
      </c>
      <c r="L17203" t="s">
        <v>61</v>
      </c>
      <c r="M17203" t="s">
        <v>61</v>
      </c>
      <c r="N17203" t="s">
        <v>61</v>
      </c>
      <c r="O17203" t="s">
        <v>61</v>
      </c>
      <c r="P17203" t="s">
        <v>61</v>
      </c>
      <c r="Q17203" t="s">
        <v>61</v>
      </c>
      <c r="R17203" t="s">
        <v>61</v>
      </c>
      <c r="S17203" t="s">
        <v>61</v>
      </c>
      <c r="T17203" t="s">
        <v>61</v>
      </c>
      <c r="U17203" t="s">
        <v>61</v>
      </c>
      <c r="V17203" t="s">
        <v>61</v>
      </c>
      <c r="W17203" t="s">
        <v>61</v>
      </c>
      <c r="X17203" t="s">
        <v>61</v>
      </c>
      <c r="Y17203" t="s">
        <v>61</v>
      </c>
      <c r="Z17203" t="s">
        <v>61</v>
      </c>
      <c r="AA17203" t="s">
        <v>206</v>
      </c>
      <c r="AB17203" t="s">
        <v>61</v>
      </c>
      <c r="AC17203" t="s">
        <v>204</v>
      </c>
      <c r="AD17203" t="s">
        <v>61</v>
      </c>
      <c r="AE17203" t="s">
        <v>61</v>
      </c>
      <c r="AF17203" t="s">
        <v>61</v>
      </c>
      <c r="AG17203" t="s">
        <v>61</v>
      </c>
      <c r="AH17203" t="s">
        <v>61</v>
      </c>
      <c r="AI17203" t="s">
        <v>61</v>
      </c>
      <c r="AJ17203" t="s">
        <v>61</v>
      </c>
      <c r="AK17203" t="s">
        <v>64</v>
      </c>
      <c r="AL17203" t="s">
        <v>64</v>
      </c>
      <c r="AM17203" t="s">
        <v>64</v>
      </c>
      <c r="AN17203" t="s">
        <v>65</v>
      </c>
      <c r="AO17203" t="s">
        <v>196</v>
      </c>
      <c r="AP17203" t="s">
        <v>197</v>
      </c>
      <c r="AQ17203" t="s">
        <v>64</v>
      </c>
      <c r="AR17203" t="s">
        <v>105</v>
      </c>
      <c r="AS17203" s="4">
        <v>45077.958333333336</v>
      </c>
      <c r="AT17203" s="5">
        <v>2021</v>
      </c>
      <c r="AU17203">
        <v>18056.723999999998</v>
      </c>
      <c r="AV17203" t="s">
        <v>61</v>
      </c>
      <c r="AX17203" t="s">
        <v>198</v>
      </c>
      <c r="AY17203" t="s">
        <v>70</v>
      </c>
      <c r="AZ17203" t="s">
        <v>70</v>
      </c>
      <c r="BA17203" t="s">
        <v>70</v>
      </c>
      <c r="BB17203" t="s">
        <v>70</v>
      </c>
      <c r="BC17203" t="s">
        <v>70</v>
      </c>
      <c r="BD17203" t="s">
        <v>70</v>
      </c>
    </row>
    <row r="17204" spans="1:56" x14ac:dyDescent="0.3">
      <c r="A17204" t="s">
        <v>99</v>
      </c>
      <c r="B17204" t="s">
        <v>100</v>
      </c>
      <c r="C17204" t="s">
        <v>101</v>
      </c>
      <c r="D17204" s="11" t="s">
        <v>59</v>
      </c>
      <c r="E17204" t="s">
        <v>92</v>
      </c>
      <c r="F17204" t="s">
        <v>61</v>
      </c>
      <c r="G17204" t="s">
        <v>61</v>
      </c>
      <c r="H17204" s="11" t="s">
        <v>62</v>
      </c>
      <c r="I17204" t="s">
        <v>61</v>
      </c>
      <c r="J17204" t="s">
        <v>61</v>
      </c>
      <c r="K17204" t="s">
        <v>61</v>
      </c>
      <c r="L17204" t="s">
        <v>61</v>
      </c>
      <c r="M17204" t="s">
        <v>61</v>
      </c>
      <c r="N17204" t="s">
        <v>61</v>
      </c>
      <c r="O17204" t="s">
        <v>61</v>
      </c>
      <c r="P17204" t="s">
        <v>61</v>
      </c>
      <c r="Q17204" t="s">
        <v>61</v>
      </c>
      <c r="R17204" t="s">
        <v>61</v>
      </c>
      <c r="S17204" t="s">
        <v>61</v>
      </c>
      <c r="T17204" t="s">
        <v>61</v>
      </c>
      <c r="U17204" t="s">
        <v>61</v>
      </c>
      <c r="V17204" t="s">
        <v>61</v>
      </c>
      <c r="W17204" t="s">
        <v>61</v>
      </c>
      <c r="X17204" t="s">
        <v>61</v>
      </c>
      <c r="Y17204" t="s">
        <v>61</v>
      </c>
      <c r="Z17204" t="s">
        <v>61</v>
      </c>
      <c r="AA17204" t="s">
        <v>206</v>
      </c>
      <c r="AB17204" t="s">
        <v>61</v>
      </c>
      <c r="AC17204" t="s">
        <v>204</v>
      </c>
      <c r="AD17204" t="s">
        <v>61</v>
      </c>
      <c r="AE17204" t="s">
        <v>61</v>
      </c>
      <c r="AF17204" t="s">
        <v>61</v>
      </c>
      <c r="AG17204" t="s">
        <v>61</v>
      </c>
      <c r="AH17204" t="s">
        <v>61</v>
      </c>
      <c r="AI17204" t="s">
        <v>61</v>
      </c>
      <c r="AJ17204" t="s">
        <v>61</v>
      </c>
      <c r="AK17204" t="s">
        <v>64</v>
      </c>
      <c r="AL17204" t="s">
        <v>64</v>
      </c>
      <c r="AM17204" t="s">
        <v>64</v>
      </c>
      <c r="AN17204" t="s">
        <v>65</v>
      </c>
      <c r="AO17204" t="s">
        <v>196</v>
      </c>
      <c r="AP17204" t="s">
        <v>197</v>
      </c>
      <c r="AQ17204" t="s">
        <v>64</v>
      </c>
      <c r="AR17204" t="s">
        <v>105</v>
      </c>
      <c r="AS17204" s="4">
        <v>45077.958333333336</v>
      </c>
      <c r="AT17204" s="5">
        <v>2019</v>
      </c>
      <c r="AU17204">
        <v>18603</v>
      </c>
      <c r="AV17204" t="s">
        <v>61</v>
      </c>
      <c r="AX17204" t="s">
        <v>198</v>
      </c>
      <c r="AY17204" t="s">
        <v>70</v>
      </c>
      <c r="AZ17204" t="s">
        <v>70</v>
      </c>
      <c r="BA17204" t="s">
        <v>70</v>
      </c>
      <c r="BB17204" t="s">
        <v>70</v>
      </c>
      <c r="BC17204" t="s">
        <v>70</v>
      </c>
      <c r="BD17204" t="s">
        <v>70</v>
      </c>
    </row>
    <row r="17205" spans="1:56" x14ac:dyDescent="0.3">
      <c r="A17205" t="s">
        <v>99</v>
      </c>
      <c r="B17205" t="s">
        <v>100</v>
      </c>
      <c r="C17205" t="s">
        <v>101</v>
      </c>
      <c r="D17205" s="11" t="s">
        <v>59</v>
      </c>
      <c r="E17205" t="s">
        <v>92</v>
      </c>
      <c r="F17205" t="s">
        <v>61</v>
      </c>
      <c r="G17205" t="s">
        <v>61</v>
      </c>
      <c r="H17205" s="11" t="s">
        <v>62</v>
      </c>
      <c r="I17205" t="s">
        <v>61</v>
      </c>
      <c r="J17205" t="s">
        <v>61</v>
      </c>
      <c r="K17205" t="s">
        <v>61</v>
      </c>
      <c r="L17205" t="s">
        <v>61</v>
      </c>
      <c r="M17205" t="s">
        <v>61</v>
      </c>
      <c r="N17205" t="s">
        <v>61</v>
      </c>
      <c r="O17205" t="s">
        <v>61</v>
      </c>
      <c r="P17205" t="s">
        <v>61</v>
      </c>
      <c r="Q17205" t="s">
        <v>61</v>
      </c>
      <c r="R17205" t="s">
        <v>61</v>
      </c>
      <c r="S17205" t="s">
        <v>61</v>
      </c>
      <c r="T17205" t="s">
        <v>61</v>
      </c>
      <c r="U17205" t="s">
        <v>61</v>
      </c>
      <c r="V17205" t="s">
        <v>61</v>
      </c>
      <c r="W17205" t="s">
        <v>61</v>
      </c>
      <c r="X17205" t="s">
        <v>61</v>
      </c>
      <c r="Y17205" t="s">
        <v>61</v>
      </c>
      <c r="Z17205" t="s">
        <v>61</v>
      </c>
      <c r="AA17205" t="s">
        <v>206</v>
      </c>
      <c r="AB17205" t="s">
        <v>61</v>
      </c>
      <c r="AC17205" t="s">
        <v>204</v>
      </c>
      <c r="AD17205" t="s">
        <v>61</v>
      </c>
      <c r="AE17205" t="s">
        <v>61</v>
      </c>
      <c r="AF17205" t="s">
        <v>61</v>
      </c>
      <c r="AG17205" t="s">
        <v>61</v>
      </c>
      <c r="AH17205" t="s">
        <v>61</v>
      </c>
      <c r="AI17205" t="s">
        <v>61</v>
      </c>
      <c r="AJ17205" t="s">
        <v>61</v>
      </c>
      <c r="AK17205" t="s">
        <v>64</v>
      </c>
      <c r="AL17205" t="s">
        <v>64</v>
      </c>
      <c r="AM17205" t="s">
        <v>64</v>
      </c>
      <c r="AN17205" t="s">
        <v>65</v>
      </c>
      <c r="AO17205" t="s">
        <v>196</v>
      </c>
      <c r="AP17205" t="s">
        <v>197</v>
      </c>
      <c r="AQ17205" t="s">
        <v>64</v>
      </c>
      <c r="AR17205" t="s">
        <v>105</v>
      </c>
      <c r="AS17205" s="4">
        <v>45077.958333333336</v>
      </c>
      <c r="AT17205" s="5">
        <v>2020</v>
      </c>
      <c r="AU17205">
        <v>19315.14</v>
      </c>
      <c r="AV17205" t="s">
        <v>61</v>
      </c>
      <c r="AX17205" t="s">
        <v>198</v>
      </c>
      <c r="AY17205" t="s">
        <v>70</v>
      </c>
      <c r="AZ17205" t="s">
        <v>70</v>
      </c>
      <c r="BA17205" t="s">
        <v>70</v>
      </c>
      <c r="BB17205" t="s">
        <v>70</v>
      </c>
      <c r="BC17205" t="s">
        <v>70</v>
      </c>
      <c r="BD17205" t="s">
        <v>70</v>
      </c>
    </row>
    <row r="17206" spans="1:56" x14ac:dyDescent="0.3">
      <c r="A17206" t="s">
        <v>99</v>
      </c>
      <c r="B17206" t="s">
        <v>100</v>
      </c>
      <c r="C17206" t="s">
        <v>101</v>
      </c>
      <c r="D17206" s="11" t="s">
        <v>59</v>
      </c>
      <c r="E17206" t="s">
        <v>92</v>
      </c>
      <c r="F17206" t="s">
        <v>61</v>
      </c>
      <c r="G17206" t="s">
        <v>61</v>
      </c>
      <c r="H17206" s="11" t="s">
        <v>62</v>
      </c>
      <c r="I17206" t="s">
        <v>61</v>
      </c>
      <c r="J17206" t="s">
        <v>61</v>
      </c>
      <c r="K17206" t="s">
        <v>61</v>
      </c>
      <c r="L17206" t="s">
        <v>61</v>
      </c>
      <c r="M17206" t="s">
        <v>61</v>
      </c>
      <c r="N17206" t="s">
        <v>61</v>
      </c>
      <c r="O17206" t="s">
        <v>61</v>
      </c>
      <c r="P17206" t="s">
        <v>61</v>
      </c>
      <c r="Q17206" t="s">
        <v>61</v>
      </c>
      <c r="R17206" t="s">
        <v>61</v>
      </c>
      <c r="S17206" t="s">
        <v>61</v>
      </c>
      <c r="T17206" t="s">
        <v>61</v>
      </c>
      <c r="U17206" t="s">
        <v>61</v>
      </c>
      <c r="V17206" t="s">
        <v>61</v>
      </c>
      <c r="W17206" t="s">
        <v>61</v>
      </c>
      <c r="X17206" t="s">
        <v>61</v>
      </c>
      <c r="Y17206" t="s">
        <v>61</v>
      </c>
      <c r="Z17206" t="s">
        <v>61</v>
      </c>
      <c r="AA17206" t="s">
        <v>206</v>
      </c>
      <c r="AB17206" t="s">
        <v>61</v>
      </c>
      <c r="AC17206" t="s">
        <v>204</v>
      </c>
      <c r="AD17206" t="s">
        <v>61</v>
      </c>
      <c r="AE17206" t="s">
        <v>61</v>
      </c>
      <c r="AF17206" t="s">
        <v>61</v>
      </c>
      <c r="AG17206" t="s">
        <v>61</v>
      </c>
      <c r="AH17206" t="s">
        <v>61</v>
      </c>
      <c r="AI17206" t="s">
        <v>61</v>
      </c>
      <c r="AJ17206" t="s">
        <v>61</v>
      </c>
      <c r="AK17206" t="s">
        <v>64</v>
      </c>
      <c r="AL17206" t="s">
        <v>64</v>
      </c>
      <c r="AM17206" t="s">
        <v>64</v>
      </c>
      <c r="AN17206" t="s">
        <v>65</v>
      </c>
      <c r="AO17206" t="s">
        <v>196</v>
      </c>
      <c r="AP17206" t="s">
        <v>197</v>
      </c>
      <c r="AQ17206" t="s">
        <v>64</v>
      </c>
      <c r="AR17206" t="s">
        <v>105</v>
      </c>
      <c r="AS17206" s="4">
        <v>45077.958333333336</v>
      </c>
      <c r="AT17206" s="5">
        <v>2018</v>
      </c>
      <c r="AU17206">
        <v>23099.174999999999</v>
      </c>
      <c r="AV17206" t="s">
        <v>61</v>
      </c>
      <c r="AX17206" t="s">
        <v>198</v>
      </c>
      <c r="AY17206" t="s">
        <v>70</v>
      </c>
      <c r="AZ17206" t="s">
        <v>70</v>
      </c>
      <c r="BA17206" t="s">
        <v>70</v>
      </c>
      <c r="BB17206" t="s">
        <v>70</v>
      </c>
      <c r="BC17206" t="s">
        <v>70</v>
      </c>
      <c r="BD17206" t="s">
        <v>70</v>
      </c>
    </row>
    <row r="17207" spans="1:56" x14ac:dyDescent="0.3">
      <c r="A17207" t="s">
        <v>99</v>
      </c>
      <c r="B17207" t="s">
        <v>100</v>
      </c>
      <c r="C17207" t="s">
        <v>101</v>
      </c>
      <c r="D17207" s="11" t="s">
        <v>59</v>
      </c>
      <c r="E17207" t="s">
        <v>92</v>
      </c>
      <c r="F17207" t="s">
        <v>61</v>
      </c>
      <c r="G17207" t="s">
        <v>61</v>
      </c>
      <c r="H17207" s="11" t="s">
        <v>62</v>
      </c>
      <c r="I17207" t="s">
        <v>61</v>
      </c>
      <c r="J17207" t="s">
        <v>61</v>
      </c>
      <c r="K17207" t="s">
        <v>61</v>
      </c>
      <c r="L17207" t="s">
        <v>61</v>
      </c>
      <c r="M17207" t="s">
        <v>61</v>
      </c>
      <c r="N17207" t="s">
        <v>61</v>
      </c>
      <c r="O17207" t="s">
        <v>61</v>
      </c>
      <c r="P17207" t="s">
        <v>61</v>
      </c>
      <c r="Q17207" t="s">
        <v>61</v>
      </c>
      <c r="R17207" t="s">
        <v>61</v>
      </c>
      <c r="S17207" t="s">
        <v>61</v>
      </c>
      <c r="T17207" t="s">
        <v>61</v>
      </c>
      <c r="U17207" t="s">
        <v>61</v>
      </c>
      <c r="V17207" t="s">
        <v>61</v>
      </c>
      <c r="W17207" t="s">
        <v>61</v>
      </c>
      <c r="X17207" t="s">
        <v>61</v>
      </c>
      <c r="Y17207" t="s">
        <v>61</v>
      </c>
      <c r="Z17207" t="s">
        <v>61</v>
      </c>
      <c r="AA17207" t="s">
        <v>206</v>
      </c>
      <c r="AB17207" t="s">
        <v>61</v>
      </c>
      <c r="AC17207" t="s">
        <v>204</v>
      </c>
      <c r="AD17207" t="s">
        <v>61</v>
      </c>
      <c r="AE17207" t="s">
        <v>61</v>
      </c>
      <c r="AF17207" t="s">
        <v>61</v>
      </c>
      <c r="AG17207" t="s">
        <v>61</v>
      </c>
      <c r="AH17207" t="s">
        <v>61</v>
      </c>
      <c r="AI17207" t="s">
        <v>61</v>
      </c>
      <c r="AJ17207" t="s">
        <v>61</v>
      </c>
      <c r="AK17207" t="s">
        <v>64</v>
      </c>
      <c r="AL17207" t="s">
        <v>64</v>
      </c>
      <c r="AM17207" t="s">
        <v>64</v>
      </c>
      <c r="AN17207" t="s">
        <v>65</v>
      </c>
      <c r="AO17207" t="s">
        <v>196</v>
      </c>
      <c r="AP17207" t="s">
        <v>197</v>
      </c>
      <c r="AQ17207" t="s">
        <v>64</v>
      </c>
      <c r="AR17207" t="s">
        <v>105</v>
      </c>
      <c r="AS17207" s="4">
        <v>45077.958333333336</v>
      </c>
      <c r="AT17207" s="5">
        <v>2017</v>
      </c>
      <c r="AU17207">
        <v>24583.61</v>
      </c>
      <c r="AV17207" t="s">
        <v>61</v>
      </c>
      <c r="AX17207" t="s">
        <v>198</v>
      </c>
      <c r="AY17207" t="s">
        <v>70</v>
      </c>
      <c r="AZ17207" t="s">
        <v>70</v>
      </c>
      <c r="BA17207" t="s">
        <v>70</v>
      </c>
      <c r="BB17207" t="s">
        <v>70</v>
      </c>
      <c r="BC17207" t="s">
        <v>70</v>
      </c>
      <c r="BD17207" t="s">
        <v>70</v>
      </c>
    </row>
    <row r="17208" spans="1:56" x14ac:dyDescent="0.3">
      <c r="A17208" t="s">
        <v>99</v>
      </c>
      <c r="B17208" t="s">
        <v>100</v>
      </c>
      <c r="C17208" t="s">
        <v>101</v>
      </c>
      <c r="D17208" s="11" t="s">
        <v>59</v>
      </c>
      <c r="E17208" t="s">
        <v>92</v>
      </c>
      <c r="F17208" t="s">
        <v>61</v>
      </c>
      <c r="G17208" t="s">
        <v>61</v>
      </c>
      <c r="H17208" s="11" t="s">
        <v>62</v>
      </c>
      <c r="I17208" t="s">
        <v>61</v>
      </c>
      <c r="J17208" t="s">
        <v>61</v>
      </c>
      <c r="K17208" t="s">
        <v>61</v>
      </c>
      <c r="L17208" t="s">
        <v>61</v>
      </c>
      <c r="M17208" t="s">
        <v>61</v>
      </c>
      <c r="N17208" t="s">
        <v>61</v>
      </c>
      <c r="O17208" t="s">
        <v>61</v>
      </c>
      <c r="P17208" t="s">
        <v>61</v>
      </c>
      <c r="Q17208" t="s">
        <v>61</v>
      </c>
      <c r="R17208" t="s">
        <v>61</v>
      </c>
      <c r="S17208" t="s">
        <v>61</v>
      </c>
      <c r="T17208" t="s">
        <v>61</v>
      </c>
      <c r="U17208" t="s">
        <v>61</v>
      </c>
      <c r="V17208" t="s">
        <v>61</v>
      </c>
      <c r="W17208" t="s">
        <v>61</v>
      </c>
      <c r="X17208" t="s">
        <v>61</v>
      </c>
      <c r="Y17208" t="s">
        <v>61</v>
      </c>
      <c r="Z17208" t="s">
        <v>61</v>
      </c>
      <c r="AA17208" t="s">
        <v>206</v>
      </c>
      <c r="AB17208" t="s">
        <v>61</v>
      </c>
      <c r="AC17208" t="s">
        <v>204</v>
      </c>
      <c r="AD17208" t="s">
        <v>61</v>
      </c>
      <c r="AE17208" t="s">
        <v>61</v>
      </c>
      <c r="AF17208" t="s">
        <v>61</v>
      </c>
      <c r="AG17208" t="s">
        <v>61</v>
      </c>
      <c r="AH17208" t="s">
        <v>61</v>
      </c>
      <c r="AI17208" t="s">
        <v>61</v>
      </c>
      <c r="AJ17208" t="s">
        <v>61</v>
      </c>
      <c r="AK17208" t="s">
        <v>64</v>
      </c>
      <c r="AL17208" t="s">
        <v>64</v>
      </c>
      <c r="AM17208" t="s">
        <v>64</v>
      </c>
      <c r="AN17208" t="s">
        <v>65</v>
      </c>
      <c r="AO17208" t="s">
        <v>196</v>
      </c>
      <c r="AP17208" t="s">
        <v>197</v>
      </c>
      <c r="AQ17208" t="s">
        <v>64</v>
      </c>
      <c r="AR17208" t="s">
        <v>105</v>
      </c>
      <c r="AS17208" s="4">
        <v>45077.958333333336</v>
      </c>
      <c r="AT17208" s="5">
        <v>2016</v>
      </c>
      <c r="AU17208">
        <v>24690.776000000002</v>
      </c>
      <c r="AV17208" t="s">
        <v>61</v>
      </c>
      <c r="AX17208" t="s">
        <v>198</v>
      </c>
      <c r="AY17208" t="s">
        <v>70</v>
      </c>
      <c r="AZ17208" t="s">
        <v>70</v>
      </c>
      <c r="BA17208" t="s">
        <v>70</v>
      </c>
      <c r="BB17208" t="s">
        <v>70</v>
      </c>
      <c r="BC17208" t="s">
        <v>70</v>
      </c>
      <c r="BD17208" t="s">
        <v>70</v>
      </c>
    </row>
    <row r="17209" spans="1:56" x14ac:dyDescent="0.3">
      <c r="A17209" t="s">
        <v>99</v>
      </c>
      <c r="B17209" t="s">
        <v>100</v>
      </c>
      <c r="C17209" t="s">
        <v>101</v>
      </c>
      <c r="D17209" s="11" t="s">
        <v>59</v>
      </c>
      <c r="E17209" t="s">
        <v>92</v>
      </c>
      <c r="F17209" t="s">
        <v>61</v>
      </c>
      <c r="G17209" t="s">
        <v>61</v>
      </c>
      <c r="H17209" s="11" t="s">
        <v>62</v>
      </c>
      <c r="I17209" t="s">
        <v>61</v>
      </c>
      <c r="J17209" t="s">
        <v>61</v>
      </c>
      <c r="K17209" t="s">
        <v>61</v>
      </c>
      <c r="L17209" t="s">
        <v>61</v>
      </c>
      <c r="M17209" t="s">
        <v>61</v>
      </c>
      <c r="N17209" t="s">
        <v>61</v>
      </c>
      <c r="O17209" t="s">
        <v>61</v>
      </c>
      <c r="P17209" t="s">
        <v>61</v>
      </c>
      <c r="Q17209" t="s">
        <v>61</v>
      </c>
      <c r="R17209" t="s">
        <v>61</v>
      </c>
      <c r="S17209" t="s">
        <v>61</v>
      </c>
      <c r="T17209" t="s">
        <v>61</v>
      </c>
      <c r="U17209" t="s">
        <v>61</v>
      </c>
      <c r="V17209" t="s">
        <v>61</v>
      </c>
      <c r="W17209" t="s">
        <v>61</v>
      </c>
      <c r="X17209" t="s">
        <v>61</v>
      </c>
      <c r="Y17209" t="s">
        <v>61</v>
      </c>
      <c r="Z17209" t="s">
        <v>61</v>
      </c>
      <c r="AA17209" t="s">
        <v>206</v>
      </c>
      <c r="AB17209" t="s">
        <v>61</v>
      </c>
      <c r="AC17209" t="s">
        <v>204</v>
      </c>
      <c r="AD17209" t="s">
        <v>61</v>
      </c>
      <c r="AE17209" t="s">
        <v>61</v>
      </c>
      <c r="AF17209" t="s">
        <v>61</v>
      </c>
      <c r="AG17209" t="s">
        <v>61</v>
      </c>
      <c r="AH17209" t="s">
        <v>61</v>
      </c>
      <c r="AI17209" t="s">
        <v>61</v>
      </c>
      <c r="AJ17209" t="s">
        <v>61</v>
      </c>
      <c r="AK17209" t="s">
        <v>64</v>
      </c>
      <c r="AL17209" t="s">
        <v>64</v>
      </c>
      <c r="AM17209" t="s">
        <v>64</v>
      </c>
      <c r="AN17209" t="s">
        <v>65</v>
      </c>
      <c r="AO17209" t="s">
        <v>196</v>
      </c>
      <c r="AP17209" t="s">
        <v>197</v>
      </c>
      <c r="AQ17209" t="s">
        <v>64</v>
      </c>
      <c r="AR17209" t="s">
        <v>105</v>
      </c>
      <c r="AS17209" s="4">
        <v>45077.958333333336</v>
      </c>
      <c r="AT17209" s="5">
        <v>2015</v>
      </c>
      <c r="AU17209">
        <v>24715.169000000002</v>
      </c>
      <c r="AV17209" t="s">
        <v>61</v>
      </c>
      <c r="AX17209" t="s">
        <v>198</v>
      </c>
      <c r="AY17209" t="s">
        <v>70</v>
      </c>
      <c r="AZ17209" t="s">
        <v>70</v>
      </c>
      <c r="BA17209" t="s">
        <v>70</v>
      </c>
      <c r="BB17209" t="s">
        <v>70</v>
      </c>
      <c r="BC17209" t="s">
        <v>70</v>
      </c>
      <c r="BD17209" t="s">
        <v>70</v>
      </c>
    </row>
    <row r="17210" spans="1:56" x14ac:dyDescent="0.3">
      <c r="A17210" t="s">
        <v>99</v>
      </c>
      <c r="B17210" t="s">
        <v>100</v>
      </c>
      <c r="C17210" t="s">
        <v>101</v>
      </c>
      <c r="D17210" s="11" t="s">
        <v>59</v>
      </c>
      <c r="E17210" t="s">
        <v>92</v>
      </c>
      <c r="F17210" t="s">
        <v>61</v>
      </c>
      <c r="G17210" t="s">
        <v>61</v>
      </c>
      <c r="H17210" s="11" t="s">
        <v>62</v>
      </c>
      <c r="I17210" t="s">
        <v>61</v>
      </c>
      <c r="J17210" t="s">
        <v>61</v>
      </c>
      <c r="K17210" t="s">
        <v>61</v>
      </c>
      <c r="L17210" t="s">
        <v>61</v>
      </c>
      <c r="M17210" t="s">
        <v>61</v>
      </c>
      <c r="N17210" t="s">
        <v>61</v>
      </c>
      <c r="O17210" t="s">
        <v>61</v>
      </c>
      <c r="P17210" t="s">
        <v>61</v>
      </c>
      <c r="Q17210" t="s">
        <v>61</v>
      </c>
      <c r="R17210" t="s">
        <v>61</v>
      </c>
      <c r="S17210" t="s">
        <v>61</v>
      </c>
      <c r="T17210" t="s">
        <v>61</v>
      </c>
      <c r="U17210" t="s">
        <v>61</v>
      </c>
      <c r="V17210" t="s">
        <v>61</v>
      </c>
      <c r="W17210" t="s">
        <v>61</v>
      </c>
      <c r="X17210" t="s">
        <v>61</v>
      </c>
      <c r="Y17210" t="s">
        <v>61</v>
      </c>
      <c r="Z17210" t="s">
        <v>61</v>
      </c>
      <c r="AA17210" t="s">
        <v>207</v>
      </c>
      <c r="AB17210" t="s">
        <v>61</v>
      </c>
      <c r="AC17210" t="s">
        <v>144</v>
      </c>
      <c r="AD17210" t="s">
        <v>61</v>
      </c>
      <c r="AE17210" t="s">
        <v>61</v>
      </c>
      <c r="AF17210" t="s">
        <v>61</v>
      </c>
      <c r="AG17210" t="s">
        <v>61</v>
      </c>
      <c r="AH17210" t="s">
        <v>61</v>
      </c>
      <c r="AI17210" t="s">
        <v>61</v>
      </c>
      <c r="AJ17210" t="s">
        <v>61</v>
      </c>
      <c r="AK17210" t="s">
        <v>64</v>
      </c>
      <c r="AL17210" t="s">
        <v>64</v>
      </c>
      <c r="AM17210" t="s">
        <v>64</v>
      </c>
      <c r="AN17210" t="s">
        <v>65</v>
      </c>
      <c r="AO17210" t="s">
        <v>196</v>
      </c>
      <c r="AP17210" t="s">
        <v>197</v>
      </c>
      <c r="AQ17210" t="s">
        <v>64</v>
      </c>
      <c r="AR17210" t="s">
        <v>105</v>
      </c>
      <c r="AS17210" s="4">
        <v>45077.958333333336</v>
      </c>
      <c r="AT17210" s="5">
        <v>2015</v>
      </c>
      <c r="AU17210">
        <v>78627.600000000006</v>
      </c>
      <c r="AV17210" t="s">
        <v>61</v>
      </c>
      <c r="AX17210" t="s">
        <v>198</v>
      </c>
      <c r="AY17210" t="s">
        <v>70</v>
      </c>
      <c r="AZ17210" t="s">
        <v>70</v>
      </c>
      <c r="BA17210" t="s">
        <v>70</v>
      </c>
      <c r="BB17210" t="s">
        <v>70</v>
      </c>
      <c r="BC17210" t="s">
        <v>70</v>
      </c>
      <c r="BD17210" t="s">
        <v>70</v>
      </c>
    </row>
    <row r="17211" spans="1:56" x14ac:dyDescent="0.3">
      <c r="A17211" t="s">
        <v>99</v>
      </c>
      <c r="B17211" t="s">
        <v>100</v>
      </c>
      <c r="C17211" t="s">
        <v>101</v>
      </c>
      <c r="D17211" s="11" t="s">
        <v>59</v>
      </c>
      <c r="E17211" t="s">
        <v>92</v>
      </c>
      <c r="F17211" t="s">
        <v>61</v>
      </c>
      <c r="G17211" t="s">
        <v>61</v>
      </c>
      <c r="H17211" s="11" t="s">
        <v>62</v>
      </c>
      <c r="I17211" t="s">
        <v>61</v>
      </c>
      <c r="J17211" t="s">
        <v>61</v>
      </c>
      <c r="K17211" t="s">
        <v>61</v>
      </c>
      <c r="L17211" t="s">
        <v>61</v>
      </c>
      <c r="M17211" t="s">
        <v>61</v>
      </c>
      <c r="N17211" t="s">
        <v>61</v>
      </c>
      <c r="O17211" t="s">
        <v>61</v>
      </c>
      <c r="P17211" t="s">
        <v>61</v>
      </c>
      <c r="Q17211" t="s">
        <v>61</v>
      </c>
      <c r="R17211" t="s">
        <v>61</v>
      </c>
      <c r="S17211" t="s">
        <v>61</v>
      </c>
      <c r="T17211" t="s">
        <v>61</v>
      </c>
      <c r="U17211" t="s">
        <v>61</v>
      </c>
      <c r="V17211" t="s">
        <v>61</v>
      </c>
      <c r="W17211" t="s">
        <v>61</v>
      </c>
      <c r="X17211" t="s">
        <v>61</v>
      </c>
      <c r="Y17211" t="s">
        <v>61</v>
      </c>
      <c r="Z17211" t="s">
        <v>61</v>
      </c>
      <c r="AA17211" t="s">
        <v>207</v>
      </c>
      <c r="AB17211" t="s">
        <v>61</v>
      </c>
      <c r="AC17211" t="s">
        <v>144</v>
      </c>
      <c r="AD17211" t="s">
        <v>61</v>
      </c>
      <c r="AE17211" t="s">
        <v>61</v>
      </c>
      <c r="AF17211" t="s">
        <v>61</v>
      </c>
      <c r="AG17211" t="s">
        <v>61</v>
      </c>
      <c r="AH17211" t="s">
        <v>61</v>
      </c>
      <c r="AI17211" t="s">
        <v>61</v>
      </c>
      <c r="AJ17211" t="s">
        <v>61</v>
      </c>
      <c r="AK17211" t="s">
        <v>64</v>
      </c>
      <c r="AL17211" t="s">
        <v>64</v>
      </c>
      <c r="AM17211" t="s">
        <v>64</v>
      </c>
      <c r="AN17211" t="s">
        <v>65</v>
      </c>
      <c r="AO17211" t="s">
        <v>196</v>
      </c>
      <c r="AP17211" t="s">
        <v>197</v>
      </c>
      <c r="AQ17211" t="s">
        <v>64</v>
      </c>
      <c r="AR17211" t="s">
        <v>105</v>
      </c>
      <c r="AS17211" s="4">
        <v>45077.958333333336</v>
      </c>
      <c r="AT17211" s="5">
        <v>2016</v>
      </c>
      <c r="AU17211">
        <v>80604</v>
      </c>
      <c r="AV17211" t="s">
        <v>61</v>
      </c>
      <c r="AX17211" t="s">
        <v>198</v>
      </c>
      <c r="AY17211" t="s">
        <v>70</v>
      </c>
      <c r="AZ17211" t="s">
        <v>70</v>
      </c>
      <c r="BA17211" t="s">
        <v>70</v>
      </c>
      <c r="BB17211" t="s">
        <v>70</v>
      </c>
      <c r="BC17211" t="s">
        <v>70</v>
      </c>
      <c r="BD17211" t="s">
        <v>70</v>
      </c>
    </row>
    <row r="17212" spans="1:56" x14ac:dyDescent="0.3">
      <c r="A17212" t="s">
        <v>99</v>
      </c>
      <c r="B17212" t="s">
        <v>100</v>
      </c>
      <c r="C17212" t="s">
        <v>101</v>
      </c>
      <c r="D17212" s="11" t="s">
        <v>59</v>
      </c>
      <c r="E17212" t="s">
        <v>92</v>
      </c>
      <c r="F17212" t="s">
        <v>61</v>
      </c>
      <c r="G17212" t="s">
        <v>61</v>
      </c>
      <c r="H17212" s="11" t="s">
        <v>62</v>
      </c>
      <c r="I17212" t="s">
        <v>61</v>
      </c>
      <c r="J17212" t="s">
        <v>61</v>
      </c>
      <c r="K17212" t="s">
        <v>61</v>
      </c>
      <c r="L17212" t="s">
        <v>61</v>
      </c>
      <c r="M17212" t="s">
        <v>61</v>
      </c>
      <c r="N17212" t="s">
        <v>61</v>
      </c>
      <c r="O17212" t="s">
        <v>61</v>
      </c>
      <c r="P17212" t="s">
        <v>61</v>
      </c>
      <c r="Q17212" t="s">
        <v>61</v>
      </c>
      <c r="R17212" t="s">
        <v>61</v>
      </c>
      <c r="S17212" t="s">
        <v>61</v>
      </c>
      <c r="T17212" t="s">
        <v>61</v>
      </c>
      <c r="U17212" t="s">
        <v>61</v>
      </c>
      <c r="V17212" t="s">
        <v>61</v>
      </c>
      <c r="W17212" t="s">
        <v>61</v>
      </c>
      <c r="X17212" t="s">
        <v>61</v>
      </c>
      <c r="Y17212" t="s">
        <v>61</v>
      </c>
      <c r="Z17212" t="s">
        <v>61</v>
      </c>
      <c r="AA17212" t="s">
        <v>207</v>
      </c>
      <c r="AB17212" t="s">
        <v>61</v>
      </c>
      <c r="AC17212" t="s">
        <v>144</v>
      </c>
      <c r="AD17212" t="s">
        <v>61</v>
      </c>
      <c r="AE17212" t="s">
        <v>61</v>
      </c>
      <c r="AF17212" t="s">
        <v>61</v>
      </c>
      <c r="AG17212" t="s">
        <v>61</v>
      </c>
      <c r="AH17212" t="s">
        <v>61</v>
      </c>
      <c r="AI17212" t="s">
        <v>61</v>
      </c>
      <c r="AJ17212" t="s">
        <v>61</v>
      </c>
      <c r="AK17212" t="s">
        <v>64</v>
      </c>
      <c r="AL17212" t="s">
        <v>64</v>
      </c>
      <c r="AM17212" t="s">
        <v>64</v>
      </c>
      <c r="AN17212" t="s">
        <v>65</v>
      </c>
      <c r="AO17212" t="s">
        <v>196</v>
      </c>
      <c r="AP17212" t="s">
        <v>197</v>
      </c>
      <c r="AQ17212" t="s">
        <v>64</v>
      </c>
      <c r="AR17212" t="s">
        <v>105</v>
      </c>
      <c r="AS17212" s="4">
        <v>45077.958333333336</v>
      </c>
      <c r="AT17212" s="5">
        <v>2017</v>
      </c>
      <c r="AU17212">
        <v>81396</v>
      </c>
      <c r="AV17212" t="s">
        <v>61</v>
      </c>
      <c r="AX17212" t="s">
        <v>198</v>
      </c>
      <c r="AY17212" t="s">
        <v>70</v>
      </c>
      <c r="AZ17212" t="s">
        <v>70</v>
      </c>
      <c r="BA17212" t="s">
        <v>70</v>
      </c>
      <c r="BB17212" t="s">
        <v>70</v>
      </c>
      <c r="BC17212" t="s">
        <v>70</v>
      </c>
      <c r="BD17212" t="s">
        <v>70</v>
      </c>
    </row>
    <row r="17213" spans="1:56" x14ac:dyDescent="0.3">
      <c r="A17213" t="s">
        <v>99</v>
      </c>
      <c r="B17213" t="s">
        <v>100</v>
      </c>
      <c r="C17213" t="s">
        <v>101</v>
      </c>
      <c r="D17213" s="11" t="s">
        <v>59</v>
      </c>
      <c r="E17213" t="s">
        <v>92</v>
      </c>
      <c r="F17213" t="s">
        <v>61</v>
      </c>
      <c r="G17213" t="s">
        <v>61</v>
      </c>
      <c r="H17213" s="11" t="s">
        <v>62</v>
      </c>
      <c r="I17213" t="s">
        <v>61</v>
      </c>
      <c r="J17213" t="s">
        <v>61</v>
      </c>
      <c r="K17213" t="s">
        <v>61</v>
      </c>
      <c r="L17213" t="s">
        <v>61</v>
      </c>
      <c r="M17213" t="s">
        <v>61</v>
      </c>
      <c r="N17213" t="s">
        <v>61</v>
      </c>
      <c r="O17213" t="s">
        <v>61</v>
      </c>
      <c r="P17213" t="s">
        <v>61</v>
      </c>
      <c r="Q17213" t="s">
        <v>61</v>
      </c>
      <c r="R17213" t="s">
        <v>61</v>
      </c>
      <c r="S17213" t="s">
        <v>61</v>
      </c>
      <c r="T17213" t="s">
        <v>61</v>
      </c>
      <c r="U17213" t="s">
        <v>61</v>
      </c>
      <c r="V17213" t="s">
        <v>61</v>
      </c>
      <c r="W17213" t="s">
        <v>61</v>
      </c>
      <c r="X17213" t="s">
        <v>61</v>
      </c>
      <c r="Y17213" t="s">
        <v>61</v>
      </c>
      <c r="Z17213" t="s">
        <v>61</v>
      </c>
      <c r="AA17213" t="s">
        <v>207</v>
      </c>
      <c r="AB17213" t="s">
        <v>61</v>
      </c>
      <c r="AC17213" t="s">
        <v>144</v>
      </c>
      <c r="AD17213" t="s">
        <v>61</v>
      </c>
      <c r="AE17213" t="s">
        <v>61</v>
      </c>
      <c r="AF17213" t="s">
        <v>61</v>
      </c>
      <c r="AG17213" t="s">
        <v>61</v>
      </c>
      <c r="AH17213" t="s">
        <v>61</v>
      </c>
      <c r="AI17213" t="s">
        <v>61</v>
      </c>
      <c r="AJ17213" t="s">
        <v>61</v>
      </c>
      <c r="AK17213" t="s">
        <v>64</v>
      </c>
      <c r="AL17213" t="s">
        <v>64</v>
      </c>
      <c r="AM17213" t="s">
        <v>64</v>
      </c>
      <c r="AN17213" t="s">
        <v>65</v>
      </c>
      <c r="AO17213" t="s">
        <v>196</v>
      </c>
      <c r="AP17213" t="s">
        <v>197</v>
      </c>
      <c r="AQ17213" t="s">
        <v>64</v>
      </c>
      <c r="AR17213" t="s">
        <v>105</v>
      </c>
      <c r="AS17213" s="4">
        <v>45077.958333333336</v>
      </c>
      <c r="AT17213" s="5">
        <v>2018</v>
      </c>
      <c r="AU17213">
        <v>81694.8</v>
      </c>
      <c r="AV17213" t="s">
        <v>61</v>
      </c>
      <c r="AX17213" t="s">
        <v>198</v>
      </c>
      <c r="AY17213" t="s">
        <v>70</v>
      </c>
      <c r="AZ17213" t="s">
        <v>70</v>
      </c>
      <c r="BA17213" t="s">
        <v>70</v>
      </c>
      <c r="BB17213" t="s">
        <v>70</v>
      </c>
      <c r="BC17213" t="s">
        <v>70</v>
      </c>
      <c r="BD17213" t="s">
        <v>70</v>
      </c>
    </row>
    <row r="17214" spans="1:56" x14ac:dyDescent="0.3">
      <c r="A17214" t="s">
        <v>99</v>
      </c>
      <c r="B17214" t="s">
        <v>100</v>
      </c>
      <c r="C17214" t="s">
        <v>101</v>
      </c>
      <c r="D17214" s="11" t="s">
        <v>59</v>
      </c>
      <c r="E17214" t="s">
        <v>92</v>
      </c>
      <c r="F17214" t="s">
        <v>61</v>
      </c>
      <c r="G17214" t="s">
        <v>61</v>
      </c>
      <c r="H17214" s="11" t="s">
        <v>62</v>
      </c>
      <c r="I17214" t="s">
        <v>61</v>
      </c>
      <c r="J17214" t="s">
        <v>61</v>
      </c>
      <c r="K17214" t="s">
        <v>61</v>
      </c>
      <c r="L17214" t="s">
        <v>61</v>
      </c>
      <c r="M17214" t="s">
        <v>61</v>
      </c>
      <c r="N17214" t="s">
        <v>61</v>
      </c>
      <c r="O17214" t="s">
        <v>61</v>
      </c>
      <c r="P17214" t="s">
        <v>61</v>
      </c>
      <c r="Q17214" t="s">
        <v>61</v>
      </c>
      <c r="R17214" t="s">
        <v>61</v>
      </c>
      <c r="S17214" t="s">
        <v>61</v>
      </c>
      <c r="T17214" t="s">
        <v>61</v>
      </c>
      <c r="U17214" t="s">
        <v>61</v>
      </c>
      <c r="V17214" t="s">
        <v>61</v>
      </c>
      <c r="W17214" t="s">
        <v>61</v>
      </c>
      <c r="X17214" t="s">
        <v>61</v>
      </c>
      <c r="Y17214" t="s">
        <v>61</v>
      </c>
      <c r="Z17214" t="s">
        <v>61</v>
      </c>
      <c r="AA17214" t="s">
        <v>207</v>
      </c>
      <c r="AB17214" t="s">
        <v>61</v>
      </c>
      <c r="AC17214" t="s">
        <v>144</v>
      </c>
      <c r="AD17214" t="s">
        <v>61</v>
      </c>
      <c r="AE17214" t="s">
        <v>61</v>
      </c>
      <c r="AF17214" t="s">
        <v>61</v>
      </c>
      <c r="AG17214" t="s">
        <v>61</v>
      </c>
      <c r="AH17214" t="s">
        <v>61</v>
      </c>
      <c r="AI17214" t="s">
        <v>61</v>
      </c>
      <c r="AJ17214" t="s">
        <v>61</v>
      </c>
      <c r="AK17214" t="s">
        <v>64</v>
      </c>
      <c r="AL17214" t="s">
        <v>64</v>
      </c>
      <c r="AM17214" t="s">
        <v>64</v>
      </c>
      <c r="AN17214" t="s">
        <v>65</v>
      </c>
      <c r="AO17214" t="s">
        <v>196</v>
      </c>
      <c r="AP17214" t="s">
        <v>197</v>
      </c>
      <c r="AQ17214" t="s">
        <v>64</v>
      </c>
      <c r="AR17214" t="s">
        <v>105</v>
      </c>
      <c r="AS17214" s="4">
        <v>45077.958333333336</v>
      </c>
      <c r="AT17214" s="5">
        <v>2019</v>
      </c>
      <c r="AU17214">
        <v>82016.057000000001</v>
      </c>
      <c r="AV17214" t="s">
        <v>61</v>
      </c>
      <c r="AX17214" t="s">
        <v>198</v>
      </c>
      <c r="AY17214" t="s">
        <v>70</v>
      </c>
      <c r="AZ17214" t="s">
        <v>70</v>
      </c>
      <c r="BA17214" t="s">
        <v>70</v>
      </c>
      <c r="BB17214" t="s">
        <v>70</v>
      </c>
      <c r="BC17214" t="s">
        <v>70</v>
      </c>
      <c r="BD17214" t="s">
        <v>70</v>
      </c>
    </row>
    <row r="17215" spans="1:56" x14ac:dyDescent="0.3">
      <c r="A17215" t="s">
        <v>99</v>
      </c>
      <c r="B17215" t="s">
        <v>100</v>
      </c>
      <c r="C17215" t="s">
        <v>101</v>
      </c>
      <c r="D17215" s="11" t="s">
        <v>59</v>
      </c>
      <c r="E17215" t="s">
        <v>92</v>
      </c>
      <c r="F17215" t="s">
        <v>61</v>
      </c>
      <c r="G17215" t="s">
        <v>61</v>
      </c>
      <c r="H17215" s="11" t="s">
        <v>62</v>
      </c>
      <c r="I17215" t="s">
        <v>61</v>
      </c>
      <c r="J17215" t="s">
        <v>61</v>
      </c>
      <c r="K17215" t="s">
        <v>61</v>
      </c>
      <c r="L17215" t="s">
        <v>61</v>
      </c>
      <c r="M17215" t="s">
        <v>61</v>
      </c>
      <c r="N17215" t="s">
        <v>61</v>
      </c>
      <c r="O17215" t="s">
        <v>61</v>
      </c>
      <c r="P17215" t="s">
        <v>61</v>
      </c>
      <c r="Q17215" t="s">
        <v>61</v>
      </c>
      <c r="R17215" t="s">
        <v>61</v>
      </c>
      <c r="S17215" t="s">
        <v>61</v>
      </c>
      <c r="T17215" t="s">
        <v>61</v>
      </c>
      <c r="U17215" t="s">
        <v>61</v>
      </c>
      <c r="V17215" t="s">
        <v>61</v>
      </c>
      <c r="W17215" t="s">
        <v>61</v>
      </c>
      <c r="X17215" t="s">
        <v>61</v>
      </c>
      <c r="Y17215" t="s">
        <v>61</v>
      </c>
      <c r="Z17215" t="s">
        <v>61</v>
      </c>
      <c r="AA17215" t="s">
        <v>207</v>
      </c>
      <c r="AB17215" t="s">
        <v>61</v>
      </c>
      <c r="AC17215" t="s">
        <v>144</v>
      </c>
      <c r="AD17215" t="s">
        <v>61</v>
      </c>
      <c r="AE17215" t="s">
        <v>61</v>
      </c>
      <c r="AF17215" t="s">
        <v>61</v>
      </c>
      <c r="AG17215" t="s">
        <v>61</v>
      </c>
      <c r="AH17215" t="s">
        <v>61</v>
      </c>
      <c r="AI17215" t="s">
        <v>61</v>
      </c>
      <c r="AJ17215" t="s">
        <v>61</v>
      </c>
      <c r="AK17215" t="s">
        <v>64</v>
      </c>
      <c r="AL17215" t="s">
        <v>64</v>
      </c>
      <c r="AM17215" t="s">
        <v>64</v>
      </c>
      <c r="AN17215" t="s">
        <v>65</v>
      </c>
      <c r="AO17215" t="s">
        <v>196</v>
      </c>
      <c r="AP17215" t="s">
        <v>197</v>
      </c>
      <c r="AQ17215" t="s">
        <v>64</v>
      </c>
      <c r="AR17215" t="s">
        <v>105</v>
      </c>
      <c r="AS17215" s="4">
        <v>45077.958333333336</v>
      </c>
      <c r="AT17215" s="5">
        <v>2020</v>
      </c>
      <c r="AU17215">
        <v>83835.774000000005</v>
      </c>
      <c r="AV17215" t="s">
        <v>61</v>
      </c>
      <c r="AX17215" t="s">
        <v>198</v>
      </c>
      <c r="AY17215" t="s">
        <v>70</v>
      </c>
      <c r="AZ17215" t="s">
        <v>70</v>
      </c>
      <c r="BA17215" t="s">
        <v>70</v>
      </c>
      <c r="BB17215" t="s">
        <v>70</v>
      </c>
      <c r="BC17215" t="s">
        <v>70</v>
      </c>
      <c r="BD17215" t="s">
        <v>70</v>
      </c>
    </row>
    <row r="17216" spans="1:56" x14ac:dyDescent="0.3">
      <c r="A17216" t="s">
        <v>99</v>
      </c>
      <c r="B17216" t="s">
        <v>100</v>
      </c>
      <c r="C17216" t="s">
        <v>101</v>
      </c>
      <c r="D17216" s="11" t="s">
        <v>59</v>
      </c>
      <c r="E17216" t="s">
        <v>92</v>
      </c>
      <c r="F17216" t="s">
        <v>61</v>
      </c>
      <c r="G17216" t="s">
        <v>61</v>
      </c>
      <c r="H17216" s="11" t="s">
        <v>62</v>
      </c>
      <c r="I17216" t="s">
        <v>61</v>
      </c>
      <c r="J17216" t="s">
        <v>61</v>
      </c>
      <c r="K17216" t="s">
        <v>61</v>
      </c>
      <c r="L17216" t="s">
        <v>61</v>
      </c>
      <c r="M17216" t="s">
        <v>61</v>
      </c>
      <c r="N17216" t="s">
        <v>61</v>
      </c>
      <c r="O17216" t="s">
        <v>61</v>
      </c>
      <c r="P17216" t="s">
        <v>61</v>
      </c>
      <c r="Q17216" t="s">
        <v>61</v>
      </c>
      <c r="R17216" t="s">
        <v>61</v>
      </c>
      <c r="S17216" t="s">
        <v>61</v>
      </c>
      <c r="T17216" t="s">
        <v>61</v>
      </c>
      <c r="U17216" t="s">
        <v>61</v>
      </c>
      <c r="V17216" t="s">
        <v>61</v>
      </c>
      <c r="W17216" t="s">
        <v>61</v>
      </c>
      <c r="X17216" t="s">
        <v>61</v>
      </c>
      <c r="Y17216" t="s">
        <v>61</v>
      </c>
      <c r="Z17216" t="s">
        <v>61</v>
      </c>
      <c r="AA17216" t="s">
        <v>207</v>
      </c>
      <c r="AB17216" t="s">
        <v>61</v>
      </c>
      <c r="AC17216" t="s">
        <v>144</v>
      </c>
      <c r="AD17216" t="s">
        <v>61</v>
      </c>
      <c r="AE17216" t="s">
        <v>61</v>
      </c>
      <c r="AF17216" t="s">
        <v>61</v>
      </c>
      <c r="AG17216" t="s">
        <v>61</v>
      </c>
      <c r="AH17216" t="s">
        <v>61</v>
      </c>
      <c r="AI17216" t="s">
        <v>61</v>
      </c>
      <c r="AJ17216" t="s">
        <v>61</v>
      </c>
      <c r="AK17216" t="s">
        <v>64</v>
      </c>
      <c r="AL17216" t="s">
        <v>64</v>
      </c>
      <c r="AM17216" t="s">
        <v>64</v>
      </c>
      <c r="AN17216" t="s">
        <v>65</v>
      </c>
      <c r="AO17216" t="s">
        <v>196</v>
      </c>
      <c r="AP17216" t="s">
        <v>197</v>
      </c>
      <c r="AQ17216" t="s">
        <v>64</v>
      </c>
      <c r="AR17216" t="s">
        <v>105</v>
      </c>
      <c r="AS17216" s="4">
        <v>45077.958333333336</v>
      </c>
      <c r="AT17216" s="5">
        <v>2021</v>
      </c>
      <c r="AU17216">
        <v>85467.6</v>
      </c>
      <c r="AV17216" t="s">
        <v>61</v>
      </c>
      <c r="AX17216" t="s">
        <v>198</v>
      </c>
      <c r="AY17216" t="s">
        <v>70</v>
      </c>
      <c r="AZ17216" t="s">
        <v>70</v>
      </c>
      <c r="BA17216" t="s">
        <v>70</v>
      </c>
      <c r="BB17216" t="s">
        <v>70</v>
      </c>
      <c r="BC17216" t="s">
        <v>70</v>
      </c>
      <c r="BD17216" t="s">
        <v>70</v>
      </c>
    </row>
    <row r="17217" spans="1:56" x14ac:dyDescent="0.3">
      <c r="A17217" t="s">
        <v>99</v>
      </c>
      <c r="B17217" t="s">
        <v>100</v>
      </c>
      <c r="C17217" t="s">
        <v>101</v>
      </c>
      <c r="D17217" s="11" t="s">
        <v>59</v>
      </c>
      <c r="E17217" t="s">
        <v>92</v>
      </c>
      <c r="F17217" t="s">
        <v>61</v>
      </c>
      <c r="G17217" t="s">
        <v>61</v>
      </c>
      <c r="H17217" s="11" t="s">
        <v>62</v>
      </c>
      <c r="I17217" t="s">
        <v>61</v>
      </c>
      <c r="J17217" t="s">
        <v>61</v>
      </c>
      <c r="K17217" t="s">
        <v>61</v>
      </c>
      <c r="L17217" t="s">
        <v>61</v>
      </c>
      <c r="M17217" t="s">
        <v>61</v>
      </c>
      <c r="N17217" t="s">
        <v>61</v>
      </c>
      <c r="O17217" t="s">
        <v>61</v>
      </c>
      <c r="P17217" t="s">
        <v>61</v>
      </c>
      <c r="Q17217" t="s">
        <v>61</v>
      </c>
      <c r="R17217" t="s">
        <v>61</v>
      </c>
      <c r="S17217" t="s">
        <v>61</v>
      </c>
      <c r="T17217" t="s">
        <v>61</v>
      </c>
      <c r="U17217" t="s">
        <v>61</v>
      </c>
      <c r="V17217" t="s">
        <v>61</v>
      </c>
      <c r="W17217" t="s">
        <v>61</v>
      </c>
      <c r="X17217" t="s">
        <v>61</v>
      </c>
      <c r="Y17217" t="s">
        <v>61</v>
      </c>
      <c r="Z17217" t="s">
        <v>61</v>
      </c>
      <c r="AA17217" t="s">
        <v>208</v>
      </c>
      <c r="AB17217" t="s">
        <v>61</v>
      </c>
      <c r="AC17217" t="s">
        <v>195</v>
      </c>
      <c r="AD17217" t="s">
        <v>61</v>
      </c>
      <c r="AE17217" t="s">
        <v>61</v>
      </c>
      <c r="AF17217" t="s">
        <v>61</v>
      </c>
      <c r="AG17217" t="s">
        <v>61</v>
      </c>
      <c r="AH17217" t="s">
        <v>61</v>
      </c>
      <c r="AI17217" t="s">
        <v>61</v>
      </c>
      <c r="AJ17217" t="s">
        <v>61</v>
      </c>
      <c r="AK17217" t="s">
        <v>64</v>
      </c>
      <c r="AL17217" t="s">
        <v>64</v>
      </c>
      <c r="AM17217" t="s">
        <v>64</v>
      </c>
      <c r="AN17217" t="s">
        <v>65</v>
      </c>
      <c r="AO17217" t="s">
        <v>196</v>
      </c>
      <c r="AP17217" t="s">
        <v>197</v>
      </c>
      <c r="AQ17217" t="s">
        <v>64</v>
      </c>
      <c r="AR17217" t="s">
        <v>105</v>
      </c>
      <c r="AS17217" s="4">
        <v>45077.958333333336</v>
      </c>
      <c r="AT17217" s="5">
        <v>2015</v>
      </c>
      <c r="AU17217">
        <v>3488.9360000000001</v>
      </c>
      <c r="AV17217" t="s">
        <v>61</v>
      </c>
      <c r="AX17217" t="s">
        <v>198</v>
      </c>
      <c r="AY17217" t="s">
        <v>70</v>
      </c>
      <c r="AZ17217" t="s">
        <v>70</v>
      </c>
      <c r="BA17217" t="s">
        <v>70</v>
      </c>
      <c r="BB17217" t="s">
        <v>70</v>
      </c>
      <c r="BC17217" t="s">
        <v>70</v>
      </c>
      <c r="BD17217" t="s">
        <v>70</v>
      </c>
    </row>
    <row r="17218" spans="1:56" x14ac:dyDescent="0.3">
      <c r="A17218" t="s">
        <v>99</v>
      </c>
      <c r="B17218" t="s">
        <v>100</v>
      </c>
      <c r="C17218" t="s">
        <v>101</v>
      </c>
      <c r="D17218" s="11" t="s">
        <v>59</v>
      </c>
      <c r="E17218" t="s">
        <v>92</v>
      </c>
      <c r="F17218" t="s">
        <v>61</v>
      </c>
      <c r="G17218" t="s">
        <v>61</v>
      </c>
      <c r="H17218" s="11" t="s">
        <v>62</v>
      </c>
      <c r="I17218" t="s">
        <v>61</v>
      </c>
      <c r="J17218" t="s">
        <v>61</v>
      </c>
      <c r="K17218" t="s">
        <v>61</v>
      </c>
      <c r="L17218" t="s">
        <v>61</v>
      </c>
      <c r="M17218" t="s">
        <v>61</v>
      </c>
      <c r="N17218" t="s">
        <v>61</v>
      </c>
      <c r="O17218" t="s">
        <v>61</v>
      </c>
      <c r="P17218" t="s">
        <v>61</v>
      </c>
      <c r="Q17218" t="s">
        <v>61</v>
      </c>
      <c r="R17218" t="s">
        <v>61</v>
      </c>
      <c r="S17218" t="s">
        <v>61</v>
      </c>
      <c r="T17218" t="s">
        <v>61</v>
      </c>
      <c r="U17218" t="s">
        <v>61</v>
      </c>
      <c r="V17218" t="s">
        <v>61</v>
      </c>
      <c r="W17218" t="s">
        <v>61</v>
      </c>
      <c r="X17218" t="s">
        <v>61</v>
      </c>
      <c r="Y17218" t="s">
        <v>61</v>
      </c>
      <c r="Z17218" t="s">
        <v>61</v>
      </c>
      <c r="AA17218" t="s">
        <v>208</v>
      </c>
      <c r="AB17218" t="s">
        <v>61</v>
      </c>
      <c r="AC17218" t="s">
        <v>195</v>
      </c>
      <c r="AD17218" t="s">
        <v>61</v>
      </c>
      <c r="AE17218" t="s">
        <v>61</v>
      </c>
      <c r="AF17218" t="s">
        <v>61</v>
      </c>
      <c r="AG17218" t="s">
        <v>61</v>
      </c>
      <c r="AH17218" t="s">
        <v>61</v>
      </c>
      <c r="AI17218" t="s">
        <v>61</v>
      </c>
      <c r="AJ17218" t="s">
        <v>61</v>
      </c>
      <c r="AK17218" t="s">
        <v>64</v>
      </c>
      <c r="AL17218" t="s">
        <v>64</v>
      </c>
      <c r="AM17218" t="s">
        <v>64</v>
      </c>
      <c r="AN17218" t="s">
        <v>65</v>
      </c>
      <c r="AO17218" t="s">
        <v>196</v>
      </c>
      <c r="AP17218" t="s">
        <v>197</v>
      </c>
      <c r="AQ17218" t="s">
        <v>64</v>
      </c>
      <c r="AR17218" t="s">
        <v>105</v>
      </c>
      <c r="AS17218" s="4">
        <v>45077.958333333336</v>
      </c>
      <c r="AT17218" s="5">
        <v>2016</v>
      </c>
      <c r="AU17218">
        <v>4157.893</v>
      </c>
      <c r="AV17218" t="s">
        <v>61</v>
      </c>
      <c r="AX17218" t="s">
        <v>198</v>
      </c>
      <c r="AY17218" t="s">
        <v>70</v>
      </c>
      <c r="AZ17218" t="s">
        <v>70</v>
      </c>
      <c r="BA17218" t="s">
        <v>70</v>
      </c>
      <c r="BB17218" t="s">
        <v>70</v>
      </c>
      <c r="BC17218" t="s">
        <v>70</v>
      </c>
      <c r="BD17218" t="s">
        <v>70</v>
      </c>
    </row>
    <row r="17219" spans="1:56" x14ac:dyDescent="0.3">
      <c r="A17219" t="s">
        <v>99</v>
      </c>
      <c r="B17219" t="s">
        <v>100</v>
      </c>
      <c r="C17219" t="s">
        <v>101</v>
      </c>
      <c r="D17219" s="11" t="s">
        <v>59</v>
      </c>
      <c r="E17219" t="s">
        <v>92</v>
      </c>
      <c r="F17219" t="s">
        <v>61</v>
      </c>
      <c r="G17219" t="s">
        <v>61</v>
      </c>
      <c r="H17219" s="11" t="s">
        <v>62</v>
      </c>
      <c r="I17219" t="s">
        <v>61</v>
      </c>
      <c r="J17219" t="s">
        <v>61</v>
      </c>
      <c r="K17219" t="s">
        <v>61</v>
      </c>
      <c r="L17219" t="s">
        <v>61</v>
      </c>
      <c r="M17219" t="s">
        <v>61</v>
      </c>
      <c r="N17219" t="s">
        <v>61</v>
      </c>
      <c r="O17219" t="s">
        <v>61</v>
      </c>
      <c r="P17219" t="s">
        <v>61</v>
      </c>
      <c r="Q17219" t="s">
        <v>61</v>
      </c>
      <c r="R17219" t="s">
        <v>61</v>
      </c>
      <c r="S17219" t="s">
        <v>61</v>
      </c>
      <c r="T17219" t="s">
        <v>61</v>
      </c>
      <c r="U17219" t="s">
        <v>61</v>
      </c>
      <c r="V17219" t="s">
        <v>61</v>
      </c>
      <c r="W17219" t="s">
        <v>61</v>
      </c>
      <c r="X17219" t="s">
        <v>61</v>
      </c>
      <c r="Y17219" t="s">
        <v>61</v>
      </c>
      <c r="Z17219" t="s">
        <v>61</v>
      </c>
      <c r="AA17219" t="s">
        <v>208</v>
      </c>
      <c r="AB17219" t="s">
        <v>61</v>
      </c>
      <c r="AC17219" t="s">
        <v>195</v>
      </c>
      <c r="AD17219" t="s">
        <v>61</v>
      </c>
      <c r="AE17219" t="s">
        <v>61</v>
      </c>
      <c r="AF17219" t="s">
        <v>61</v>
      </c>
      <c r="AG17219" t="s">
        <v>61</v>
      </c>
      <c r="AH17219" t="s">
        <v>61</v>
      </c>
      <c r="AI17219" t="s">
        <v>61</v>
      </c>
      <c r="AJ17219" t="s">
        <v>61</v>
      </c>
      <c r="AK17219" t="s">
        <v>64</v>
      </c>
      <c r="AL17219" t="s">
        <v>64</v>
      </c>
      <c r="AM17219" t="s">
        <v>64</v>
      </c>
      <c r="AN17219" t="s">
        <v>65</v>
      </c>
      <c r="AO17219" t="s">
        <v>196</v>
      </c>
      <c r="AP17219" t="s">
        <v>197</v>
      </c>
      <c r="AQ17219" t="s">
        <v>64</v>
      </c>
      <c r="AR17219" t="s">
        <v>105</v>
      </c>
      <c r="AS17219" s="4">
        <v>45077.958333333336</v>
      </c>
      <c r="AT17219" s="5">
        <v>2017</v>
      </c>
      <c r="AU17219">
        <v>4907.2790000000005</v>
      </c>
      <c r="AV17219" t="s">
        <v>61</v>
      </c>
      <c r="AX17219" t="s">
        <v>198</v>
      </c>
      <c r="AY17219" t="s">
        <v>70</v>
      </c>
      <c r="AZ17219" t="s">
        <v>70</v>
      </c>
      <c r="BA17219" t="s">
        <v>70</v>
      </c>
      <c r="BB17219" t="s">
        <v>70</v>
      </c>
      <c r="BC17219" t="s">
        <v>70</v>
      </c>
      <c r="BD17219" t="s">
        <v>70</v>
      </c>
    </row>
    <row r="17220" spans="1:56" x14ac:dyDescent="0.3">
      <c r="A17220" t="s">
        <v>99</v>
      </c>
      <c r="B17220" t="s">
        <v>100</v>
      </c>
      <c r="C17220" t="s">
        <v>101</v>
      </c>
      <c r="D17220" s="11" t="s">
        <v>59</v>
      </c>
      <c r="E17220" t="s">
        <v>92</v>
      </c>
      <c r="F17220" t="s">
        <v>61</v>
      </c>
      <c r="G17220" t="s">
        <v>61</v>
      </c>
      <c r="H17220" s="11" t="s">
        <v>62</v>
      </c>
      <c r="I17220" t="s">
        <v>61</v>
      </c>
      <c r="J17220" t="s">
        <v>61</v>
      </c>
      <c r="K17220" t="s">
        <v>61</v>
      </c>
      <c r="L17220" t="s">
        <v>61</v>
      </c>
      <c r="M17220" t="s">
        <v>61</v>
      </c>
      <c r="N17220" t="s">
        <v>61</v>
      </c>
      <c r="O17220" t="s">
        <v>61</v>
      </c>
      <c r="P17220" t="s">
        <v>61</v>
      </c>
      <c r="Q17220" t="s">
        <v>61</v>
      </c>
      <c r="R17220" t="s">
        <v>61</v>
      </c>
      <c r="S17220" t="s">
        <v>61</v>
      </c>
      <c r="T17220" t="s">
        <v>61</v>
      </c>
      <c r="U17220" t="s">
        <v>61</v>
      </c>
      <c r="V17220" t="s">
        <v>61</v>
      </c>
      <c r="W17220" t="s">
        <v>61</v>
      </c>
      <c r="X17220" t="s">
        <v>61</v>
      </c>
      <c r="Y17220" t="s">
        <v>61</v>
      </c>
      <c r="Z17220" t="s">
        <v>61</v>
      </c>
      <c r="AA17220" t="s">
        <v>208</v>
      </c>
      <c r="AB17220" t="s">
        <v>61</v>
      </c>
      <c r="AC17220" t="s">
        <v>195</v>
      </c>
      <c r="AD17220" t="s">
        <v>61</v>
      </c>
      <c r="AE17220" t="s">
        <v>61</v>
      </c>
      <c r="AF17220" t="s">
        <v>61</v>
      </c>
      <c r="AG17220" t="s">
        <v>61</v>
      </c>
      <c r="AH17220" t="s">
        <v>61</v>
      </c>
      <c r="AI17220" t="s">
        <v>61</v>
      </c>
      <c r="AJ17220" t="s">
        <v>61</v>
      </c>
      <c r="AK17220" t="s">
        <v>64</v>
      </c>
      <c r="AL17220" t="s">
        <v>64</v>
      </c>
      <c r="AM17220" t="s">
        <v>64</v>
      </c>
      <c r="AN17220" t="s">
        <v>65</v>
      </c>
      <c r="AO17220" t="s">
        <v>196</v>
      </c>
      <c r="AP17220" t="s">
        <v>197</v>
      </c>
      <c r="AQ17220" t="s">
        <v>64</v>
      </c>
      <c r="AR17220" t="s">
        <v>105</v>
      </c>
      <c r="AS17220" s="4">
        <v>45077.958333333336</v>
      </c>
      <c r="AT17220" s="5">
        <v>2018</v>
      </c>
      <c r="AU17220">
        <v>5769.0569999999998</v>
      </c>
      <c r="AV17220" t="s">
        <v>61</v>
      </c>
      <c r="AX17220" t="s">
        <v>198</v>
      </c>
      <c r="AY17220" t="s">
        <v>70</v>
      </c>
      <c r="AZ17220" t="s">
        <v>70</v>
      </c>
      <c r="BA17220" t="s">
        <v>70</v>
      </c>
      <c r="BB17220" t="s">
        <v>70</v>
      </c>
      <c r="BC17220" t="s">
        <v>70</v>
      </c>
      <c r="BD17220" t="s">
        <v>70</v>
      </c>
    </row>
    <row r="17221" spans="1:56" x14ac:dyDescent="0.3">
      <c r="A17221" t="s">
        <v>99</v>
      </c>
      <c r="B17221" t="s">
        <v>100</v>
      </c>
      <c r="C17221" t="s">
        <v>101</v>
      </c>
      <c r="D17221" s="11" t="s">
        <v>59</v>
      </c>
      <c r="E17221" t="s">
        <v>92</v>
      </c>
      <c r="F17221" t="s">
        <v>61</v>
      </c>
      <c r="G17221" t="s">
        <v>61</v>
      </c>
      <c r="H17221" s="11" t="s">
        <v>62</v>
      </c>
      <c r="I17221" t="s">
        <v>61</v>
      </c>
      <c r="J17221" t="s">
        <v>61</v>
      </c>
      <c r="K17221" t="s">
        <v>61</v>
      </c>
      <c r="L17221" t="s">
        <v>61</v>
      </c>
      <c r="M17221" t="s">
        <v>61</v>
      </c>
      <c r="N17221" t="s">
        <v>61</v>
      </c>
      <c r="O17221" t="s">
        <v>61</v>
      </c>
      <c r="P17221" t="s">
        <v>61</v>
      </c>
      <c r="Q17221" t="s">
        <v>61</v>
      </c>
      <c r="R17221" t="s">
        <v>61</v>
      </c>
      <c r="S17221" t="s">
        <v>61</v>
      </c>
      <c r="T17221" t="s">
        <v>61</v>
      </c>
      <c r="U17221" t="s">
        <v>61</v>
      </c>
      <c r="V17221" t="s">
        <v>61</v>
      </c>
      <c r="W17221" t="s">
        <v>61</v>
      </c>
      <c r="X17221" t="s">
        <v>61</v>
      </c>
      <c r="Y17221" t="s">
        <v>61</v>
      </c>
      <c r="Z17221" t="s">
        <v>61</v>
      </c>
      <c r="AA17221" t="s">
        <v>208</v>
      </c>
      <c r="AB17221" t="s">
        <v>61</v>
      </c>
      <c r="AC17221" t="s">
        <v>195</v>
      </c>
      <c r="AD17221" t="s">
        <v>61</v>
      </c>
      <c r="AE17221" t="s">
        <v>61</v>
      </c>
      <c r="AF17221" t="s">
        <v>61</v>
      </c>
      <c r="AG17221" t="s">
        <v>61</v>
      </c>
      <c r="AH17221" t="s">
        <v>61</v>
      </c>
      <c r="AI17221" t="s">
        <v>61</v>
      </c>
      <c r="AJ17221" t="s">
        <v>61</v>
      </c>
      <c r="AK17221" t="s">
        <v>64</v>
      </c>
      <c r="AL17221" t="s">
        <v>64</v>
      </c>
      <c r="AM17221" t="s">
        <v>64</v>
      </c>
      <c r="AN17221" t="s">
        <v>65</v>
      </c>
      <c r="AO17221" t="s">
        <v>196</v>
      </c>
      <c r="AP17221" t="s">
        <v>197</v>
      </c>
      <c r="AQ17221" t="s">
        <v>64</v>
      </c>
      <c r="AR17221" t="s">
        <v>105</v>
      </c>
      <c r="AS17221" s="4">
        <v>45077.958333333336</v>
      </c>
      <c r="AT17221" s="5">
        <v>2019</v>
      </c>
      <c r="AU17221">
        <v>6934.0110000000004</v>
      </c>
      <c r="AV17221" t="s">
        <v>61</v>
      </c>
      <c r="AX17221" t="s">
        <v>198</v>
      </c>
      <c r="AY17221" t="s">
        <v>70</v>
      </c>
      <c r="AZ17221" t="s">
        <v>70</v>
      </c>
      <c r="BA17221" t="s">
        <v>70</v>
      </c>
      <c r="BB17221" t="s">
        <v>70</v>
      </c>
      <c r="BC17221" t="s">
        <v>70</v>
      </c>
      <c r="BD17221" t="s">
        <v>70</v>
      </c>
    </row>
    <row r="17222" spans="1:56" x14ac:dyDescent="0.3">
      <c r="A17222" t="s">
        <v>99</v>
      </c>
      <c r="B17222" t="s">
        <v>100</v>
      </c>
      <c r="C17222" t="s">
        <v>101</v>
      </c>
      <c r="D17222" s="11" t="s">
        <v>59</v>
      </c>
      <c r="E17222" t="s">
        <v>92</v>
      </c>
      <c r="F17222" t="s">
        <v>61</v>
      </c>
      <c r="G17222" t="s">
        <v>61</v>
      </c>
      <c r="H17222" s="11" t="s">
        <v>62</v>
      </c>
      <c r="I17222" t="s">
        <v>61</v>
      </c>
      <c r="J17222" t="s">
        <v>61</v>
      </c>
      <c r="K17222" t="s">
        <v>61</v>
      </c>
      <c r="L17222" t="s">
        <v>61</v>
      </c>
      <c r="M17222" t="s">
        <v>61</v>
      </c>
      <c r="N17222" t="s">
        <v>61</v>
      </c>
      <c r="O17222" t="s">
        <v>61</v>
      </c>
      <c r="P17222" t="s">
        <v>61</v>
      </c>
      <c r="Q17222" t="s">
        <v>61</v>
      </c>
      <c r="R17222" t="s">
        <v>61</v>
      </c>
      <c r="S17222" t="s">
        <v>61</v>
      </c>
      <c r="T17222" t="s">
        <v>61</v>
      </c>
      <c r="U17222" t="s">
        <v>61</v>
      </c>
      <c r="V17222" t="s">
        <v>61</v>
      </c>
      <c r="W17222" t="s">
        <v>61</v>
      </c>
      <c r="X17222" t="s">
        <v>61</v>
      </c>
      <c r="Y17222" t="s">
        <v>61</v>
      </c>
      <c r="Z17222" t="s">
        <v>61</v>
      </c>
      <c r="AA17222" t="s">
        <v>208</v>
      </c>
      <c r="AB17222" t="s">
        <v>61</v>
      </c>
      <c r="AC17222" t="s">
        <v>195</v>
      </c>
      <c r="AD17222" t="s">
        <v>61</v>
      </c>
      <c r="AE17222" t="s">
        <v>61</v>
      </c>
      <c r="AF17222" t="s">
        <v>61</v>
      </c>
      <c r="AG17222" t="s">
        <v>61</v>
      </c>
      <c r="AH17222" t="s">
        <v>61</v>
      </c>
      <c r="AI17222" t="s">
        <v>61</v>
      </c>
      <c r="AJ17222" t="s">
        <v>61</v>
      </c>
      <c r="AK17222" t="s">
        <v>64</v>
      </c>
      <c r="AL17222" t="s">
        <v>64</v>
      </c>
      <c r="AM17222" t="s">
        <v>64</v>
      </c>
      <c r="AN17222" t="s">
        <v>65</v>
      </c>
      <c r="AO17222" t="s">
        <v>196</v>
      </c>
      <c r="AP17222" t="s">
        <v>197</v>
      </c>
      <c r="AQ17222" t="s">
        <v>64</v>
      </c>
      <c r="AR17222" t="s">
        <v>105</v>
      </c>
      <c r="AS17222" s="4">
        <v>45077.958333333336</v>
      </c>
      <c r="AT17222" s="5">
        <v>2020</v>
      </c>
      <c r="AU17222">
        <v>8609.9650000000001</v>
      </c>
      <c r="AV17222" t="s">
        <v>61</v>
      </c>
      <c r="AX17222" t="s">
        <v>198</v>
      </c>
      <c r="AY17222" t="s">
        <v>70</v>
      </c>
      <c r="AZ17222" t="s">
        <v>70</v>
      </c>
      <c r="BA17222" t="s">
        <v>70</v>
      </c>
      <c r="BB17222" t="s">
        <v>70</v>
      </c>
      <c r="BC17222" t="s">
        <v>70</v>
      </c>
      <c r="BD17222" t="s">
        <v>70</v>
      </c>
    </row>
    <row r="17223" spans="1:56" x14ac:dyDescent="0.3">
      <c r="A17223" t="s">
        <v>99</v>
      </c>
      <c r="B17223" t="s">
        <v>100</v>
      </c>
      <c r="C17223" t="s">
        <v>101</v>
      </c>
      <c r="D17223" s="11" t="s">
        <v>59</v>
      </c>
      <c r="E17223" t="s">
        <v>92</v>
      </c>
      <c r="F17223" t="s">
        <v>61</v>
      </c>
      <c r="G17223" t="s">
        <v>61</v>
      </c>
      <c r="H17223" s="11" t="s">
        <v>62</v>
      </c>
      <c r="I17223" t="s">
        <v>61</v>
      </c>
      <c r="J17223" t="s">
        <v>61</v>
      </c>
      <c r="K17223" t="s">
        <v>61</v>
      </c>
      <c r="L17223" t="s">
        <v>61</v>
      </c>
      <c r="M17223" t="s">
        <v>61</v>
      </c>
      <c r="N17223" t="s">
        <v>61</v>
      </c>
      <c r="O17223" t="s">
        <v>61</v>
      </c>
      <c r="P17223" t="s">
        <v>61</v>
      </c>
      <c r="Q17223" t="s">
        <v>61</v>
      </c>
      <c r="R17223" t="s">
        <v>61</v>
      </c>
      <c r="S17223" t="s">
        <v>61</v>
      </c>
      <c r="T17223" t="s">
        <v>61</v>
      </c>
      <c r="U17223" t="s">
        <v>61</v>
      </c>
      <c r="V17223" t="s">
        <v>61</v>
      </c>
      <c r="W17223" t="s">
        <v>61</v>
      </c>
      <c r="X17223" t="s">
        <v>61</v>
      </c>
      <c r="Y17223" t="s">
        <v>61</v>
      </c>
      <c r="Z17223" t="s">
        <v>61</v>
      </c>
      <c r="AA17223" t="s">
        <v>208</v>
      </c>
      <c r="AB17223" t="s">
        <v>61</v>
      </c>
      <c r="AC17223" t="s">
        <v>195</v>
      </c>
      <c r="AD17223" t="s">
        <v>61</v>
      </c>
      <c r="AE17223" t="s">
        <v>61</v>
      </c>
      <c r="AF17223" t="s">
        <v>61</v>
      </c>
      <c r="AG17223" t="s">
        <v>61</v>
      </c>
      <c r="AH17223" t="s">
        <v>61</v>
      </c>
      <c r="AI17223" t="s">
        <v>61</v>
      </c>
      <c r="AJ17223" t="s">
        <v>61</v>
      </c>
      <c r="AK17223" t="s">
        <v>64</v>
      </c>
      <c r="AL17223" t="s">
        <v>64</v>
      </c>
      <c r="AM17223" t="s">
        <v>64</v>
      </c>
      <c r="AN17223" t="s">
        <v>65</v>
      </c>
      <c r="AO17223" t="s">
        <v>196</v>
      </c>
      <c r="AP17223" t="s">
        <v>197</v>
      </c>
      <c r="AQ17223" t="s">
        <v>64</v>
      </c>
      <c r="AR17223" t="s">
        <v>105</v>
      </c>
      <c r="AS17223" s="4">
        <v>45077.958333333336</v>
      </c>
      <c r="AT17223" s="5">
        <v>2021</v>
      </c>
      <c r="AU17223">
        <v>10134.603999999999</v>
      </c>
      <c r="AV17223" t="s">
        <v>61</v>
      </c>
      <c r="AX17223" t="s">
        <v>198</v>
      </c>
      <c r="AY17223" t="s">
        <v>70</v>
      </c>
      <c r="AZ17223" t="s">
        <v>70</v>
      </c>
      <c r="BA17223" t="s">
        <v>70</v>
      </c>
      <c r="BB17223" t="s">
        <v>70</v>
      </c>
      <c r="BC17223" t="s">
        <v>70</v>
      </c>
      <c r="BD17223" t="s">
        <v>70</v>
      </c>
    </row>
    <row r="17224" spans="1:56" x14ac:dyDescent="0.3">
      <c r="A17224" t="s">
        <v>99</v>
      </c>
      <c r="B17224" t="s">
        <v>100</v>
      </c>
      <c r="C17224" t="s">
        <v>101</v>
      </c>
      <c r="D17224" s="11" t="s">
        <v>59</v>
      </c>
      <c r="E17224" t="s">
        <v>92</v>
      </c>
      <c r="F17224" t="s">
        <v>61</v>
      </c>
      <c r="G17224" t="s">
        <v>61</v>
      </c>
      <c r="H17224" s="11" t="s">
        <v>62</v>
      </c>
      <c r="I17224" t="s">
        <v>61</v>
      </c>
      <c r="J17224" t="s">
        <v>61</v>
      </c>
      <c r="K17224" t="s">
        <v>61</v>
      </c>
      <c r="L17224" t="s">
        <v>61</v>
      </c>
      <c r="M17224" t="s">
        <v>61</v>
      </c>
      <c r="N17224" t="s">
        <v>61</v>
      </c>
      <c r="O17224" t="s">
        <v>61</v>
      </c>
      <c r="P17224" t="s">
        <v>61</v>
      </c>
      <c r="Q17224" t="s">
        <v>61</v>
      </c>
      <c r="R17224" t="s">
        <v>61</v>
      </c>
      <c r="S17224" t="s">
        <v>61</v>
      </c>
      <c r="T17224" t="s">
        <v>61</v>
      </c>
      <c r="U17224" t="s">
        <v>61</v>
      </c>
      <c r="V17224" t="s">
        <v>61</v>
      </c>
      <c r="W17224" t="s">
        <v>61</v>
      </c>
      <c r="X17224" t="s">
        <v>61</v>
      </c>
      <c r="Y17224" t="s">
        <v>61</v>
      </c>
      <c r="Z17224" t="s">
        <v>61</v>
      </c>
      <c r="AA17224" t="s">
        <v>208</v>
      </c>
      <c r="AB17224" t="s">
        <v>61</v>
      </c>
      <c r="AC17224" t="s">
        <v>199</v>
      </c>
      <c r="AD17224" t="s">
        <v>61</v>
      </c>
      <c r="AE17224" t="s">
        <v>61</v>
      </c>
      <c r="AF17224" t="s">
        <v>61</v>
      </c>
      <c r="AG17224" t="s">
        <v>61</v>
      </c>
      <c r="AH17224" t="s">
        <v>61</v>
      </c>
      <c r="AI17224" t="s">
        <v>61</v>
      </c>
      <c r="AJ17224" t="s">
        <v>61</v>
      </c>
      <c r="AK17224" t="s">
        <v>64</v>
      </c>
      <c r="AL17224" t="s">
        <v>64</v>
      </c>
      <c r="AM17224" t="s">
        <v>64</v>
      </c>
      <c r="AN17224" t="s">
        <v>65</v>
      </c>
      <c r="AO17224" t="s">
        <v>196</v>
      </c>
      <c r="AP17224" t="s">
        <v>197</v>
      </c>
      <c r="AQ17224" t="s">
        <v>64</v>
      </c>
      <c r="AR17224" t="s">
        <v>105</v>
      </c>
      <c r="AS17224" s="4">
        <v>45077.958333333336</v>
      </c>
      <c r="AT17224" s="5">
        <v>2015</v>
      </c>
      <c r="AU17224">
        <v>0</v>
      </c>
      <c r="AV17224" t="s">
        <v>61</v>
      </c>
      <c r="AX17224" t="s">
        <v>198</v>
      </c>
      <c r="AY17224" t="s">
        <v>70</v>
      </c>
      <c r="AZ17224" t="s">
        <v>70</v>
      </c>
      <c r="BA17224" t="s">
        <v>70</v>
      </c>
      <c r="BB17224" t="s">
        <v>70</v>
      </c>
      <c r="BC17224" t="s">
        <v>70</v>
      </c>
      <c r="BD17224" t="s">
        <v>70</v>
      </c>
    </row>
    <row r="17225" spans="1:56" x14ac:dyDescent="0.3">
      <c r="A17225" t="s">
        <v>99</v>
      </c>
      <c r="B17225" t="s">
        <v>100</v>
      </c>
      <c r="C17225" t="s">
        <v>101</v>
      </c>
      <c r="D17225" s="11" t="s">
        <v>59</v>
      </c>
      <c r="E17225" t="s">
        <v>92</v>
      </c>
      <c r="F17225" t="s">
        <v>61</v>
      </c>
      <c r="G17225" t="s">
        <v>61</v>
      </c>
      <c r="H17225" s="11" t="s">
        <v>62</v>
      </c>
      <c r="I17225" t="s">
        <v>61</v>
      </c>
      <c r="J17225" t="s">
        <v>61</v>
      </c>
      <c r="K17225" t="s">
        <v>61</v>
      </c>
      <c r="L17225" t="s">
        <v>61</v>
      </c>
      <c r="M17225" t="s">
        <v>61</v>
      </c>
      <c r="N17225" t="s">
        <v>61</v>
      </c>
      <c r="O17225" t="s">
        <v>61</v>
      </c>
      <c r="P17225" t="s">
        <v>61</v>
      </c>
      <c r="Q17225" t="s">
        <v>61</v>
      </c>
      <c r="R17225" t="s">
        <v>61</v>
      </c>
      <c r="S17225" t="s">
        <v>61</v>
      </c>
      <c r="T17225" t="s">
        <v>61</v>
      </c>
      <c r="U17225" t="s">
        <v>61</v>
      </c>
      <c r="V17225" t="s">
        <v>61</v>
      </c>
      <c r="W17225" t="s">
        <v>61</v>
      </c>
      <c r="X17225" t="s">
        <v>61</v>
      </c>
      <c r="Y17225" t="s">
        <v>61</v>
      </c>
      <c r="Z17225" t="s">
        <v>61</v>
      </c>
      <c r="AA17225" t="s">
        <v>208</v>
      </c>
      <c r="AB17225" t="s">
        <v>61</v>
      </c>
      <c r="AC17225" t="s">
        <v>199</v>
      </c>
      <c r="AD17225" t="s">
        <v>61</v>
      </c>
      <c r="AE17225" t="s">
        <v>61</v>
      </c>
      <c r="AF17225" t="s">
        <v>61</v>
      </c>
      <c r="AG17225" t="s">
        <v>61</v>
      </c>
      <c r="AH17225" t="s">
        <v>61</v>
      </c>
      <c r="AI17225" t="s">
        <v>61</v>
      </c>
      <c r="AJ17225" t="s">
        <v>61</v>
      </c>
      <c r="AK17225" t="s">
        <v>64</v>
      </c>
      <c r="AL17225" t="s">
        <v>64</v>
      </c>
      <c r="AM17225" t="s">
        <v>64</v>
      </c>
      <c r="AN17225" t="s">
        <v>65</v>
      </c>
      <c r="AO17225" t="s">
        <v>196</v>
      </c>
      <c r="AP17225" t="s">
        <v>197</v>
      </c>
      <c r="AQ17225" t="s">
        <v>64</v>
      </c>
      <c r="AR17225" t="s">
        <v>105</v>
      </c>
      <c r="AS17225" s="4">
        <v>45077.958333333336</v>
      </c>
      <c r="AT17225" s="5">
        <v>2016</v>
      </c>
      <c r="AU17225">
        <v>0</v>
      </c>
      <c r="AV17225" t="s">
        <v>61</v>
      </c>
      <c r="AX17225" t="s">
        <v>198</v>
      </c>
      <c r="AY17225" t="s">
        <v>70</v>
      </c>
      <c r="AZ17225" t="s">
        <v>70</v>
      </c>
      <c r="BA17225" t="s">
        <v>70</v>
      </c>
      <c r="BB17225" t="s">
        <v>70</v>
      </c>
      <c r="BC17225" t="s">
        <v>70</v>
      </c>
      <c r="BD17225" t="s">
        <v>70</v>
      </c>
    </row>
    <row r="17226" spans="1:56" x14ac:dyDescent="0.3">
      <c r="A17226" t="s">
        <v>99</v>
      </c>
      <c r="B17226" t="s">
        <v>100</v>
      </c>
      <c r="C17226" t="s">
        <v>101</v>
      </c>
      <c r="D17226" s="11" t="s">
        <v>59</v>
      </c>
      <c r="E17226" t="s">
        <v>92</v>
      </c>
      <c r="F17226" t="s">
        <v>61</v>
      </c>
      <c r="G17226" t="s">
        <v>61</v>
      </c>
      <c r="H17226" s="11" t="s">
        <v>62</v>
      </c>
      <c r="I17226" t="s">
        <v>61</v>
      </c>
      <c r="J17226" t="s">
        <v>61</v>
      </c>
      <c r="K17226" t="s">
        <v>61</v>
      </c>
      <c r="L17226" t="s">
        <v>61</v>
      </c>
      <c r="M17226" t="s">
        <v>61</v>
      </c>
      <c r="N17226" t="s">
        <v>61</v>
      </c>
      <c r="O17226" t="s">
        <v>61</v>
      </c>
      <c r="P17226" t="s">
        <v>61</v>
      </c>
      <c r="Q17226" t="s">
        <v>61</v>
      </c>
      <c r="R17226" t="s">
        <v>61</v>
      </c>
      <c r="S17226" t="s">
        <v>61</v>
      </c>
      <c r="T17226" t="s">
        <v>61</v>
      </c>
      <c r="U17226" t="s">
        <v>61</v>
      </c>
      <c r="V17226" t="s">
        <v>61</v>
      </c>
      <c r="W17226" t="s">
        <v>61</v>
      </c>
      <c r="X17226" t="s">
        <v>61</v>
      </c>
      <c r="Y17226" t="s">
        <v>61</v>
      </c>
      <c r="Z17226" t="s">
        <v>61</v>
      </c>
      <c r="AA17226" t="s">
        <v>208</v>
      </c>
      <c r="AB17226" t="s">
        <v>61</v>
      </c>
      <c r="AC17226" t="s">
        <v>199</v>
      </c>
      <c r="AD17226" t="s">
        <v>61</v>
      </c>
      <c r="AE17226" t="s">
        <v>61</v>
      </c>
      <c r="AF17226" t="s">
        <v>61</v>
      </c>
      <c r="AG17226" t="s">
        <v>61</v>
      </c>
      <c r="AH17226" t="s">
        <v>61</v>
      </c>
      <c r="AI17226" t="s">
        <v>61</v>
      </c>
      <c r="AJ17226" t="s">
        <v>61</v>
      </c>
      <c r="AK17226" t="s">
        <v>64</v>
      </c>
      <c r="AL17226" t="s">
        <v>64</v>
      </c>
      <c r="AM17226" t="s">
        <v>64</v>
      </c>
      <c r="AN17226" t="s">
        <v>65</v>
      </c>
      <c r="AO17226" t="s">
        <v>196</v>
      </c>
      <c r="AP17226" t="s">
        <v>197</v>
      </c>
      <c r="AQ17226" t="s">
        <v>64</v>
      </c>
      <c r="AR17226" t="s">
        <v>105</v>
      </c>
      <c r="AS17226" s="4">
        <v>45077.958333333336</v>
      </c>
      <c r="AT17226" s="5">
        <v>2017</v>
      </c>
      <c r="AU17226">
        <v>0</v>
      </c>
      <c r="AV17226" t="s">
        <v>61</v>
      </c>
      <c r="AX17226" t="s">
        <v>198</v>
      </c>
      <c r="AY17226" t="s">
        <v>70</v>
      </c>
      <c r="AZ17226" t="s">
        <v>70</v>
      </c>
      <c r="BA17226" t="s">
        <v>70</v>
      </c>
      <c r="BB17226" t="s">
        <v>70</v>
      </c>
      <c r="BC17226" t="s">
        <v>70</v>
      </c>
      <c r="BD17226" t="s">
        <v>70</v>
      </c>
    </row>
    <row r="17227" spans="1:56" x14ac:dyDescent="0.3">
      <c r="A17227" t="s">
        <v>99</v>
      </c>
      <c r="B17227" t="s">
        <v>100</v>
      </c>
      <c r="C17227" t="s">
        <v>101</v>
      </c>
      <c r="D17227" s="11" t="s">
        <v>59</v>
      </c>
      <c r="E17227" t="s">
        <v>92</v>
      </c>
      <c r="F17227" t="s">
        <v>61</v>
      </c>
      <c r="G17227" t="s">
        <v>61</v>
      </c>
      <c r="H17227" s="11" t="s">
        <v>62</v>
      </c>
      <c r="I17227" t="s">
        <v>61</v>
      </c>
      <c r="J17227" t="s">
        <v>61</v>
      </c>
      <c r="K17227" t="s">
        <v>61</v>
      </c>
      <c r="L17227" t="s">
        <v>61</v>
      </c>
      <c r="M17227" t="s">
        <v>61</v>
      </c>
      <c r="N17227" t="s">
        <v>61</v>
      </c>
      <c r="O17227" t="s">
        <v>61</v>
      </c>
      <c r="P17227" t="s">
        <v>61</v>
      </c>
      <c r="Q17227" t="s">
        <v>61</v>
      </c>
      <c r="R17227" t="s">
        <v>61</v>
      </c>
      <c r="S17227" t="s">
        <v>61</v>
      </c>
      <c r="T17227" t="s">
        <v>61</v>
      </c>
      <c r="U17227" t="s">
        <v>61</v>
      </c>
      <c r="V17227" t="s">
        <v>61</v>
      </c>
      <c r="W17227" t="s">
        <v>61</v>
      </c>
      <c r="X17227" t="s">
        <v>61</v>
      </c>
      <c r="Y17227" t="s">
        <v>61</v>
      </c>
      <c r="Z17227" t="s">
        <v>61</v>
      </c>
      <c r="AA17227" t="s">
        <v>208</v>
      </c>
      <c r="AB17227" t="s">
        <v>61</v>
      </c>
      <c r="AC17227" t="s">
        <v>199</v>
      </c>
      <c r="AD17227" t="s">
        <v>61</v>
      </c>
      <c r="AE17227" t="s">
        <v>61</v>
      </c>
      <c r="AF17227" t="s">
        <v>61</v>
      </c>
      <c r="AG17227" t="s">
        <v>61</v>
      </c>
      <c r="AH17227" t="s">
        <v>61</v>
      </c>
      <c r="AI17227" t="s">
        <v>61</v>
      </c>
      <c r="AJ17227" t="s">
        <v>61</v>
      </c>
      <c r="AK17227" t="s">
        <v>64</v>
      </c>
      <c r="AL17227" t="s">
        <v>64</v>
      </c>
      <c r="AM17227" t="s">
        <v>64</v>
      </c>
      <c r="AN17227" t="s">
        <v>65</v>
      </c>
      <c r="AO17227" t="s">
        <v>196</v>
      </c>
      <c r="AP17227" t="s">
        <v>197</v>
      </c>
      <c r="AQ17227" t="s">
        <v>64</v>
      </c>
      <c r="AR17227" t="s">
        <v>105</v>
      </c>
      <c r="AS17227" s="4">
        <v>45077.958333333336</v>
      </c>
      <c r="AT17227" s="5">
        <v>2018</v>
      </c>
      <c r="AU17227">
        <v>0</v>
      </c>
      <c r="AV17227" t="s">
        <v>61</v>
      </c>
      <c r="AX17227" t="s">
        <v>198</v>
      </c>
      <c r="AY17227" t="s">
        <v>70</v>
      </c>
      <c r="AZ17227" t="s">
        <v>70</v>
      </c>
      <c r="BA17227" t="s">
        <v>70</v>
      </c>
      <c r="BB17227" t="s">
        <v>70</v>
      </c>
      <c r="BC17227" t="s">
        <v>70</v>
      </c>
      <c r="BD17227" t="s">
        <v>70</v>
      </c>
    </row>
    <row r="17228" spans="1:56" x14ac:dyDescent="0.3">
      <c r="A17228" t="s">
        <v>99</v>
      </c>
      <c r="B17228" t="s">
        <v>100</v>
      </c>
      <c r="C17228" t="s">
        <v>101</v>
      </c>
      <c r="D17228" s="11" t="s">
        <v>59</v>
      </c>
      <c r="E17228" t="s">
        <v>92</v>
      </c>
      <c r="F17228" t="s">
        <v>61</v>
      </c>
      <c r="G17228" t="s">
        <v>61</v>
      </c>
      <c r="H17228" s="11" t="s">
        <v>62</v>
      </c>
      <c r="I17228" t="s">
        <v>61</v>
      </c>
      <c r="J17228" t="s">
        <v>61</v>
      </c>
      <c r="K17228" t="s">
        <v>61</v>
      </c>
      <c r="L17228" t="s">
        <v>61</v>
      </c>
      <c r="M17228" t="s">
        <v>61</v>
      </c>
      <c r="N17228" t="s">
        <v>61</v>
      </c>
      <c r="O17228" t="s">
        <v>61</v>
      </c>
      <c r="P17228" t="s">
        <v>61</v>
      </c>
      <c r="Q17228" t="s">
        <v>61</v>
      </c>
      <c r="R17228" t="s">
        <v>61</v>
      </c>
      <c r="S17228" t="s">
        <v>61</v>
      </c>
      <c r="T17228" t="s">
        <v>61</v>
      </c>
      <c r="U17228" t="s">
        <v>61</v>
      </c>
      <c r="V17228" t="s">
        <v>61</v>
      </c>
      <c r="W17228" t="s">
        <v>61</v>
      </c>
      <c r="X17228" t="s">
        <v>61</v>
      </c>
      <c r="Y17228" t="s">
        <v>61</v>
      </c>
      <c r="Z17228" t="s">
        <v>61</v>
      </c>
      <c r="AA17228" t="s">
        <v>208</v>
      </c>
      <c r="AB17228" t="s">
        <v>61</v>
      </c>
      <c r="AC17228" t="s">
        <v>199</v>
      </c>
      <c r="AD17228" t="s">
        <v>61</v>
      </c>
      <c r="AE17228" t="s">
        <v>61</v>
      </c>
      <c r="AF17228" t="s">
        <v>61</v>
      </c>
      <c r="AG17228" t="s">
        <v>61</v>
      </c>
      <c r="AH17228" t="s">
        <v>61</v>
      </c>
      <c r="AI17228" t="s">
        <v>61</v>
      </c>
      <c r="AJ17228" t="s">
        <v>61</v>
      </c>
      <c r="AK17228" t="s">
        <v>64</v>
      </c>
      <c r="AL17228" t="s">
        <v>64</v>
      </c>
      <c r="AM17228" t="s">
        <v>64</v>
      </c>
      <c r="AN17228" t="s">
        <v>65</v>
      </c>
      <c r="AO17228" t="s">
        <v>196</v>
      </c>
      <c r="AP17228" t="s">
        <v>197</v>
      </c>
      <c r="AQ17228" t="s">
        <v>64</v>
      </c>
      <c r="AR17228" t="s">
        <v>105</v>
      </c>
      <c r="AS17228" s="4">
        <v>45077.958333333336</v>
      </c>
      <c r="AT17228" s="5">
        <v>2019</v>
      </c>
      <c r="AU17228">
        <v>0</v>
      </c>
      <c r="AV17228" t="s">
        <v>61</v>
      </c>
      <c r="AX17228" t="s">
        <v>198</v>
      </c>
      <c r="AY17228" t="s">
        <v>70</v>
      </c>
      <c r="AZ17228" t="s">
        <v>70</v>
      </c>
      <c r="BA17228" t="s">
        <v>70</v>
      </c>
      <c r="BB17228" t="s">
        <v>70</v>
      </c>
      <c r="BC17228" t="s">
        <v>70</v>
      </c>
      <c r="BD17228" t="s">
        <v>70</v>
      </c>
    </row>
    <row r="17229" spans="1:56" x14ac:dyDescent="0.3">
      <c r="A17229" t="s">
        <v>99</v>
      </c>
      <c r="B17229" t="s">
        <v>100</v>
      </c>
      <c r="C17229" t="s">
        <v>101</v>
      </c>
      <c r="D17229" s="11" t="s">
        <v>59</v>
      </c>
      <c r="E17229" t="s">
        <v>92</v>
      </c>
      <c r="F17229" t="s">
        <v>61</v>
      </c>
      <c r="G17229" t="s">
        <v>61</v>
      </c>
      <c r="H17229" s="11" t="s">
        <v>62</v>
      </c>
      <c r="I17229" t="s">
        <v>61</v>
      </c>
      <c r="J17229" t="s">
        <v>61</v>
      </c>
      <c r="K17229" t="s">
        <v>61</v>
      </c>
      <c r="L17229" t="s">
        <v>61</v>
      </c>
      <c r="M17229" t="s">
        <v>61</v>
      </c>
      <c r="N17229" t="s">
        <v>61</v>
      </c>
      <c r="O17229" t="s">
        <v>61</v>
      </c>
      <c r="P17229" t="s">
        <v>61</v>
      </c>
      <c r="Q17229" t="s">
        <v>61</v>
      </c>
      <c r="R17229" t="s">
        <v>61</v>
      </c>
      <c r="S17229" t="s">
        <v>61</v>
      </c>
      <c r="T17229" t="s">
        <v>61</v>
      </c>
      <c r="U17229" t="s">
        <v>61</v>
      </c>
      <c r="V17229" t="s">
        <v>61</v>
      </c>
      <c r="W17229" t="s">
        <v>61</v>
      </c>
      <c r="X17229" t="s">
        <v>61</v>
      </c>
      <c r="Y17229" t="s">
        <v>61</v>
      </c>
      <c r="Z17229" t="s">
        <v>61</v>
      </c>
      <c r="AA17229" t="s">
        <v>208</v>
      </c>
      <c r="AB17229" t="s">
        <v>61</v>
      </c>
      <c r="AC17229" t="s">
        <v>199</v>
      </c>
      <c r="AD17229" t="s">
        <v>61</v>
      </c>
      <c r="AE17229" t="s">
        <v>61</v>
      </c>
      <c r="AF17229" t="s">
        <v>61</v>
      </c>
      <c r="AG17229" t="s">
        <v>61</v>
      </c>
      <c r="AH17229" t="s">
        <v>61</v>
      </c>
      <c r="AI17229" t="s">
        <v>61</v>
      </c>
      <c r="AJ17229" t="s">
        <v>61</v>
      </c>
      <c r="AK17229" t="s">
        <v>64</v>
      </c>
      <c r="AL17229" t="s">
        <v>64</v>
      </c>
      <c r="AM17229" t="s">
        <v>64</v>
      </c>
      <c r="AN17229" t="s">
        <v>65</v>
      </c>
      <c r="AO17229" t="s">
        <v>196</v>
      </c>
      <c r="AP17229" t="s">
        <v>197</v>
      </c>
      <c r="AQ17229" t="s">
        <v>64</v>
      </c>
      <c r="AR17229" t="s">
        <v>105</v>
      </c>
      <c r="AS17229" s="4">
        <v>45077.958333333336</v>
      </c>
      <c r="AT17229" s="5">
        <v>2020</v>
      </c>
      <c r="AU17229">
        <v>0</v>
      </c>
      <c r="AV17229" t="s">
        <v>61</v>
      </c>
      <c r="AX17229" t="s">
        <v>198</v>
      </c>
      <c r="AY17229" t="s">
        <v>70</v>
      </c>
      <c r="AZ17229" t="s">
        <v>70</v>
      </c>
      <c r="BA17229" t="s">
        <v>70</v>
      </c>
      <c r="BB17229" t="s">
        <v>70</v>
      </c>
      <c r="BC17229" t="s">
        <v>70</v>
      </c>
      <c r="BD17229" t="s">
        <v>70</v>
      </c>
    </row>
    <row r="17230" spans="1:56" x14ac:dyDescent="0.3">
      <c r="A17230" t="s">
        <v>99</v>
      </c>
      <c r="B17230" t="s">
        <v>100</v>
      </c>
      <c r="C17230" t="s">
        <v>101</v>
      </c>
      <c r="D17230" s="11" t="s">
        <v>59</v>
      </c>
      <c r="E17230" t="s">
        <v>92</v>
      </c>
      <c r="F17230" t="s">
        <v>61</v>
      </c>
      <c r="G17230" t="s">
        <v>61</v>
      </c>
      <c r="H17230" s="11" t="s">
        <v>62</v>
      </c>
      <c r="I17230" t="s">
        <v>61</v>
      </c>
      <c r="J17230" t="s">
        <v>61</v>
      </c>
      <c r="K17230" t="s">
        <v>61</v>
      </c>
      <c r="L17230" t="s">
        <v>61</v>
      </c>
      <c r="M17230" t="s">
        <v>61</v>
      </c>
      <c r="N17230" t="s">
        <v>61</v>
      </c>
      <c r="O17230" t="s">
        <v>61</v>
      </c>
      <c r="P17230" t="s">
        <v>61</v>
      </c>
      <c r="Q17230" t="s">
        <v>61</v>
      </c>
      <c r="R17230" t="s">
        <v>61</v>
      </c>
      <c r="S17230" t="s">
        <v>61</v>
      </c>
      <c r="T17230" t="s">
        <v>61</v>
      </c>
      <c r="U17230" t="s">
        <v>61</v>
      </c>
      <c r="V17230" t="s">
        <v>61</v>
      </c>
      <c r="W17230" t="s">
        <v>61</v>
      </c>
      <c r="X17230" t="s">
        <v>61</v>
      </c>
      <c r="Y17230" t="s">
        <v>61</v>
      </c>
      <c r="Z17230" t="s">
        <v>61</v>
      </c>
      <c r="AA17230" t="s">
        <v>208</v>
      </c>
      <c r="AB17230" t="s">
        <v>61</v>
      </c>
      <c r="AC17230" t="s">
        <v>199</v>
      </c>
      <c r="AD17230" t="s">
        <v>61</v>
      </c>
      <c r="AE17230" t="s">
        <v>61</v>
      </c>
      <c r="AF17230" t="s">
        <v>61</v>
      </c>
      <c r="AG17230" t="s">
        <v>61</v>
      </c>
      <c r="AH17230" t="s">
        <v>61</v>
      </c>
      <c r="AI17230" t="s">
        <v>61</v>
      </c>
      <c r="AJ17230" t="s">
        <v>61</v>
      </c>
      <c r="AK17230" t="s">
        <v>64</v>
      </c>
      <c r="AL17230" t="s">
        <v>64</v>
      </c>
      <c r="AM17230" t="s">
        <v>64</v>
      </c>
      <c r="AN17230" t="s">
        <v>65</v>
      </c>
      <c r="AO17230" t="s">
        <v>196</v>
      </c>
      <c r="AP17230" t="s">
        <v>197</v>
      </c>
      <c r="AQ17230" t="s">
        <v>64</v>
      </c>
      <c r="AR17230" t="s">
        <v>105</v>
      </c>
      <c r="AS17230" s="4">
        <v>45077.958333333336</v>
      </c>
      <c r="AT17230" s="5">
        <v>2021</v>
      </c>
      <c r="AU17230">
        <v>0</v>
      </c>
      <c r="AV17230" t="s">
        <v>61</v>
      </c>
      <c r="AX17230" t="s">
        <v>198</v>
      </c>
      <c r="AY17230" t="s">
        <v>70</v>
      </c>
      <c r="AZ17230" t="s">
        <v>70</v>
      </c>
      <c r="BA17230" t="s">
        <v>70</v>
      </c>
      <c r="BB17230" t="s">
        <v>70</v>
      </c>
      <c r="BC17230" t="s">
        <v>70</v>
      </c>
      <c r="BD17230" t="s">
        <v>70</v>
      </c>
    </row>
    <row r="17231" spans="1:56" x14ac:dyDescent="0.3">
      <c r="A17231" t="s">
        <v>99</v>
      </c>
      <c r="B17231" t="s">
        <v>100</v>
      </c>
      <c r="C17231" t="s">
        <v>101</v>
      </c>
      <c r="D17231" s="11" t="s">
        <v>59</v>
      </c>
      <c r="E17231" t="s">
        <v>92</v>
      </c>
      <c r="F17231" t="s">
        <v>61</v>
      </c>
      <c r="G17231" t="s">
        <v>61</v>
      </c>
      <c r="H17231" s="11" t="s">
        <v>62</v>
      </c>
      <c r="I17231" t="s">
        <v>61</v>
      </c>
      <c r="J17231" t="s">
        <v>61</v>
      </c>
      <c r="K17231" t="s">
        <v>61</v>
      </c>
      <c r="L17231" t="s">
        <v>61</v>
      </c>
      <c r="M17231" t="s">
        <v>61</v>
      </c>
      <c r="N17231" t="s">
        <v>61</v>
      </c>
      <c r="O17231" t="s">
        <v>61</v>
      </c>
      <c r="P17231" t="s">
        <v>61</v>
      </c>
      <c r="Q17231" t="s">
        <v>61</v>
      </c>
      <c r="R17231" t="s">
        <v>61</v>
      </c>
      <c r="S17231" t="s">
        <v>61</v>
      </c>
      <c r="T17231" t="s">
        <v>61</v>
      </c>
      <c r="U17231" t="s">
        <v>61</v>
      </c>
      <c r="V17231" t="s">
        <v>61</v>
      </c>
      <c r="W17231" t="s">
        <v>61</v>
      </c>
      <c r="X17231" t="s">
        <v>61</v>
      </c>
      <c r="Y17231" t="s">
        <v>61</v>
      </c>
      <c r="Z17231" t="s">
        <v>61</v>
      </c>
      <c r="AA17231" t="s">
        <v>208</v>
      </c>
      <c r="AB17231" t="s">
        <v>61</v>
      </c>
      <c r="AC17231" t="s">
        <v>144</v>
      </c>
      <c r="AD17231" t="s">
        <v>61</v>
      </c>
      <c r="AE17231" t="s">
        <v>61</v>
      </c>
      <c r="AF17231" t="s">
        <v>61</v>
      </c>
      <c r="AG17231" t="s">
        <v>61</v>
      </c>
      <c r="AH17231" t="s">
        <v>61</v>
      </c>
      <c r="AI17231" t="s">
        <v>61</v>
      </c>
      <c r="AJ17231" t="s">
        <v>61</v>
      </c>
      <c r="AK17231" t="s">
        <v>64</v>
      </c>
      <c r="AL17231" t="s">
        <v>64</v>
      </c>
      <c r="AM17231" t="s">
        <v>64</v>
      </c>
      <c r="AN17231" t="s">
        <v>65</v>
      </c>
      <c r="AO17231" t="s">
        <v>196</v>
      </c>
      <c r="AP17231" t="s">
        <v>197</v>
      </c>
      <c r="AQ17231" t="s">
        <v>64</v>
      </c>
      <c r="AR17231" t="s">
        <v>105</v>
      </c>
      <c r="AS17231" s="4">
        <v>45077.958333333336</v>
      </c>
      <c r="AT17231" s="5">
        <v>2015</v>
      </c>
      <c r="AU17231">
        <v>4680</v>
      </c>
      <c r="AV17231" t="s">
        <v>61</v>
      </c>
      <c r="AX17231" t="s">
        <v>198</v>
      </c>
      <c r="AY17231" t="s">
        <v>70</v>
      </c>
      <c r="AZ17231" t="s">
        <v>70</v>
      </c>
      <c r="BA17231" t="s">
        <v>70</v>
      </c>
      <c r="BB17231" t="s">
        <v>70</v>
      </c>
      <c r="BC17231" t="s">
        <v>70</v>
      </c>
      <c r="BD17231" t="s">
        <v>70</v>
      </c>
    </row>
    <row r="17232" spans="1:56" x14ac:dyDescent="0.3">
      <c r="A17232" t="s">
        <v>99</v>
      </c>
      <c r="B17232" t="s">
        <v>100</v>
      </c>
      <c r="C17232" t="s">
        <v>101</v>
      </c>
      <c r="D17232" s="11" t="s">
        <v>59</v>
      </c>
      <c r="E17232" t="s">
        <v>92</v>
      </c>
      <c r="F17232" t="s">
        <v>61</v>
      </c>
      <c r="G17232" t="s">
        <v>61</v>
      </c>
      <c r="H17232" s="11" t="s">
        <v>62</v>
      </c>
      <c r="I17232" t="s">
        <v>61</v>
      </c>
      <c r="J17232" t="s">
        <v>61</v>
      </c>
      <c r="K17232" t="s">
        <v>61</v>
      </c>
      <c r="L17232" t="s">
        <v>61</v>
      </c>
      <c r="M17232" t="s">
        <v>61</v>
      </c>
      <c r="N17232" t="s">
        <v>61</v>
      </c>
      <c r="O17232" t="s">
        <v>61</v>
      </c>
      <c r="P17232" t="s">
        <v>61</v>
      </c>
      <c r="Q17232" t="s">
        <v>61</v>
      </c>
      <c r="R17232" t="s">
        <v>61</v>
      </c>
      <c r="S17232" t="s">
        <v>61</v>
      </c>
      <c r="T17232" t="s">
        <v>61</v>
      </c>
      <c r="U17232" t="s">
        <v>61</v>
      </c>
      <c r="V17232" t="s">
        <v>61</v>
      </c>
      <c r="W17232" t="s">
        <v>61</v>
      </c>
      <c r="X17232" t="s">
        <v>61</v>
      </c>
      <c r="Y17232" t="s">
        <v>61</v>
      </c>
      <c r="Z17232" t="s">
        <v>61</v>
      </c>
      <c r="AA17232" t="s">
        <v>208</v>
      </c>
      <c r="AB17232" t="s">
        <v>61</v>
      </c>
      <c r="AC17232" t="s">
        <v>144</v>
      </c>
      <c r="AD17232" t="s">
        <v>61</v>
      </c>
      <c r="AE17232" t="s">
        <v>61</v>
      </c>
      <c r="AF17232" t="s">
        <v>61</v>
      </c>
      <c r="AG17232" t="s">
        <v>61</v>
      </c>
      <c r="AH17232" t="s">
        <v>61</v>
      </c>
      <c r="AI17232" t="s">
        <v>61</v>
      </c>
      <c r="AJ17232" t="s">
        <v>61</v>
      </c>
      <c r="AK17232" t="s">
        <v>64</v>
      </c>
      <c r="AL17232" t="s">
        <v>64</v>
      </c>
      <c r="AM17232" t="s">
        <v>64</v>
      </c>
      <c r="AN17232" t="s">
        <v>65</v>
      </c>
      <c r="AO17232" t="s">
        <v>196</v>
      </c>
      <c r="AP17232" t="s">
        <v>197</v>
      </c>
      <c r="AQ17232" t="s">
        <v>64</v>
      </c>
      <c r="AR17232" t="s">
        <v>105</v>
      </c>
      <c r="AS17232" s="4">
        <v>45077.958333333336</v>
      </c>
      <c r="AT17232" s="5">
        <v>2016</v>
      </c>
      <c r="AU17232">
        <v>4698</v>
      </c>
      <c r="AV17232" t="s">
        <v>61</v>
      </c>
      <c r="AX17232" t="s">
        <v>198</v>
      </c>
      <c r="AY17232" t="s">
        <v>70</v>
      </c>
      <c r="AZ17232" t="s">
        <v>70</v>
      </c>
      <c r="BA17232" t="s">
        <v>70</v>
      </c>
      <c r="BB17232" t="s">
        <v>70</v>
      </c>
      <c r="BC17232" t="s">
        <v>70</v>
      </c>
      <c r="BD17232" t="s">
        <v>70</v>
      </c>
    </row>
    <row r="17233" spans="1:56" x14ac:dyDescent="0.3">
      <c r="A17233" t="s">
        <v>99</v>
      </c>
      <c r="B17233" t="s">
        <v>100</v>
      </c>
      <c r="C17233" t="s">
        <v>101</v>
      </c>
      <c r="D17233" s="11" t="s">
        <v>59</v>
      </c>
      <c r="E17233" t="s">
        <v>92</v>
      </c>
      <c r="F17233" t="s">
        <v>61</v>
      </c>
      <c r="G17233" t="s">
        <v>61</v>
      </c>
      <c r="H17233" s="11" t="s">
        <v>62</v>
      </c>
      <c r="I17233" t="s">
        <v>61</v>
      </c>
      <c r="J17233" t="s">
        <v>61</v>
      </c>
      <c r="K17233" t="s">
        <v>61</v>
      </c>
      <c r="L17233" t="s">
        <v>61</v>
      </c>
      <c r="M17233" t="s">
        <v>61</v>
      </c>
      <c r="N17233" t="s">
        <v>61</v>
      </c>
      <c r="O17233" t="s">
        <v>61</v>
      </c>
      <c r="P17233" t="s">
        <v>61</v>
      </c>
      <c r="Q17233" t="s">
        <v>61</v>
      </c>
      <c r="R17233" t="s">
        <v>61</v>
      </c>
      <c r="S17233" t="s">
        <v>61</v>
      </c>
      <c r="T17233" t="s">
        <v>61</v>
      </c>
      <c r="U17233" t="s">
        <v>61</v>
      </c>
      <c r="V17233" t="s">
        <v>61</v>
      </c>
      <c r="W17233" t="s">
        <v>61</v>
      </c>
      <c r="X17233" t="s">
        <v>61</v>
      </c>
      <c r="Y17233" t="s">
        <v>61</v>
      </c>
      <c r="Z17233" t="s">
        <v>61</v>
      </c>
      <c r="AA17233" t="s">
        <v>208</v>
      </c>
      <c r="AB17233" t="s">
        <v>61</v>
      </c>
      <c r="AC17233" t="s">
        <v>144</v>
      </c>
      <c r="AD17233" t="s">
        <v>61</v>
      </c>
      <c r="AE17233" t="s">
        <v>61</v>
      </c>
      <c r="AF17233" t="s">
        <v>61</v>
      </c>
      <c r="AG17233" t="s">
        <v>61</v>
      </c>
      <c r="AH17233" t="s">
        <v>61</v>
      </c>
      <c r="AI17233" t="s">
        <v>61</v>
      </c>
      <c r="AJ17233" t="s">
        <v>61</v>
      </c>
      <c r="AK17233" t="s">
        <v>64</v>
      </c>
      <c r="AL17233" t="s">
        <v>64</v>
      </c>
      <c r="AM17233" t="s">
        <v>64</v>
      </c>
      <c r="AN17233" t="s">
        <v>65</v>
      </c>
      <c r="AO17233" t="s">
        <v>196</v>
      </c>
      <c r="AP17233" t="s">
        <v>197</v>
      </c>
      <c r="AQ17233" t="s">
        <v>64</v>
      </c>
      <c r="AR17233" t="s">
        <v>105</v>
      </c>
      <c r="AS17233" s="4">
        <v>45077.958333333336</v>
      </c>
      <c r="AT17233" s="5">
        <v>2017</v>
      </c>
      <c r="AU17233">
        <v>4698</v>
      </c>
      <c r="AV17233" t="s">
        <v>61</v>
      </c>
      <c r="AX17233" t="s">
        <v>198</v>
      </c>
      <c r="AY17233" t="s">
        <v>70</v>
      </c>
      <c r="AZ17233" t="s">
        <v>70</v>
      </c>
      <c r="BA17233" t="s">
        <v>70</v>
      </c>
      <c r="BB17233" t="s">
        <v>70</v>
      </c>
      <c r="BC17233" t="s">
        <v>70</v>
      </c>
      <c r="BD17233" t="s">
        <v>70</v>
      </c>
    </row>
    <row r="17234" spans="1:56" x14ac:dyDescent="0.3">
      <c r="A17234" t="s">
        <v>99</v>
      </c>
      <c r="B17234" t="s">
        <v>100</v>
      </c>
      <c r="C17234" t="s">
        <v>101</v>
      </c>
      <c r="D17234" s="11" t="s">
        <v>59</v>
      </c>
      <c r="E17234" t="s">
        <v>92</v>
      </c>
      <c r="F17234" t="s">
        <v>61</v>
      </c>
      <c r="G17234" t="s">
        <v>61</v>
      </c>
      <c r="H17234" s="11" t="s">
        <v>62</v>
      </c>
      <c r="I17234" t="s">
        <v>61</v>
      </c>
      <c r="J17234" t="s">
        <v>61</v>
      </c>
      <c r="K17234" t="s">
        <v>61</v>
      </c>
      <c r="L17234" t="s">
        <v>61</v>
      </c>
      <c r="M17234" t="s">
        <v>61</v>
      </c>
      <c r="N17234" t="s">
        <v>61</v>
      </c>
      <c r="O17234" t="s">
        <v>61</v>
      </c>
      <c r="P17234" t="s">
        <v>61</v>
      </c>
      <c r="Q17234" t="s">
        <v>61</v>
      </c>
      <c r="R17234" t="s">
        <v>61</v>
      </c>
      <c r="S17234" t="s">
        <v>61</v>
      </c>
      <c r="T17234" t="s">
        <v>61</v>
      </c>
      <c r="U17234" t="s">
        <v>61</v>
      </c>
      <c r="V17234" t="s">
        <v>61</v>
      </c>
      <c r="W17234" t="s">
        <v>61</v>
      </c>
      <c r="X17234" t="s">
        <v>61</v>
      </c>
      <c r="Y17234" t="s">
        <v>61</v>
      </c>
      <c r="Z17234" t="s">
        <v>61</v>
      </c>
      <c r="AA17234" t="s">
        <v>208</v>
      </c>
      <c r="AB17234" t="s">
        <v>61</v>
      </c>
      <c r="AC17234" t="s">
        <v>144</v>
      </c>
      <c r="AD17234" t="s">
        <v>61</v>
      </c>
      <c r="AE17234" t="s">
        <v>61</v>
      </c>
      <c r="AF17234" t="s">
        <v>61</v>
      </c>
      <c r="AG17234" t="s">
        <v>61</v>
      </c>
      <c r="AH17234" t="s">
        <v>61</v>
      </c>
      <c r="AI17234" t="s">
        <v>61</v>
      </c>
      <c r="AJ17234" t="s">
        <v>61</v>
      </c>
      <c r="AK17234" t="s">
        <v>64</v>
      </c>
      <c r="AL17234" t="s">
        <v>64</v>
      </c>
      <c r="AM17234" t="s">
        <v>64</v>
      </c>
      <c r="AN17234" t="s">
        <v>65</v>
      </c>
      <c r="AO17234" t="s">
        <v>196</v>
      </c>
      <c r="AP17234" t="s">
        <v>197</v>
      </c>
      <c r="AQ17234" t="s">
        <v>64</v>
      </c>
      <c r="AR17234" t="s">
        <v>105</v>
      </c>
      <c r="AS17234" s="4">
        <v>45077.958333333336</v>
      </c>
      <c r="AT17234" s="5">
        <v>2018</v>
      </c>
      <c r="AU17234">
        <v>4698</v>
      </c>
      <c r="AV17234" t="s">
        <v>61</v>
      </c>
      <c r="AX17234" t="s">
        <v>198</v>
      </c>
      <c r="AY17234" t="s">
        <v>70</v>
      </c>
      <c r="AZ17234" t="s">
        <v>70</v>
      </c>
      <c r="BA17234" t="s">
        <v>70</v>
      </c>
      <c r="BB17234" t="s">
        <v>70</v>
      </c>
      <c r="BC17234" t="s">
        <v>70</v>
      </c>
      <c r="BD17234" t="s">
        <v>70</v>
      </c>
    </row>
    <row r="17235" spans="1:56" x14ac:dyDescent="0.3">
      <c r="A17235" t="s">
        <v>99</v>
      </c>
      <c r="B17235" t="s">
        <v>100</v>
      </c>
      <c r="C17235" t="s">
        <v>101</v>
      </c>
      <c r="D17235" s="11" t="s">
        <v>59</v>
      </c>
      <c r="E17235" t="s">
        <v>92</v>
      </c>
      <c r="F17235" t="s">
        <v>61</v>
      </c>
      <c r="G17235" t="s">
        <v>61</v>
      </c>
      <c r="H17235" s="11" t="s">
        <v>62</v>
      </c>
      <c r="I17235" t="s">
        <v>61</v>
      </c>
      <c r="J17235" t="s">
        <v>61</v>
      </c>
      <c r="K17235" t="s">
        <v>61</v>
      </c>
      <c r="L17235" t="s">
        <v>61</v>
      </c>
      <c r="M17235" t="s">
        <v>61</v>
      </c>
      <c r="N17235" t="s">
        <v>61</v>
      </c>
      <c r="O17235" t="s">
        <v>61</v>
      </c>
      <c r="P17235" t="s">
        <v>61</v>
      </c>
      <c r="Q17235" t="s">
        <v>61</v>
      </c>
      <c r="R17235" t="s">
        <v>61</v>
      </c>
      <c r="S17235" t="s">
        <v>61</v>
      </c>
      <c r="T17235" t="s">
        <v>61</v>
      </c>
      <c r="U17235" t="s">
        <v>61</v>
      </c>
      <c r="V17235" t="s">
        <v>61</v>
      </c>
      <c r="W17235" t="s">
        <v>61</v>
      </c>
      <c r="X17235" t="s">
        <v>61</v>
      </c>
      <c r="Y17235" t="s">
        <v>61</v>
      </c>
      <c r="Z17235" t="s">
        <v>61</v>
      </c>
      <c r="AA17235" t="s">
        <v>208</v>
      </c>
      <c r="AB17235" t="s">
        <v>61</v>
      </c>
      <c r="AC17235" t="s">
        <v>144</v>
      </c>
      <c r="AD17235" t="s">
        <v>61</v>
      </c>
      <c r="AE17235" t="s">
        <v>61</v>
      </c>
      <c r="AF17235" t="s">
        <v>61</v>
      </c>
      <c r="AG17235" t="s">
        <v>61</v>
      </c>
      <c r="AH17235" t="s">
        <v>61</v>
      </c>
      <c r="AI17235" t="s">
        <v>61</v>
      </c>
      <c r="AJ17235" t="s">
        <v>61</v>
      </c>
      <c r="AK17235" t="s">
        <v>64</v>
      </c>
      <c r="AL17235" t="s">
        <v>64</v>
      </c>
      <c r="AM17235" t="s">
        <v>64</v>
      </c>
      <c r="AN17235" t="s">
        <v>65</v>
      </c>
      <c r="AO17235" t="s">
        <v>196</v>
      </c>
      <c r="AP17235" t="s">
        <v>197</v>
      </c>
      <c r="AQ17235" t="s">
        <v>64</v>
      </c>
      <c r="AR17235" t="s">
        <v>105</v>
      </c>
      <c r="AS17235" s="4">
        <v>45077.958333333336</v>
      </c>
      <c r="AT17235" s="5">
        <v>2019</v>
      </c>
      <c r="AU17235">
        <v>4698.0429999999997</v>
      </c>
      <c r="AV17235" t="s">
        <v>61</v>
      </c>
      <c r="AX17235" t="s">
        <v>198</v>
      </c>
      <c r="AY17235" t="s">
        <v>70</v>
      </c>
      <c r="AZ17235" t="s">
        <v>70</v>
      </c>
      <c r="BA17235" t="s">
        <v>70</v>
      </c>
      <c r="BB17235" t="s">
        <v>70</v>
      </c>
      <c r="BC17235" t="s">
        <v>70</v>
      </c>
      <c r="BD17235" t="s">
        <v>70</v>
      </c>
    </row>
    <row r="17236" spans="1:56" x14ac:dyDescent="0.3">
      <c r="A17236" t="s">
        <v>99</v>
      </c>
      <c r="B17236" t="s">
        <v>100</v>
      </c>
      <c r="C17236" t="s">
        <v>101</v>
      </c>
      <c r="D17236" s="11" t="s">
        <v>59</v>
      </c>
      <c r="E17236" t="s">
        <v>92</v>
      </c>
      <c r="F17236" t="s">
        <v>61</v>
      </c>
      <c r="G17236" t="s">
        <v>61</v>
      </c>
      <c r="H17236" s="11" t="s">
        <v>62</v>
      </c>
      <c r="I17236" t="s">
        <v>61</v>
      </c>
      <c r="J17236" t="s">
        <v>61</v>
      </c>
      <c r="K17236" t="s">
        <v>61</v>
      </c>
      <c r="L17236" t="s">
        <v>61</v>
      </c>
      <c r="M17236" t="s">
        <v>61</v>
      </c>
      <c r="N17236" t="s">
        <v>61</v>
      </c>
      <c r="O17236" t="s">
        <v>61</v>
      </c>
      <c r="P17236" t="s">
        <v>61</v>
      </c>
      <c r="Q17236" t="s">
        <v>61</v>
      </c>
      <c r="R17236" t="s">
        <v>61</v>
      </c>
      <c r="S17236" t="s">
        <v>61</v>
      </c>
      <c r="T17236" t="s">
        <v>61</v>
      </c>
      <c r="U17236" t="s">
        <v>61</v>
      </c>
      <c r="V17236" t="s">
        <v>61</v>
      </c>
      <c r="W17236" t="s">
        <v>61</v>
      </c>
      <c r="X17236" t="s">
        <v>61</v>
      </c>
      <c r="Y17236" t="s">
        <v>61</v>
      </c>
      <c r="Z17236" t="s">
        <v>61</v>
      </c>
      <c r="AA17236" t="s">
        <v>208</v>
      </c>
      <c r="AB17236" t="s">
        <v>61</v>
      </c>
      <c r="AC17236" t="s">
        <v>144</v>
      </c>
      <c r="AD17236" t="s">
        <v>61</v>
      </c>
      <c r="AE17236" t="s">
        <v>61</v>
      </c>
      <c r="AF17236" t="s">
        <v>61</v>
      </c>
      <c r="AG17236" t="s">
        <v>61</v>
      </c>
      <c r="AH17236" t="s">
        <v>61</v>
      </c>
      <c r="AI17236" t="s">
        <v>61</v>
      </c>
      <c r="AJ17236" t="s">
        <v>61</v>
      </c>
      <c r="AK17236" t="s">
        <v>64</v>
      </c>
      <c r="AL17236" t="s">
        <v>64</v>
      </c>
      <c r="AM17236" t="s">
        <v>64</v>
      </c>
      <c r="AN17236" t="s">
        <v>65</v>
      </c>
      <c r="AO17236" t="s">
        <v>196</v>
      </c>
      <c r="AP17236" t="s">
        <v>197</v>
      </c>
      <c r="AQ17236" t="s">
        <v>64</v>
      </c>
      <c r="AR17236" t="s">
        <v>105</v>
      </c>
      <c r="AS17236" s="4">
        <v>45077.958333333336</v>
      </c>
      <c r="AT17236" s="5">
        <v>2020</v>
      </c>
      <c r="AU17236">
        <v>4903.3729999999996</v>
      </c>
      <c r="AV17236" t="s">
        <v>61</v>
      </c>
      <c r="AX17236" t="s">
        <v>198</v>
      </c>
      <c r="AY17236" t="s">
        <v>70</v>
      </c>
      <c r="AZ17236" t="s">
        <v>70</v>
      </c>
      <c r="BA17236" t="s">
        <v>70</v>
      </c>
      <c r="BB17236" t="s">
        <v>70</v>
      </c>
      <c r="BC17236" t="s">
        <v>70</v>
      </c>
      <c r="BD17236" t="s">
        <v>70</v>
      </c>
    </row>
    <row r="17237" spans="1:56" x14ac:dyDescent="0.3">
      <c r="A17237" t="s">
        <v>99</v>
      </c>
      <c r="B17237" t="s">
        <v>100</v>
      </c>
      <c r="C17237" t="s">
        <v>101</v>
      </c>
      <c r="D17237" s="11" t="s">
        <v>59</v>
      </c>
      <c r="E17237" t="s">
        <v>92</v>
      </c>
      <c r="F17237" t="s">
        <v>61</v>
      </c>
      <c r="G17237" t="s">
        <v>61</v>
      </c>
      <c r="H17237" s="11" t="s">
        <v>62</v>
      </c>
      <c r="I17237" t="s">
        <v>61</v>
      </c>
      <c r="J17237" t="s">
        <v>61</v>
      </c>
      <c r="K17237" t="s">
        <v>61</v>
      </c>
      <c r="L17237" t="s">
        <v>61</v>
      </c>
      <c r="M17237" t="s">
        <v>61</v>
      </c>
      <c r="N17237" t="s">
        <v>61</v>
      </c>
      <c r="O17237" t="s">
        <v>61</v>
      </c>
      <c r="P17237" t="s">
        <v>61</v>
      </c>
      <c r="Q17237" t="s">
        <v>61</v>
      </c>
      <c r="R17237" t="s">
        <v>61</v>
      </c>
      <c r="S17237" t="s">
        <v>61</v>
      </c>
      <c r="T17237" t="s">
        <v>61</v>
      </c>
      <c r="U17237" t="s">
        <v>61</v>
      </c>
      <c r="V17237" t="s">
        <v>61</v>
      </c>
      <c r="W17237" t="s">
        <v>61</v>
      </c>
      <c r="X17237" t="s">
        <v>61</v>
      </c>
      <c r="Y17237" t="s">
        <v>61</v>
      </c>
      <c r="Z17237" t="s">
        <v>61</v>
      </c>
      <c r="AA17237" t="s">
        <v>208</v>
      </c>
      <c r="AB17237" t="s">
        <v>61</v>
      </c>
      <c r="AC17237" t="s">
        <v>144</v>
      </c>
      <c r="AD17237" t="s">
        <v>61</v>
      </c>
      <c r="AE17237" t="s">
        <v>61</v>
      </c>
      <c r="AF17237" t="s">
        <v>61</v>
      </c>
      <c r="AG17237" t="s">
        <v>61</v>
      </c>
      <c r="AH17237" t="s">
        <v>61</v>
      </c>
      <c r="AI17237" t="s">
        <v>61</v>
      </c>
      <c r="AJ17237" t="s">
        <v>61</v>
      </c>
      <c r="AK17237" t="s">
        <v>64</v>
      </c>
      <c r="AL17237" t="s">
        <v>64</v>
      </c>
      <c r="AM17237" t="s">
        <v>64</v>
      </c>
      <c r="AN17237" t="s">
        <v>65</v>
      </c>
      <c r="AO17237" t="s">
        <v>196</v>
      </c>
      <c r="AP17237" t="s">
        <v>197</v>
      </c>
      <c r="AQ17237" t="s">
        <v>64</v>
      </c>
      <c r="AR17237" t="s">
        <v>105</v>
      </c>
      <c r="AS17237" s="4">
        <v>45077.958333333336</v>
      </c>
      <c r="AT17237" s="5">
        <v>2021</v>
      </c>
      <c r="AU17237">
        <v>5000.3999999999996</v>
      </c>
      <c r="AV17237" t="s">
        <v>61</v>
      </c>
      <c r="AX17237" t="s">
        <v>198</v>
      </c>
      <c r="AY17237" t="s">
        <v>70</v>
      </c>
      <c r="AZ17237" t="s">
        <v>70</v>
      </c>
      <c r="BA17237" t="s">
        <v>70</v>
      </c>
      <c r="BB17237" t="s">
        <v>70</v>
      </c>
      <c r="BC17237" t="s">
        <v>70</v>
      </c>
      <c r="BD17237" t="s">
        <v>70</v>
      </c>
    </row>
    <row r="17238" spans="1:56" x14ac:dyDescent="0.3">
      <c r="A17238" t="s">
        <v>99</v>
      </c>
      <c r="B17238" t="s">
        <v>100</v>
      </c>
      <c r="C17238" t="s">
        <v>101</v>
      </c>
      <c r="D17238" s="11" t="s">
        <v>59</v>
      </c>
      <c r="E17238" t="s">
        <v>92</v>
      </c>
      <c r="F17238" t="s">
        <v>61</v>
      </c>
      <c r="G17238" t="s">
        <v>61</v>
      </c>
      <c r="H17238" s="11" t="s">
        <v>62</v>
      </c>
      <c r="I17238" t="s">
        <v>61</v>
      </c>
      <c r="J17238" t="s">
        <v>61</v>
      </c>
      <c r="K17238" t="s">
        <v>61</v>
      </c>
      <c r="L17238" t="s">
        <v>61</v>
      </c>
      <c r="M17238" t="s">
        <v>61</v>
      </c>
      <c r="N17238" t="s">
        <v>61</v>
      </c>
      <c r="O17238" t="s">
        <v>61</v>
      </c>
      <c r="P17238" t="s">
        <v>61</v>
      </c>
      <c r="Q17238" t="s">
        <v>61</v>
      </c>
      <c r="R17238" t="s">
        <v>61</v>
      </c>
      <c r="S17238" t="s">
        <v>61</v>
      </c>
      <c r="T17238" t="s">
        <v>61</v>
      </c>
      <c r="U17238" t="s">
        <v>61</v>
      </c>
      <c r="V17238" t="s">
        <v>61</v>
      </c>
      <c r="W17238" t="s">
        <v>61</v>
      </c>
      <c r="X17238" t="s">
        <v>61</v>
      </c>
      <c r="Y17238" t="s">
        <v>61</v>
      </c>
      <c r="Z17238" t="s">
        <v>61</v>
      </c>
      <c r="AA17238" t="s">
        <v>208</v>
      </c>
      <c r="AB17238" t="s">
        <v>61</v>
      </c>
      <c r="AC17238" t="s">
        <v>200</v>
      </c>
      <c r="AD17238" t="s">
        <v>61</v>
      </c>
      <c r="AE17238" t="s">
        <v>61</v>
      </c>
      <c r="AF17238" t="s">
        <v>61</v>
      </c>
      <c r="AG17238" t="s">
        <v>61</v>
      </c>
      <c r="AH17238" t="s">
        <v>61</v>
      </c>
      <c r="AI17238" t="s">
        <v>61</v>
      </c>
      <c r="AJ17238" t="s">
        <v>61</v>
      </c>
      <c r="AK17238" t="s">
        <v>64</v>
      </c>
      <c r="AL17238" t="s">
        <v>64</v>
      </c>
      <c r="AM17238" t="s">
        <v>64</v>
      </c>
      <c r="AN17238" t="s">
        <v>65</v>
      </c>
      <c r="AO17238" t="s">
        <v>196</v>
      </c>
      <c r="AP17238" t="s">
        <v>197</v>
      </c>
      <c r="AQ17238" t="s">
        <v>64</v>
      </c>
      <c r="AR17238" t="s">
        <v>105</v>
      </c>
      <c r="AS17238" s="4">
        <v>45077.958333333336</v>
      </c>
      <c r="AT17238" s="5">
        <v>2019</v>
      </c>
      <c r="AU17238">
        <v>102250</v>
      </c>
      <c r="AV17238" t="s">
        <v>61</v>
      </c>
      <c r="AX17238" t="s">
        <v>198</v>
      </c>
      <c r="AY17238" t="s">
        <v>70</v>
      </c>
      <c r="AZ17238" t="s">
        <v>70</v>
      </c>
      <c r="BA17238" t="s">
        <v>70</v>
      </c>
      <c r="BB17238" t="s">
        <v>70</v>
      </c>
      <c r="BC17238" t="s">
        <v>70</v>
      </c>
      <c r="BD17238" t="s">
        <v>70</v>
      </c>
    </row>
    <row r="17239" spans="1:56" x14ac:dyDescent="0.3">
      <c r="A17239" t="s">
        <v>99</v>
      </c>
      <c r="B17239" t="s">
        <v>100</v>
      </c>
      <c r="C17239" t="s">
        <v>101</v>
      </c>
      <c r="D17239" s="11" t="s">
        <v>59</v>
      </c>
      <c r="E17239" t="s">
        <v>92</v>
      </c>
      <c r="F17239" t="s">
        <v>61</v>
      </c>
      <c r="G17239" t="s">
        <v>61</v>
      </c>
      <c r="H17239" s="11" t="s">
        <v>62</v>
      </c>
      <c r="I17239" t="s">
        <v>61</v>
      </c>
      <c r="J17239" t="s">
        <v>61</v>
      </c>
      <c r="K17239" t="s">
        <v>61</v>
      </c>
      <c r="L17239" t="s">
        <v>61</v>
      </c>
      <c r="M17239" t="s">
        <v>61</v>
      </c>
      <c r="N17239" t="s">
        <v>61</v>
      </c>
      <c r="O17239" t="s">
        <v>61</v>
      </c>
      <c r="P17239" t="s">
        <v>61</v>
      </c>
      <c r="Q17239" t="s">
        <v>61</v>
      </c>
      <c r="R17239" t="s">
        <v>61</v>
      </c>
      <c r="S17239" t="s">
        <v>61</v>
      </c>
      <c r="T17239" t="s">
        <v>61</v>
      </c>
      <c r="U17239" t="s">
        <v>61</v>
      </c>
      <c r="V17239" t="s">
        <v>61</v>
      </c>
      <c r="W17239" t="s">
        <v>61</v>
      </c>
      <c r="X17239" t="s">
        <v>61</v>
      </c>
      <c r="Y17239" t="s">
        <v>61</v>
      </c>
      <c r="Z17239" t="s">
        <v>61</v>
      </c>
      <c r="AA17239" t="s">
        <v>208</v>
      </c>
      <c r="AB17239" t="s">
        <v>61</v>
      </c>
      <c r="AC17239" t="s">
        <v>200</v>
      </c>
      <c r="AD17239" t="s">
        <v>61</v>
      </c>
      <c r="AE17239" t="s">
        <v>61</v>
      </c>
      <c r="AF17239" t="s">
        <v>61</v>
      </c>
      <c r="AG17239" t="s">
        <v>61</v>
      </c>
      <c r="AH17239" t="s">
        <v>61</v>
      </c>
      <c r="AI17239" t="s">
        <v>61</v>
      </c>
      <c r="AJ17239" t="s">
        <v>61</v>
      </c>
      <c r="AK17239" t="s">
        <v>64</v>
      </c>
      <c r="AL17239" t="s">
        <v>64</v>
      </c>
      <c r="AM17239" t="s">
        <v>64</v>
      </c>
      <c r="AN17239" t="s">
        <v>65</v>
      </c>
      <c r="AO17239" t="s">
        <v>196</v>
      </c>
      <c r="AP17239" t="s">
        <v>197</v>
      </c>
      <c r="AQ17239" t="s">
        <v>64</v>
      </c>
      <c r="AR17239" t="s">
        <v>105</v>
      </c>
      <c r="AS17239" s="4">
        <v>45077.958333333336</v>
      </c>
      <c r="AT17239" s="5">
        <v>2020</v>
      </c>
      <c r="AU17239">
        <v>102584</v>
      </c>
      <c r="AV17239" t="s">
        <v>61</v>
      </c>
      <c r="AX17239" t="s">
        <v>198</v>
      </c>
      <c r="AY17239" t="s">
        <v>70</v>
      </c>
      <c r="AZ17239" t="s">
        <v>70</v>
      </c>
      <c r="BA17239" t="s">
        <v>70</v>
      </c>
      <c r="BB17239" t="s">
        <v>70</v>
      </c>
      <c r="BC17239" t="s">
        <v>70</v>
      </c>
      <c r="BD17239" t="s">
        <v>70</v>
      </c>
    </row>
    <row r="17240" spans="1:56" x14ac:dyDescent="0.3">
      <c r="A17240" t="s">
        <v>99</v>
      </c>
      <c r="B17240" t="s">
        <v>100</v>
      </c>
      <c r="C17240" t="s">
        <v>101</v>
      </c>
      <c r="D17240" s="11" t="s">
        <v>59</v>
      </c>
      <c r="E17240" t="s">
        <v>92</v>
      </c>
      <c r="F17240" t="s">
        <v>61</v>
      </c>
      <c r="G17240" t="s">
        <v>61</v>
      </c>
      <c r="H17240" s="11" t="s">
        <v>62</v>
      </c>
      <c r="I17240" t="s">
        <v>61</v>
      </c>
      <c r="J17240" t="s">
        <v>61</v>
      </c>
      <c r="K17240" t="s">
        <v>61</v>
      </c>
      <c r="L17240" t="s">
        <v>61</v>
      </c>
      <c r="M17240" t="s">
        <v>61</v>
      </c>
      <c r="N17240" t="s">
        <v>61</v>
      </c>
      <c r="O17240" t="s">
        <v>61</v>
      </c>
      <c r="P17240" t="s">
        <v>61</v>
      </c>
      <c r="Q17240" t="s">
        <v>61</v>
      </c>
      <c r="R17240" t="s">
        <v>61</v>
      </c>
      <c r="S17240" t="s">
        <v>61</v>
      </c>
      <c r="T17240" t="s">
        <v>61</v>
      </c>
      <c r="U17240" t="s">
        <v>61</v>
      </c>
      <c r="V17240" t="s">
        <v>61</v>
      </c>
      <c r="W17240" t="s">
        <v>61</v>
      </c>
      <c r="X17240" t="s">
        <v>61</v>
      </c>
      <c r="Y17240" t="s">
        <v>61</v>
      </c>
      <c r="Z17240" t="s">
        <v>61</v>
      </c>
      <c r="AA17240" t="s">
        <v>208</v>
      </c>
      <c r="AB17240" t="s">
        <v>61</v>
      </c>
      <c r="AC17240" t="s">
        <v>200</v>
      </c>
      <c r="AD17240" t="s">
        <v>61</v>
      </c>
      <c r="AE17240" t="s">
        <v>61</v>
      </c>
      <c r="AF17240" t="s">
        <v>61</v>
      </c>
      <c r="AG17240" t="s">
        <v>61</v>
      </c>
      <c r="AH17240" t="s">
        <v>61</v>
      </c>
      <c r="AI17240" t="s">
        <v>61</v>
      </c>
      <c r="AJ17240" t="s">
        <v>61</v>
      </c>
      <c r="AK17240" t="s">
        <v>64</v>
      </c>
      <c r="AL17240" t="s">
        <v>64</v>
      </c>
      <c r="AM17240" t="s">
        <v>64</v>
      </c>
      <c r="AN17240" t="s">
        <v>65</v>
      </c>
      <c r="AO17240" t="s">
        <v>196</v>
      </c>
      <c r="AP17240" t="s">
        <v>197</v>
      </c>
      <c r="AQ17240" t="s">
        <v>64</v>
      </c>
      <c r="AR17240" t="s">
        <v>105</v>
      </c>
      <c r="AS17240" s="4">
        <v>45077.958333333336</v>
      </c>
      <c r="AT17240" s="5">
        <v>2018</v>
      </c>
      <c r="AU17240">
        <v>107250</v>
      </c>
      <c r="AV17240" t="s">
        <v>61</v>
      </c>
      <c r="AX17240" t="s">
        <v>198</v>
      </c>
      <c r="AY17240" t="s">
        <v>70</v>
      </c>
      <c r="AZ17240" t="s">
        <v>70</v>
      </c>
      <c r="BA17240" t="s">
        <v>70</v>
      </c>
      <c r="BB17240" t="s">
        <v>70</v>
      </c>
      <c r="BC17240" t="s">
        <v>70</v>
      </c>
      <c r="BD17240" t="s">
        <v>70</v>
      </c>
    </row>
    <row r="17241" spans="1:56" x14ac:dyDescent="0.3">
      <c r="A17241" t="s">
        <v>99</v>
      </c>
      <c r="B17241" t="s">
        <v>100</v>
      </c>
      <c r="C17241" t="s">
        <v>101</v>
      </c>
      <c r="D17241" s="11" t="s">
        <v>59</v>
      </c>
      <c r="E17241" t="s">
        <v>92</v>
      </c>
      <c r="F17241" t="s">
        <v>61</v>
      </c>
      <c r="G17241" t="s">
        <v>61</v>
      </c>
      <c r="H17241" s="11" t="s">
        <v>62</v>
      </c>
      <c r="I17241" t="s">
        <v>61</v>
      </c>
      <c r="J17241" t="s">
        <v>61</v>
      </c>
      <c r="K17241" t="s">
        <v>61</v>
      </c>
      <c r="L17241" t="s">
        <v>61</v>
      </c>
      <c r="M17241" t="s">
        <v>61</v>
      </c>
      <c r="N17241" t="s">
        <v>61</v>
      </c>
      <c r="O17241" t="s">
        <v>61</v>
      </c>
      <c r="P17241" t="s">
        <v>61</v>
      </c>
      <c r="Q17241" t="s">
        <v>61</v>
      </c>
      <c r="R17241" t="s">
        <v>61</v>
      </c>
      <c r="S17241" t="s">
        <v>61</v>
      </c>
      <c r="T17241" t="s">
        <v>61</v>
      </c>
      <c r="U17241" t="s">
        <v>61</v>
      </c>
      <c r="V17241" t="s">
        <v>61</v>
      </c>
      <c r="W17241" t="s">
        <v>61</v>
      </c>
      <c r="X17241" t="s">
        <v>61</v>
      </c>
      <c r="Y17241" t="s">
        <v>61</v>
      </c>
      <c r="Z17241" t="s">
        <v>61</v>
      </c>
      <c r="AA17241" t="s">
        <v>208</v>
      </c>
      <c r="AB17241" t="s">
        <v>61</v>
      </c>
      <c r="AC17241" t="s">
        <v>200</v>
      </c>
      <c r="AD17241" t="s">
        <v>61</v>
      </c>
      <c r="AE17241" t="s">
        <v>61</v>
      </c>
      <c r="AF17241" t="s">
        <v>61</v>
      </c>
      <c r="AG17241" t="s">
        <v>61</v>
      </c>
      <c r="AH17241" t="s">
        <v>61</v>
      </c>
      <c r="AI17241" t="s">
        <v>61</v>
      </c>
      <c r="AJ17241" t="s">
        <v>61</v>
      </c>
      <c r="AK17241" t="s">
        <v>64</v>
      </c>
      <c r="AL17241" t="s">
        <v>64</v>
      </c>
      <c r="AM17241" t="s">
        <v>64</v>
      </c>
      <c r="AN17241" t="s">
        <v>65</v>
      </c>
      <c r="AO17241" t="s">
        <v>196</v>
      </c>
      <c r="AP17241" t="s">
        <v>197</v>
      </c>
      <c r="AQ17241" t="s">
        <v>64</v>
      </c>
      <c r="AR17241" t="s">
        <v>105</v>
      </c>
      <c r="AS17241" s="4">
        <v>45077.958333333336</v>
      </c>
      <c r="AT17241" s="5">
        <v>2015</v>
      </c>
      <c r="AU17241">
        <v>113750</v>
      </c>
      <c r="AV17241" t="s">
        <v>61</v>
      </c>
      <c r="AX17241" t="s">
        <v>198</v>
      </c>
      <c r="AY17241" t="s">
        <v>70</v>
      </c>
      <c r="AZ17241" t="s">
        <v>70</v>
      </c>
      <c r="BA17241" t="s">
        <v>70</v>
      </c>
      <c r="BB17241" t="s">
        <v>70</v>
      </c>
      <c r="BC17241" t="s">
        <v>70</v>
      </c>
      <c r="BD17241" t="s">
        <v>70</v>
      </c>
    </row>
    <row r="17242" spans="1:56" x14ac:dyDescent="0.3">
      <c r="A17242" t="s">
        <v>99</v>
      </c>
      <c r="B17242" t="s">
        <v>100</v>
      </c>
      <c r="C17242" t="s">
        <v>101</v>
      </c>
      <c r="D17242" s="11" t="s">
        <v>59</v>
      </c>
      <c r="E17242" t="s">
        <v>92</v>
      </c>
      <c r="F17242" t="s">
        <v>61</v>
      </c>
      <c r="G17242" t="s">
        <v>61</v>
      </c>
      <c r="H17242" s="11" t="s">
        <v>62</v>
      </c>
      <c r="I17242" t="s">
        <v>61</v>
      </c>
      <c r="J17242" t="s">
        <v>61</v>
      </c>
      <c r="K17242" t="s">
        <v>61</v>
      </c>
      <c r="L17242" t="s">
        <v>61</v>
      </c>
      <c r="M17242" t="s">
        <v>61</v>
      </c>
      <c r="N17242" t="s">
        <v>61</v>
      </c>
      <c r="O17242" t="s">
        <v>61</v>
      </c>
      <c r="P17242" t="s">
        <v>61</v>
      </c>
      <c r="Q17242" t="s">
        <v>61</v>
      </c>
      <c r="R17242" t="s">
        <v>61</v>
      </c>
      <c r="S17242" t="s">
        <v>61</v>
      </c>
      <c r="T17242" t="s">
        <v>61</v>
      </c>
      <c r="U17242" t="s">
        <v>61</v>
      </c>
      <c r="V17242" t="s">
        <v>61</v>
      </c>
      <c r="W17242" t="s">
        <v>61</v>
      </c>
      <c r="X17242" t="s">
        <v>61</v>
      </c>
      <c r="Y17242" t="s">
        <v>61</v>
      </c>
      <c r="Z17242" t="s">
        <v>61</v>
      </c>
      <c r="AA17242" t="s">
        <v>208</v>
      </c>
      <c r="AB17242" t="s">
        <v>61</v>
      </c>
      <c r="AC17242" t="s">
        <v>200</v>
      </c>
      <c r="AD17242" t="s">
        <v>61</v>
      </c>
      <c r="AE17242" t="s">
        <v>61</v>
      </c>
      <c r="AF17242" t="s">
        <v>61</v>
      </c>
      <c r="AG17242" t="s">
        <v>61</v>
      </c>
      <c r="AH17242" t="s">
        <v>61</v>
      </c>
      <c r="AI17242" t="s">
        <v>61</v>
      </c>
      <c r="AJ17242" t="s">
        <v>61</v>
      </c>
      <c r="AK17242" t="s">
        <v>64</v>
      </c>
      <c r="AL17242" t="s">
        <v>64</v>
      </c>
      <c r="AM17242" t="s">
        <v>64</v>
      </c>
      <c r="AN17242" t="s">
        <v>65</v>
      </c>
      <c r="AO17242" t="s">
        <v>196</v>
      </c>
      <c r="AP17242" t="s">
        <v>197</v>
      </c>
      <c r="AQ17242" t="s">
        <v>64</v>
      </c>
      <c r="AR17242" t="s">
        <v>105</v>
      </c>
      <c r="AS17242" s="4">
        <v>45077.958333333336</v>
      </c>
      <c r="AT17242" s="5">
        <v>2016</v>
      </c>
      <c r="AU17242">
        <v>114250</v>
      </c>
      <c r="AV17242" t="s">
        <v>61</v>
      </c>
      <c r="AX17242" t="s">
        <v>198</v>
      </c>
      <c r="AY17242" t="s">
        <v>70</v>
      </c>
      <c r="AZ17242" t="s">
        <v>70</v>
      </c>
      <c r="BA17242" t="s">
        <v>70</v>
      </c>
      <c r="BB17242" t="s">
        <v>70</v>
      </c>
      <c r="BC17242" t="s">
        <v>70</v>
      </c>
      <c r="BD17242" t="s">
        <v>70</v>
      </c>
    </row>
    <row r="17243" spans="1:56" x14ac:dyDescent="0.3">
      <c r="A17243" t="s">
        <v>99</v>
      </c>
      <c r="B17243" t="s">
        <v>100</v>
      </c>
      <c r="C17243" t="s">
        <v>101</v>
      </c>
      <c r="D17243" s="11" t="s">
        <v>59</v>
      </c>
      <c r="E17243" t="s">
        <v>92</v>
      </c>
      <c r="F17243" t="s">
        <v>61</v>
      </c>
      <c r="G17243" t="s">
        <v>61</v>
      </c>
      <c r="H17243" s="11" t="s">
        <v>62</v>
      </c>
      <c r="I17243" t="s">
        <v>61</v>
      </c>
      <c r="J17243" t="s">
        <v>61</v>
      </c>
      <c r="K17243" t="s">
        <v>61</v>
      </c>
      <c r="L17243" t="s">
        <v>61</v>
      </c>
      <c r="M17243" t="s">
        <v>61</v>
      </c>
      <c r="N17243" t="s">
        <v>61</v>
      </c>
      <c r="O17243" t="s">
        <v>61</v>
      </c>
      <c r="P17243" t="s">
        <v>61</v>
      </c>
      <c r="Q17243" t="s">
        <v>61</v>
      </c>
      <c r="R17243" t="s">
        <v>61</v>
      </c>
      <c r="S17243" t="s">
        <v>61</v>
      </c>
      <c r="T17243" t="s">
        <v>61</v>
      </c>
      <c r="U17243" t="s">
        <v>61</v>
      </c>
      <c r="V17243" t="s">
        <v>61</v>
      </c>
      <c r="W17243" t="s">
        <v>61</v>
      </c>
      <c r="X17243" t="s">
        <v>61</v>
      </c>
      <c r="Y17243" t="s">
        <v>61</v>
      </c>
      <c r="Z17243" t="s">
        <v>61</v>
      </c>
      <c r="AA17243" t="s">
        <v>208</v>
      </c>
      <c r="AB17243" t="s">
        <v>61</v>
      </c>
      <c r="AC17243" t="s">
        <v>200</v>
      </c>
      <c r="AD17243" t="s">
        <v>61</v>
      </c>
      <c r="AE17243" t="s">
        <v>61</v>
      </c>
      <c r="AF17243" t="s">
        <v>61</v>
      </c>
      <c r="AG17243" t="s">
        <v>61</v>
      </c>
      <c r="AH17243" t="s">
        <v>61</v>
      </c>
      <c r="AI17243" t="s">
        <v>61</v>
      </c>
      <c r="AJ17243" t="s">
        <v>61</v>
      </c>
      <c r="AK17243" t="s">
        <v>64</v>
      </c>
      <c r="AL17243" t="s">
        <v>64</v>
      </c>
      <c r="AM17243" t="s">
        <v>64</v>
      </c>
      <c r="AN17243" t="s">
        <v>65</v>
      </c>
      <c r="AO17243" t="s">
        <v>196</v>
      </c>
      <c r="AP17243" t="s">
        <v>197</v>
      </c>
      <c r="AQ17243" t="s">
        <v>64</v>
      </c>
      <c r="AR17243" t="s">
        <v>105</v>
      </c>
      <c r="AS17243" s="4">
        <v>45077.958333333336</v>
      </c>
      <c r="AT17243" s="5">
        <v>2017</v>
      </c>
      <c r="AU17243">
        <v>114250</v>
      </c>
      <c r="AV17243" t="s">
        <v>61</v>
      </c>
      <c r="AX17243" t="s">
        <v>198</v>
      </c>
      <c r="AY17243" t="s">
        <v>70</v>
      </c>
      <c r="AZ17243" t="s">
        <v>70</v>
      </c>
      <c r="BA17243" t="s">
        <v>70</v>
      </c>
      <c r="BB17243" t="s">
        <v>70</v>
      </c>
      <c r="BC17243" t="s">
        <v>70</v>
      </c>
      <c r="BD17243" t="s">
        <v>70</v>
      </c>
    </row>
    <row r="17244" spans="1:56" x14ac:dyDescent="0.3">
      <c r="A17244" t="s">
        <v>99</v>
      </c>
      <c r="B17244" t="s">
        <v>100</v>
      </c>
      <c r="C17244" t="s">
        <v>101</v>
      </c>
      <c r="D17244" s="11" t="s">
        <v>59</v>
      </c>
      <c r="E17244" t="s">
        <v>92</v>
      </c>
      <c r="F17244" t="s">
        <v>61</v>
      </c>
      <c r="G17244" t="s">
        <v>61</v>
      </c>
      <c r="H17244" s="11" t="s">
        <v>62</v>
      </c>
      <c r="I17244" t="s">
        <v>61</v>
      </c>
      <c r="J17244" t="s">
        <v>61</v>
      </c>
      <c r="K17244" t="s">
        <v>61</v>
      </c>
      <c r="L17244" t="s">
        <v>61</v>
      </c>
      <c r="M17244" t="s">
        <v>61</v>
      </c>
      <c r="N17244" t="s">
        <v>61</v>
      </c>
      <c r="O17244" t="s">
        <v>61</v>
      </c>
      <c r="P17244" t="s">
        <v>61</v>
      </c>
      <c r="Q17244" t="s">
        <v>61</v>
      </c>
      <c r="R17244" t="s">
        <v>61</v>
      </c>
      <c r="S17244" t="s">
        <v>61</v>
      </c>
      <c r="T17244" t="s">
        <v>61</v>
      </c>
      <c r="U17244" t="s">
        <v>61</v>
      </c>
      <c r="V17244" t="s">
        <v>61</v>
      </c>
      <c r="W17244" t="s">
        <v>61</v>
      </c>
      <c r="X17244" t="s">
        <v>61</v>
      </c>
      <c r="Y17244" t="s">
        <v>61</v>
      </c>
      <c r="Z17244" t="s">
        <v>61</v>
      </c>
      <c r="AA17244" t="s">
        <v>208</v>
      </c>
      <c r="AB17244" t="s">
        <v>61</v>
      </c>
      <c r="AC17244" t="s">
        <v>200</v>
      </c>
      <c r="AD17244" t="s">
        <v>61</v>
      </c>
      <c r="AE17244" t="s">
        <v>61</v>
      </c>
      <c r="AF17244" t="s">
        <v>61</v>
      </c>
      <c r="AG17244" t="s">
        <v>61</v>
      </c>
      <c r="AH17244" t="s">
        <v>61</v>
      </c>
      <c r="AI17244" t="s">
        <v>61</v>
      </c>
      <c r="AJ17244" t="s">
        <v>61</v>
      </c>
      <c r="AK17244" t="s">
        <v>64</v>
      </c>
      <c r="AL17244" t="s">
        <v>64</v>
      </c>
      <c r="AM17244" t="s">
        <v>64</v>
      </c>
      <c r="AN17244" t="s">
        <v>65</v>
      </c>
      <c r="AO17244" t="s">
        <v>196</v>
      </c>
      <c r="AP17244" t="s">
        <v>197</v>
      </c>
      <c r="AQ17244" t="s">
        <v>64</v>
      </c>
      <c r="AR17244" t="s">
        <v>105</v>
      </c>
      <c r="AS17244" s="4">
        <v>45077.958333333336</v>
      </c>
      <c r="AT17244" s="5">
        <v>2021</v>
      </c>
      <c r="AU17244">
        <v>114529</v>
      </c>
      <c r="AV17244" t="s">
        <v>61</v>
      </c>
      <c r="AX17244" t="s">
        <v>198</v>
      </c>
      <c r="AY17244" t="s">
        <v>70</v>
      </c>
      <c r="AZ17244" t="s">
        <v>70</v>
      </c>
      <c r="BA17244" t="s">
        <v>70</v>
      </c>
      <c r="BB17244" t="s">
        <v>70</v>
      </c>
      <c r="BC17244" t="s">
        <v>70</v>
      </c>
      <c r="BD17244" t="s">
        <v>70</v>
      </c>
    </row>
    <row r="17245" spans="1:56" x14ac:dyDescent="0.3">
      <c r="A17245" t="s">
        <v>99</v>
      </c>
      <c r="B17245" t="s">
        <v>100</v>
      </c>
      <c r="C17245" t="s">
        <v>101</v>
      </c>
      <c r="D17245" s="11" t="s">
        <v>59</v>
      </c>
      <c r="E17245" t="s">
        <v>92</v>
      </c>
      <c r="F17245" t="s">
        <v>61</v>
      </c>
      <c r="G17245" t="s">
        <v>61</v>
      </c>
      <c r="H17245" s="11" t="s">
        <v>62</v>
      </c>
      <c r="I17245" t="s">
        <v>61</v>
      </c>
      <c r="J17245" t="s">
        <v>61</v>
      </c>
      <c r="K17245" t="s">
        <v>61</v>
      </c>
      <c r="L17245" t="s">
        <v>61</v>
      </c>
      <c r="M17245" t="s">
        <v>61</v>
      </c>
      <c r="N17245" t="s">
        <v>61</v>
      </c>
      <c r="O17245" t="s">
        <v>61</v>
      </c>
      <c r="P17245" t="s">
        <v>61</v>
      </c>
      <c r="Q17245" t="s">
        <v>61</v>
      </c>
      <c r="R17245" t="s">
        <v>61</v>
      </c>
      <c r="S17245" t="s">
        <v>61</v>
      </c>
      <c r="T17245" t="s">
        <v>61</v>
      </c>
      <c r="U17245" t="s">
        <v>61</v>
      </c>
      <c r="V17245" t="s">
        <v>61</v>
      </c>
      <c r="W17245" t="s">
        <v>61</v>
      </c>
      <c r="X17245" t="s">
        <v>61</v>
      </c>
      <c r="Y17245" t="s">
        <v>61</v>
      </c>
      <c r="Z17245" t="s">
        <v>61</v>
      </c>
      <c r="AA17245" t="s">
        <v>208</v>
      </c>
      <c r="AB17245" t="s">
        <v>61</v>
      </c>
      <c r="AC17245" t="s">
        <v>149</v>
      </c>
      <c r="AD17245" t="s">
        <v>61</v>
      </c>
      <c r="AE17245" t="s">
        <v>61</v>
      </c>
      <c r="AF17245" t="s">
        <v>61</v>
      </c>
      <c r="AG17245" t="s">
        <v>61</v>
      </c>
      <c r="AH17245" t="s">
        <v>61</v>
      </c>
      <c r="AI17245" t="s">
        <v>61</v>
      </c>
      <c r="AJ17245" t="s">
        <v>61</v>
      </c>
      <c r="AK17245" t="s">
        <v>64</v>
      </c>
      <c r="AL17245" t="s">
        <v>64</v>
      </c>
      <c r="AM17245" t="s">
        <v>64</v>
      </c>
      <c r="AN17245" t="s">
        <v>65</v>
      </c>
      <c r="AO17245" t="s">
        <v>196</v>
      </c>
      <c r="AP17245" t="s">
        <v>197</v>
      </c>
      <c r="AQ17245" t="s">
        <v>64</v>
      </c>
      <c r="AR17245" t="s">
        <v>105</v>
      </c>
      <c r="AS17245" s="4">
        <v>45077.958333333336</v>
      </c>
      <c r="AT17245" s="5">
        <v>2015</v>
      </c>
      <c r="AU17245">
        <v>70200</v>
      </c>
      <c r="AV17245" t="s">
        <v>61</v>
      </c>
      <c r="AX17245" t="s">
        <v>198</v>
      </c>
      <c r="AY17245" t="s">
        <v>70</v>
      </c>
      <c r="AZ17245" t="s">
        <v>70</v>
      </c>
      <c r="BA17245" t="s">
        <v>70</v>
      </c>
      <c r="BB17245" t="s">
        <v>70</v>
      </c>
      <c r="BC17245" t="s">
        <v>70</v>
      </c>
      <c r="BD17245" t="s">
        <v>70</v>
      </c>
    </row>
    <row r="17246" spans="1:56" x14ac:dyDescent="0.3">
      <c r="A17246" t="s">
        <v>99</v>
      </c>
      <c r="B17246" t="s">
        <v>100</v>
      </c>
      <c r="C17246" t="s">
        <v>101</v>
      </c>
      <c r="D17246" s="11" t="s">
        <v>59</v>
      </c>
      <c r="E17246" t="s">
        <v>92</v>
      </c>
      <c r="F17246" t="s">
        <v>61</v>
      </c>
      <c r="G17246" t="s">
        <v>61</v>
      </c>
      <c r="H17246" s="11" t="s">
        <v>62</v>
      </c>
      <c r="I17246" t="s">
        <v>61</v>
      </c>
      <c r="J17246" t="s">
        <v>61</v>
      </c>
      <c r="K17246" t="s">
        <v>61</v>
      </c>
      <c r="L17246" t="s">
        <v>61</v>
      </c>
      <c r="M17246" t="s">
        <v>61</v>
      </c>
      <c r="N17246" t="s">
        <v>61</v>
      </c>
      <c r="O17246" t="s">
        <v>61</v>
      </c>
      <c r="P17246" t="s">
        <v>61</v>
      </c>
      <c r="Q17246" t="s">
        <v>61</v>
      </c>
      <c r="R17246" t="s">
        <v>61</v>
      </c>
      <c r="S17246" t="s">
        <v>61</v>
      </c>
      <c r="T17246" t="s">
        <v>61</v>
      </c>
      <c r="U17246" t="s">
        <v>61</v>
      </c>
      <c r="V17246" t="s">
        <v>61</v>
      </c>
      <c r="W17246" t="s">
        <v>61</v>
      </c>
      <c r="X17246" t="s">
        <v>61</v>
      </c>
      <c r="Y17246" t="s">
        <v>61</v>
      </c>
      <c r="Z17246" t="s">
        <v>61</v>
      </c>
      <c r="AA17246" t="s">
        <v>208</v>
      </c>
      <c r="AB17246" t="s">
        <v>61</v>
      </c>
      <c r="AC17246" t="s">
        <v>149</v>
      </c>
      <c r="AD17246" t="s">
        <v>61</v>
      </c>
      <c r="AE17246" t="s">
        <v>61</v>
      </c>
      <c r="AF17246" t="s">
        <v>61</v>
      </c>
      <c r="AG17246" t="s">
        <v>61</v>
      </c>
      <c r="AH17246" t="s">
        <v>61</v>
      </c>
      <c r="AI17246" t="s">
        <v>61</v>
      </c>
      <c r="AJ17246" t="s">
        <v>61</v>
      </c>
      <c r="AK17246" t="s">
        <v>64</v>
      </c>
      <c r="AL17246" t="s">
        <v>64</v>
      </c>
      <c r="AM17246" t="s">
        <v>64</v>
      </c>
      <c r="AN17246" t="s">
        <v>65</v>
      </c>
      <c r="AO17246" t="s">
        <v>196</v>
      </c>
      <c r="AP17246" t="s">
        <v>197</v>
      </c>
      <c r="AQ17246" t="s">
        <v>64</v>
      </c>
      <c r="AR17246" t="s">
        <v>105</v>
      </c>
      <c r="AS17246" s="4">
        <v>45077.958333333336</v>
      </c>
      <c r="AT17246" s="5">
        <v>2016</v>
      </c>
      <c r="AU17246">
        <v>78609.600000000006</v>
      </c>
      <c r="AV17246" t="s">
        <v>61</v>
      </c>
      <c r="AX17246" t="s">
        <v>198</v>
      </c>
      <c r="AY17246" t="s">
        <v>70</v>
      </c>
      <c r="AZ17246" t="s">
        <v>70</v>
      </c>
      <c r="BA17246" t="s">
        <v>70</v>
      </c>
      <c r="BB17246" t="s">
        <v>70</v>
      </c>
      <c r="BC17246" t="s">
        <v>70</v>
      </c>
      <c r="BD17246" t="s">
        <v>70</v>
      </c>
    </row>
    <row r="17247" spans="1:56" x14ac:dyDescent="0.3">
      <c r="A17247" t="s">
        <v>99</v>
      </c>
      <c r="B17247" t="s">
        <v>100</v>
      </c>
      <c r="C17247" t="s">
        <v>101</v>
      </c>
      <c r="D17247" s="11" t="s">
        <v>59</v>
      </c>
      <c r="E17247" t="s">
        <v>92</v>
      </c>
      <c r="F17247" t="s">
        <v>61</v>
      </c>
      <c r="G17247" t="s">
        <v>61</v>
      </c>
      <c r="H17247" s="11" t="s">
        <v>62</v>
      </c>
      <c r="I17247" t="s">
        <v>61</v>
      </c>
      <c r="J17247" t="s">
        <v>61</v>
      </c>
      <c r="K17247" t="s">
        <v>61</v>
      </c>
      <c r="L17247" t="s">
        <v>61</v>
      </c>
      <c r="M17247" t="s">
        <v>61</v>
      </c>
      <c r="N17247" t="s">
        <v>61</v>
      </c>
      <c r="O17247" t="s">
        <v>61</v>
      </c>
      <c r="P17247" t="s">
        <v>61</v>
      </c>
      <c r="Q17247" t="s">
        <v>61</v>
      </c>
      <c r="R17247" t="s">
        <v>61</v>
      </c>
      <c r="S17247" t="s">
        <v>61</v>
      </c>
      <c r="T17247" t="s">
        <v>61</v>
      </c>
      <c r="U17247" t="s">
        <v>61</v>
      </c>
      <c r="V17247" t="s">
        <v>61</v>
      </c>
      <c r="W17247" t="s">
        <v>61</v>
      </c>
      <c r="X17247" t="s">
        <v>61</v>
      </c>
      <c r="Y17247" t="s">
        <v>61</v>
      </c>
      <c r="Z17247" t="s">
        <v>61</v>
      </c>
      <c r="AA17247" t="s">
        <v>208</v>
      </c>
      <c r="AB17247" t="s">
        <v>61</v>
      </c>
      <c r="AC17247" t="s">
        <v>149</v>
      </c>
      <c r="AD17247" t="s">
        <v>61</v>
      </c>
      <c r="AE17247" t="s">
        <v>61</v>
      </c>
      <c r="AF17247" t="s">
        <v>61</v>
      </c>
      <c r="AG17247" t="s">
        <v>61</v>
      </c>
      <c r="AH17247" t="s">
        <v>61</v>
      </c>
      <c r="AI17247" t="s">
        <v>61</v>
      </c>
      <c r="AJ17247" t="s">
        <v>61</v>
      </c>
      <c r="AK17247" t="s">
        <v>64</v>
      </c>
      <c r="AL17247" t="s">
        <v>64</v>
      </c>
      <c r="AM17247" t="s">
        <v>64</v>
      </c>
      <c r="AN17247" t="s">
        <v>65</v>
      </c>
      <c r="AO17247" t="s">
        <v>196</v>
      </c>
      <c r="AP17247" t="s">
        <v>197</v>
      </c>
      <c r="AQ17247" t="s">
        <v>64</v>
      </c>
      <c r="AR17247" t="s">
        <v>105</v>
      </c>
      <c r="AS17247" s="4">
        <v>45077.958333333336</v>
      </c>
      <c r="AT17247" s="5">
        <v>2018</v>
      </c>
      <c r="AU17247">
        <v>79678.820000000007</v>
      </c>
      <c r="AV17247" t="s">
        <v>61</v>
      </c>
      <c r="AX17247" t="s">
        <v>198</v>
      </c>
      <c r="AY17247" t="s">
        <v>70</v>
      </c>
      <c r="AZ17247" t="s">
        <v>70</v>
      </c>
      <c r="BA17247" t="s">
        <v>70</v>
      </c>
      <c r="BB17247" t="s">
        <v>70</v>
      </c>
      <c r="BC17247" t="s">
        <v>70</v>
      </c>
      <c r="BD17247" t="s">
        <v>70</v>
      </c>
    </row>
    <row r="17248" spans="1:56" x14ac:dyDescent="0.3">
      <c r="A17248" t="s">
        <v>99</v>
      </c>
      <c r="B17248" t="s">
        <v>100</v>
      </c>
      <c r="C17248" t="s">
        <v>101</v>
      </c>
      <c r="D17248" s="11" t="s">
        <v>59</v>
      </c>
      <c r="E17248" t="s">
        <v>92</v>
      </c>
      <c r="F17248" t="s">
        <v>61</v>
      </c>
      <c r="G17248" t="s">
        <v>61</v>
      </c>
      <c r="H17248" s="11" t="s">
        <v>62</v>
      </c>
      <c r="I17248" t="s">
        <v>61</v>
      </c>
      <c r="J17248" t="s">
        <v>61</v>
      </c>
      <c r="K17248" t="s">
        <v>61</v>
      </c>
      <c r="L17248" t="s">
        <v>61</v>
      </c>
      <c r="M17248" t="s">
        <v>61</v>
      </c>
      <c r="N17248" t="s">
        <v>61</v>
      </c>
      <c r="O17248" t="s">
        <v>61</v>
      </c>
      <c r="P17248" t="s">
        <v>61</v>
      </c>
      <c r="Q17248" t="s">
        <v>61</v>
      </c>
      <c r="R17248" t="s">
        <v>61</v>
      </c>
      <c r="S17248" t="s">
        <v>61</v>
      </c>
      <c r="T17248" t="s">
        <v>61</v>
      </c>
      <c r="U17248" t="s">
        <v>61</v>
      </c>
      <c r="V17248" t="s">
        <v>61</v>
      </c>
      <c r="W17248" t="s">
        <v>61</v>
      </c>
      <c r="X17248" t="s">
        <v>61</v>
      </c>
      <c r="Y17248" t="s">
        <v>61</v>
      </c>
      <c r="Z17248" t="s">
        <v>61</v>
      </c>
      <c r="AA17248" t="s">
        <v>208</v>
      </c>
      <c r="AB17248" t="s">
        <v>61</v>
      </c>
      <c r="AC17248" t="s">
        <v>149</v>
      </c>
      <c r="AD17248" t="s">
        <v>61</v>
      </c>
      <c r="AE17248" t="s">
        <v>61</v>
      </c>
      <c r="AF17248" t="s">
        <v>61</v>
      </c>
      <c r="AG17248" t="s">
        <v>61</v>
      </c>
      <c r="AH17248" t="s">
        <v>61</v>
      </c>
      <c r="AI17248" t="s">
        <v>61</v>
      </c>
      <c r="AJ17248" t="s">
        <v>61</v>
      </c>
      <c r="AK17248" t="s">
        <v>64</v>
      </c>
      <c r="AL17248" t="s">
        <v>64</v>
      </c>
      <c r="AM17248" t="s">
        <v>64</v>
      </c>
      <c r="AN17248" t="s">
        <v>65</v>
      </c>
      <c r="AO17248" t="s">
        <v>196</v>
      </c>
      <c r="AP17248" t="s">
        <v>197</v>
      </c>
      <c r="AQ17248" t="s">
        <v>64</v>
      </c>
      <c r="AR17248" t="s">
        <v>105</v>
      </c>
      <c r="AS17248" s="4">
        <v>45077.958333333336</v>
      </c>
      <c r="AT17248" s="5">
        <v>2019</v>
      </c>
      <c r="AU17248">
        <v>81408.453999999998</v>
      </c>
      <c r="AV17248" t="s">
        <v>61</v>
      </c>
      <c r="AX17248" t="s">
        <v>198</v>
      </c>
      <c r="AY17248" t="s">
        <v>70</v>
      </c>
      <c r="AZ17248" t="s">
        <v>70</v>
      </c>
      <c r="BA17248" t="s">
        <v>70</v>
      </c>
      <c r="BB17248" t="s">
        <v>70</v>
      </c>
      <c r="BC17248" t="s">
        <v>70</v>
      </c>
      <c r="BD17248" t="s">
        <v>70</v>
      </c>
    </row>
    <row r="17249" spans="1:56" x14ac:dyDescent="0.3">
      <c r="A17249" t="s">
        <v>99</v>
      </c>
      <c r="B17249" t="s">
        <v>100</v>
      </c>
      <c r="C17249" t="s">
        <v>101</v>
      </c>
      <c r="D17249" s="11" t="s">
        <v>59</v>
      </c>
      <c r="E17249" t="s">
        <v>92</v>
      </c>
      <c r="F17249" t="s">
        <v>61</v>
      </c>
      <c r="G17249" t="s">
        <v>61</v>
      </c>
      <c r="H17249" s="11" t="s">
        <v>62</v>
      </c>
      <c r="I17249" t="s">
        <v>61</v>
      </c>
      <c r="J17249" t="s">
        <v>61</v>
      </c>
      <c r="K17249" t="s">
        <v>61</v>
      </c>
      <c r="L17249" t="s">
        <v>61</v>
      </c>
      <c r="M17249" t="s">
        <v>61</v>
      </c>
      <c r="N17249" t="s">
        <v>61</v>
      </c>
      <c r="O17249" t="s">
        <v>61</v>
      </c>
      <c r="P17249" t="s">
        <v>61</v>
      </c>
      <c r="Q17249" t="s">
        <v>61</v>
      </c>
      <c r="R17249" t="s">
        <v>61</v>
      </c>
      <c r="S17249" t="s">
        <v>61</v>
      </c>
      <c r="T17249" t="s">
        <v>61</v>
      </c>
      <c r="U17249" t="s">
        <v>61</v>
      </c>
      <c r="V17249" t="s">
        <v>61</v>
      </c>
      <c r="W17249" t="s">
        <v>61</v>
      </c>
      <c r="X17249" t="s">
        <v>61</v>
      </c>
      <c r="Y17249" t="s">
        <v>61</v>
      </c>
      <c r="Z17249" t="s">
        <v>61</v>
      </c>
      <c r="AA17249" t="s">
        <v>208</v>
      </c>
      <c r="AB17249" t="s">
        <v>61</v>
      </c>
      <c r="AC17249" t="s">
        <v>149</v>
      </c>
      <c r="AD17249" t="s">
        <v>61</v>
      </c>
      <c r="AE17249" t="s">
        <v>61</v>
      </c>
      <c r="AF17249" t="s">
        <v>61</v>
      </c>
      <c r="AG17249" t="s">
        <v>61</v>
      </c>
      <c r="AH17249" t="s">
        <v>61</v>
      </c>
      <c r="AI17249" t="s">
        <v>61</v>
      </c>
      <c r="AJ17249" t="s">
        <v>61</v>
      </c>
      <c r="AK17249" t="s">
        <v>64</v>
      </c>
      <c r="AL17249" t="s">
        <v>64</v>
      </c>
      <c r="AM17249" t="s">
        <v>64</v>
      </c>
      <c r="AN17249" t="s">
        <v>65</v>
      </c>
      <c r="AO17249" t="s">
        <v>196</v>
      </c>
      <c r="AP17249" t="s">
        <v>197</v>
      </c>
      <c r="AQ17249" t="s">
        <v>64</v>
      </c>
      <c r="AR17249" t="s">
        <v>105</v>
      </c>
      <c r="AS17249" s="4">
        <v>45077.958333333336</v>
      </c>
      <c r="AT17249" s="5">
        <v>2017</v>
      </c>
      <c r="AU17249">
        <v>82539.789999999994</v>
      </c>
      <c r="AV17249" t="s">
        <v>61</v>
      </c>
      <c r="AX17249" t="s">
        <v>198</v>
      </c>
      <c r="AY17249" t="s">
        <v>70</v>
      </c>
      <c r="AZ17249" t="s">
        <v>70</v>
      </c>
      <c r="BA17249" t="s">
        <v>70</v>
      </c>
      <c r="BB17249" t="s">
        <v>70</v>
      </c>
      <c r="BC17249" t="s">
        <v>70</v>
      </c>
      <c r="BD17249" t="s">
        <v>70</v>
      </c>
    </row>
    <row r="17250" spans="1:56" x14ac:dyDescent="0.3">
      <c r="A17250" t="s">
        <v>99</v>
      </c>
      <c r="B17250" t="s">
        <v>100</v>
      </c>
      <c r="C17250" t="s">
        <v>101</v>
      </c>
      <c r="D17250" s="11" t="s">
        <v>59</v>
      </c>
      <c r="E17250" t="s">
        <v>92</v>
      </c>
      <c r="F17250" t="s">
        <v>61</v>
      </c>
      <c r="G17250" t="s">
        <v>61</v>
      </c>
      <c r="H17250" s="11" t="s">
        <v>62</v>
      </c>
      <c r="I17250" t="s">
        <v>61</v>
      </c>
      <c r="J17250" t="s">
        <v>61</v>
      </c>
      <c r="K17250" t="s">
        <v>61</v>
      </c>
      <c r="L17250" t="s">
        <v>61</v>
      </c>
      <c r="M17250" t="s">
        <v>61</v>
      </c>
      <c r="N17250" t="s">
        <v>61</v>
      </c>
      <c r="O17250" t="s">
        <v>61</v>
      </c>
      <c r="P17250" t="s">
        <v>61</v>
      </c>
      <c r="Q17250" t="s">
        <v>61</v>
      </c>
      <c r="R17250" t="s">
        <v>61</v>
      </c>
      <c r="S17250" t="s">
        <v>61</v>
      </c>
      <c r="T17250" t="s">
        <v>61</v>
      </c>
      <c r="U17250" t="s">
        <v>61</v>
      </c>
      <c r="V17250" t="s">
        <v>61</v>
      </c>
      <c r="W17250" t="s">
        <v>61</v>
      </c>
      <c r="X17250" t="s">
        <v>61</v>
      </c>
      <c r="Y17250" t="s">
        <v>61</v>
      </c>
      <c r="Z17250" t="s">
        <v>61</v>
      </c>
      <c r="AA17250" t="s">
        <v>208</v>
      </c>
      <c r="AB17250" t="s">
        <v>61</v>
      </c>
      <c r="AC17250" t="s">
        <v>149</v>
      </c>
      <c r="AD17250" t="s">
        <v>61</v>
      </c>
      <c r="AE17250" t="s">
        <v>61</v>
      </c>
      <c r="AF17250" t="s">
        <v>61</v>
      </c>
      <c r="AG17250" t="s">
        <v>61</v>
      </c>
      <c r="AH17250" t="s">
        <v>61</v>
      </c>
      <c r="AI17250" t="s">
        <v>61</v>
      </c>
      <c r="AJ17250" t="s">
        <v>61</v>
      </c>
      <c r="AK17250" t="s">
        <v>64</v>
      </c>
      <c r="AL17250" t="s">
        <v>64</v>
      </c>
      <c r="AM17250" t="s">
        <v>64</v>
      </c>
      <c r="AN17250" t="s">
        <v>65</v>
      </c>
      <c r="AO17250" t="s">
        <v>196</v>
      </c>
      <c r="AP17250" t="s">
        <v>197</v>
      </c>
      <c r="AQ17250" t="s">
        <v>64</v>
      </c>
      <c r="AR17250" t="s">
        <v>105</v>
      </c>
      <c r="AS17250" s="4">
        <v>45077.958333333336</v>
      </c>
      <c r="AT17250" s="5">
        <v>2020</v>
      </c>
      <c r="AU17250">
        <v>86039.191999999995</v>
      </c>
      <c r="AV17250" t="s">
        <v>61</v>
      </c>
      <c r="AX17250" t="s">
        <v>198</v>
      </c>
      <c r="AY17250" t="s">
        <v>70</v>
      </c>
      <c r="AZ17250" t="s">
        <v>70</v>
      </c>
      <c r="BA17250" t="s">
        <v>70</v>
      </c>
      <c r="BB17250" t="s">
        <v>70</v>
      </c>
      <c r="BC17250" t="s">
        <v>70</v>
      </c>
      <c r="BD17250" t="s">
        <v>70</v>
      </c>
    </row>
    <row r="17251" spans="1:56" x14ac:dyDescent="0.3">
      <c r="A17251" t="s">
        <v>99</v>
      </c>
      <c r="B17251" t="s">
        <v>100</v>
      </c>
      <c r="C17251" t="s">
        <v>101</v>
      </c>
      <c r="D17251" s="11" t="s">
        <v>59</v>
      </c>
      <c r="E17251" t="s">
        <v>92</v>
      </c>
      <c r="F17251" t="s">
        <v>61</v>
      </c>
      <c r="G17251" t="s">
        <v>61</v>
      </c>
      <c r="H17251" s="11" t="s">
        <v>62</v>
      </c>
      <c r="I17251" t="s">
        <v>61</v>
      </c>
      <c r="J17251" t="s">
        <v>61</v>
      </c>
      <c r="K17251" t="s">
        <v>61</v>
      </c>
      <c r="L17251" t="s">
        <v>61</v>
      </c>
      <c r="M17251" t="s">
        <v>61</v>
      </c>
      <c r="N17251" t="s">
        <v>61</v>
      </c>
      <c r="O17251" t="s">
        <v>61</v>
      </c>
      <c r="P17251" t="s">
        <v>61</v>
      </c>
      <c r="Q17251" t="s">
        <v>61</v>
      </c>
      <c r="R17251" t="s">
        <v>61</v>
      </c>
      <c r="S17251" t="s">
        <v>61</v>
      </c>
      <c r="T17251" t="s">
        <v>61</v>
      </c>
      <c r="U17251" t="s">
        <v>61</v>
      </c>
      <c r="V17251" t="s">
        <v>61</v>
      </c>
      <c r="W17251" t="s">
        <v>61</v>
      </c>
      <c r="X17251" t="s">
        <v>61</v>
      </c>
      <c r="Y17251" t="s">
        <v>61</v>
      </c>
      <c r="Z17251" t="s">
        <v>61</v>
      </c>
      <c r="AA17251" t="s">
        <v>208</v>
      </c>
      <c r="AB17251" t="s">
        <v>61</v>
      </c>
      <c r="AC17251" t="s">
        <v>149</v>
      </c>
      <c r="AD17251" t="s">
        <v>61</v>
      </c>
      <c r="AE17251" t="s">
        <v>61</v>
      </c>
      <c r="AF17251" t="s">
        <v>61</v>
      </c>
      <c r="AG17251" t="s">
        <v>61</v>
      </c>
      <c r="AH17251" t="s">
        <v>61</v>
      </c>
      <c r="AI17251" t="s">
        <v>61</v>
      </c>
      <c r="AJ17251" t="s">
        <v>61</v>
      </c>
      <c r="AK17251" t="s">
        <v>64</v>
      </c>
      <c r="AL17251" t="s">
        <v>64</v>
      </c>
      <c r="AM17251" t="s">
        <v>64</v>
      </c>
      <c r="AN17251" t="s">
        <v>65</v>
      </c>
      <c r="AO17251" t="s">
        <v>196</v>
      </c>
      <c r="AP17251" t="s">
        <v>197</v>
      </c>
      <c r="AQ17251" t="s">
        <v>64</v>
      </c>
      <c r="AR17251" t="s">
        <v>105</v>
      </c>
      <c r="AS17251" s="4">
        <v>45077.958333333336</v>
      </c>
      <c r="AT17251" s="5">
        <v>2021</v>
      </c>
      <c r="AU17251">
        <v>102267.878</v>
      </c>
      <c r="AV17251" t="s">
        <v>61</v>
      </c>
      <c r="AX17251" t="s">
        <v>198</v>
      </c>
      <c r="AY17251" t="s">
        <v>70</v>
      </c>
      <c r="AZ17251" t="s">
        <v>70</v>
      </c>
      <c r="BA17251" t="s">
        <v>70</v>
      </c>
      <c r="BB17251" t="s">
        <v>70</v>
      </c>
      <c r="BC17251" t="s">
        <v>70</v>
      </c>
      <c r="BD17251" t="s">
        <v>70</v>
      </c>
    </row>
    <row r="17252" spans="1:56" x14ac:dyDescent="0.3">
      <c r="A17252" t="s">
        <v>99</v>
      </c>
      <c r="B17252" t="s">
        <v>100</v>
      </c>
      <c r="C17252" t="s">
        <v>101</v>
      </c>
      <c r="D17252" s="11" t="s">
        <v>59</v>
      </c>
      <c r="E17252" t="s">
        <v>92</v>
      </c>
      <c r="F17252" t="s">
        <v>61</v>
      </c>
      <c r="G17252" t="s">
        <v>61</v>
      </c>
      <c r="H17252" s="11" t="s">
        <v>62</v>
      </c>
      <c r="I17252" t="s">
        <v>61</v>
      </c>
      <c r="J17252" t="s">
        <v>61</v>
      </c>
      <c r="K17252" t="s">
        <v>61</v>
      </c>
      <c r="L17252" t="s">
        <v>61</v>
      </c>
      <c r="M17252" t="s">
        <v>61</v>
      </c>
      <c r="N17252" t="s">
        <v>61</v>
      </c>
      <c r="O17252" t="s">
        <v>61</v>
      </c>
      <c r="P17252" t="s">
        <v>61</v>
      </c>
      <c r="Q17252" t="s">
        <v>61</v>
      </c>
      <c r="R17252" t="s">
        <v>61</v>
      </c>
      <c r="S17252" t="s">
        <v>61</v>
      </c>
      <c r="T17252" t="s">
        <v>61</v>
      </c>
      <c r="U17252" t="s">
        <v>61</v>
      </c>
      <c r="V17252" t="s">
        <v>61</v>
      </c>
      <c r="W17252" t="s">
        <v>61</v>
      </c>
      <c r="X17252" t="s">
        <v>61</v>
      </c>
      <c r="Y17252" t="s">
        <v>61</v>
      </c>
      <c r="Z17252" t="s">
        <v>61</v>
      </c>
      <c r="AA17252" t="s">
        <v>208</v>
      </c>
      <c r="AB17252" t="s">
        <v>61</v>
      </c>
      <c r="AC17252" t="s">
        <v>201</v>
      </c>
      <c r="AD17252" t="s">
        <v>61</v>
      </c>
      <c r="AE17252" t="s">
        <v>61</v>
      </c>
      <c r="AF17252" t="s">
        <v>61</v>
      </c>
      <c r="AG17252" t="s">
        <v>61</v>
      </c>
      <c r="AH17252" t="s">
        <v>61</v>
      </c>
      <c r="AI17252" t="s">
        <v>61</v>
      </c>
      <c r="AJ17252" t="s">
        <v>61</v>
      </c>
      <c r="AK17252" t="s">
        <v>64</v>
      </c>
      <c r="AL17252" t="s">
        <v>64</v>
      </c>
      <c r="AM17252" t="s">
        <v>64</v>
      </c>
      <c r="AN17252" t="s">
        <v>65</v>
      </c>
      <c r="AO17252" t="s">
        <v>196</v>
      </c>
      <c r="AP17252" t="s">
        <v>197</v>
      </c>
      <c r="AQ17252" t="s">
        <v>64</v>
      </c>
      <c r="AR17252" t="s">
        <v>105</v>
      </c>
      <c r="AS17252" s="4">
        <v>45077.958333333336</v>
      </c>
      <c r="AT17252" s="5">
        <v>2020</v>
      </c>
      <c r="AU17252">
        <v>3560.7</v>
      </c>
      <c r="AV17252" t="s">
        <v>61</v>
      </c>
      <c r="AX17252" t="s">
        <v>198</v>
      </c>
      <c r="AY17252" t="s">
        <v>70</v>
      </c>
      <c r="AZ17252" t="s">
        <v>70</v>
      </c>
      <c r="BA17252" t="s">
        <v>70</v>
      </c>
      <c r="BB17252" t="s">
        <v>70</v>
      </c>
      <c r="BC17252" t="s">
        <v>70</v>
      </c>
      <c r="BD17252" t="s">
        <v>70</v>
      </c>
    </row>
    <row r="17253" spans="1:56" x14ac:dyDescent="0.3">
      <c r="A17253" t="s">
        <v>99</v>
      </c>
      <c r="B17253" t="s">
        <v>100</v>
      </c>
      <c r="C17253" t="s">
        <v>101</v>
      </c>
      <c r="D17253" s="11" t="s">
        <v>59</v>
      </c>
      <c r="E17253" t="s">
        <v>92</v>
      </c>
      <c r="F17253" t="s">
        <v>61</v>
      </c>
      <c r="G17253" t="s">
        <v>61</v>
      </c>
      <c r="H17253" s="11" t="s">
        <v>62</v>
      </c>
      <c r="I17253" t="s">
        <v>61</v>
      </c>
      <c r="J17253" t="s">
        <v>61</v>
      </c>
      <c r="K17253" t="s">
        <v>61</v>
      </c>
      <c r="L17253" t="s">
        <v>61</v>
      </c>
      <c r="M17253" t="s">
        <v>61</v>
      </c>
      <c r="N17253" t="s">
        <v>61</v>
      </c>
      <c r="O17253" t="s">
        <v>61</v>
      </c>
      <c r="P17253" t="s">
        <v>61</v>
      </c>
      <c r="Q17253" t="s">
        <v>61</v>
      </c>
      <c r="R17253" t="s">
        <v>61</v>
      </c>
      <c r="S17253" t="s">
        <v>61</v>
      </c>
      <c r="T17253" t="s">
        <v>61</v>
      </c>
      <c r="U17253" t="s">
        <v>61</v>
      </c>
      <c r="V17253" t="s">
        <v>61</v>
      </c>
      <c r="W17253" t="s">
        <v>61</v>
      </c>
      <c r="X17253" t="s">
        <v>61</v>
      </c>
      <c r="Y17253" t="s">
        <v>61</v>
      </c>
      <c r="Z17253" t="s">
        <v>61</v>
      </c>
      <c r="AA17253" t="s">
        <v>208</v>
      </c>
      <c r="AB17253" t="s">
        <v>61</v>
      </c>
      <c r="AC17253" t="s">
        <v>201</v>
      </c>
      <c r="AD17253" t="s">
        <v>61</v>
      </c>
      <c r="AE17253" t="s">
        <v>61</v>
      </c>
      <c r="AF17253" t="s">
        <v>61</v>
      </c>
      <c r="AG17253" t="s">
        <v>61</v>
      </c>
      <c r="AH17253" t="s">
        <v>61</v>
      </c>
      <c r="AI17253" t="s">
        <v>61</v>
      </c>
      <c r="AJ17253" t="s">
        <v>61</v>
      </c>
      <c r="AK17253" t="s">
        <v>64</v>
      </c>
      <c r="AL17253" t="s">
        <v>64</v>
      </c>
      <c r="AM17253" t="s">
        <v>64</v>
      </c>
      <c r="AN17253" t="s">
        <v>65</v>
      </c>
      <c r="AO17253" t="s">
        <v>196</v>
      </c>
      <c r="AP17253" t="s">
        <v>197</v>
      </c>
      <c r="AQ17253" t="s">
        <v>64</v>
      </c>
      <c r="AR17253" t="s">
        <v>105</v>
      </c>
      <c r="AS17253" s="4">
        <v>45077.958333333336</v>
      </c>
      <c r="AT17253" s="5">
        <v>2019</v>
      </c>
      <c r="AU17253">
        <v>3562.4160000000002</v>
      </c>
      <c r="AV17253" t="s">
        <v>61</v>
      </c>
      <c r="AX17253" t="s">
        <v>198</v>
      </c>
      <c r="AY17253" t="s">
        <v>70</v>
      </c>
      <c r="AZ17253" t="s">
        <v>70</v>
      </c>
      <c r="BA17253" t="s">
        <v>70</v>
      </c>
      <c r="BB17253" t="s">
        <v>70</v>
      </c>
      <c r="BC17253" t="s">
        <v>70</v>
      </c>
      <c r="BD17253" t="s">
        <v>70</v>
      </c>
    </row>
    <row r="17254" spans="1:56" x14ac:dyDescent="0.3">
      <c r="A17254" t="s">
        <v>99</v>
      </c>
      <c r="B17254" t="s">
        <v>100</v>
      </c>
      <c r="C17254" t="s">
        <v>101</v>
      </c>
      <c r="D17254" s="11" t="s">
        <v>59</v>
      </c>
      <c r="E17254" t="s">
        <v>92</v>
      </c>
      <c r="F17254" t="s">
        <v>61</v>
      </c>
      <c r="G17254" t="s">
        <v>61</v>
      </c>
      <c r="H17254" s="11" t="s">
        <v>62</v>
      </c>
      <c r="I17254" t="s">
        <v>61</v>
      </c>
      <c r="J17254" t="s">
        <v>61</v>
      </c>
      <c r="K17254" t="s">
        <v>61</v>
      </c>
      <c r="L17254" t="s">
        <v>61</v>
      </c>
      <c r="M17254" t="s">
        <v>61</v>
      </c>
      <c r="N17254" t="s">
        <v>61</v>
      </c>
      <c r="O17254" t="s">
        <v>61</v>
      </c>
      <c r="P17254" t="s">
        <v>61</v>
      </c>
      <c r="Q17254" t="s">
        <v>61</v>
      </c>
      <c r="R17254" t="s">
        <v>61</v>
      </c>
      <c r="S17254" t="s">
        <v>61</v>
      </c>
      <c r="T17254" t="s">
        <v>61</v>
      </c>
      <c r="U17254" t="s">
        <v>61</v>
      </c>
      <c r="V17254" t="s">
        <v>61</v>
      </c>
      <c r="W17254" t="s">
        <v>61</v>
      </c>
      <c r="X17254" t="s">
        <v>61</v>
      </c>
      <c r="Y17254" t="s">
        <v>61</v>
      </c>
      <c r="Z17254" t="s">
        <v>61</v>
      </c>
      <c r="AA17254" t="s">
        <v>208</v>
      </c>
      <c r="AB17254" t="s">
        <v>61</v>
      </c>
      <c r="AC17254" t="s">
        <v>201</v>
      </c>
      <c r="AD17254" t="s">
        <v>61</v>
      </c>
      <c r="AE17254" t="s">
        <v>61</v>
      </c>
      <c r="AF17254" t="s">
        <v>61</v>
      </c>
      <c r="AG17254" t="s">
        <v>61</v>
      </c>
      <c r="AH17254" t="s">
        <v>61</v>
      </c>
      <c r="AI17254" t="s">
        <v>61</v>
      </c>
      <c r="AJ17254" t="s">
        <v>61</v>
      </c>
      <c r="AK17254" t="s">
        <v>64</v>
      </c>
      <c r="AL17254" t="s">
        <v>64</v>
      </c>
      <c r="AM17254" t="s">
        <v>64</v>
      </c>
      <c r="AN17254" t="s">
        <v>65</v>
      </c>
      <c r="AO17254" t="s">
        <v>196</v>
      </c>
      <c r="AP17254" t="s">
        <v>197</v>
      </c>
      <c r="AQ17254" t="s">
        <v>64</v>
      </c>
      <c r="AR17254" t="s">
        <v>105</v>
      </c>
      <c r="AS17254" s="4">
        <v>45077.958333333336</v>
      </c>
      <c r="AT17254" s="5">
        <v>2016</v>
      </c>
      <c r="AU17254">
        <v>3694.491</v>
      </c>
      <c r="AV17254" t="s">
        <v>61</v>
      </c>
      <c r="AX17254" t="s">
        <v>198</v>
      </c>
      <c r="AY17254" t="s">
        <v>70</v>
      </c>
      <c r="AZ17254" t="s">
        <v>70</v>
      </c>
      <c r="BA17254" t="s">
        <v>70</v>
      </c>
      <c r="BB17254" t="s">
        <v>70</v>
      </c>
      <c r="BC17254" t="s">
        <v>70</v>
      </c>
      <c r="BD17254" t="s">
        <v>70</v>
      </c>
    </row>
    <row r="17255" spans="1:56" x14ac:dyDescent="0.3">
      <c r="A17255" t="s">
        <v>99</v>
      </c>
      <c r="B17255" t="s">
        <v>100</v>
      </c>
      <c r="C17255" t="s">
        <v>101</v>
      </c>
      <c r="D17255" s="11" t="s">
        <v>59</v>
      </c>
      <c r="E17255" t="s">
        <v>92</v>
      </c>
      <c r="F17255" t="s">
        <v>61</v>
      </c>
      <c r="G17255" t="s">
        <v>61</v>
      </c>
      <c r="H17255" s="11" t="s">
        <v>62</v>
      </c>
      <c r="I17255" t="s">
        <v>61</v>
      </c>
      <c r="J17255" t="s">
        <v>61</v>
      </c>
      <c r="K17255" t="s">
        <v>61</v>
      </c>
      <c r="L17255" t="s">
        <v>61</v>
      </c>
      <c r="M17255" t="s">
        <v>61</v>
      </c>
      <c r="N17255" t="s">
        <v>61</v>
      </c>
      <c r="O17255" t="s">
        <v>61</v>
      </c>
      <c r="P17255" t="s">
        <v>61</v>
      </c>
      <c r="Q17255" t="s">
        <v>61</v>
      </c>
      <c r="R17255" t="s">
        <v>61</v>
      </c>
      <c r="S17255" t="s">
        <v>61</v>
      </c>
      <c r="T17255" t="s">
        <v>61</v>
      </c>
      <c r="U17255" t="s">
        <v>61</v>
      </c>
      <c r="V17255" t="s">
        <v>61</v>
      </c>
      <c r="W17255" t="s">
        <v>61</v>
      </c>
      <c r="X17255" t="s">
        <v>61</v>
      </c>
      <c r="Y17255" t="s">
        <v>61</v>
      </c>
      <c r="Z17255" t="s">
        <v>61</v>
      </c>
      <c r="AA17255" t="s">
        <v>208</v>
      </c>
      <c r="AB17255" t="s">
        <v>61</v>
      </c>
      <c r="AC17255" t="s">
        <v>201</v>
      </c>
      <c r="AD17255" t="s">
        <v>61</v>
      </c>
      <c r="AE17255" t="s">
        <v>61</v>
      </c>
      <c r="AF17255" t="s">
        <v>61</v>
      </c>
      <c r="AG17255" t="s">
        <v>61</v>
      </c>
      <c r="AH17255" t="s">
        <v>61</v>
      </c>
      <c r="AI17255" t="s">
        <v>61</v>
      </c>
      <c r="AJ17255" t="s">
        <v>61</v>
      </c>
      <c r="AK17255" t="s">
        <v>64</v>
      </c>
      <c r="AL17255" t="s">
        <v>64</v>
      </c>
      <c r="AM17255" t="s">
        <v>64</v>
      </c>
      <c r="AN17255" t="s">
        <v>65</v>
      </c>
      <c r="AO17255" t="s">
        <v>196</v>
      </c>
      <c r="AP17255" t="s">
        <v>197</v>
      </c>
      <c r="AQ17255" t="s">
        <v>64</v>
      </c>
      <c r="AR17255" t="s">
        <v>105</v>
      </c>
      <c r="AS17255" s="4">
        <v>45077.958333333336</v>
      </c>
      <c r="AT17255" s="5">
        <v>2017</v>
      </c>
      <c r="AU17255">
        <v>3695.058</v>
      </c>
      <c r="AV17255" t="s">
        <v>61</v>
      </c>
      <c r="AX17255" t="s">
        <v>198</v>
      </c>
      <c r="AY17255" t="s">
        <v>70</v>
      </c>
      <c r="AZ17255" t="s">
        <v>70</v>
      </c>
      <c r="BA17255" t="s">
        <v>70</v>
      </c>
      <c r="BB17255" t="s">
        <v>70</v>
      </c>
      <c r="BC17255" t="s">
        <v>70</v>
      </c>
      <c r="BD17255" t="s">
        <v>70</v>
      </c>
    </row>
    <row r="17256" spans="1:56" x14ac:dyDescent="0.3">
      <c r="A17256" t="s">
        <v>99</v>
      </c>
      <c r="B17256" t="s">
        <v>100</v>
      </c>
      <c r="C17256" t="s">
        <v>101</v>
      </c>
      <c r="D17256" s="11" t="s">
        <v>59</v>
      </c>
      <c r="E17256" t="s">
        <v>92</v>
      </c>
      <c r="F17256" t="s">
        <v>61</v>
      </c>
      <c r="G17256" t="s">
        <v>61</v>
      </c>
      <c r="H17256" s="11" t="s">
        <v>62</v>
      </c>
      <c r="I17256" t="s">
        <v>61</v>
      </c>
      <c r="J17256" t="s">
        <v>61</v>
      </c>
      <c r="K17256" t="s">
        <v>61</v>
      </c>
      <c r="L17256" t="s">
        <v>61</v>
      </c>
      <c r="M17256" t="s">
        <v>61</v>
      </c>
      <c r="N17256" t="s">
        <v>61</v>
      </c>
      <c r="O17256" t="s">
        <v>61</v>
      </c>
      <c r="P17256" t="s">
        <v>61</v>
      </c>
      <c r="Q17256" t="s">
        <v>61</v>
      </c>
      <c r="R17256" t="s">
        <v>61</v>
      </c>
      <c r="S17256" t="s">
        <v>61</v>
      </c>
      <c r="T17256" t="s">
        <v>61</v>
      </c>
      <c r="U17256" t="s">
        <v>61</v>
      </c>
      <c r="V17256" t="s">
        <v>61</v>
      </c>
      <c r="W17256" t="s">
        <v>61</v>
      </c>
      <c r="X17256" t="s">
        <v>61</v>
      </c>
      <c r="Y17256" t="s">
        <v>61</v>
      </c>
      <c r="Z17256" t="s">
        <v>61</v>
      </c>
      <c r="AA17256" t="s">
        <v>208</v>
      </c>
      <c r="AB17256" t="s">
        <v>61</v>
      </c>
      <c r="AC17256" t="s">
        <v>201</v>
      </c>
      <c r="AD17256" t="s">
        <v>61</v>
      </c>
      <c r="AE17256" t="s">
        <v>61</v>
      </c>
      <c r="AF17256" t="s">
        <v>61</v>
      </c>
      <c r="AG17256" t="s">
        <v>61</v>
      </c>
      <c r="AH17256" t="s">
        <v>61</v>
      </c>
      <c r="AI17256" t="s">
        <v>61</v>
      </c>
      <c r="AJ17256" t="s">
        <v>61</v>
      </c>
      <c r="AK17256" t="s">
        <v>64</v>
      </c>
      <c r="AL17256" t="s">
        <v>64</v>
      </c>
      <c r="AM17256" t="s">
        <v>64</v>
      </c>
      <c r="AN17256" t="s">
        <v>65</v>
      </c>
      <c r="AO17256" t="s">
        <v>196</v>
      </c>
      <c r="AP17256" t="s">
        <v>197</v>
      </c>
      <c r="AQ17256" t="s">
        <v>64</v>
      </c>
      <c r="AR17256" t="s">
        <v>105</v>
      </c>
      <c r="AS17256" s="4">
        <v>45077.958333333336</v>
      </c>
      <c r="AT17256" s="5">
        <v>2015</v>
      </c>
      <c r="AU17256">
        <v>3783.8040000000001</v>
      </c>
      <c r="AV17256" t="s">
        <v>61</v>
      </c>
      <c r="AX17256" t="s">
        <v>198</v>
      </c>
      <c r="AY17256" t="s">
        <v>70</v>
      </c>
      <c r="AZ17256" t="s">
        <v>70</v>
      </c>
      <c r="BA17256" t="s">
        <v>70</v>
      </c>
      <c r="BB17256" t="s">
        <v>70</v>
      </c>
      <c r="BC17256" t="s">
        <v>70</v>
      </c>
      <c r="BD17256" t="s">
        <v>70</v>
      </c>
    </row>
    <row r="17257" spans="1:56" x14ac:dyDescent="0.3">
      <c r="A17257" t="s">
        <v>99</v>
      </c>
      <c r="B17257" t="s">
        <v>100</v>
      </c>
      <c r="C17257" t="s">
        <v>101</v>
      </c>
      <c r="D17257" s="11" t="s">
        <v>59</v>
      </c>
      <c r="E17257" t="s">
        <v>92</v>
      </c>
      <c r="F17257" t="s">
        <v>61</v>
      </c>
      <c r="G17257" t="s">
        <v>61</v>
      </c>
      <c r="H17257" s="11" t="s">
        <v>62</v>
      </c>
      <c r="I17257" t="s">
        <v>61</v>
      </c>
      <c r="J17257" t="s">
        <v>61</v>
      </c>
      <c r="K17257" t="s">
        <v>61</v>
      </c>
      <c r="L17257" t="s">
        <v>61</v>
      </c>
      <c r="M17257" t="s">
        <v>61</v>
      </c>
      <c r="N17257" t="s">
        <v>61</v>
      </c>
      <c r="O17257" t="s">
        <v>61</v>
      </c>
      <c r="P17257" t="s">
        <v>61</v>
      </c>
      <c r="Q17257" t="s">
        <v>61</v>
      </c>
      <c r="R17257" t="s">
        <v>61</v>
      </c>
      <c r="S17257" t="s">
        <v>61</v>
      </c>
      <c r="T17257" t="s">
        <v>61</v>
      </c>
      <c r="U17257" t="s">
        <v>61</v>
      </c>
      <c r="V17257" t="s">
        <v>61</v>
      </c>
      <c r="W17257" t="s">
        <v>61</v>
      </c>
      <c r="X17257" t="s">
        <v>61</v>
      </c>
      <c r="Y17257" t="s">
        <v>61</v>
      </c>
      <c r="Z17257" t="s">
        <v>61</v>
      </c>
      <c r="AA17257" t="s">
        <v>208</v>
      </c>
      <c r="AB17257" t="s">
        <v>61</v>
      </c>
      <c r="AC17257" t="s">
        <v>201</v>
      </c>
      <c r="AD17257" t="s">
        <v>61</v>
      </c>
      <c r="AE17257" t="s">
        <v>61</v>
      </c>
      <c r="AF17257" t="s">
        <v>61</v>
      </c>
      <c r="AG17257" t="s">
        <v>61</v>
      </c>
      <c r="AH17257" t="s">
        <v>61</v>
      </c>
      <c r="AI17257" t="s">
        <v>61</v>
      </c>
      <c r="AJ17257" t="s">
        <v>61</v>
      </c>
      <c r="AK17257" t="s">
        <v>64</v>
      </c>
      <c r="AL17257" t="s">
        <v>64</v>
      </c>
      <c r="AM17257" t="s">
        <v>64</v>
      </c>
      <c r="AN17257" t="s">
        <v>65</v>
      </c>
      <c r="AO17257" t="s">
        <v>196</v>
      </c>
      <c r="AP17257" t="s">
        <v>197</v>
      </c>
      <c r="AQ17257" t="s">
        <v>64</v>
      </c>
      <c r="AR17257" t="s">
        <v>105</v>
      </c>
      <c r="AS17257" s="4">
        <v>45077.958333333336</v>
      </c>
      <c r="AT17257" s="5">
        <v>2018</v>
      </c>
      <c r="AU17257">
        <v>4102.74</v>
      </c>
      <c r="AV17257" t="s">
        <v>61</v>
      </c>
      <c r="AX17257" t="s">
        <v>198</v>
      </c>
      <c r="AY17257" t="s">
        <v>70</v>
      </c>
      <c r="AZ17257" t="s">
        <v>70</v>
      </c>
      <c r="BA17257" t="s">
        <v>70</v>
      </c>
      <c r="BB17257" t="s">
        <v>70</v>
      </c>
      <c r="BC17257" t="s">
        <v>70</v>
      </c>
      <c r="BD17257" t="s">
        <v>70</v>
      </c>
    </row>
    <row r="17258" spans="1:56" x14ac:dyDescent="0.3">
      <c r="A17258" t="s">
        <v>99</v>
      </c>
      <c r="B17258" t="s">
        <v>100</v>
      </c>
      <c r="C17258" t="s">
        <v>101</v>
      </c>
      <c r="D17258" s="11" t="s">
        <v>59</v>
      </c>
      <c r="E17258" t="s">
        <v>92</v>
      </c>
      <c r="F17258" t="s">
        <v>61</v>
      </c>
      <c r="G17258" t="s">
        <v>61</v>
      </c>
      <c r="H17258" s="11" t="s">
        <v>62</v>
      </c>
      <c r="I17258" t="s">
        <v>61</v>
      </c>
      <c r="J17258" t="s">
        <v>61</v>
      </c>
      <c r="K17258" t="s">
        <v>61</v>
      </c>
      <c r="L17258" t="s">
        <v>61</v>
      </c>
      <c r="M17258" t="s">
        <v>61</v>
      </c>
      <c r="N17258" t="s">
        <v>61</v>
      </c>
      <c r="O17258" t="s">
        <v>61</v>
      </c>
      <c r="P17258" t="s">
        <v>61</v>
      </c>
      <c r="Q17258" t="s">
        <v>61</v>
      </c>
      <c r="R17258" t="s">
        <v>61</v>
      </c>
      <c r="S17258" t="s">
        <v>61</v>
      </c>
      <c r="T17258" t="s">
        <v>61</v>
      </c>
      <c r="U17258" t="s">
        <v>61</v>
      </c>
      <c r="V17258" t="s">
        <v>61</v>
      </c>
      <c r="W17258" t="s">
        <v>61</v>
      </c>
      <c r="X17258" t="s">
        <v>61</v>
      </c>
      <c r="Y17258" t="s">
        <v>61</v>
      </c>
      <c r="Z17258" t="s">
        <v>61</v>
      </c>
      <c r="AA17258" t="s">
        <v>208</v>
      </c>
      <c r="AB17258" t="s">
        <v>61</v>
      </c>
      <c r="AC17258" t="s">
        <v>201</v>
      </c>
      <c r="AD17258" t="s">
        <v>61</v>
      </c>
      <c r="AE17258" t="s">
        <v>61</v>
      </c>
      <c r="AF17258" t="s">
        <v>61</v>
      </c>
      <c r="AG17258" t="s">
        <v>61</v>
      </c>
      <c r="AH17258" t="s">
        <v>61</v>
      </c>
      <c r="AI17258" t="s">
        <v>61</v>
      </c>
      <c r="AJ17258" t="s">
        <v>61</v>
      </c>
      <c r="AK17258" t="s">
        <v>64</v>
      </c>
      <c r="AL17258" t="s">
        <v>64</v>
      </c>
      <c r="AM17258" t="s">
        <v>64</v>
      </c>
      <c r="AN17258" t="s">
        <v>65</v>
      </c>
      <c r="AO17258" t="s">
        <v>196</v>
      </c>
      <c r="AP17258" t="s">
        <v>197</v>
      </c>
      <c r="AQ17258" t="s">
        <v>64</v>
      </c>
      <c r="AR17258" t="s">
        <v>105</v>
      </c>
      <c r="AS17258" s="4">
        <v>45077.958333333336</v>
      </c>
      <c r="AT17258" s="5">
        <v>2021</v>
      </c>
      <c r="AU17258">
        <v>4776.1350000000002</v>
      </c>
      <c r="AV17258" t="s">
        <v>61</v>
      </c>
      <c r="AX17258" t="s">
        <v>198</v>
      </c>
      <c r="AY17258" t="s">
        <v>70</v>
      </c>
      <c r="AZ17258" t="s">
        <v>70</v>
      </c>
      <c r="BA17258" t="s">
        <v>70</v>
      </c>
      <c r="BB17258" t="s">
        <v>70</v>
      </c>
      <c r="BC17258" t="s">
        <v>70</v>
      </c>
      <c r="BD17258" t="s">
        <v>70</v>
      </c>
    </row>
    <row r="17259" spans="1:56" x14ac:dyDescent="0.3">
      <c r="A17259" t="s">
        <v>99</v>
      </c>
      <c r="B17259" t="s">
        <v>100</v>
      </c>
      <c r="C17259" t="s">
        <v>101</v>
      </c>
      <c r="D17259" s="11" t="s">
        <v>59</v>
      </c>
      <c r="E17259" t="s">
        <v>92</v>
      </c>
      <c r="F17259" t="s">
        <v>61</v>
      </c>
      <c r="G17259" t="s">
        <v>61</v>
      </c>
      <c r="H17259" s="11" t="s">
        <v>62</v>
      </c>
      <c r="I17259" t="s">
        <v>61</v>
      </c>
      <c r="J17259" t="s">
        <v>61</v>
      </c>
      <c r="K17259" t="s">
        <v>61</v>
      </c>
      <c r="L17259" t="s">
        <v>61</v>
      </c>
      <c r="M17259" t="s">
        <v>61</v>
      </c>
      <c r="N17259" t="s">
        <v>61</v>
      </c>
      <c r="O17259" t="s">
        <v>61</v>
      </c>
      <c r="P17259" t="s">
        <v>61</v>
      </c>
      <c r="Q17259" t="s">
        <v>61</v>
      </c>
      <c r="R17259" t="s">
        <v>61</v>
      </c>
      <c r="S17259" t="s">
        <v>61</v>
      </c>
      <c r="T17259" t="s">
        <v>61</v>
      </c>
      <c r="U17259" t="s">
        <v>61</v>
      </c>
      <c r="V17259" t="s">
        <v>61</v>
      </c>
      <c r="W17259" t="s">
        <v>61</v>
      </c>
      <c r="X17259" t="s">
        <v>61</v>
      </c>
      <c r="Y17259" t="s">
        <v>61</v>
      </c>
      <c r="Z17259" t="s">
        <v>61</v>
      </c>
      <c r="AA17259" t="s">
        <v>208</v>
      </c>
      <c r="AB17259" t="s">
        <v>61</v>
      </c>
      <c r="AC17259" t="s">
        <v>202</v>
      </c>
      <c r="AD17259" t="s">
        <v>61</v>
      </c>
      <c r="AE17259" t="s">
        <v>61</v>
      </c>
      <c r="AF17259" t="s">
        <v>61</v>
      </c>
      <c r="AG17259" t="s">
        <v>61</v>
      </c>
      <c r="AH17259" t="s">
        <v>61</v>
      </c>
      <c r="AI17259" t="s">
        <v>61</v>
      </c>
      <c r="AJ17259" t="s">
        <v>61</v>
      </c>
      <c r="AK17259" t="s">
        <v>64</v>
      </c>
      <c r="AL17259" t="s">
        <v>64</v>
      </c>
      <c r="AM17259" t="s">
        <v>64</v>
      </c>
      <c r="AN17259" t="s">
        <v>65</v>
      </c>
      <c r="AO17259" t="s">
        <v>196</v>
      </c>
      <c r="AP17259" t="s">
        <v>197</v>
      </c>
      <c r="AQ17259" t="s">
        <v>64</v>
      </c>
      <c r="AR17259" t="s">
        <v>105</v>
      </c>
      <c r="AS17259" s="4">
        <v>45077.958333333336</v>
      </c>
      <c r="AT17259" s="5">
        <v>2015</v>
      </c>
      <c r="AU17259">
        <v>96529</v>
      </c>
      <c r="AV17259" t="s">
        <v>61</v>
      </c>
      <c r="AX17259" t="s">
        <v>198</v>
      </c>
      <c r="AY17259" t="s">
        <v>70</v>
      </c>
      <c r="AZ17259" t="s">
        <v>70</v>
      </c>
      <c r="BA17259" t="s">
        <v>70</v>
      </c>
      <c r="BB17259" t="s">
        <v>70</v>
      </c>
      <c r="BC17259" t="s">
        <v>70</v>
      </c>
      <c r="BD17259" t="s">
        <v>70</v>
      </c>
    </row>
    <row r="17260" spans="1:56" x14ac:dyDescent="0.3">
      <c r="A17260" t="s">
        <v>99</v>
      </c>
      <c r="B17260" t="s">
        <v>100</v>
      </c>
      <c r="C17260" t="s">
        <v>101</v>
      </c>
      <c r="D17260" s="11" t="s">
        <v>59</v>
      </c>
      <c r="E17260" t="s">
        <v>92</v>
      </c>
      <c r="F17260" t="s">
        <v>61</v>
      </c>
      <c r="G17260" t="s">
        <v>61</v>
      </c>
      <c r="H17260" s="11" t="s">
        <v>62</v>
      </c>
      <c r="I17260" t="s">
        <v>61</v>
      </c>
      <c r="J17260" t="s">
        <v>61</v>
      </c>
      <c r="K17260" t="s">
        <v>61</v>
      </c>
      <c r="L17260" t="s">
        <v>61</v>
      </c>
      <c r="M17260" t="s">
        <v>61</v>
      </c>
      <c r="N17260" t="s">
        <v>61</v>
      </c>
      <c r="O17260" t="s">
        <v>61</v>
      </c>
      <c r="P17260" t="s">
        <v>61</v>
      </c>
      <c r="Q17260" t="s">
        <v>61</v>
      </c>
      <c r="R17260" t="s">
        <v>61</v>
      </c>
      <c r="S17260" t="s">
        <v>61</v>
      </c>
      <c r="T17260" t="s">
        <v>61</v>
      </c>
      <c r="U17260" t="s">
        <v>61</v>
      </c>
      <c r="V17260" t="s">
        <v>61</v>
      </c>
      <c r="W17260" t="s">
        <v>61</v>
      </c>
      <c r="X17260" t="s">
        <v>61</v>
      </c>
      <c r="Y17260" t="s">
        <v>61</v>
      </c>
      <c r="Z17260" t="s">
        <v>61</v>
      </c>
      <c r="AA17260" t="s">
        <v>208</v>
      </c>
      <c r="AB17260" t="s">
        <v>61</v>
      </c>
      <c r="AC17260" t="s">
        <v>202</v>
      </c>
      <c r="AD17260" t="s">
        <v>61</v>
      </c>
      <c r="AE17260" t="s">
        <v>61</v>
      </c>
      <c r="AF17260" t="s">
        <v>61</v>
      </c>
      <c r="AG17260" t="s">
        <v>61</v>
      </c>
      <c r="AH17260" t="s">
        <v>61</v>
      </c>
      <c r="AI17260" t="s">
        <v>61</v>
      </c>
      <c r="AJ17260" t="s">
        <v>61</v>
      </c>
      <c r="AK17260" t="s">
        <v>64</v>
      </c>
      <c r="AL17260" t="s">
        <v>64</v>
      </c>
      <c r="AM17260" t="s">
        <v>64</v>
      </c>
      <c r="AN17260" t="s">
        <v>65</v>
      </c>
      <c r="AO17260" t="s">
        <v>196</v>
      </c>
      <c r="AP17260" t="s">
        <v>197</v>
      </c>
      <c r="AQ17260" t="s">
        <v>64</v>
      </c>
      <c r="AR17260" t="s">
        <v>105</v>
      </c>
      <c r="AS17260" s="4">
        <v>45077.958333333336</v>
      </c>
      <c r="AT17260" s="5">
        <v>2017</v>
      </c>
      <c r="AU17260">
        <v>98340</v>
      </c>
      <c r="AV17260" t="s">
        <v>61</v>
      </c>
      <c r="AX17260" t="s">
        <v>198</v>
      </c>
      <c r="AY17260" t="s">
        <v>70</v>
      </c>
      <c r="AZ17260" t="s">
        <v>70</v>
      </c>
      <c r="BA17260" t="s">
        <v>70</v>
      </c>
      <c r="BB17260" t="s">
        <v>70</v>
      </c>
      <c r="BC17260" t="s">
        <v>70</v>
      </c>
      <c r="BD17260" t="s">
        <v>70</v>
      </c>
    </row>
    <row r="17261" spans="1:56" x14ac:dyDescent="0.3">
      <c r="A17261" t="s">
        <v>99</v>
      </c>
      <c r="B17261" t="s">
        <v>100</v>
      </c>
      <c r="C17261" t="s">
        <v>101</v>
      </c>
      <c r="D17261" s="11" t="s">
        <v>59</v>
      </c>
      <c r="E17261" t="s">
        <v>92</v>
      </c>
      <c r="F17261" t="s">
        <v>61</v>
      </c>
      <c r="G17261" t="s">
        <v>61</v>
      </c>
      <c r="H17261" s="11" t="s">
        <v>62</v>
      </c>
      <c r="I17261" t="s">
        <v>61</v>
      </c>
      <c r="J17261" t="s">
        <v>61</v>
      </c>
      <c r="K17261" t="s">
        <v>61</v>
      </c>
      <c r="L17261" t="s">
        <v>61</v>
      </c>
      <c r="M17261" t="s">
        <v>61</v>
      </c>
      <c r="N17261" t="s">
        <v>61</v>
      </c>
      <c r="O17261" t="s">
        <v>61</v>
      </c>
      <c r="P17261" t="s">
        <v>61</v>
      </c>
      <c r="Q17261" t="s">
        <v>61</v>
      </c>
      <c r="R17261" t="s">
        <v>61</v>
      </c>
      <c r="S17261" t="s">
        <v>61</v>
      </c>
      <c r="T17261" t="s">
        <v>61</v>
      </c>
      <c r="U17261" t="s">
        <v>61</v>
      </c>
      <c r="V17261" t="s">
        <v>61</v>
      </c>
      <c r="W17261" t="s">
        <v>61</v>
      </c>
      <c r="X17261" t="s">
        <v>61</v>
      </c>
      <c r="Y17261" t="s">
        <v>61</v>
      </c>
      <c r="Z17261" t="s">
        <v>61</v>
      </c>
      <c r="AA17261" t="s">
        <v>208</v>
      </c>
      <c r="AB17261" t="s">
        <v>61</v>
      </c>
      <c r="AC17261" t="s">
        <v>202</v>
      </c>
      <c r="AD17261" t="s">
        <v>61</v>
      </c>
      <c r="AE17261" t="s">
        <v>61</v>
      </c>
      <c r="AF17261" t="s">
        <v>61</v>
      </c>
      <c r="AG17261" t="s">
        <v>61</v>
      </c>
      <c r="AH17261" t="s">
        <v>61</v>
      </c>
      <c r="AI17261" t="s">
        <v>61</v>
      </c>
      <c r="AJ17261" t="s">
        <v>61</v>
      </c>
      <c r="AK17261" t="s">
        <v>64</v>
      </c>
      <c r="AL17261" t="s">
        <v>64</v>
      </c>
      <c r="AM17261" t="s">
        <v>64</v>
      </c>
      <c r="AN17261" t="s">
        <v>65</v>
      </c>
      <c r="AO17261" t="s">
        <v>196</v>
      </c>
      <c r="AP17261" t="s">
        <v>197</v>
      </c>
      <c r="AQ17261" t="s">
        <v>64</v>
      </c>
      <c r="AR17261" t="s">
        <v>105</v>
      </c>
      <c r="AS17261" s="4">
        <v>45077.958333333336</v>
      </c>
      <c r="AT17261" s="5">
        <v>2016</v>
      </c>
      <c r="AU17261">
        <v>99871</v>
      </c>
      <c r="AV17261" t="s">
        <v>61</v>
      </c>
      <c r="AX17261" t="s">
        <v>198</v>
      </c>
      <c r="AY17261" t="s">
        <v>70</v>
      </c>
      <c r="AZ17261" t="s">
        <v>70</v>
      </c>
      <c r="BA17261" t="s">
        <v>70</v>
      </c>
      <c r="BB17261" t="s">
        <v>70</v>
      </c>
      <c r="BC17261" t="s">
        <v>70</v>
      </c>
      <c r="BD17261" t="s">
        <v>70</v>
      </c>
    </row>
    <row r="17262" spans="1:56" x14ac:dyDescent="0.3">
      <c r="A17262" t="s">
        <v>99</v>
      </c>
      <c r="B17262" t="s">
        <v>100</v>
      </c>
      <c r="C17262" t="s">
        <v>101</v>
      </c>
      <c r="D17262" s="11" t="s">
        <v>59</v>
      </c>
      <c r="E17262" t="s">
        <v>92</v>
      </c>
      <c r="F17262" t="s">
        <v>61</v>
      </c>
      <c r="G17262" t="s">
        <v>61</v>
      </c>
      <c r="H17262" s="11" t="s">
        <v>62</v>
      </c>
      <c r="I17262" t="s">
        <v>61</v>
      </c>
      <c r="J17262" t="s">
        <v>61</v>
      </c>
      <c r="K17262" t="s">
        <v>61</v>
      </c>
      <c r="L17262" t="s">
        <v>61</v>
      </c>
      <c r="M17262" t="s">
        <v>61</v>
      </c>
      <c r="N17262" t="s">
        <v>61</v>
      </c>
      <c r="O17262" t="s">
        <v>61</v>
      </c>
      <c r="P17262" t="s">
        <v>61</v>
      </c>
      <c r="Q17262" t="s">
        <v>61</v>
      </c>
      <c r="R17262" t="s">
        <v>61</v>
      </c>
      <c r="S17262" t="s">
        <v>61</v>
      </c>
      <c r="T17262" t="s">
        <v>61</v>
      </c>
      <c r="U17262" t="s">
        <v>61</v>
      </c>
      <c r="V17262" t="s">
        <v>61</v>
      </c>
      <c r="W17262" t="s">
        <v>61</v>
      </c>
      <c r="X17262" t="s">
        <v>61</v>
      </c>
      <c r="Y17262" t="s">
        <v>61</v>
      </c>
      <c r="Z17262" t="s">
        <v>61</v>
      </c>
      <c r="AA17262" t="s">
        <v>208</v>
      </c>
      <c r="AB17262" t="s">
        <v>61</v>
      </c>
      <c r="AC17262" t="s">
        <v>202</v>
      </c>
      <c r="AD17262" t="s">
        <v>61</v>
      </c>
      <c r="AE17262" t="s">
        <v>61</v>
      </c>
      <c r="AF17262" t="s">
        <v>61</v>
      </c>
      <c r="AG17262" t="s">
        <v>61</v>
      </c>
      <c r="AH17262" t="s">
        <v>61</v>
      </c>
      <c r="AI17262" t="s">
        <v>61</v>
      </c>
      <c r="AJ17262" t="s">
        <v>61</v>
      </c>
      <c r="AK17262" t="s">
        <v>64</v>
      </c>
      <c r="AL17262" t="s">
        <v>64</v>
      </c>
      <c r="AM17262" t="s">
        <v>64</v>
      </c>
      <c r="AN17262" t="s">
        <v>65</v>
      </c>
      <c r="AO17262" t="s">
        <v>196</v>
      </c>
      <c r="AP17262" t="s">
        <v>197</v>
      </c>
      <c r="AQ17262" t="s">
        <v>64</v>
      </c>
      <c r="AR17262" t="s">
        <v>105</v>
      </c>
      <c r="AS17262" s="4">
        <v>45077.958333333336</v>
      </c>
      <c r="AT17262" s="5">
        <v>2020</v>
      </c>
      <c r="AU17262">
        <v>182230.65100000001</v>
      </c>
      <c r="AV17262" t="s">
        <v>61</v>
      </c>
      <c r="AX17262" t="s">
        <v>198</v>
      </c>
      <c r="AY17262" t="s">
        <v>70</v>
      </c>
      <c r="AZ17262" t="s">
        <v>70</v>
      </c>
      <c r="BA17262" t="s">
        <v>70</v>
      </c>
      <c r="BB17262" t="s">
        <v>70</v>
      </c>
      <c r="BC17262" t="s">
        <v>70</v>
      </c>
      <c r="BD17262" t="s">
        <v>70</v>
      </c>
    </row>
    <row r="17263" spans="1:56" x14ac:dyDescent="0.3">
      <c r="A17263" t="s">
        <v>99</v>
      </c>
      <c r="B17263" t="s">
        <v>100</v>
      </c>
      <c r="C17263" t="s">
        <v>101</v>
      </c>
      <c r="D17263" s="11" t="s">
        <v>59</v>
      </c>
      <c r="E17263" t="s">
        <v>92</v>
      </c>
      <c r="F17263" t="s">
        <v>61</v>
      </c>
      <c r="G17263" t="s">
        <v>61</v>
      </c>
      <c r="H17263" s="11" t="s">
        <v>62</v>
      </c>
      <c r="I17263" t="s">
        <v>61</v>
      </c>
      <c r="J17263" t="s">
        <v>61</v>
      </c>
      <c r="K17263" t="s">
        <v>61</v>
      </c>
      <c r="L17263" t="s">
        <v>61</v>
      </c>
      <c r="M17263" t="s">
        <v>61</v>
      </c>
      <c r="N17263" t="s">
        <v>61</v>
      </c>
      <c r="O17263" t="s">
        <v>61</v>
      </c>
      <c r="P17263" t="s">
        <v>61</v>
      </c>
      <c r="Q17263" t="s">
        <v>61</v>
      </c>
      <c r="R17263" t="s">
        <v>61</v>
      </c>
      <c r="S17263" t="s">
        <v>61</v>
      </c>
      <c r="T17263" t="s">
        <v>61</v>
      </c>
      <c r="U17263" t="s">
        <v>61</v>
      </c>
      <c r="V17263" t="s">
        <v>61</v>
      </c>
      <c r="W17263" t="s">
        <v>61</v>
      </c>
      <c r="X17263" t="s">
        <v>61</v>
      </c>
      <c r="Y17263" t="s">
        <v>61</v>
      </c>
      <c r="Z17263" t="s">
        <v>61</v>
      </c>
      <c r="AA17263" t="s">
        <v>208</v>
      </c>
      <c r="AB17263" t="s">
        <v>61</v>
      </c>
      <c r="AC17263" t="s">
        <v>202</v>
      </c>
      <c r="AD17263" t="s">
        <v>61</v>
      </c>
      <c r="AE17263" t="s">
        <v>61</v>
      </c>
      <c r="AF17263" t="s">
        <v>61</v>
      </c>
      <c r="AG17263" t="s">
        <v>61</v>
      </c>
      <c r="AH17263" t="s">
        <v>61</v>
      </c>
      <c r="AI17263" t="s">
        <v>61</v>
      </c>
      <c r="AJ17263" t="s">
        <v>61</v>
      </c>
      <c r="AK17263" t="s">
        <v>64</v>
      </c>
      <c r="AL17263" t="s">
        <v>64</v>
      </c>
      <c r="AM17263" t="s">
        <v>64</v>
      </c>
      <c r="AN17263" t="s">
        <v>65</v>
      </c>
      <c r="AO17263" t="s">
        <v>196</v>
      </c>
      <c r="AP17263" t="s">
        <v>197</v>
      </c>
      <c r="AQ17263" t="s">
        <v>64</v>
      </c>
      <c r="AR17263" t="s">
        <v>105</v>
      </c>
      <c r="AS17263" s="4">
        <v>45077.958333333336</v>
      </c>
      <c r="AT17263" s="5">
        <v>2021</v>
      </c>
      <c r="AU17263">
        <v>186190</v>
      </c>
      <c r="AV17263" t="s">
        <v>61</v>
      </c>
      <c r="AX17263" t="s">
        <v>198</v>
      </c>
      <c r="AY17263" t="s">
        <v>70</v>
      </c>
      <c r="AZ17263" t="s">
        <v>70</v>
      </c>
      <c r="BA17263" t="s">
        <v>70</v>
      </c>
      <c r="BB17263" t="s">
        <v>70</v>
      </c>
      <c r="BC17263" t="s">
        <v>70</v>
      </c>
      <c r="BD17263" t="s">
        <v>70</v>
      </c>
    </row>
    <row r="17264" spans="1:56" x14ac:dyDescent="0.3">
      <c r="A17264" t="s">
        <v>99</v>
      </c>
      <c r="B17264" t="s">
        <v>100</v>
      </c>
      <c r="C17264" t="s">
        <v>101</v>
      </c>
      <c r="D17264" s="11" t="s">
        <v>59</v>
      </c>
      <c r="E17264" t="s">
        <v>92</v>
      </c>
      <c r="F17264" t="s">
        <v>61</v>
      </c>
      <c r="G17264" t="s">
        <v>61</v>
      </c>
      <c r="H17264" s="11" t="s">
        <v>62</v>
      </c>
      <c r="I17264" t="s">
        <v>61</v>
      </c>
      <c r="J17264" t="s">
        <v>61</v>
      </c>
      <c r="K17264" t="s">
        <v>61</v>
      </c>
      <c r="L17264" t="s">
        <v>61</v>
      </c>
      <c r="M17264" t="s">
        <v>61</v>
      </c>
      <c r="N17264" t="s">
        <v>61</v>
      </c>
      <c r="O17264" t="s">
        <v>61</v>
      </c>
      <c r="P17264" t="s">
        <v>61</v>
      </c>
      <c r="Q17264" t="s">
        <v>61</v>
      </c>
      <c r="R17264" t="s">
        <v>61</v>
      </c>
      <c r="S17264" t="s">
        <v>61</v>
      </c>
      <c r="T17264" t="s">
        <v>61</v>
      </c>
      <c r="U17264" t="s">
        <v>61</v>
      </c>
      <c r="V17264" t="s">
        <v>61</v>
      </c>
      <c r="W17264" t="s">
        <v>61</v>
      </c>
      <c r="X17264" t="s">
        <v>61</v>
      </c>
      <c r="Y17264" t="s">
        <v>61</v>
      </c>
      <c r="Z17264" t="s">
        <v>61</v>
      </c>
      <c r="AA17264" t="s">
        <v>208</v>
      </c>
      <c r="AB17264" t="s">
        <v>61</v>
      </c>
      <c r="AC17264" t="s">
        <v>202</v>
      </c>
      <c r="AD17264" t="s">
        <v>61</v>
      </c>
      <c r="AE17264" t="s">
        <v>61</v>
      </c>
      <c r="AF17264" t="s">
        <v>61</v>
      </c>
      <c r="AG17264" t="s">
        <v>61</v>
      </c>
      <c r="AH17264" t="s">
        <v>61</v>
      </c>
      <c r="AI17264" t="s">
        <v>61</v>
      </c>
      <c r="AJ17264" t="s">
        <v>61</v>
      </c>
      <c r="AK17264" t="s">
        <v>64</v>
      </c>
      <c r="AL17264" t="s">
        <v>64</v>
      </c>
      <c r="AM17264" t="s">
        <v>64</v>
      </c>
      <c r="AN17264" t="s">
        <v>65</v>
      </c>
      <c r="AO17264" t="s">
        <v>196</v>
      </c>
      <c r="AP17264" t="s">
        <v>197</v>
      </c>
      <c r="AQ17264" t="s">
        <v>64</v>
      </c>
      <c r="AR17264" t="s">
        <v>105</v>
      </c>
      <c r="AS17264" s="4">
        <v>45077.958333333336</v>
      </c>
      <c r="AT17264" s="5">
        <v>2019</v>
      </c>
      <c r="AU17264">
        <v>196916.649</v>
      </c>
      <c r="AV17264" t="s">
        <v>61</v>
      </c>
      <c r="AX17264" t="s">
        <v>198</v>
      </c>
      <c r="AY17264" t="s">
        <v>70</v>
      </c>
      <c r="AZ17264" t="s">
        <v>70</v>
      </c>
      <c r="BA17264" t="s">
        <v>70</v>
      </c>
      <c r="BB17264" t="s">
        <v>70</v>
      </c>
      <c r="BC17264" t="s">
        <v>70</v>
      </c>
      <c r="BD17264" t="s">
        <v>70</v>
      </c>
    </row>
    <row r="17265" spans="1:56" x14ac:dyDescent="0.3">
      <c r="A17265" t="s">
        <v>99</v>
      </c>
      <c r="B17265" t="s">
        <v>100</v>
      </c>
      <c r="C17265" t="s">
        <v>101</v>
      </c>
      <c r="D17265" s="11" t="s">
        <v>59</v>
      </c>
      <c r="E17265" t="s">
        <v>92</v>
      </c>
      <c r="F17265" t="s">
        <v>61</v>
      </c>
      <c r="G17265" t="s">
        <v>61</v>
      </c>
      <c r="H17265" s="11" t="s">
        <v>62</v>
      </c>
      <c r="I17265" t="s">
        <v>61</v>
      </c>
      <c r="J17265" t="s">
        <v>61</v>
      </c>
      <c r="K17265" t="s">
        <v>61</v>
      </c>
      <c r="L17265" t="s">
        <v>61</v>
      </c>
      <c r="M17265" t="s">
        <v>61</v>
      </c>
      <c r="N17265" t="s">
        <v>61</v>
      </c>
      <c r="O17265" t="s">
        <v>61</v>
      </c>
      <c r="P17265" t="s">
        <v>61</v>
      </c>
      <c r="Q17265" t="s">
        <v>61</v>
      </c>
      <c r="R17265" t="s">
        <v>61</v>
      </c>
      <c r="S17265" t="s">
        <v>61</v>
      </c>
      <c r="T17265" t="s">
        <v>61</v>
      </c>
      <c r="U17265" t="s">
        <v>61</v>
      </c>
      <c r="V17265" t="s">
        <v>61</v>
      </c>
      <c r="W17265" t="s">
        <v>61</v>
      </c>
      <c r="X17265" t="s">
        <v>61</v>
      </c>
      <c r="Y17265" t="s">
        <v>61</v>
      </c>
      <c r="Z17265" t="s">
        <v>61</v>
      </c>
      <c r="AA17265" t="s">
        <v>208</v>
      </c>
      <c r="AB17265" t="s">
        <v>61</v>
      </c>
      <c r="AC17265" t="s">
        <v>202</v>
      </c>
      <c r="AD17265" t="s">
        <v>61</v>
      </c>
      <c r="AE17265" t="s">
        <v>61</v>
      </c>
      <c r="AF17265" t="s">
        <v>61</v>
      </c>
      <c r="AG17265" t="s">
        <v>61</v>
      </c>
      <c r="AH17265" t="s">
        <v>61</v>
      </c>
      <c r="AI17265" t="s">
        <v>61</v>
      </c>
      <c r="AJ17265" t="s">
        <v>61</v>
      </c>
      <c r="AK17265" t="s">
        <v>64</v>
      </c>
      <c r="AL17265" t="s">
        <v>64</v>
      </c>
      <c r="AM17265" t="s">
        <v>64</v>
      </c>
      <c r="AN17265" t="s">
        <v>65</v>
      </c>
      <c r="AO17265" t="s">
        <v>196</v>
      </c>
      <c r="AP17265" t="s">
        <v>197</v>
      </c>
      <c r="AQ17265" t="s">
        <v>64</v>
      </c>
      <c r="AR17265" t="s">
        <v>105</v>
      </c>
      <c r="AS17265" s="4">
        <v>45077.958333333336</v>
      </c>
      <c r="AT17265" s="5">
        <v>2018</v>
      </c>
      <c r="AU17265">
        <v>212993.758</v>
      </c>
      <c r="AV17265" t="s">
        <v>61</v>
      </c>
      <c r="AX17265" t="s">
        <v>198</v>
      </c>
      <c r="AY17265" t="s">
        <v>70</v>
      </c>
      <c r="AZ17265" t="s">
        <v>70</v>
      </c>
      <c r="BA17265" t="s">
        <v>70</v>
      </c>
      <c r="BB17265" t="s">
        <v>70</v>
      </c>
      <c r="BC17265" t="s">
        <v>70</v>
      </c>
      <c r="BD17265" t="s">
        <v>70</v>
      </c>
    </row>
    <row r="17266" spans="1:56" x14ac:dyDescent="0.3">
      <c r="A17266" t="s">
        <v>99</v>
      </c>
      <c r="B17266" t="s">
        <v>100</v>
      </c>
      <c r="C17266" t="s">
        <v>101</v>
      </c>
      <c r="D17266" s="11" t="s">
        <v>59</v>
      </c>
      <c r="E17266" t="s">
        <v>92</v>
      </c>
      <c r="F17266" t="s">
        <v>61</v>
      </c>
      <c r="G17266" t="s">
        <v>61</v>
      </c>
      <c r="H17266" s="11" t="s">
        <v>62</v>
      </c>
      <c r="I17266" t="s">
        <v>61</v>
      </c>
      <c r="J17266" t="s">
        <v>61</v>
      </c>
      <c r="K17266" t="s">
        <v>61</v>
      </c>
      <c r="L17266" t="s">
        <v>61</v>
      </c>
      <c r="M17266" t="s">
        <v>61</v>
      </c>
      <c r="N17266" t="s">
        <v>61</v>
      </c>
      <c r="O17266" t="s">
        <v>61</v>
      </c>
      <c r="P17266" t="s">
        <v>61</v>
      </c>
      <c r="Q17266" t="s">
        <v>61</v>
      </c>
      <c r="R17266" t="s">
        <v>61</v>
      </c>
      <c r="S17266" t="s">
        <v>61</v>
      </c>
      <c r="T17266" t="s">
        <v>61</v>
      </c>
      <c r="U17266" t="s">
        <v>61</v>
      </c>
      <c r="V17266" t="s">
        <v>61</v>
      </c>
      <c r="W17266" t="s">
        <v>61</v>
      </c>
      <c r="X17266" t="s">
        <v>61</v>
      </c>
      <c r="Y17266" t="s">
        <v>61</v>
      </c>
      <c r="Z17266" t="s">
        <v>61</v>
      </c>
      <c r="AA17266" t="s">
        <v>208</v>
      </c>
      <c r="AB17266" t="s">
        <v>61</v>
      </c>
      <c r="AC17266" t="s">
        <v>203</v>
      </c>
      <c r="AD17266" t="s">
        <v>61</v>
      </c>
      <c r="AE17266" t="s">
        <v>61</v>
      </c>
      <c r="AF17266" t="s">
        <v>61</v>
      </c>
      <c r="AG17266" t="s">
        <v>61</v>
      </c>
      <c r="AH17266" t="s">
        <v>61</v>
      </c>
      <c r="AI17266" t="s">
        <v>61</v>
      </c>
      <c r="AJ17266" t="s">
        <v>61</v>
      </c>
      <c r="AK17266" t="s">
        <v>64</v>
      </c>
      <c r="AL17266" t="s">
        <v>64</v>
      </c>
      <c r="AM17266" t="s">
        <v>64</v>
      </c>
      <c r="AN17266" t="s">
        <v>65</v>
      </c>
      <c r="AO17266" t="s">
        <v>196</v>
      </c>
      <c r="AP17266" t="s">
        <v>197</v>
      </c>
      <c r="AQ17266" t="s">
        <v>64</v>
      </c>
      <c r="AR17266" t="s">
        <v>105</v>
      </c>
      <c r="AS17266" s="4">
        <v>45077.958333333336</v>
      </c>
      <c r="AT17266" s="5">
        <v>2015</v>
      </c>
      <c r="AU17266">
        <v>83</v>
      </c>
      <c r="AV17266" t="s">
        <v>61</v>
      </c>
      <c r="AX17266" t="s">
        <v>198</v>
      </c>
      <c r="AY17266" t="s">
        <v>70</v>
      </c>
      <c r="AZ17266" t="s">
        <v>70</v>
      </c>
      <c r="BA17266" t="s">
        <v>70</v>
      </c>
      <c r="BB17266" t="s">
        <v>70</v>
      </c>
      <c r="BC17266" t="s">
        <v>70</v>
      </c>
      <c r="BD17266" t="s">
        <v>70</v>
      </c>
    </row>
    <row r="17267" spans="1:56" x14ac:dyDescent="0.3">
      <c r="A17267" t="s">
        <v>99</v>
      </c>
      <c r="B17267" t="s">
        <v>100</v>
      </c>
      <c r="C17267" t="s">
        <v>101</v>
      </c>
      <c r="D17267" s="11" t="s">
        <v>59</v>
      </c>
      <c r="E17267" t="s">
        <v>92</v>
      </c>
      <c r="F17267" t="s">
        <v>61</v>
      </c>
      <c r="G17267" t="s">
        <v>61</v>
      </c>
      <c r="H17267" s="11" t="s">
        <v>62</v>
      </c>
      <c r="I17267" t="s">
        <v>61</v>
      </c>
      <c r="J17267" t="s">
        <v>61</v>
      </c>
      <c r="K17267" t="s">
        <v>61</v>
      </c>
      <c r="L17267" t="s">
        <v>61</v>
      </c>
      <c r="M17267" t="s">
        <v>61</v>
      </c>
      <c r="N17267" t="s">
        <v>61</v>
      </c>
      <c r="O17267" t="s">
        <v>61</v>
      </c>
      <c r="P17267" t="s">
        <v>61</v>
      </c>
      <c r="Q17267" t="s">
        <v>61</v>
      </c>
      <c r="R17267" t="s">
        <v>61</v>
      </c>
      <c r="S17267" t="s">
        <v>61</v>
      </c>
      <c r="T17267" t="s">
        <v>61</v>
      </c>
      <c r="U17267" t="s">
        <v>61</v>
      </c>
      <c r="V17267" t="s">
        <v>61</v>
      </c>
      <c r="W17267" t="s">
        <v>61</v>
      </c>
      <c r="X17267" t="s">
        <v>61</v>
      </c>
      <c r="Y17267" t="s">
        <v>61</v>
      </c>
      <c r="Z17267" t="s">
        <v>61</v>
      </c>
      <c r="AA17267" t="s">
        <v>208</v>
      </c>
      <c r="AB17267" t="s">
        <v>61</v>
      </c>
      <c r="AC17267" t="s">
        <v>203</v>
      </c>
      <c r="AD17267" t="s">
        <v>61</v>
      </c>
      <c r="AE17267" t="s">
        <v>61</v>
      </c>
      <c r="AF17267" t="s">
        <v>61</v>
      </c>
      <c r="AG17267" t="s">
        <v>61</v>
      </c>
      <c r="AH17267" t="s">
        <v>61</v>
      </c>
      <c r="AI17267" t="s">
        <v>61</v>
      </c>
      <c r="AJ17267" t="s">
        <v>61</v>
      </c>
      <c r="AK17267" t="s">
        <v>64</v>
      </c>
      <c r="AL17267" t="s">
        <v>64</v>
      </c>
      <c r="AM17267" t="s">
        <v>64</v>
      </c>
      <c r="AN17267" t="s">
        <v>65</v>
      </c>
      <c r="AO17267" t="s">
        <v>196</v>
      </c>
      <c r="AP17267" t="s">
        <v>197</v>
      </c>
      <c r="AQ17267" t="s">
        <v>64</v>
      </c>
      <c r="AR17267" t="s">
        <v>105</v>
      </c>
      <c r="AS17267" s="4">
        <v>45077.958333333336</v>
      </c>
      <c r="AT17267" s="5">
        <v>2016</v>
      </c>
      <c r="AU17267">
        <v>97</v>
      </c>
      <c r="AV17267" t="s">
        <v>61</v>
      </c>
      <c r="AX17267" t="s">
        <v>198</v>
      </c>
      <c r="AY17267" t="s">
        <v>70</v>
      </c>
      <c r="AZ17267" t="s">
        <v>70</v>
      </c>
      <c r="BA17267" t="s">
        <v>70</v>
      </c>
      <c r="BB17267" t="s">
        <v>70</v>
      </c>
      <c r="BC17267" t="s">
        <v>70</v>
      </c>
      <c r="BD17267" t="s">
        <v>70</v>
      </c>
    </row>
    <row r="17268" spans="1:56" x14ac:dyDescent="0.3">
      <c r="A17268" t="s">
        <v>99</v>
      </c>
      <c r="B17268" t="s">
        <v>100</v>
      </c>
      <c r="C17268" t="s">
        <v>101</v>
      </c>
      <c r="D17268" s="11" t="s">
        <v>59</v>
      </c>
      <c r="E17268" t="s">
        <v>92</v>
      </c>
      <c r="F17268" t="s">
        <v>61</v>
      </c>
      <c r="G17268" t="s">
        <v>61</v>
      </c>
      <c r="H17268" s="11" t="s">
        <v>62</v>
      </c>
      <c r="I17268" t="s">
        <v>61</v>
      </c>
      <c r="J17268" t="s">
        <v>61</v>
      </c>
      <c r="K17268" t="s">
        <v>61</v>
      </c>
      <c r="L17268" t="s">
        <v>61</v>
      </c>
      <c r="M17268" t="s">
        <v>61</v>
      </c>
      <c r="N17268" t="s">
        <v>61</v>
      </c>
      <c r="O17268" t="s">
        <v>61</v>
      </c>
      <c r="P17268" t="s">
        <v>61</v>
      </c>
      <c r="Q17268" t="s">
        <v>61</v>
      </c>
      <c r="R17268" t="s">
        <v>61</v>
      </c>
      <c r="S17268" t="s">
        <v>61</v>
      </c>
      <c r="T17268" t="s">
        <v>61</v>
      </c>
      <c r="U17268" t="s">
        <v>61</v>
      </c>
      <c r="V17268" t="s">
        <v>61</v>
      </c>
      <c r="W17268" t="s">
        <v>61</v>
      </c>
      <c r="X17268" t="s">
        <v>61</v>
      </c>
      <c r="Y17268" t="s">
        <v>61</v>
      </c>
      <c r="Z17268" t="s">
        <v>61</v>
      </c>
      <c r="AA17268" t="s">
        <v>208</v>
      </c>
      <c r="AB17268" t="s">
        <v>61</v>
      </c>
      <c r="AC17268" t="s">
        <v>203</v>
      </c>
      <c r="AD17268" t="s">
        <v>61</v>
      </c>
      <c r="AE17268" t="s">
        <v>61</v>
      </c>
      <c r="AF17268" t="s">
        <v>61</v>
      </c>
      <c r="AG17268" t="s">
        <v>61</v>
      </c>
      <c r="AH17268" t="s">
        <v>61</v>
      </c>
      <c r="AI17268" t="s">
        <v>61</v>
      </c>
      <c r="AJ17268" t="s">
        <v>61</v>
      </c>
      <c r="AK17268" t="s">
        <v>64</v>
      </c>
      <c r="AL17268" t="s">
        <v>64</v>
      </c>
      <c r="AM17268" t="s">
        <v>64</v>
      </c>
      <c r="AN17268" t="s">
        <v>65</v>
      </c>
      <c r="AO17268" t="s">
        <v>196</v>
      </c>
      <c r="AP17268" t="s">
        <v>197</v>
      </c>
      <c r="AQ17268" t="s">
        <v>64</v>
      </c>
      <c r="AR17268" t="s">
        <v>105</v>
      </c>
      <c r="AS17268" s="4">
        <v>45077.958333333336</v>
      </c>
      <c r="AT17268" s="5">
        <v>2017</v>
      </c>
      <c r="AU17268">
        <v>101</v>
      </c>
      <c r="AV17268" t="s">
        <v>61</v>
      </c>
      <c r="AX17268" t="s">
        <v>198</v>
      </c>
      <c r="AY17268" t="s">
        <v>70</v>
      </c>
      <c r="AZ17268" t="s">
        <v>70</v>
      </c>
      <c r="BA17268" t="s">
        <v>70</v>
      </c>
      <c r="BB17268" t="s">
        <v>70</v>
      </c>
      <c r="BC17268" t="s">
        <v>70</v>
      </c>
      <c r="BD17268" t="s">
        <v>70</v>
      </c>
    </row>
    <row r="17269" spans="1:56" x14ac:dyDescent="0.3">
      <c r="A17269" t="s">
        <v>99</v>
      </c>
      <c r="B17269" t="s">
        <v>100</v>
      </c>
      <c r="C17269" t="s">
        <v>101</v>
      </c>
      <c r="D17269" s="11" t="s">
        <v>59</v>
      </c>
      <c r="E17269" t="s">
        <v>92</v>
      </c>
      <c r="F17269" t="s">
        <v>61</v>
      </c>
      <c r="G17269" t="s">
        <v>61</v>
      </c>
      <c r="H17269" s="11" t="s">
        <v>62</v>
      </c>
      <c r="I17269" t="s">
        <v>61</v>
      </c>
      <c r="J17269" t="s">
        <v>61</v>
      </c>
      <c r="K17269" t="s">
        <v>61</v>
      </c>
      <c r="L17269" t="s">
        <v>61</v>
      </c>
      <c r="M17269" t="s">
        <v>61</v>
      </c>
      <c r="N17269" t="s">
        <v>61</v>
      </c>
      <c r="O17269" t="s">
        <v>61</v>
      </c>
      <c r="P17269" t="s">
        <v>61</v>
      </c>
      <c r="Q17269" t="s">
        <v>61</v>
      </c>
      <c r="R17269" t="s">
        <v>61</v>
      </c>
      <c r="S17269" t="s">
        <v>61</v>
      </c>
      <c r="T17269" t="s">
        <v>61</v>
      </c>
      <c r="U17269" t="s">
        <v>61</v>
      </c>
      <c r="V17269" t="s">
        <v>61</v>
      </c>
      <c r="W17269" t="s">
        <v>61</v>
      </c>
      <c r="X17269" t="s">
        <v>61</v>
      </c>
      <c r="Y17269" t="s">
        <v>61</v>
      </c>
      <c r="Z17269" t="s">
        <v>61</v>
      </c>
      <c r="AA17269" t="s">
        <v>208</v>
      </c>
      <c r="AB17269" t="s">
        <v>61</v>
      </c>
      <c r="AC17269" t="s">
        <v>203</v>
      </c>
      <c r="AD17269" t="s">
        <v>61</v>
      </c>
      <c r="AE17269" t="s">
        <v>61</v>
      </c>
      <c r="AF17269" t="s">
        <v>61</v>
      </c>
      <c r="AG17269" t="s">
        <v>61</v>
      </c>
      <c r="AH17269" t="s">
        <v>61</v>
      </c>
      <c r="AI17269" t="s">
        <v>61</v>
      </c>
      <c r="AJ17269" t="s">
        <v>61</v>
      </c>
      <c r="AK17269" t="s">
        <v>64</v>
      </c>
      <c r="AL17269" t="s">
        <v>64</v>
      </c>
      <c r="AM17269" t="s">
        <v>64</v>
      </c>
      <c r="AN17269" t="s">
        <v>65</v>
      </c>
      <c r="AO17269" t="s">
        <v>196</v>
      </c>
      <c r="AP17269" t="s">
        <v>197</v>
      </c>
      <c r="AQ17269" t="s">
        <v>64</v>
      </c>
      <c r="AR17269" t="s">
        <v>105</v>
      </c>
      <c r="AS17269" s="4">
        <v>45077.958333333336</v>
      </c>
      <c r="AT17269" s="5">
        <v>2018</v>
      </c>
      <c r="AU17269">
        <v>106</v>
      </c>
      <c r="AV17269" t="s">
        <v>61</v>
      </c>
      <c r="AX17269" t="s">
        <v>198</v>
      </c>
      <c r="AY17269" t="s">
        <v>70</v>
      </c>
      <c r="AZ17269" t="s">
        <v>70</v>
      </c>
      <c r="BA17269" t="s">
        <v>70</v>
      </c>
      <c r="BB17269" t="s">
        <v>70</v>
      </c>
      <c r="BC17269" t="s">
        <v>70</v>
      </c>
      <c r="BD17269" t="s">
        <v>70</v>
      </c>
    </row>
    <row r="17270" spans="1:56" x14ac:dyDescent="0.3">
      <c r="A17270" t="s">
        <v>99</v>
      </c>
      <c r="B17270" t="s">
        <v>100</v>
      </c>
      <c r="C17270" t="s">
        <v>101</v>
      </c>
      <c r="D17270" s="11" t="s">
        <v>59</v>
      </c>
      <c r="E17270" t="s">
        <v>92</v>
      </c>
      <c r="F17270" t="s">
        <v>61</v>
      </c>
      <c r="G17270" t="s">
        <v>61</v>
      </c>
      <c r="H17270" s="11" t="s">
        <v>62</v>
      </c>
      <c r="I17270" t="s">
        <v>61</v>
      </c>
      <c r="J17270" t="s">
        <v>61</v>
      </c>
      <c r="K17270" t="s">
        <v>61</v>
      </c>
      <c r="L17270" t="s">
        <v>61</v>
      </c>
      <c r="M17270" t="s">
        <v>61</v>
      </c>
      <c r="N17270" t="s">
        <v>61</v>
      </c>
      <c r="O17270" t="s">
        <v>61</v>
      </c>
      <c r="P17270" t="s">
        <v>61</v>
      </c>
      <c r="Q17270" t="s">
        <v>61</v>
      </c>
      <c r="R17270" t="s">
        <v>61</v>
      </c>
      <c r="S17270" t="s">
        <v>61</v>
      </c>
      <c r="T17270" t="s">
        <v>61</v>
      </c>
      <c r="U17270" t="s">
        <v>61</v>
      </c>
      <c r="V17270" t="s">
        <v>61</v>
      </c>
      <c r="W17270" t="s">
        <v>61</v>
      </c>
      <c r="X17270" t="s">
        <v>61</v>
      </c>
      <c r="Y17270" t="s">
        <v>61</v>
      </c>
      <c r="Z17270" t="s">
        <v>61</v>
      </c>
      <c r="AA17270" t="s">
        <v>208</v>
      </c>
      <c r="AB17270" t="s">
        <v>61</v>
      </c>
      <c r="AC17270" t="s">
        <v>203</v>
      </c>
      <c r="AD17270" t="s">
        <v>61</v>
      </c>
      <c r="AE17270" t="s">
        <v>61</v>
      </c>
      <c r="AF17270" t="s">
        <v>61</v>
      </c>
      <c r="AG17270" t="s">
        <v>61</v>
      </c>
      <c r="AH17270" t="s">
        <v>61</v>
      </c>
      <c r="AI17270" t="s">
        <v>61</v>
      </c>
      <c r="AJ17270" t="s">
        <v>61</v>
      </c>
      <c r="AK17270" t="s">
        <v>64</v>
      </c>
      <c r="AL17270" t="s">
        <v>64</v>
      </c>
      <c r="AM17270" t="s">
        <v>64</v>
      </c>
      <c r="AN17270" t="s">
        <v>65</v>
      </c>
      <c r="AO17270" t="s">
        <v>196</v>
      </c>
      <c r="AP17270" t="s">
        <v>197</v>
      </c>
      <c r="AQ17270" t="s">
        <v>64</v>
      </c>
      <c r="AR17270" t="s">
        <v>105</v>
      </c>
      <c r="AS17270" s="4">
        <v>45077.958333333336</v>
      </c>
      <c r="AT17270" s="5">
        <v>2019</v>
      </c>
      <c r="AU17270">
        <v>137.98500000000001</v>
      </c>
      <c r="AV17270" t="s">
        <v>61</v>
      </c>
      <c r="AX17270" t="s">
        <v>198</v>
      </c>
      <c r="AY17270" t="s">
        <v>70</v>
      </c>
      <c r="AZ17270" t="s">
        <v>70</v>
      </c>
      <c r="BA17270" t="s">
        <v>70</v>
      </c>
      <c r="BB17270" t="s">
        <v>70</v>
      </c>
      <c r="BC17270" t="s">
        <v>70</v>
      </c>
      <c r="BD17270" t="s">
        <v>70</v>
      </c>
    </row>
    <row r="17271" spans="1:56" x14ac:dyDescent="0.3">
      <c r="A17271" t="s">
        <v>99</v>
      </c>
      <c r="B17271" t="s">
        <v>100</v>
      </c>
      <c r="C17271" t="s">
        <v>101</v>
      </c>
      <c r="D17271" s="11" t="s">
        <v>59</v>
      </c>
      <c r="E17271" t="s">
        <v>92</v>
      </c>
      <c r="F17271" t="s">
        <v>61</v>
      </c>
      <c r="G17271" t="s">
        <v>61</v>
      </c>
      <c r="H17271" s="11" t="s">
        <v>62</v>
      </c>
      <c r="I17271" t="s">
        <v>61</v>
      </c>
      <c r="J17271" t="s">
        <v>61</v>
      </c>
      <c r="K17271" t="s">
        <v>61</v>
      </c>
      <c r="L17271" t="s">
        <v>61</v>
      </c>
      <c r="M17271" t="s">
        <v>61</v>
      </c>
      <c r="N17271" t="s">
        <v>61</v>
      </c>
      <c r="O17271" t="s">
        <v>61</v>
      </c>
      <c r="P17271" t="s">
        <v>61</v>
      </c>
      <c r="Q17271" t="s">
        <v>61</v>
      </c>
      <c r="R17271" t="s">
        <v>61</v>
      </c>
      <c r="S17271" t="s">
        <v>61</v>
      </c>
      <c r="T17271" t="s">
        <v>61</v>
      </c>
      <c r="U17271" t="s">
        <v>61</v>
      </c>
      <c r="V17271" t="s">
        <v>61</v>
      </c>
      <c r="W17271" t="s">
        <v>61</v>
      </c>
      <c r="X17271" t="s">
        <v>61</v>
      </c>
      <c r="Y17271" t="s">
        <v>61</v>
      </c>
      <c r="Z17271" t="s">
        <v>61</v>
      </c>
      <c r="AA17271" t="s">
        <v>208</v>
      </c>
      <c r="AB17271" t="s">
        <v>61</v>
      </c>
      <c r="AC17271" t="s">
        <v>203</v>
      </c>
      <c r="AD17271" t="s">
        <v>61</v>
      </c>
      <c r="AE17271" t="s">
        <v>61</v>
      </c>
      <c r="AF17271" t="s">
        <v>61</v>
      </c>
      <c r="AG17271" t="s">
        <v>61</v>
      </c>
      <c r="AH17271" t="s">
        <v>61</v>
      </c>
      <c r="AI17271" t="s">
        <v>61</v>
      </c>
      <c r="AJ17271" t="s">
        <v>61</v>
      </c>
      <c r="AK17271" t="s">
        <v>64</v>
      </c>
      <c r="AL17271" t="s">
        <v>64</v>
      </c>
      <c r="AM17271" t="s">
        <v>64</v>
      </c>
      <c r="AN17271" t="s">
        <v>65</v>
      </c>
      <c r="AO17271" t="s">
        <v>196</v>
      </c>
      <c r="AP17271" t="s">
        <v>197</v>
      </c>
      <c r="AQ17271" t="s">
        <v>64</v>
      </c>
      <c r="AR17271" t="s">
        <v>105</v>
      </c>
      <c r="AS17271" s="4">
        <v>45077.958333333336</v>
      </c>
      <c r="AT17271" s="5">
        <v>2020</v>
      </c>
      <c r="AU17271">
        <v>158.982</v>
      </c>
      <c r="AV17271" t="s">
        <v>61</v>
      </c>
      <c r="AX17271" t="s">
        <v>198</v>
      </c>
      <c r="AY17271" t="s">
        <v>70</v>
      </c>
      <c r="AZ17271" t="s">
        <v>70</v>
      </c>
      <c r="BA17271" t="s">
        <v>70</v>
      </c>
      <c r="BB17271" t="s">
        <v>70</v>
      </c>
      <c r="BC17271" t="s">
        <v>70</v>
      </c>
      <c r="BD17271" t="s">
        <v>70</v>
      </c>
    </row>
    <row r="17272" spans="1:56" x14ac:dyDescent="0.3">
      <c r="A17272" t="s">
        <v>99</v>
      </c>
      <c r="B17272" t="s">
        <v>100</v>
      </c>
      <c r="C17272" t="s">
        <v>101</v>
      </c>
      <c r="D17272" s="11" t="s">
        <v>59</v>
      </c>
      <c r="E17272" t="s">
        <v>92</v>
      </c>
      <c r="F17272" t="s">
        <v>61</v>
      </c>
      <c r="G17272" t="s">
        <v>61</v>
      </c>
      <c r="H17272" s="11" t="s">
        <v>62</v>
      </c>
      <c r="I17272" t="s">
        <v>61</v>
      </c>
      <c r="J17272" t="s">
        <v>61</v>
      </c>
      <c r="K17272" t="s">
        <v>61</v>
      </c>
      <c r="L17272" t="s">
        <v>61</v>
      </c>
      <c r="M17272" t="s">
        <v>61</v>
      </c>
      <c r="N17272" t="s">
        <v>61</v>
      </c>
      <c r="O17272" t="s">
        <v>61</v>
      </c>
      <c r="P17272" t="s">
        <v>61</v>
      </c>
      <c r="Q17272" t="s">
        <v>61</v>
      </c>
      <c r="R17272" t="s">
        <v>61</v>
      </c>
      <c r="S17272" t="s">
        <v>61</v>
      </c>
      <c r="T17272" t="s">
        <v>61</v>
      </c>
      <c r="U17272" t="s">
        <v>61</v>
      </c>
      <c r="V17272" t="s">
        <v>61</v>
      </c>
      <c r="W17272" t="s">
        <v>61</v>
      </c>
      <c r="X17272" t="s">
        <v>61</v>
      </c>
      <c r="Y17272" t="s">
        <v>61</v>
      </c>
      <c r="Z17272" t="s">
        <v>61</v>
      </c>
      <c r="AA17272" t="s">
        <v>208</v>
      </c>
      <c r="AB17272" t="s">
        <v>61</v>
      </c>
      <c r="AC17272" t="s">
        <v>203</v>
      </c>
      <c r="AD17272" t="s">
        <v>61</v>
      </c>
      <c r="AE17272" t="s">
        <v>61</v>
      </c>
      <c r="AF17272" t="s">
        <v>61</v>
      </c>
      <c r="AG17272" t="s">
        <v>61</v>
      </c>
      <c r="AH17272" t="s">
        <v>61</v>
      </c>
      <c r="AI17272" t="s">
        <v>61</v>
      </c>
      <c r="AJ17272" t="s">
        <v>61</v>
      </c>
      <c r="AK17272" t="s">
        <v>64</v>
      </c>
      <c r="AL17272" t="s">
        <v>64</v>
      </c>
      <c r="AM17272" t="s">
        <v>64</v>
      </c>
      <c r="AN17272" t="s">
        <v>65</v>
      </c>
      <c r="AO17272" t="s">
        <v>196</v>
      </c>
      <c r="AP17272" t="s">
        <v>197</v>
      </c>
      <c r="AQ17272" t="s">
        <v>64</v>
      </c>
      <c r="AR17272" t="s">
        <v>105</v>
      </c>
      <c r="AS17272" s="4">
        <v>45077.958333333336</v>
      </c>
      <c r="AT17272" s="5">
        <v>2021</v>
      </c>
      <c r="AU17272">
        <v>167.01</v>
      </c>
      <c r="AV17272" t="s">
        <v>61</v>
      </c>
      <c r="AX17272" t="s">
        <v>198</v>
      </c>
      <c r="AY17272" t="s">
        <v>70</v>
      </c>
      <c r="AZ17272" t="s">
        <v>70</v>
      </c>
      <c r="BA17272" t="s">
        <v>70</v>
      </c>
      <c r="BB17272" t="s">
        <v>70</v>
      </c>
      <c r="BC17272" t="s">
        <v>70</v>
      </c>
      <c r="BD17272" t="s">
        <v>70</v>
      </c>
    </row>
    <row r="17273" spans="1:56" x14ac:dyDescent="0.3">
      <c r="A17273" t="s">
        <v>99</v>
      </c>
      <c r="B17273" t="s">
        <v>100</v>
      </c>
      <c r="C17273" t="s">
        <v>101</v>
      </c>
      <c r="D17273" s="11" t="s">
        <v>59</v>
      </c>
      <c r="E17273" t="s">
        <v>92</v>
      </c>
      <c r="F17273" t="s">
        <v>61</v>
      </c>
      <c r="G17273" t="s">
        <v>61</v>
      </c>
      <c r="H17273" s="11" t="s">
        <v>62</v>
      </c>
      <c r="I17273" t="s">
        <v>61</v>
      </c>
      <c r="J17273" t="s">
        <v>61</v>
      </c>
      <c r="K17273" t="s">
        <v>61</v>
      </c>
      <c r="L17273" t="s">
        <v>61</v>
      </c>
      <c r="M17273" t="s">
        <v>61</v>
      </c>
      <c r="N17273" t="s">
        <v>61</v>
      </c>
      <c r="O17273" t="s">
        <v>61</v>
      </c>
      <c r="P17273" t="s">
        <v>61</v>
      </c>
      <c r="Q17273" t="s">
        <v>61</v>
      </c>
      <c r="R17273" t="s">
        <v>61</v>
      </c>
      <c r="S17273" t="s">
        <v>61</v>
      </c>
      <c r="T17273" t="s">
        <v>61</v>
      </c>
      <c r="U17273" t="s">
        <v>61</v>
      </c>
      <c r="V17273" t="s">
        <v>61</v>
      </c>
      <c r="W17273" t="s">
        <v>61</v>
      </c>
      <c r="X17273" t="s">
        <v>61</v>
      </c>
      <c r="Y17273" t="s">
        <v>61</v>
      </c>
      <c r="Z17273" t="s">
        <v>61</v>
      </c>
      <c r="AA17273" t="s">
        <v>208</v>
      </c>
      <c r="AB17273" t="s">
        <v>61</v>
      </c>
      <c r="AC17273" t="s">
        <v>204</v>
      </c>
      <c r="AD17273" t="s">
        <v>61</v>
      </c>
      <c r="AE17273" t="s">
        <v>61</v>
      </c>
      <c r="AF17273" t="s">
        <v>61</v>
      </c>
      <c r="AG17273" t="s">
        <v>61</v>
      </c>
      <c r="AH17273" t="s">
        <v>61</v>
      </c>
      <c r="AI17273" t="s">
        <v>61</v>
      </c>
      <c r="AJ17273" t="s">
        <v>61</v>
      </c>
      <c r="AK17273" t="s">
        <v>64</v>
      </c>
      <c r="AL17273" t="s">
        <v>64</v>
      </c>
      <c r="AM17273" t="s">
        <v>64</v>
      </c>
      <c r="AN17273" t="s">
        <v>65</v>
      </c>
      <c r="AO17273" t="s">
        <v>196</v>
      </c>
      <c r="AP17273" t="s">
        <v>197</v>
      </c>
      <c r="AQ17273" t="s">
        <v>64</v>
      </c>
      <c r="AR17273" t="s">
        <v>105</v>
      </c>
      <c r="AS17273" s="4">
        <v>45077.958333333336</v>
      </c>
      <c r="AT17273" s="5">
        <v>2021</v>
      </c>
      <c r="AU17273">
        <v>182771.11199999999</v>
      </c>
      <c r="AV17273" t="s">
        <v>61</v>
      </c>
      <c r="AX17273" t="s">
        <v>198</v>
      </c>
      <c r="AY17273" t="s">
        <v>70</v>
      </c>
      <c r="AZ17273" t="s">
        <v>70</v>
      </c>
      <c r="BA17273" t="s">
        <v>70</v>
      </c>
      <c r="BB17273" t="s">
        <v>70</v>
      </c>
      <c r="BC17273" t="s">
        <v>70</v>
      </c>
      <c r="BD17273" t="s">
        <v>70</v>
      </c>
    </row>
    <row r="17274" spans="1:56" x14ac:dyDescent="0.3">
      <c r="A17274" t="s">
        <v>99</v>
      </c>
      <c r="B17274" t="s">
        <v>100</v>
      </c>
      <c r="C17274" t="s">
        <v>101</v>
      </c>
      <c r="D17274" s="11" t="s">
        <v>59</v>
      </c>
      <c r="E17274" t="s">
        <v>92</v>
      </c>
      <c r="F17274" t="s">
        <v>61</v>
      </c>
      <c r="G17274" t="s">
        <v>61</v>
      </c>
      <c r="H17274" s="11" t="s">
        <v>62</v>
      </c>
      <c r="I17274" t="s">
        <v>61</v>
      </c>
      <c r="J17274" t="s">
        <v>61</v>
      </c>
      <c r="K17274" t="s">
        <v>61</v>
      </c>
      <c r="L17274" t="s">
        <v>61</v>
      </c>
      <c r="M17274" t="s">
        <v>61</v>
      </c>
      <c r="N17274" t="s">
        <v>61</v>
      </c>
      <c r="O17274" t="s">
        <v>61</v>
      </c>
      <c r="P17274" t="s">
        <v>61</v>
      </c>
      <c r="Q17274" t="s">
        <v>61</v>
      </c>
      <c r="R17274" t="s">
        <v>61</v>
      </c>
      <c r="S17274" t="s">
        <v>61</v>
      </c>
      <c r="T17274" t="s">
        <v>61</v>
      </c>
      <c r="U17274" t="s">
        <v>61</v>
      </c>
      <c r="V17274" t="s">
        <v>61</v>
      </c>
      <c r="W17274" t="s">
        <v>61</v>
      </c>
      <c r="X17274" t="s">
        <v>61</v>
      </c>
      <c r="Y17274" t="s">
        <v>61</v>
      </c>
      <c r="Z17274" t="s">
        <v>61</v>
      </c>
      <c r="AA17274" t="s">
        <v>208</v>
      </c>
      <c r="AB17274" t="s">
        <v>61</v>
      </c>
      <c r="AC17274" t="s">
        <v>204</v>
      </c>
      <c r="AD17274" t="s">
        <v>61</v>
      </c>
      <c r="AE17274" t="s">
        <v>61</v>
      </c>
      <c r="AF17274" t="s">
        <v>61</v>
      </c>
      <c r="AG17274" t="s">
        <v>61</v>
      </c>
      <c r="AH17274" t="s">
        <v>61</v>
      </c>
      <c r="AI17274" t="s">
        <v>61</v>
      </c>
      <c r="AJ17274" t="s">
        <v>61</v>
      </c>
      <c r="AK17274" t="s">
        <v>64</v>
      </c>
      <c r="AL17274" t="s">
        <v>64</v>
      </c>
      <c r="AM17274" t="s">
        <v>64</v>
      </c>
      <c r="AN17274" t="s">
        <v>65</v>
      </c>
      <c r="AO17274" t="s">
        <v>196</v>
      </c>
      <c r="AP17274" t="s">
        <v>197</v>
      </c>
      <c r="AQ17274" t="s">
        <v>64</v>
      </c>
      <c r="AR17274" t="s">
        <v>105</v>
      </c>
      <c r="AS17274" s="4">
        <v>45077.958333333336</v>
      </c>
      <c r="AT17274" s="5">
        <v>2019</v>
      </c>
      <c r="AU17274">
        <v>187222.5</v>
      </c>
      <c r="AV17274" t="s">
        <v>61</v>
      </c>
      <c r="AX17274" t="s">
        <v>198</v>
      </c>
      <c r="AY17274" t="s">
        <v>70</v>
      </c>
      <c r="AZ17274" t="s">
        <v>70</v>
      </c>
      <c r="BA17274" t="s">
        <v>70</v>
      </c>
      <c r="BB17274" t="s">
        <v>70</v>
      </c>
      <c r="BC17274" t="s">
        <v>70</v>
      </c>
      <c r="BD17274" t="s">
        <v>70</v>
      </c>
    </row>
    <row r="17275" spans="1:56" x14ac:dyDescent="0.3">
      <c r="A17275" t="s">
        <v>99</v>
      </c>
      <c r="B17275" t="s">
        <v>100</v>
      </c>
      <c r="C17275" t="s">
        <v>101</v>
      </c>
      <c r="D17275" s="11" t="s">
        <v>59</v>
      </c>
      <c r="E17275" t="s">
        <v>92</v>
      </c>
      <c r="F17275" t="s">
        <v>61</v>
      </c>
      <c r="G17275" t="s">
        <v>61</v>
      </c>
      <c r="H17275" s="11" t="s">
        <v>62</v>
      </c>
      <c r="I17275" t="s">
        <v>61</v>
      </c>
      <c r="J17275" t="s">
        <v>61</v>
      </c>
      <c r="K17275" t="s">
        <v>61</v>
      </c>
      <c r="L17275" t="s">
        <v>61</v>
      </c>
      <c r="M17275" t="s">
        <v>61</v>
      </c>
      <c r="N17275" t="s">
        <v>61</v>
      </c>
      <c r="O17275" t="s">
        <v>61</v>
      </c>
      <c r="P17275" t="s">
        <v>61</v>
      </c>
      <c r="Q17275" t="s">
        <v>61</v>
      </c>
      <c r="R17275" t="s">
        <v>61</v>
      </c>
      <c r="S17275" t="s">
        <v>61</v>
      </c>
      <c r="T17275" t="s">
        <v>61</v>
      </c>
      <c r="U17275" t="s">
        <v>61</v>
      </c>
      <c r="V17275" t="s">
        <v>61</v>
      </c>
      <c r="W17275" t="s">
        <v>61</v>
      </c>
      <c r="X17275" t="s">
        <v>61</v>
      </c>
      <c r="Y17275" t="s">
        <v>61</v>
      </c>
      <c r="Z17275" t="s">
        <v>61</v>
      </c>
      <c r="AA17275" t="s">
        <v>208</v>
      </c>
      <c r="AB17275" t="s">
        <v>61</v>
      </c>
      <c r="AC17275" t="s">
        <v>204</v>
      </c>
      <c r="AD17275" t="s">
        <v>61</v>
      </c>
      <c r="AE17275" t="s">
        <v>61</v>
      </c>
      <c r="AF17275" t="s">
        <v>61</v>
      </c>
      <c r="AG17275" t="s">
        <v>61</v>
      </c>
      <c r="AH17275" t="s">
        <v>61</v>
      </c>
      <c r="AI17275" t="s">
        <v>61</v>
      </c>
      <c r="AJ17275" t="s">
        <v>61</v>
      </c>
      <c r="AK17275" t="s">
        <v>64</v>
      </c>
      <c r="AL17275" t="s">
        <v>64</v>
      </c>
      <c r="AM17275" t="s">
        <v>64</v>
      </c>
      <c r="AN17275" t="s">
        <v>65</v>
      </c>
      <c r="AO17275" t="s">
        <v>196</v>
      </c>
      <c r="AP17275" t="s">
        <v>197</v>
      </c>
      <c r="AQ17275" t="s">
        <v>64</v>
      </c>
      <c r="AR17275" t="s">
        <v>105</v>
      </c>
      <c r="AS17275" s="4">
        <v>45077.958333333336</v>
      </c>
      <c r="AT17275" s="5">
        <v>2020</v>
      </c>
      <c r="AU17275">
        <v>195652.46299999999</v>
      </c>
      <c r="AV17275" t="s">
        <v>61</v>
      </c>
      <c r="AX17275" t="s">
        <v>198</v>
      </c>
      <c r="AY17275" t="s">
        <v>70</v>
      </c>
      <c r="AZ17275" t="s">
        <v>70</v>
      </c>
      <c r="BA17275" t="s">
        <v>70</v>
      </c>
      <c r="BB17275" t="s">
        <v>70</v>
      </c>
      <c r="BC17275" t="s">
        <v>70</v>
      </c>
      <c r="BD17275" t="s">
        <v>70</v>
      </c>
    </row>
    <row r="17276" spans="1:56" x14ac:dyDescent="0.3">
      <c r="A17276" t="s">
        <v>99</v>
      </c>
      <c r="B17276" t="s">
        <v>100</v>
      </c>
      <c r="C17276" t="s">
        <v>101</v>
      </c>
      <c r="D17276" s="11" t="s">
        <v>59</v>
      </c>
      <c r="E17276" t="s">
        <v>92</v>
      </c>
      <c r="F17276" t="s">
        <v>61</v>
      </c>
      <c r="G17276" t="s">
        <v>61</v>
      </c>
      <c r="H17276" s="11" t="s">
        <v>62</v>
      </c>
      <c r="I17276" t="s">
        <v>61</v>
      </c>
      <c r="J17276" t="s">
        <v>61</v>
      </c>
      <c r="K17276" t="s">
        <v>61</v>
      </c>
      <c r="L17276" t="s">
        <v>61</v>
      </c>
      <c r="M17276" t="s">
        <v>61</v>
      </c>
      <c r="N17276" t="s">
        <v>61</v>
      </c>
      <c r="O17276" t="s">
        <v>61</v>
      </c>
      <c r="P17276" t="s">
        <v>61</v>
      </c>
      <c r="Q17276" t="s">
        <v>61</v>
      </c>
      <c r="R17276" t="s">
        <v>61</v>
      </c>
      <c r="S17276" t="s">
        <v>61</v>
      </c>
      <c r="T17276" t="s">
        <v>61</v>
      </c>
      <c r="U17276" t="s">
        <v>61</v>
      </c>
      <c r="V17276" t="s">
        <v>61</v>
      </c>
      <c r="W17276" t="s">
        <v>61</v>
      </c>
      <c r="X17276" t="s">
        <v>61</v>
      </c>
      <c r="Y17276" t="s">
        <v>61</v>
      </c>
      <c r="Z17276" t="s">
        <v>61</v>
      </c>
      <c r="AA17276" t="s">
        <v>208</v>
      </c>
      <c r="AB17276" t="s">
        <v>61</v>
      </c>
      <c r="AC17276" t="s">
        <v>204</v>
      </c>
      <c r="AD17276" t="s">
        <v>61</v>
      </c>
      <c r="AE17276" t="s">
        <v>61</v>
      </c>
      <c r="AF17276" t="s">
        <v>61</v>
      </c>
      <c r="AG17276" t="s">
        <v>61</v>
      </c>
      <c r="AH17276" t="s">
        <v>61</v>
      </c>
      <c r="AI17276" t="s">
        <v>61</v>
      </c>
      <c r="AJ17276" t="s">
        <v>61</v>
      </c>
      <c r="AK17276" t="s">
        <v>64</v>
      </c>
      <c r="AL17276" t="s">
        <v>64</v>
      </c>
      <c r="AM17276" t="s">
        <v>64</v>
      </c>
      <c r="AN17276" t="s">
        <v>65</v>
      </c>
      <c r="AO17276" t="s">
        <v>196</v>
      </c>
      <c r="AP17276" t="s">
        <v>197</v>
      </c>
      <c r="AQ17276" t="s">
        <v>64</v>
      </c>
      <c r="AR17276" t="s">
        <v>105</v>
      </c>
      <c r="AS17276" s="4">
        <v>45077.958333333336</v>
      </c>
      <c r="AT17276" s="5">
        <v>2018</v>
      </c>
      <c r="AU17276">
        <v>231362.32500000001</v>
      </c>
      <c r="AV17276" t="s">
        <v>61</v>
      </c>
      <c r="AX17276" t="s">
        <v>198</v>
      </c>
      <c r="AY17276" t="s">
        <v>70</v>
      </c>
      <c r="AZ17276" t="s">
        <v>70</v>
      </c>
      <c r="BA17276" t="s">
        <v>70</v>
      </c>
      <c r="BB17276" t="s">
        <v>70</v>
      </c>
      <c r="BC17276" t="s">
        <v>70</v>
      </c>
      <c r="BD17276" t="s">
        <v>70</v>
      </c>
    </row>
    <row r="17277" spans="1:56" x14ac:dyDescent="0.3">
      <c r="A17277" t="s">
        <v>99</v>
      </c>
      <c r="B17277" t="s">
        <v>100</v>
      </c>
      <c r="C17277" t="s">
        <v>101</v>
      </c>
      <c r="D17277" s="11" t="s">
        <v>59</v>
      </c>
      <c r="E17277" t="s">
        <v>92</v>
      </c>
      <c r="F17277" t="s">
        <v>61</v>
      </c>
      <c r="G17277" t="s">
        <v>61</v>
      </c>
      <c r="H17277" s="11" t="s">
        <v>62</v>
      </c>
      <c r="I17277" t="s">
        <v>61</v>
      </c>
      <c r="J17277" t="s">
        <v>61</v>
      </c>
      <c r="K17277" t="s">
        <v>61</v>
      </c>
      <c r="L17277" t="s">
        <v>61</v>
      </c>
      <c r="M17277" t="s">
        <v>61</v>
      </c>
      <c r="N17277" t="s">
        <v>61</v>
      </c>
      <c r="O17277" t="s">
        <v>61</v>
      </c>
      <c r="P17277" t="s">
        <v>61</v>
      </c>
      <c r="Q17277" t="s">
        <v>61</v>
      </c>
      <c r="R17277" t="s">
        <v>61</v>
      </c>
      <c r="S17277" t="s">
        <v>61</v>
      </c>
      <c r="T17277" t="s">
        <v>61</v>
      </c>
      <c r="U17277" t="s">
        <v>61</v>
      </c>
      <c r="V17277" t="s">
        <v>61</v>
      </c>
      <c r="W17277" t="s">
        <v>61</v>
      </c>
      <c r="X17277" t="s">
        <v>61</v>
      </c>
      <c r="Y17277" t="s">
        <v>61</v>
      </c>
      <c r="Z17277" t="s">
        <v>61</v>
      </c>
      <c r="AA17277" t="s">
        <v>208</v>
      </c>
      <c r="AB17277" t="s">
        <v>61</v>
      </c>
      <c r="AC17277" t="s">
        <v>204</v>
      </c>
      <c r="AD17277" t="s">
        <v>61</v>
      </c>
      <c r="AE17277" t="s">
        <v>61</v>
      </c>
      <c r="AF17277" t="s">
        <v>61</v>
      </c>
      <c r="AG17277" t="s">
        <v>61</v>
      </c>
      <c r="AH17277" t="s">
        <v>61</v>
      </c>
      <c r="AI17277" t="s">
        <v>61</v>
      </c>
      <c r="AJ17277" t="s">
        <v>61</v>
      </c>
      <c r="AK17277" t="s">
        <v>64</v>
      </c>
      <c r="AL17277" t="s">
        <v>64</v>
      </c>
      <c r="AM17277" t="s">
        <v>64</v>
      </c>
      <c r="AN17277" t="s">
        <v>65</v>
      </c>
      <c r="AO17277" t="s">
        <v>196</v>
      </c>
      <c r="AP17277" t="s">
        <v>197</v>
      </c>
      <c r="AQ17277" t="s">
        <v>64</v>
      </c>
      <c r="AR17277" t="s">
        <v>105</v>
      </c>
      <c r="AS17277" s="4">
        <v>45077.958333333336</v>
      </c>
      <c r="AT17277" s="5">
        <v>2015</v>
      </c>
      <c r="AU17277">
        <v>231821.70800000001</v>
      </c>
      <c r="AV17277" t="s">
        <v>61</v>
      </c>
      <c r="AX17277" t="s">
        <v>198</v>
      </c>
      <c r="AY17277" t="s">
        <v>70</v>
      </c>
      <c r="AZ17277" t="s">
        <v>70</v>
      </c>
      <c r="BA17277" t="s">
        <v>70</v>
      </c>
      <c r="BB17277" t="s">
        <v>70</v>
      </c>
      <c r="BC17277" t="s">
        <v>70</v>
      </c>
      <c r="BD17277" t="s">
        <v>70</v>
      </c>
    </row>
    <row r="17278" spans="1:56" x14ac:dyDescent="0.3">
      <c r="A17278" t="s">
        <v>99</v>
      </c>
      <c r="B17278" t="s">
        <v>100</v>
      </c>
      <c r="C17278" t="s">
        <v>101</v>
      </c>
      <c r="D17278" s="11" t="s">
        <v>59</v>
      </c>
      <c r="E17278" t="s">
        <v>92</v>
      </c>
      <c r="F17278" t="s">
        <v>61</v>
      </c>
      <c r="G17278" t="s">
        <v>61</v>
      </c>
      <c r="H17278" s="11" t="s">
        <v>62</v>
      </c>
      <c r="I17278" t="s">
        <v>61</v>
      </c>
      <c r="J17278" t="s">
        <v>61</v>
      </c>
      <c r="K17278" t="s">
        <v>61</v>
      </c>
      <c r="L17278" t="s">
        <v>61</v>
      </c>
      <c r="M17278" t="s">
        <v>61</v>
      </c>
      <c r="N17278" t="s">
        <v>61</v>
      </c>
      <c r="O17278" t="s">
        <v>61</v>
      </c>
      <c r="P17278" t="s">
        <v>61</v>
      </c>
      <c r="Q17278" t="s">
        <v>61</v>
      </c>
      <c r="R17278" t="s">
        <v>61</v>
      </c>
      <c r="S17278" t="s">
        <v>61</v>
      </c>
      <c r="T17278" t="s">
        <v>61</v>
      </c>
      <c r="U17278" t="s">
        <v>61</v>
      </c>
      <c r="V17278" t="s">
        <v>61</v>
      </c>
      <c r="W17278" t="s">
        <v>61</v>
      </c>
      <c r="X17278" t="s">
        <v>61</v>
      </c>
      <c r="Y17278" t="s">
        <v>61</v>
      </c>
      <c r="Z17278" t="s">
        <v>61</v>
      </c>
      <c r="AA17278" t="s">
        <v>208</v>
      </c>
      <c r="AB17278" t="s">
        <v>61</v>
      </c>
      <c r="AC17278" t="s">
        <v>204</v>
      </c>
      <c r="AD17278" t="s">
        <v>61</v>
      </c>
      <c r="AE17278" t="s">
        <v>61</v>
      </c>
      <c r="AF17278" t="s">
        <v>61</v>
      </c>
      <c r="AG17278" t="s">
        <v>61</v>
      </c>
      <c r="AH17278" t="s">
        <v>61</v>
      </c>
      <c r="AI17278" t="s">
        <v>61</v>
      </c>
      <c r="AJ17278" t="s">
        <v>61</v>
      </c>
      <c r="AK17278" t="s">
        <v>64</v>
      </c>
      <c r="AL17278" t="s">
        <v>64</v>
      </c>
      <c r="AM17278" t="s">
        <v>64</v>
      </c>
      <c r="AN17278" t="s">
        <v>65</v>
      </c>
      <c r="AO17278" t="s">
        <v>196</v>
      </c>
      <c r="AP17278" t="s">
        <v>197</v>
      </c>
      <c r="AQ17278" t="s">
        <v>64</v>
      </c>
      <c r="AR17278" t="s">
        <v>105</v>
      </c>
      <c r="AS17278" s="4">
        <v>45077.958333333336</v>
      </c>
      <c r="AT17278" s="5">
        <v>2017</v>
      </c>
      <c r="AU17278">
        <v>246350.94</v>
      </c>
      <c r="AV17278" t="s">
        <v>61</v>
      </c>
      <c r="AX17278" t="s">
        <v>198</v>
      </c>
      <c r="AY17278" t="s">
        <v>70</v>
      </c>
      <c r="AZ17278" t="s">
        <v>70</v>
      </c>
      <c r="BA17278" t="s">
        <v>70</v>
      </c>
      <c r="BB17278" t="s">
        <v>70</v>
      </c>
      <c r="BC17278" t="s">
        <v>70</v>
      </c>
      <c r="BD17278" t="s">
        <v>70</v>
      </c>
    </row>
    <row r="17279" spans="1:56" x14ac:dyDescent="0.3">
      <c r="A17279" t="s">
        <v>99</v>
      </c>
      <c r="B17279" t="s">
        <v>100</v>
      </c>
      <c r="C17279" t="s">
        <v>101</v>
      </c>
      <c r="D17279" s="11" t="s">
        <v>59</v>
      </c>
      <c r="E17279" t="s">
        <v>92</v>
      </c>
      <c r="F17279" t="s">
        <v>61</v>
      </c>
      <c r="G17279" t="s">
        <v>61</v>
      </c>
      <c r="H17279" s="11" t="s">
        <v>62</v>
      </c>
      <c r="I17279" t="s">
        <v>61</v>
      </c>
      <c r="J17279" t="s">
        <v>61</v>
      </c>
      <c r="K17279" t="s">
        <v>61</v>
      </c>
      <c r="L17279" t="s">
        <v>61</v>
      </c>
      <c r="M17279" t="s">
        <v>61</v>
      </c>
      <c r="N17279" t="s">
        <v>61</v>
      </c>
      <c r="O17279" t="s">
        <v>61</v>
      </c>
      <c r="P17279" t="s">
        <v>61</v>
      </c>
      <c r="Q17279" t="s">
        <v>61</v>
      </c>
      <c r="R17279" t="s">
        <v>61</v>
      </c>
      <c r="S17279" t="s">
        <v>61</v>
      </c>
      <c r="T17279" t="s">
        <v>61</v>
      </c>
      <c r="U17279" t="s">
        <v>61</v>
      </c>
      <c r="V17279" t="s">
        <v>61</v>
      </c>
      <c r="W17279" t="s">
        <v>61</v>
      </c>
      <c r="X17279" t="s">
        <v>61</v>
      </c>
      <c r="Y17279" t="s">
        <v>61</v>
      </c>
      <c r="Z17279" t="s">
        <v>61</v>
      </c>
      <c r="AA17279" t="s">
        <v>208</v>
      </c>
      <c r="AB17279" t="s">
        <v>61</v>
      </c>
      <c r="AC17279" t="s">
        <v>204</v>
      </c>
      <c r="AD17279" t="s">
        <v>61</v>
      </c>
      <c r="AE17279" t="s">
        <v>61</v>
      </c>
      <c r="AF17279" t="s">
        <v>61</v>
      </c>
      <c r="AG17279" t="s">
        <v>61</v>
      </c>
      <c r="AH17279" t="s">
        <v>61</v>
      </c>
      <c r="AI17279" t="s">
        <v>61</v>
      </c>
      <c r="AJ17279" t="s">
        <v>61</v>
      </c>
      <c r="AK17279" t="s">
        <v>64</v>
      </c>
      <c r="AL17279" t="s">
        <v>64</v>
      </c>
      <c r="AM17279" t="s">
        <v>64</v>
      </c>
      <c r="AN17279" t="s">
        <v>65</v>
      </c>
      <c r="AO17279" t="s">
        <v>196</v>
      </c>
      <c r="AP17279" t="s">
        <v>197</v>
      </c>
      <c r="AQ17279" t="s">
        <v>64</v>
      </c>
      <c r="AR17279" t="s">
        <v>105</v>
      </c>
      <c r="AS17279" s="4">
        <v>45077.958333333336</v>
      </c>
      <c r="AT17279" s="5">
        <v>2016</v>
      </c>
      <c r="AU17279">
        <v>247519.92800000001</v>
      </c>
      <c r="AV17279" t="s">
        <v>61</v>
      </c>
      <c r="AX17279" t="s">
        <v>198</v>
      </c>
      <c r="AY17279" t="s">
        <v>70</v>
      </c>
      <c r="AZ17279" t="s">
        <v>70</v>
      </c>
      <c r="BA17279" t="s">
        <v>70</v>
      </c>
      <c r="BB17279" t="s">
        <v>70</v>
      </c>
      <c r="BC17279" t="s">
        <v>70</v>
      </c>
      <c r="BD17279" t="s">
        <v>70</v>
      </c>
    </row>
    <row r="17280" spans="1:56" x14ac:dyDescent="0.3">
      <c r="A17280" t="s">
        <v>99</v>
      </c>
      <c r="B17280" t="s">
        <v>100</v>
      </c>
      <c r="C17280" t="s">
        <v>101</v>
      </c>
      <c r="D17280" s="11" t="s">
        <v>59</v>
      </c>
      <c r="E17280" t="s">
        <v>92</v>
      </c>
      <c r="F17280" t="s">
        <v>61</v>
      </c>
      <c r="G17280" t="s">
        <v>61</v>
      </c>
      <c r="H17280" s="11" t="s">
        <v>62</v>
      </c>
      <c r="I17280" t="s">
        <v>61</v>
      </c>
      <c r="J17280" t="s">
        <v>61</v>
      </c>
      <c r="K17280" t="s">
        <v>61</v>
      </c>
      <c r="L17280" t="s">
        <v>61</v>
      </c>
      <c r="M17280" t="s">
        <v>61</v>
      </c>
      <c r="N17280" t="s">
        <v>61</v>
      </c>
      <c r="O17280" t="s">
        <v>61</v>
      </c>
      <c r="P17280" t="s">
        <v>61</v>
      </c>
      <c r="Q17280" t="s">
        <v>61</v>
      </c>
      <c r="R17280" t="s">
        <v>61</v>
      </c>
      <c r="S17280" t="s">
        <v>61</v>
      </c>
      <c r="T17280" t="s">
        <v>61</v>
      </c>
      <c r="U17280" t="s">
        <v>61</v>
      </c>
      <c r="V17280" t="s">
        <v>61</v>
      </c>
      <c r="W17280" t="s">
        <v>61</v>
      </c>
      <c r="X17280" t="s">
        <v>61</v>
      </c>
      <c r="Y17280" t="s">
        <v>61</v>
      </c>
      <c r="Z17280" t="s">
        <v>61</v>
      </c>
      <c r="AA17280" t="s">
        <v>209</v>
      </c>
      <c r="AB17280" t="s">
        <v>61</v>
      </c>
      <c r="AC17280" t="s">
        <v>195</v>
      </c>
      <c r="AD17280" t="s">
        <v>61</v>
      </c>
      <c r="AE17280" t="s">
        <v>61</v>
      </c>
      <c r="AF17280" t="s">
        <v>61</v>
      </c>
      <c r="AG17280" t="s">
        <v>61</v>
      </c>
      <c r="AH17280" t="s">
        <v>61</v>
      </c>
      <c r="AI17280" t="s">
        <v>61</v>
      </c>
      <c r="AJ17280" t="s">
        <v>61</v>
      </c>
      <c r="AK17280" t="s">
        <v>64</v>
      </c>
      <c r="AL17280" t="s">
        <v>64</v>
      </c>
      <c r="AM17280" t="s">
        <v>64</v>
      </c>
      <c r="AN17280" t="s">
        <v>65</v>
      </c>
      <c r="AO17280" t="s">
        <v>196</v>
      </c>
      <c r="AP17280" t="s">
        <v>197</v>
      </c>
      <c r="AQ17280" t="s">
        <v>64</v>
      </c>
      <c r="AR17280" t="s">
        <v>105</v>
      </c>
      <c r="AS17280" s="4">
        <v>45077.958333333336</v>
      </c>
      <c r="AT17280" s="5">
        <v>2015</v>
      </c>
      <c r="AU17280">
        <v>0</v>
      </c>
      <c r="AV17280" t="s">
        <v>61</v>
      </c>
      <c r="AX17280" t="s">
        <v>198</v>
      </c>
      <c r="AY17280" t="s">
        <v>70</v>
      </c>
      <c r="AZ17280" t="s">
        <v>70</v>
      </c>
      <c r="BA17280" t="s">
        <v>70</v>
      </c>
      <c r="BB17280" t="s">
        <v>70</v>
      </c>
      <c r="BC17280" t="s">
        <v>70</v>
      </c>
      <c r="BD17280" t="s">
        <v>70</v>
      </c>
    </row>
    <row r="17281" spans="1:56" x14ac:dyDescent="0.3">
      <c r="A17281" t="s">
        <v>99</v>
      </c>
      <c r="B17281" t="s">
        <v>100</v>
      </c>
      <c r="C17281" t="s">
        <v>101</v>
      </c>
      <c r="D17281" s="11" t="s">
        <v>59</v>
      </c>
      <c r="E17281" t="s">
        <v>92</v>
      </c>
      <c r="F17281" t="s">
        <v>61</v>
      </c>
      <c r="G17281" t="s">
        <v>61</v>
      </c>
      <c r="H17281" s="11" t="s">
        <v>62</v>
      </c>
      <c r="I17281" t="s">
        <v>61</v>
      </c>
      <c r="J17281" t="s">
        <v>61</v>
      </c>
      <c r="K17281" t="s">
        <v>61</v>
      </c>
      <c r="L17281" t="s">
        <v>61</v>
      </c>
      <c r="M17281" t="s">
        <v>61</v>
      </c>
      <c r="N17281" t="s">
        <v>61</v>
      </c>
      <c r="O17281" t="s">
        <v>61</v>
      </c>
      <c r="P17281" t="s">
        <v>61</v>
      </c>
      <c r="Q17281" t="s">
        <v>61</v>
      </c>
      <c r="R17281" t="s">
        <v>61</v>
      </c>
      <c r="S17281" t="s">
        <v>61</v>
      </c>
      <c r="T17281" t="s">
        <v>61</v>
      </c>
      <c r="U17281" t="s">
        <v>61</v>
      </c>
      <c r="V17281" t="s">
        <v>61</v>
      </c>
      <c r="W17281" t="s">
        <v>61</v>
      </c>
      <c r="X17281" t="s">
        <v>61</v>
      </c>
      <c r="Y17281" t="s">
        <v>61</v>
      </c>
      <c r="Z17281" t="s">
        <v>61</v>
      </c>
      <c r="AA17281" t="s">
        <v>209</v>
      </c>
      <c r="AB17281" t="s">
        <v>61</v>
      </c>
      <c r="AC17281" t="s">
        <v>195</v>
      </c>
      <c r="AD17281" t="s">
        <v>61</v>
      </c>
      <c r="AE17281" t="s">
        <v>61</v>
      </c>
      <c r="AF17281" t="s">
        <v>61</v>
      </c>
      <c r="AG17281" t="s">
        <v>61</v>
      </c>
      <c r="AH17281" t="s">
        <v>61</v>
      </c>
      <c r="AI17281" t="s">
        <v>61</v>
      </c>
      <c r="AJ17281" t="s">
        <v>61</v>
      </c>
      <c r="AK17281" t="s">
        <v>64</v>
      </c>
      <c r="AL17281" t="s">
        <v>64</v>
      </c>
      <c r="AM17281" t="s">
        <v>64</v>
      </c>
      <c r="AN17281" t="s">
        <v>65</v>
      </c>
      <c r="AO17281" t="s">
        <v>196</v>
      </c>
      <c r="AP17281" t="s">
        <v>197</v>
      </c>
      <c r="AQ17281" t="s">
        <v>64</v>
      </c>
      <c r="AR17281" t="s">
        <v>105</v>
      </c>
      <c r="AS17281" s="4">
        <v>45077.958333333336</v>
      </c>
      <c r="AT17281" s="5">
        <v>2016</v>
      </c>
      <c r="AU17281">
        <v>0</v>
      </c>
      <c r="AV17281" t="s">
        <v>61</v>
      </c>
      <c r="AX17281" t="s">
        <v>198</v>
      </c>
      <c r="AY17281" t="s">
        <v>70</v>
      </c>
      <c r="AZ17281" t="s">
        <v>70</v>
      </c>
      <c r="BA17281" t="s">
        <v>70</v>
      </c>
      <c r="BB17281" t="s">
        <v>70</v>
      </c>
      <c r="BC17281" t="s">
        <v>70</v>
      </c>
      <c r="BD17281" t="s">
        <v>70</v>
      </c>
    </row>
    <row r="17282" spans="1:56" x14ac:dyDescent="0.3">
      <c r="A17282" t="s">
        <v>99</v>
      </c>
      <c r="B17282" t="s">
        <v>100</v>
      </c>
      <c r="C17282" t="s">
        <v>101</v>
      </c>
      <c r="D17282" s="11" t="s">
        <v>59</v>
      </c>
      <c r="E17282" t="s">
        <v>92</v>
      </c>
      <c r="F17282" t="s">
        <v>61</v>
      </c>
      <c r="G17282" t="s">
        <v>61</v>
      </c>
      <c r="H17282" s="11" t="s">
        <v>62</v>
      </c>
      <c r="I17282" t="s">
        <v>61</v>
      </c>
      <c r="J17282" t="s">
        <v>61</v>
      </c>
      <c r="K17282" t="s">
        <v>61</v>
      </c>
      <c r="L17282" t="s">
        <v>61</v>
      </c>
      <c r="M17282" t="s">
        <v>61</v>
      </c>
      <c r="N17282" t="s">
        <v>61</v>
      </c>
      <c r="O17282" t="s">
        <v>61</v>
      </c>
      <c r="P17282" t="s">
        <v>61</v>
      </c>
      <c r="Q17282" t="s">
        <v>61</v>
      </c>
      <c r="R17282" t="s">
        <v>61</v>
      </c>
      <c r="S17282" t="s">
        <v>61</v>
      </c>
      <c r="T17282" t="s">
        <v>61</v>
      </c>
      <c r="U17282" t="s">
        <v>61</v>
      </c>
      <c r="V17282" t="s">
        <v>61</v>
      </c>
      <c r="W17282" t="s">
        <v>61</v>
      </c>
      <c r="X17282" t="s">
        <v>61</v>
      </c>
      <c r="Y17282" t="s">
        <v>61</v>
      </c>
      <c r="Z17282" t="s">
        <v>61</v>
      </c>
      <c r="AA17282" t="s">
        <v>209</v>
      </c>
      <c r="AB17282" t="s">
        <v>61</v>
      </c>
      <c r="AC17282" t="s">
        <v>195</v>
      </c>
      <c r="AD17282" t="s">
        <v>61</v>
      </c>
      <c r="AE17282" t="s">
        <v>61</v>
      </c>
      <c r="AF17282" t="s">
        <v>61</v>
      </c>
      <c r="AG17282" t="s">
        <v>61</v>
      </c>
      <c r="AH17282" t="s">
        <v>61</v>
      </c>
      <c r="AI17282" t="s">
        <v>61</v>
      </c>
      <c r="AJ17282" t="s">
        <v>61</v>
      </c>
      <c r="AK17282" t="s">
        <v>64</v>
      </c>
      <c r="AL17282" t="s">
        <v>64</v>
      </c>
      <c r="AM17282" t="s">
        <v>64</v>
      </c>
      <c r="AN17282" t="s">
        <v>65</v>
      </c>
      <c r="AO17282" t="s">
        <v>196</v>
      </c>
      <c r="AP17282" t="s">
        <v>197</v>
      </c>
      <c r="AQ17282" t="s">
        <v>64</v>
      </c>
      <c r="AR17282" t="s">
        <v>105</v>
      </c>
      <c r="AS17282" s="4">
        <v>45077.958333333336</v>
      </c>
      <c r="AT17282" s="5">
        <v>2017</v>
      </c>
      <c r="AU17282">
        <v>0</v>
      </c>
      <c r="AV17282" t="s">
        <v>61</v>
      </c>
      <c r="AX17282" t="s">
        <v>198</v>
      </c>
      <c r="AY17282" t="s">
        <v>70</v>
      </c>
      <c r="AZ17282" t="s">
        <v>70</v>
      </c>
      <c r="BA17282" t="s">
        <v>70</v>
      </c>
      <c r="BB17282" t="s">
        <v>70</v>
      </c>
      <c r="BC17282" t="s">
        <v>70</v>
      </c>
      <c r="BD17282" t="s">
        <v>70</v>
      </c>
    </row>
    <row r="17283" spans="1:56" x14ac:dyDescent="0.3">
      <c r="A17283" t="s">
        <v>99</v>
      </c>
      <c r="B17283" t="s">
        <v>100</v>
      </c>
      <c r="C17283" t="s">
        <v>101</v>
      </c>
      <c r="D17283" s="11" t="s">
        <v>59</v>
      </c>
      <c r="E17283" t="s">
        <v>92</v>
      </c>
      <c r="F17283" t="s">
        <v>61</v>
      </c>
      <c r="G17283" t="s">
        <v>61</v>
      </c>
      <c r="H17283" s="11" t="s">
        <v>62</v>
      </c>
      <c r="I17283" t="s">
        <v>61</v>
      </c>
      <c r="J17283" t="s">
        <v>61</v>
      </c>
      <c r="K17283" t="s">
        <v>61</v>
      </c>
      <c r="L17283" t="s">
        <v>61</v>
      </c>
      <c r="M17283" t="s">
        <v>61</v>
      </c>
      <c r="N17283" t="s">
        <v>61</v>
      </c>
      <c r="O17283" t="s">
        <v>61</v>
      </c>
      <c r="P17283" t="s">
        <v>61</v>
      </c>
      <c r="Q17283" t="s">
        <v>61</v>
      </c>
      <c r="R17283" t="s">
        <v>61</v>
      </c>
      <c r="S17283" t="s">
        <v>61</v>
      </c>
      <c r="T17283" t="s">
        <v>61</v>
      </c>
      <c r="U17283" t="s">
        <v>61</v>
      </c>
      <c r="V17283" t="s">
        <v>61</v>
      </c>
      <c r="W17283" t="s">
        <v>61</v>
      </c>
      <c r="X17283" t="s">
        <v>61</v>
      </c>
      <c r="Y17283" t="s">
        <v>61</v>
      </c>
      <c r="Z17283" t="s">
        <v>61</v>
      </c>
      <c r="AA17283" t="s">
        <v>209</v>
      </c>
      <c r="AB17283" t="s">
        <v>61</v>
      </c>
      <c r="AC17283" t="s">
        <v>195</v>
      </c>
      <c r="AD17283" t="s">
        <v>61</v>
      </c>
      <c r="AE17283" t="s">
        <v>61</v>
      </c>
      <c r="AF17283" t="s">
        <v>61</v>
      </c>
      <c r="AG17283" t="s">
        <v>61</v>
      </c>
      <c r="AH17283" t="s">
        <v>61</v>
      </c>
      <c r="AI17283" t="s">
        <v>61</v>
      </c>
      <c r="AJ17283" t="s">
        <v>61</v>
      </c>
      <c r="AK17283" t="s">
        <v>64</v>
      </c>
      <c r="AL17283" t="s">
        <v>64</v>
      </c>
      <c r="AM17283" t="s">
        <v>64</v>
      </c>
      <c r="AN17283" t="s">
        <v>65</v>
      </c>
      <c r="AO17283" t="s">
        <v>196</v>
      </c>
      <c r="AP17283" t="s">
        <v>197</v>
      </c>
      <c r="AQ17283" t="s">
        <v>64</v>
      </c>
      <c r="AR17283" t="s">
        <v>105</v>
      </c>
      <c r="AS17283" s="4">
        <v>45077.958333333336</v>
      </c>
      <c r="AT17283" s="5">
        <v>2018</v>
      </c>
      <c r="AU17283">
        <v>0</v>
      </c>
      <c r="AV17283" t="s">
        <v>61</v>
      </c>
      <c r="AX17283" t="s">
        <v>198</v>
      </c>
      <c r="AY17283" t="s">
        <v>70</v>
      </c>
      <c r="AZ17283" t="s">
        <v>70</v>
      </c>
      <c r="BA17283" t="s">
        <v>70</v>
      </c>
      <c r="BB17283" t="s">
        <v>70</v>
      </c>
      <c r="BC17283" t="s">
        <v>70</v>
      </c>
      <c r="BD17283" t="s">
        <v>70</v>
      </c>
    </row>
    <row r="17284" spans="1:56" x14ac:dyDescent="0.3">
      <c r="A17284" t="s">
        <v>99</v>
      </c>
      <c r="B17284" t="s">
        <v>100</v>
      </c>
      <c r="C17284" t="s">
        <v>101</v>
      </c>
      <c r="D17284" s="11" t="s">
        <v>59</v>
      </c>
      <c r="E17284" t="s">
        <v>92</v>
      </c>
      <c r="F17284" t="s">
        <v>61</v>
      </c>
      <c r="G17284" t="s">
        <v>61</v>
      </c>
      <c r="H17284" s="11" t="s">
        <v>62</v>
      </c>
      <c r="I17284" t="s">
        <v>61</v>
      </c>
      <c r="J17284" t="s">
        <v>61</v>
      </c>
      <c r="K17284" t="s">
        <v>61</v>
      </c>
      <c r="L17284" t="s">
        <v>61</v>
      </c>
      <c r="M17284" t="s">
        <v>61</v>
      </c>
      <c r="N17284" t="s">
        <v>61</v>
      </c>
      <c r="O17284" t="s">
        <v>61</v>
      </c>
      <c r="P17284" t="s">
        <v>61</v>
      </c>
      <c r="Q17284" t="s">
        <v>61</v>
      </c>
      <c r="R17284" t="s">
        <v>61</v>
      </c>
      <c r="S17284" t="s">
        <v>61</v>
      </c>
      <c r="T17284" t="s">
        <v>61</v>
      </c>
      <c r="U17284" t="s">
        <v>61</v>
      </c>
      <c r="V17284" t="s">
        <v>61</v>
      </c>
      <c r="W17284" t="s">
        <v>61</v>
      </c>
      <c r="X17284" t="s">
        <v>61</v>
      </c>
      <c r="Y17284" t="s">
        <v>61</v>
      </c>
      <c r="Z17284" t="s">
        <v>61</v>
      </c>
      <c r="AA17284" t="s">
        <v>209</v>
      </c>
      <c r="AB17284" t="s">
        <v>61</v>
      </c>
      <c r="AC17284" t="s">
        <v>195</v>
      </c>
      <c r="AD17284" t="s">
        <v>61</v>
      </c>
      <c r="AE17284" t="s">
        <v>61</v>
      </c>
      <c r="AF17284" t="s">
        <v>61</v>
      </c>
      <c r="AG17284" t="s">
        <v>61</v>
      </c>
      <c r="AH17284" t="s">
        <v>61</v>
      </c>
      <c r="AI17284" t="s">
        <v>61</v>
      </c>
      <c r="AJ17284" t="s">
        <v>61</v>
      </c>
      <c r="AK17284" t="s">
        <v>64</v>
      </c>
      <c r="AL17284" t="s">
        <v>64</v>
      </c>
      <c r="AM17284" t="s">
        <v>64</v>
      </c>
      <c r="AN17284" t="s">
        <v>65</v>
      </c>
      <c r="AO17284" t="s">
        <v>196</v>
      </c>
      <c r="AP17284" t="s">
        <v>197</v>
      </c>
      <c r="AQ17284" t="s">
        <v>64</v>
      </c>
      <c r="AR17284" t="s">
        <v>105</v>
      </c>
      <c r="AS17284" s="4">
        <v>45077.958333333336</v>
      </c>
      <c r="AT17284" s="5">
        <v>2019</v>
      </c>
      <c r="AU17284">
        <v>0</v>
      </c>
      <c r="AV17284" t="s">
        <v>61</v>
      </c>
      <c r="AX17284" t="s">
        <v>198</v>
      </c>
      <c r="AY17284" t="s">
        <v>70</v>
      </c>
      <c r="AZ17284" t="s">
        <v>70</v>
      </c>
      <c r="BA17284" t="s">
        <v>70</v>
      </c>
      <c r="BB17284" t="s">
        <v>70</v>
      </c>
      <c r="BC17284" t="s">
        <v>70</v>
      </c>
      <c r="BD17284" t="s">
        <v>70</v>
      </c>
    </row>
    <row r="17285" spans="1:56" x14ac:dyDescent="0.3">
      <c r="A17285" t="s">
        <v>99</v>
      </c>
      <c r="B17285" t="s">
        <v>100</v>
      </c>
      <c r="C17285" t="s">
        <v>101</v>
      </c>
      <c r="D17285" s="11" t="s">
        <v>59</v>
      </c>
      <c r="E17285" t="s">
        <v>92</v>
      </c>
      <c r="F17285" t="s">
        <v>61</v>
      </c>
      <c r="G17285" t="s">
        <v>61</v>
      </c>
      <c r="H17285" s="11" t="s">
        <v>62</v>
      </c>
      <c r="I17285" t="s">
        <v>61</v>
      </c>
      <c r="J17285" t="s">
        <v>61</v>
      </c>
      <c r="K17285" t="s">
        <v>61</v>
      </c>
      <c r="L17285" t="s">
        <v>61</v>
      </c>
      <c r="M17285" t="s">
        <v>61</v>
      </c>
      <c r="N17285" t="s">
        <v>61</v>
      </c>
      <c r="O17285" t="s">
        <v>61</v>
      </c>
      <c r="P17285" t="s">
        <v>61</v>
      </c>
      <c r="Q17285" t="s">
        <v>61</v>
      </c>
      <c r="R17285" t="s">
        <v>61</v>
      </c>
      <c r="S17285" t="s">
        <v>61</v>
      </c>
      <c r="T17285" t="s">
        <v>61</v>
      </c>
      <c r="U17285" t="s">
        <v>61</v>
      </c>
      <c r="V17285" t="s">
        <v>61</v>
      </c>
      <c r="W17285" t="s">
        <v>61</v>
      </c>
      <c r="X17285" t="s">
        <v>61</v>
      </c>
      <c r="Y17285" t="s">
        <v>61</v>
      </c>
      <c r="Z17285" t="s">
        <v>61</v>
      </c>
      <c r="AA17285" t="s">
        <v>209</v>
      </c>
      <c r="AB17285" t="s">
        <v>61</v>
      </c>
      <c r="AC17285" t="s">
        <v>195</v>
      </c>
      <c r="AD17285" t="s">
        <v>61</v>
      </c>
      <c r="AE17285" t="s">
        <v>61</v>
      </c>
      <c r="AF17285" t="s">
        <v>61</v>
      </c>
      <c r="AG17285" t="s">
        <v>61</v>
      </c>
      <c r="AH17285" t="s">
        <v>61</v>
      </c>
      <c r="AI17285" t="s">
        <v>61</v>
      </c>
      <c r="AJ17285" t="s">
        <v>61</v>
      </c>
      <c r="AK17285" t="s">
        <v>64</v>
      </c>
      <c r="AL17285" t="s">
        <v>64</v>
      </c>
      <c r="AM17285" t="s">
        <v>64</v>
      </c>
      <c r="AN17285" t="s">
        <v>65</v>
      </c>
      <c r="AO17285" t="s">
        <v>196</v>
      </c>
      <c r="AP17285" t="s">
        <v>197</v>
      </c>
      <c r="AQ17285" t="s">
        <v>64</v>
      </c>
      <c r="AR17285" t="s">
        <v>105</v>
      </c>
      <c r="AS17285" s="4">
        <v>45077.958333333336</v>
      </c>
      <c r="AT17285" s="5">
        <v>2020</v>
      </c>
      <c r="AU17285">
        <v>0</v>
      </c>
      <c r="AV17285" t="s">
        <v>61</v>
      </c>
      <c r="AX17285" t="s">
        <v>198</v>
      </c>
      <c r="AY17285" t="s">
        <v>70</v>
      </c>
      <c r="AZ17285" t="s">
        <v>70</v>
      </c>
      <c r="BA17285" t="s">
        <v>70</v>
      </c>
      <c r="BB17285" t="s">
        <v>70</v>
      </c>
      <c r="BC17285" t="s">
        <v>70</v>
      </c>
      <c r="BD17285" t="s">
        <v>70</v>
      </c>
    </row>
    <row r="17286" spans="1:56" x14ac:dyDescent="0.3">
      <c r="A17286" t="s">
        <v>99</v>
      </c>
      <c r="B17286" t="s">
        <v>100</v>
      </c>
      <c r="C17286" t="s">
        <v>101</v>
      </c>
      <c r="D17286" s="11" t="s">
        <v>59</v>
      </c>
      <c r="E17286" t="s">
        <v>92</v>
      </c>
      <c r="F17286" t="s">
        <v>61</v>
      </c>
      <c r="G17286" t="s">
        <v>61</v>
      </c>
      <c r="H17286" s="11" t="s">
        <v>62</v>
      </c>
      <c r="I17286" t="s">
        <v>61</v>
      </c>
      <c r="J17286" t="s">
        <v>61</v>
      </c>
      <c r="K17286" t="s">
        <v>61</v>
      </c>
      <c r="L17286" t="s">
        <v>61</v>
      </c>
      <c r="M17286" t="s">
        <v>61</v>
      </c>
      <c r="N17286" t="s">
        <v>61</v>
      </c>
      <c r="O17286" t="s">
        <v>61</v>
      </c>
      <c r="P17286" t="s">
        <v>61</v>
      </c>
      <c r="Q17286" t="s">
        <v>61</v>
      </c>
      <c r="R17286" t="s">
        <v>61</v>
      </c>
      <c r="S17286" t="s">
        <v>61</v>
      </c>
      <c r="T17286" t="s">
        <v>61</v>
      </c>
      <c r="U17286" t="s">
        <v>61</v>
      </c>
      <c r="V17286" t="s">
        <v>61</v>
      </c>
      <c r="W17286" t="s">
        <v>61</v>
      </c>
      <c r="X17286" t="s">
        <v>61</v>
      </c>
      <c r="Y17286" t="s">
        <v>61</v>
      </c>
      <c r="Z17286" t="s">
        <v>61</v>
      </c>
      <c r="AA17286" t="s">
        <v>209</v>
      </c>
      <c r="AB17286" t="s">
        <v>61</v>
      </c>
      <c r="AC17286" t="s">
        <v>195</v>
      </c>
      <c r="AD17286" t="s">
        <v>61</v>
      </c>
      <c r="AE17286" t="s">
        <v>61</v>
      </c>
      <c r="AF17286" t="s">
        <v>61</v>
      </c>
      <c r="AG17286" t="s">
        <v>61</v>
      </c>
      <c r="AH17286" t="s">
        <v>61</v>
      </c>
      <c r="AI17286" t="s">
        <v>61</v>
      </c>
      <c r="AJ17286" t="s">
        <v>61</v>
      </c>
      <c r="AK17286" t="s">
        <v>64</v>
      </c>
      <c r="AL17286" t="s">
        <v>64</v>
      </c>
      <c r="AM17286" t="s">
        <v>64</v>
      </c>
      <c r="AN17286" t="s">
        <v>65</v>
      </c>
      <c r="AO17286" t="s">
        <v>196</v>
      </c>
      <c r="AP17286" t="s">
        <v>197</v>
      </c>
      <c r="AQ17286" t="s">
        <v>64</v>
      </c>
      <c r="AR17286" t="s">
        <v>105</v>
      </c>
      <c r="AS17286" s="4">
        <v>45077.958333333336</v>
      </c>
      <c r="AT17286" s="5">
        <v>2021</v>
      </c>
      <c r="AU17286">
        <v>0</v>
      </c>
      <c r="AV17286" t="s">
        <v>61</v>
      </c>
      <c r="AX17286" t="s">
        <v>198</v>
      </c>
      <c r="AY17286" t="s">
        <v>70</v>
      </c>
      <c r="AZ17286" t="s">
        <v>70</v>
      </c>
      <c r="BA17286" t="s">
        <v>70</v>
      </c>
      <c r="BB17286" t="s">
        <v>70</v>
      </c>
      <c r="BC17286" t="s">
        <v>70</v>
      </c>
      <c r="BD17286" t="s">
        <v>70</v>
      </c>
    </row>
    <row r="17287" spans="1:56" x14ac:dyDescent="0.3">
      <c r="A17287" t="s">
        <v>99</v>
      </c>
      <c r="B17287" t="s">
        <v>100</v>
      </c>
      <c r="C17287" t="s">
        <v>101</v>
      </c>
      <c r="D17287" s="11" t="s">
        <v>59</v>
      </c>
      <c r="E17287" t="s">
        <v>92</v>
      </c>
      <c r="F17287" t="s">
        <v>61</v>
      </c>
      <c r="G17287" t="s">
        <v>61</v>
      </c>
      <c r="H17287" s="11" t="s">
        <v>62</v>
      </c>
      <c r="I17287" t="s">
        <v>61</v>
      </c>
      <c r="J17287" t="s">
        <v>61</v>
      </c>
      <c r="K17287" t="s">
        <v>61</v>
      </c>
      <c r="L17287" t="s">
        <v>61</v>
      </c>
      <c r="M17287" t="s">
        <v>61</v>
      </c>
      <c r="N17287" t="s">
        <v>61</v>
      </c>
      <c r="O17287" t="s">
        <v>61</v>
      </c>
      <c r="P17287" t="s">
        <v>61</v>
      </c>
      <c r="Q17287" t="s">
        <v>61</v>
      </c>
      <c r="R17287" t="s">
        <v>61</v>
      </c>
      <c r="S17287" t="s">
        <v>61</v>
      </c>
      <c r="T17287" t="s">
        <v>61</v>
      </c>
      <c r="U17287" t="s">
        <v>61</v>
      </c>
      <c r="V17287" t="s">
        <v>61</v>
      </c>
      <c r="W17287" t="s">
        <v>61</v>
      </c>
      <c r="X17287" t="s">
        <v>61</v>
      </c>
      <c r="Y17287" t="s">
        <v>61</v>
      </c>
      <c r="Z17287" t="s">
        <v>61</v>
      </c>
      <c r="AA17287" t="s">
        <v>209</v>
      </c>
      <c r="AB17287" t="s">
        <v>61</v>
      </c>
      <c r="AC17287" t="s">
        <v>199</v>
      </c>
      <c r="AD17287" t="s">
        <v>61</v>
      </c>
      <c r="AE17287" t="s">
        <v>61</v>
      </c>
      <c r="AF17287" t="s">
        <v>61</v>
      </c>
      <c r="AG17287" t="s">
        <v>61</v>
      </c>
      <c r="AH17287" t="s">
        <v>61</v>
      </c>
      <c r="AI17287" t="s">
        <v>61</v>
      </c>
      <c r="AJ17287" t="s">
        <v>61</v>
      </c>
      <c r="AK17287" t="s">
        <v>64</v>
      </c>
      <c r="AL17287" t="s">
        <v>64</v>
      </c>
      <c r="AM17287" t="s">
        <v>64</v>
      </c>
      <c r="AN17287" t="s">
        <v>65</v>
      </c>
      <c r="AO17287" t="s">
        <v>196</v>
      </c>
      <c r="AP17287" t="s">
        <v>197</v>
      </c>
      <c r="AQ17287" t="s">
        <v>64</v>
      </c>
      <c r="AR17287" t="s">
        <v>105</v>
      </c>
      <c r="AS17287" s="4">
        <v>45077.958333333336</v>
      </c>
      <c r="AT17287" s="5">
        <v>2015</v>
      </c>
      <c r="AU17287">
        <v>0</v>
      </c>
      <c r="AV17287" t="s">
        <v>61</v>
      </c>
      <c r="AX17287" t="s">
        <v>198</v>
      </c>
      <c r="AY17287" t="s">
        <v>70</v>
      </c>
      <c r="AZ17287" t="s">
        <v>70</v>
      </c>
      <c r="BA17287" t="s">
        <v>70</v>
      </c>
      <c r="BB17287" t="s">
        <v>70</v>
      </c>
      <c r="BC17287" t="s">
        <v>70</v>
      </c>
      <c r="BD17287" t="s">
        <v>70</v>
      </c>
    </row>
    <row r="17288" spans="1:56" x14ac:dyDescent="0.3">
      <c r="A17288" t="s">
        <v>99</v>
      </c>
      <c r="B17288" t="s">
        <v>100</v>
      </c>
      <c r="C17288" t="s">
        <v>101</v>
      </c>
      <c r="D17288" s="11" t="s">
        <v>59</v>
      </c>
      <c r="E17288" t="s">
        <v>92</v>
      </c>
      <c r="F17288" t="s">
        <v>61</v>
      </c>
      <c r="G17288" t="s">
        <v>61</v>
      </c>
      <c r="H17288" s="11" t="s">
        <v>62</v>
      </c>
      <c r="I17288" t="s">
        <v>61</v>
      </c>
      <c r="J17288" t="s">
        <v>61</v>
      </c>
      <c r="K17288" t="s">
        <v>61</v>
      </c>
      <c r="L17288" t="s">
        <v>61</v>
      </c>
      <c r="M17288" t="s">
        <v>61</v>
      </c>
      <c r="N17288" t="s">
        <v>61</v>
      </c>
      <c r="O17288" t="s">
        <v>61</v>
      </c>
      <c r="P17288" t="s">
        <v>61</v>
      </c>
      <c r="Q17288" t="s">
        <v>61</v>
      </c>
      <c r="R17288" t="s">
        <v>61</v>
      </c>
      <c r="S17288" t="s">
        <v>61</v>
      </c>
      <c r="T17288" t="s">
        <v>61</v>
      </c>
      <c r="U17288" t="s">
        <v>61</v>
      </c>
      <c r="V17288" t="s">
        <v>61</v>
      </c>
      <c r="W17288" t="s">
        <v>61</v>
      </c>
      <c r="X17288" t="s">
        <v>61</v>
      </c>
      <c r="Y17288" t="s">
        <v>61</v>
      </c>
      <c r="Z17288" t="s">
        <v>61</v>
      </c>
      <c r="AA17288" t="s">
        <v>209</v>
      </c>
      <c r="AB17288" t="s">
        <v>61</v>
      </c>
      <c r="AC17288" t="s">
        <v>199</v>
      </c>
      <c r="AD17288" t="s">
        <v>61</v>
      </c>
      <c r="AE17288" t="s">
        <v>61</v>
      </c>
      <c r="AF17288" t="s">
        <v>61</v>
      </c>
      <c r="AG17288" t="s">
        <v>61</v>
      </c>
      <c r="AH17288" t="s">
        <v>61</v>
      </c>
      <c r="AI17288" t="s">
        <v>61</v>
      </c>
      <c r="AJ17288" t="s">
        <v>61</v>
      </c>
      <c r="AK17288" t="s">
        <v>64</v>
      </c>
      <c r="AL17288" t="s">
        <v>64</v>
      </c>
      <c r="AM17288" t="s">
        <v>64</v>
      </c>
      <c r="AN17288" t="s">
        <v>65</v>
      </c>
      <c r="AO17288" t="s">
        <v>196</v>
      </c>
      <c r="AP17288" t="s">
        <v>197</v>
      </c>
      <c r="AQ17288" t="s">
        <v>64</v>
      </c>
      <c r="AR17288" t="s">
        <v>105</v>
      </c>
      <c r="AS17288" s="4">
        <v>45077.958333333336</v>
      </c>
      <c r="AT17288" s="5">
        <v>2016</v>
      </c>
      <c r="AU17288">
        <v>0</v>
      </c>
      <c r="AV17288" t="s">
        <v>61</v>
      </c>
      <c r="AX17288" t="s">
        <v>198</v>
      </c>
      <c r="AY17288" t="s">
        <v>70</v>
      </c>
      <c r="AZ17288" t="s">
        <v>70</v>
      </c>
      <c r="BA17288" t="s">
        <v>70</v>
      </c>
      <c r="BB17288" t="s">
        <v>70</v>
      </c>
      <c r="BC17288" t="s">
        <v>70</v>
      </c>
      <c r="BD17288" t="s">
        <v>70</v>
      </c>
    </row>
    <row r="17289" spans="1:56" x14ac:dyDescent="0.3">
      <c r="A17289" t="s">
        <v>99</v>
      </c>
      <c r="B17289" t="s">
        <v>100</v>
      </c>
      <c r="C17289" t="s">
        <v>101</v>
      </c>
      <c r="D17289" s="11" t="s">
        <v>59</v>
      </c>
      <c r="E17289" t="s">
        <v>92</v>
      </c>
      <c r="F17289" t="s">
        <v>61</v>
      </c>
      <c r="G17289" t="s">
        <v>61</v>
      </c>
      <c r="H17289" s="11" t="s">
        <v>62</v>
      </c>
      <c r="I17289" t="s">
        <v>61</v>
      </c>
      <c r="J17289" t="s">
        <v>61</v>
      </c>
      <c r="K17289" t="s">
        <v>61</v>
      </c>
      <c r="L17289" t="s">
        <v>61</v>
      </c>
      <c r="M17289" t="s">
        <v>61</v>
      </c>
      <c r="N17289" t="s">
        <v>61</v>
      </c>
      <c r="O17289" t="s">
        <v>61</v>
      </c>
      <c r="P17289" t="s">
        <v>61</v>
      </c>
      <c r="Q17289" t="s">
        <v>61</v>
      </c>
      <c r="R17289" t="s">
        <v>61</v>
      </c>
      <c r="S17289" t="s">
        <v>61</v>
      </c>
      <c r="T17289" t="s">
        <v>61</v>
      </c>
      <c r="U17289" t="s">
        <v>61</v>
      </c>
      <c r="V17289" t="s">
        <v>61</v>
      </c>
      <c r="W17289" t="s">
        <v>61</v>
      </c>
      <c r="X17289" t="s">
        <v>61</v>
      </c>
      <c r="Y17289" t="s">
        <v>61</v>
      </c>
      <c r="Z17289" t="s">
        <v>61</v>
      </c>
      <c r="AA17289" t="s">
        <v>209</v>
      </c>
      <c r="AB17289" t="s">
        <v>61</v>
      </c>
      <c r="AC17289" t="s">
        <v>199</v>
      </c>
      <c r="AD17289" t="s">
        <v>61</v>
      </c>
      <c r="AE17289" t="s">
        <v>61</v>
      </c>
      <c r="AF17289" t="s">
        <v>61</v>
      </c>
      <c r="AG17289" t="s">
        <v>61</v>
      </c>
      <c r="AH17289" t="s">
        <v>61</v>
      </c>
      <c r="AI17289" t="s">
        <v>61</v>
      </c>
      <c r="AJ17289" t="s">
        <v>61</v>
      </c>
      <c r="AK17289" t="s">
        <v>64</v>
      </c>
      <c r="AL17289" t="s">
        <v>64</v>
      </c>
      <c r="AM17289" t="s">
        <v>64</v>
      </c>
      <c r="AN17289" t="s">
        <v>65</v>
      </c>
      <c r="AO17289" t="s">
        <v>196</v>
      </c>
      <c r="AP17289" t="s">
        <v>197</v>
      </c>
      <c r="AQ17289" t="s">
        <v>64</v>
      </c>
      <c r="AR17289" t="s">
        <v>105</v>
      </c>
      <c r="AS17289" s="4">
        <v>45077.958333333336</v>
      </c>
      <c r="AT17289" s="5">
        <v>2017</v>
      </c>
      <c r="AU17289">
        <v>0</v>
      </c>
      <c r="AV17289" t="s">
        <v>61</v>
      </c>
      <c r="AX17289" t="s">
        <v>198</v>
      </c>
      <c r="AY17289" t="s">
        <v>70</v>
      </c>
      <c r="AZ17289" t="s">
        <v>70</v>
      </c>
      <c r="BA17289" t="s">
        <v>70</v>
      </c>
      <c r="BB17289" t="s">
        <v>70</v>
      </c>
      <c r="BC17289" t="s">
        <v>70</v>
      </c>
      <c r="BD17289" t="s">
        <v>70</v>
      </c>
    </row>
    <row r="17290" spans="1:56" x14ac:dyDescent="0.3">
      <c r="A17290" t="s">
        <v>99</v>
      </c>
      <c r="B17290" t="s">
        <v>100</v>
      </c>
      <c r="C17290" t="s">
        <v>101</v>
      </c>
      <c r="D17290" s="11" t="s">
        <v>59</v>
      </c>
      <c r="E17290" t="s">
        <v>92</v>
      </c>
      <c r="F17290" t="s">
        <v>61</v>
      </c>
      <c r="G17290" t="s">
        <v>61</v>
      </c>
      <c r="H17290" s="11" t="s">
        <v>62</v>
      </c>
      <c r="I17290" t="s">
        <v>61</v>
      </c>
      <c r="J17290" t="s">
        <v>61</v>
      </c>
      <c r="K17290" t="s">
        <v>61</v>
      </c>
      <c r="L17290" t="s">
        <v>61</v>
      </c>
      <c r="M17290" t="s">
        <v>61</v>
      </c>
      <c r="N17290" t="s">
        <v>61</v>
      </c>
      <c r="O17290" t="s">
        <v>61</v>
      </c>
      <c r="P17290" t="s">
        <v>61</v>
      </c>
      <c r="Q17290" t="s">
        <v>61</v>
      </c>
      <c r="R17290" t="s">
        <v>61</v>
      </c>
      <c r="S17290" t="s">
        <v>61</v>
      </c>
      <c r="T17290" t="s">
        <v>61</v>
      </c>
      <c r="U17290" t="s">
        <v>61</v>
      </c>
      <c r="V17290" t="s">
        <v>61</v>
      </c>
      <c r="W17290" t="s">
        <v>61</v>
      </c>
      <c r="X17290" t="s">
        <v>61</v>
      </c>
      <c r="Y17290" t="s">
        <v>61</v>
      </c>
      <c r="Z17290" t="s">
        <v>61</v>
      </c>
      <c r="AA17290" t="s">
        <v>209</v>
      </c>
      <c r="AB17290" t="s">
        <v>61</v>
      </c>
      <c r="AC17290" t="s">
        <v>199</v>
      </c>
      <c r="AD17290" t="s">
        <v>61</v>
      </c>
      <c r="AE17290" t="s">
        <v>61</v>
      </c>
      <c r="AF17290" t="s">
        <v>61</v>
      </c>
      <c r="AG17290" t="s">
        <v>61</v>
      </c>
      <c r="AH17290" t="s">
        <v>61</v>
      </c>
      <c r="AI17290" t="s">
        <v>61</v>
      </c>
      <c r="AJ17290" t="s">
        <v>61</v>
      </c>
      <c r="AK17290" t="s">
        <v>64</v>
      </c>
      <c r="AL17290" t="s">
        <v>64</v>
      </c>
      <c r="AM17290" t="s">
        <v>64</v>
      </c>
      <c r="AN17290" t="s">
        <v>65</v>
      </c>
      <c r="AO17290" t="s">
        <v>196</v>
      </c>
      <c r="AP17290" t="s">
        <v>197</v>
      </c>
      <c r="AQ17290" t="s">
        <v>64</v>
      </c>
      <c r="AR17290" t="s">
        <v>105</v>
      </c>
      <c r="AS17290" s="4">
        <v>45077.958333333336</v>
      </c>
      <c r="AT17290" s="5">
        <v>2018</v>
      </c>
      <c r="AU17290">
        <v>0</v>
      </c>
      <c r="AV17290" t="s">
        <v>61</v>
      </c>
      <c r="AX17290" t="s">
        <v>198</v>
      </c>
      <c r="AY17290" t="s">
        <v>70</v>
      </c>
      <c r="AZ17290" t="s">
        <v>70</v>
      </c>
      <c r="BA17290" t="s">
        <v>70</v>
      </c>
      <c r="BB17290" t="s">
        <v>70</v>
      </c>
      <c r="BC17290" t="s">
        <v>70</v>
      </c>
      <c r="BD17290" t="s">
        <v>70</v>
      </c>
    </row>
    <row r="17291" spans="1:56" x14ac:dyDescent="0.3">
      <c r="A17291" t="s">
        <v>99</v>
      </c>
      <c r="B17291" t="s">
        <v>100</v>
      </c>
      <c r="C17291" t="s">
        <v>101</v>
      </c>
      <c r="D17291" s="11" t="s">
        <v>59</v>
      </c>
      <c r="E17291" t="s">
        <v>92</v>
      </c>
      <c r="F17291" t="s">
        <v>61</v>
      </c>
      <c r="G17291" t="s">
        <v>61</v>
      </c>
      <c r="H17291" s="11" t="s">
        <v>62</v>
      </c>
      <c r="I17291" t="s">
        <v>61</v>
      </c>
      <c r="J17291" t="s">
        <v>61</v>
      </c>
      <c r="K17291" t="s">
        <v>61</v>
      </c>
      <c r="L17291" t="s">
        <v>61</v>
      </c>
      <c r="M17291" t="s">
        <v>61</v>
      </c>
      <c r="N17291" t="s">
        <v>61</v>
      </c>
      <c r="O17291" t="s">
        <v>61</v>
      </c>
      <c r="P17291" t="s">
        <v>61</v>
      </c>
      <c r="Q17291" t="s">
        <v>61</v>
      </c>
      <c r="R17291" t="s">
        <v>61</v>
      </c>
      <c r="S17291" t="s">
        <v>61</v>
      </c>
      <c r="T17291" t="s">
        <v>61</v>
      </c>
      <c r="U17291" t="s">
        <v>61</v>
      </c>
      <c r="V17291" t="s">
        <v>61</v>
      </c>
      <c r="W17291" t="s">
        <v>61</v>
      </c>
      <c r="X17291" t="s">
        <v>61</v>
      </c>
      <c r="Y17291" t="s">
        <v>61</v>
      </c>
      <c r="Z17291" t="s">
        <v>61</v>
      </c>
      <c r="AA17291" t="s">
        <v>209</v>
      </c>
      <c r="AB17291" t="s">
        <v>61</v>
      </c>
      <c r="AC17291" t="s">
        <v>199</v>
      </c>
      <c r="AD17291" t="s">
        <v>61</v>
      </c>
      <c r="AE17291" t="s">
        <v>61</v>
      </c>
      <c r="AF17291" t="s">
        <v>61</v>
      </c>
      <c r="AG17291" t="s">
        <v>61</v>
      </c>
      <c r="AH17291" t="s">
        <v>61</v>
      </c>
      <c r="AI17291" t="s">
        <v>61</v>
      </c>
      <c r="AJ17291" t="s">
        <v>61</v>
      </c>
      <c r="AK17291" t="s">
        <v>64</v>
      </c>
      <c r="AL17291" t="s">
        <v>64</v>
      </c>
      <c r="AM17291" t="s">
        <v>64</v>
      </c>
      <c r="AN17291" t="s">
        <v>65</v>
      </c>
      <c r="AO17291" t="s">
        <v>196</v>
      </c>
      <c r="AP17291" t="s">
        <v>197</v>
      </c>
      <c r="AQ17291" t="s">
        <v>64</v>
      </c>
      <c r="AR17291" t="s">
        <v>105</v>
      </c>
      <c r="AS17291" s="4">
        <v>45077.958333333336</v>
      </c>
      <c r="AT17291" s="5">
        <v>2019</v>
      </c>
      <c r="AU17291">
        <v>0</v>
      </c>
      <c r="AV17291" t="s">
        <v>61</v>
      </c>
      <c r="AX17291" t="s">
        <v>198</v>
      </c>
      <c r="AY17291" t="s">
        <v>70</v>
      </c>
      <c r="AZ17291" t="s">
        <v>70</v>
      </c>
      <c r="BA17291" t="s">
        <v>70</v>
      </c>
      <c r="BB17291" t="s">
        <v>70</v>
      </c>
      <c r="BC17291" t="s">
        <v>70</v>
      </c>
      <c r="BD17291" t="s">
        <v>70</v>
      </c>
    </row>
    <row r="17292" spans="1:56" x14ac:dyDescent="0.3">
      <c r="A17292" t="s">
        <v>99</v>
      </c>
      <c r="B17292" t="s">
        <v>100</v>
      </c>
      <c r="C17292" t="s">
        <v>101</v>
      </c>
      <c r="D17292" s="11" t="s">
        <v>59</v>
      </c>
      <c r="E17292" t="s">
        <v>92</v>
      </c>
      <c r="F17292" t="s">
        <v>61</v>
      </c>
      <c r="G17292" t="s">
        <v>61</v>
      </c>
      <c r="H17292" s="11" t="s">
        <v>62</v>
      </c>
      <c r="I17292" t="s">
        <v>61</v>
      </c>
      <c r="J17292" t="s">
        <v>61</v>
      </c>
      <c r="K17292" t="s">
        <v>61</v>
      </c>
      <c r="L17292" t="s">
        <v>61</v>
      </c>
      <c r="M17292" t="s">
        <v>61</v>
      </c>
      <c r="N17292" t="s">
        <v>61</v>
      </c>
      <c r="O17292" t="s">
        <v>61</v>
      </c>
      <c r="P17292" t="s">
        <v>61</v>
      </c>
      <c r="Q17292" t="s">
        <v>61</v>
      </c>
      <c r="R17292" t="s">
        <v>61</v>
      </c>
      <c r="S17292" t="s">
        <v>61</v>
      </c>
      <c r="T17292" t="s">
        <v>61</v>
      </c>
      <c r="U17292" t="s">
        <v>61</v>
      </c>
      <c r="V17292" t="s">
        <v>61</v>
      </c>
      <c r="W17292" t="s">
        <v>61</v>
      </c>
      <c r="X17292" t="s">
        <v>61</v>
      </c>
      <c r="Y17292" t="s">
        <v>61</v>
      </c>
      <c r="Z17292" t="s">
        <v>61</v>
      </c>
      <c r="AA17292" t="s">
        <v>209</v>
      </c>
      <c r="AB17292" t="s">
        <v>61</v>
      </c>
      <c r="AC17292" t="s">
        <v>199</v>
      </c>
      <c r="AD17292" t="s">
        <v>61</v>
      </c>
      <c r="AE17292" t="s">
        <v>61</v>
      </c>
      <c r="AF17292" t="s">
        <v>61</v>
      </c>
      <c r="AG17292" t="s">
        <v>61</v>
      </c>
      <c r="AH17292" t="s">
        <v>61</v>
      </c>
      <c r="AI17292" t="s">
        <v>61</v>
      </c>
      <c r="AJ17292" t="s">
        <v>61</v>
      </c>
      <c r="AK17292" t="s">
        <v>64</v>
      </c>
      <c r="AL17292" t="s">
        <v>64</v>
      </c>
      <c r="AM17292" t="s">
        <v>64</v>
      </c>
      <c r="AN17292" t="s">
        <v>65</v>
      </c>
      <c r="AO17292" t="s">
        <v>196</v>
      </c>
      <c r="AP17292" t="s">
        <v>197</v>
      </c>
      <c r="AQ17292" t="s">
        <v>64</v>
      </c>
      <c r="AR17292" t="s">
        <v>105</v>
      </c>
      <c r="AS17292" s="4">
        <v>45077.958333333336</v>
      </c>
      <c r="AT17292" s="5">
        <v>2020</v>
      </c>
      <c r="AU17292">
        <v>0</v>
      </c>
      <c r="AV17292" t="s">
        <v>61</v>
      </c>
      <c r="AX17292" t="s">
        <v>198</v>
      </c>
      <c r="AY17292" t="s">
        <v>70</v>
      </c>
      <c r="AZ17292" t="s">
        <v>70</v>
      </c>
      <c r="BA17292" t="s">
        <v>70</v>
      </c>
      <c r="BB17292" t="s">
        <v>70</v>
      </c>
      <c r="BC17292" t="s">
        <v>70</v>
      </c>
      <c r="BD17292" t="s">
        <v>70</v>
      </c>
    </row>
    <row r="17293" spans="1:56" x14ac:dyDescent="0.3">
      <c r="A17293" t="s">
        <v>99</v>
      </c>
      <c r="B17293" t="s">
        <v>100</v>
      </c>
      <c r="C17293" t="s">
        <v>101</v>
      </c>
      <c r="D17293" s="11" t="s">
        <v>59</v>
      </c>
      <c r="E17293" t="s">
        <v>92</v>
      </c>
      <c r="F17293" t="s">
        <v>61</v>
      </c>
      <c r="G17293" t="s">
        <v>61</v>
      </c>
      <c r="H17293" s="11" t="s">
        <v>62</v>
      </c>
      <c r="I17293" t="s">
        <v>61</v>
      </c>
      <c r="J17293" t="s">
        <v>61</v>
      </c>
      <c r="K17293" t="s">
        <v>61</v>
      </c>
      <c r="L17293" t="s">
        <v>61</v>
      </c>
      <c r="M17293" t="s">
        <v>61</v>
      </c>
      <c r="N17293" t="s">
        <v>61</v>
      </c>
      <c r="O17293" t="s">
        <v>61</v>
      </c>
      <c r="P17293" t="s">
        <v>61</v>
      </c>
      <c r="Q17293" t="s">
        <v>61</v>
      </c>
      <c r="R17293" t="s">
        <v>61</v>
      </c>
      <c r="S17293" t="s">
        <v>61</v>
      </c>
      <c r="T17293" t="s">
        <v>61</v>
      </c>
      <c r="U17293" t="s">
        <v>61</v>
      </c>
      <c r="V17293" t="s">
        <v>61</v>
      </c>
      <c r="W17293" t="s">
        <v>61</v>
      </c>
      <c r="X17293" t="s">
        <v>61</v>
      </c>
      <c r="Y17293" t="s">
        <v>61</v>
      </c>
      <c r="Z17293" t="s">
        <v>61</v>
      </c>
      <c r="AA17293" t="s">
        <v>209</v>
      </c>
      <c r="AB17293" t="s">
        <v>61</v>
      </c>
      <c r="AC17293" t="s">
        <v>199</v>
      </c>
      <c r="AD17293" t="s">
        <v>61</v>
      </c>
      <c r="AE17293" t="s">
        <v>61</v>
      </c>
      <c r="AF17293" t="s">
        <v>61</v>
      </c>
      <c r="AG17293" t="s">
        <v>61</v>
      </c>
      <c r="AH17293" t="s">
        <v>61</v>
      </c>
      <c r="AI17293" t="s">
        <v>61</v>
      </c>
      <c r="AJ17293" t="s">
        <v>61</v>
      </c>
      <c r="AK17293" t="s">
        <v>64</v>
      </c>
      <c r="AL17293" t="s">
        <v>64</v>
      </c>
      <c r="AM17293" t="s">
        <v>64</v>
      </c>
      <c r="AN17293" t="s">
        <v>65</v>
      </c>
      <c r="AO17293" t="s">
        <v>196</v>
      </c>
      <c r="AP17293" t="s">
        <v>197</v>
      </c>
      <c r="AQ17293" t="s">
        <v>64</v>
      </c>
      <c r="AR17293" t="s">
        <v>105</v>
      </c>
      <c r="AS17293" s="4">
        <v>45077.958333333336</v>
      </c>
      <c r="AT17293" s="5">
        <v>2021</v>
      </c>
      <c r="AU17293">
        <v>0</v>
      </c>
      <c r="AV17293" t="s">
        <v>61</v>
      </c>
      <c r="AX17293" t="s">
        <v>198</v>
      </c>
      <c r="AY17293" t="s">
        <v>70</v>
      </c>
      <c r="AZ17293" t="s">
        <v>70</v>
      </c>
      <c r="BA17293" t="s">
        <v>70</v>
      </c>
      <c r="BB17293" t="s">
        <v>70</v>
      </c>
      <c r="BC17293" t="s">
        <v>70</v>
      </c>
      <c r="BD17293" t="s">
        <v>70</v>
      </c>
    </row>
    <row r="17294" spans="1:56" x14ac:dyDescent="0.3">
      <c r="A17294" t="s">
        <v>99</v>
      </c>
      <c r="B17294" t="s">
        <v>100</v>
      </c>
      <c r="C17294" t="s">
        <v>101</v>
      </c>
      <c r="D17294" s="11" t="s">
        <v>59</v>
      </c>
      <c r="E17294" t="s">
        <v>92</v>
      </c>
      <c r="F17294" t="s">
        <v>61</v>
      </c>
      <c r="G17294" t="s">
        <v>61</v>
      </c>
      <c r="H17294" s="11" t="s">
        <v>62</v>
      </c>
      <c r="I17294" t="s">
        <v>61</v>
      </c>
      <c r="J17294" t="s">
        <v>61</v>
      </c>
      <c r="K17294" t="s">
        <v>61</v>
      </c>
      <c r="L17294" t="s">
        <v>61</v>
      </c>
      <c r="M17294" t="s">
        <v>61</v>
      </c>
      <c r="N17294" t="s">
        <v>61</v>
      </c>
      <c r="O17294" t="s">
        <v>61</v>
      </c>
      <c r="P17294" t="s">
        <v>61</v>
      </c>
      <c r="Q17294" t="s">
        <v>61</v>
      </c>
      <c r="R17294" t="s">
        <v>61</v>
      </c>
      <c r="S17294" t="s">
        <v>61</v>
      </c>
      <c r="T17294" t="s">
        <v>61</v>
      </c>
      <c r="U17294" t="s">
        <v>61</v>
      </c>
      <c r="V17294" t="s">
        <v>61</v>
      </c>
      <c r="W17294" t="s">
        <v>61</v>
      </c>
      <c r="X17294" t="s">
        <v>61</v>
      </c>
      <c r="Y17294" t="s">
        <v>61</v>
      </c>
      <c r="Z17294" t="s">
        <v>61</v>
      </c>
      <c r="AA17294" t="s">
        <v>209</v>
      </c>
      <c r="AB17294" t="s">
        <v>61</v>
      </c>
      <c r="AC17294" t="s">
        <v>144</v>
      </c>
      <c r="AD17294" t="s">
        <v>61</v>
      </c>
      <c r="AE17294" t="s">
        <v>61</v>
      </c>
      <c r="AF17294" t="s">
        <v>61</v>
      </c>
      <c r="AG17294" t="s">
        <v>61</v>
      </c>
      <c r="AH17294" t="s">
        <v>61</v>
      </c>
      <c r="AI17294" t="s">
        <v>61</v>
      </c>
      <c r="AJ17294" t="s">
        <v>61</v>
      </c>
      <c r="AK17294" t="s">
        <v>64</v>
      </c>
      <c r="AL17294" t="s">
        <v>64</v>
      </c>
      <c r="AM17294" t="s">
        <v>64</v>
      </c>
      <c r="AN17294" t="s">
        <v>65</v>
      </c>
      <c r="AO17294" t="s">
        <v>196</v>
      </c>
      <c r="AP17294" t="s">
        <v>197</v>
      </c>
      <c r="AQ17294" t="s">
        <v>64</v>
      </c>
      <c r="AR17294" t="s">
        <v>105</v>
      </c>
      <c r="AS17294" s="4">
        <v>45077.958333333336</v>
      </c>
      <c r="AT17294" s="5">
        <v>2015</v>
      </c>
      <c r="AU17294">
        <v>0</v>
      </c>
      <c r="AV17294" t="s">
        <v>61</v>
      </c>
      <c r="AX17294" t="s">
        <v>198</v>
      </c>
      <c r="AY17294" t="s">
        <v>70</v>
      </c>
      <c r="AZ17294" t="s">
        <v>70</v>
      </c>
      <c r="BA17294" t="s">
        <v>70</v>
      </c>
      <c r="BB17294" t="s">
        <v>70</v>
      </c>
      <c r="BC17294" t="s">
        <v>70</v>
      </c>
      <c r="BD17294" t="s">
        <v>70</v>
      </c>
    </row>
    <row r="17295" spans="1:56" x14ac:dyDescent="0.3">
      <c r="A17295" t="s">
        <v>99</v>
      </c>
      <c r="B17295" t="s">
        <v>100</v>
      </c>
      <c r="C17295" t="s">
        <v>101</v>
      </c>
      <c r="D17295" s="11" t="s">
        <v>59</v>
      </c>
      <c r="E17295" t="s">
        <v>92</v>
      </c>
      <c r="F17295" t="s">
        <v>61</v>
      </c>
      <c r="G17295" t="s">
        <v>61</v>
      </c>
      <c r="H17295" s="11" t="s">
        <v>62</v>
      </c>
      <c r="I17295" t="s">
        <v>61</v>
      </c>
      <c r="J17295" t="s">
        <v>61</v>
      </c>
      <c r="K17295" t="s">
        <v>61</v>
      </c>
      <c r="L17295" t="s">
        <v>61</v>
      </c>
      <c r="M17295" t="s">
        <v>61</v>
      </c>
      <c r="N17295" t="s">
        <v>61</v>
      </c>
      <c r="O17295" t="s">
        <v>61</v>
      </c>
      <c r="P17295" t="s">
        <v>61</v>
      </c>
      <c r="Q17295" t="s">
        <v>61</v>
      </c>
      <c r="R17295" t="s">
        <v>61</v>
      </c>
      <c r="S17295" t="s">
        <v>61</v>
      </c>
      <c r="T17295" t="s">
        <v>61</v>
      </c>
      <c r="U17295" t="s">
        <v>61</v>
      </c>
      <c r="V17295" t="s">
        <v>61</v>
      </c>
      <c r="W17295" t="s">
        <v>61</v>
      </c>
      <c r="X17295" t="s">
        <v>61</v>
      </c>
      <c r="Y17295" t="s">
        <v>61</v>
      </c>
      <c r="Z17295" t="s">
        <v>61</v>
      </c>
      <c r="AA17295" t="s">
        <v>209</v>
      </c>
      <c r="AB17295" t="s">
        <v>61</v>
      </c>
      <c r="AC17295" t="s">
        <v>144</v>
      </c>
      <c r="AD17295" t="s">
        <v>61</v>
      </c>
      <c r="AE17295" t="s">
        <v>61</v>
      </c>
      <c r="AF17295" t="s">
        <v>61</v>
      </c>
      <c r="AG17295" t="s">
        <v>61</v>
      </c>
      <c r="AH17295" t="s">
        <v>61</v>
      </c>
      <c r="AI17295" t="s">
        <v>61</v>
      </c>
      <c r="AJ17295" t="s">
        <v>61</v>
      </c>
      <c r="AK17295" t="s">
        <v>64</v>
      </c>
      <c r="AL17295" t="s">
        <v>64</v>
      </c>
      <c r="AM17295" t="s">
        <v>64</v>
      </c>
      <c r="AN17295" t="s">
        <v>65</v>
      </c>
      <c r="AO17295" t="s">
        <v>196</v>
      </c>
      <c r="AP17295" t="s">
        <v>197</v>
      </c>
      <c r="AQ17295" t="s">
        <v>64</v>
      </c>
      <c r="AR17295" t="s">
        <v>105</v>
      </c>
      <c r="AS17295" s="4">
        <v>45077.958333333336</v>
      </c>
      <c r="AT17295" s="5">
        <v>2016</v>
      </c>
      <c r="AU17295">
        <v>0</v>
      </c>
      <c r="AV17295" t="s">
        <v>61</v>
      </c>
      <c r="AX17295" t="s">
        <v>198</v>
      </c>
      <c r="AY17295" t="s">
        <v>70</v>
      </c>
      <c r="AZ17295" t="s">
        <v>70</v>
      </c>
      <c r="BA17295" t="s">
        <v>70</v>
      </c>
      <c r="BB17295" t="s">
        <v>70</v>
      </c>
      <c r="BC17295" t="s">
        <v>70</v>
      </c>
      <c r="BD17295" t="s">
        <v>70</v>
      </c>
    </row>
    <row r="17296" spans="1:56" x14ac:dyDescent="0.3">
      <c r="A17296" t="s">
        <v>99</v>
      </c>
      <c r="B17296" t="s">
        <v>100</v>
      </c>
      <c r="C17296" t="s">
        <v>101</v>
      </c>
      <c r="D17296" s="11" t="s">
        <v>59</v>
      </c>
      <c r="E17296" t="s">
        <v>92</v>
      </c>
      <c r="F17296" t="s">
        <v>61</v>
      </c>
      <c r="G17296" t="s">
        <v>61</v>
      </c>
      <c r="H17296" s="11" t="s">
        <v>62</v>
      </c>
      <c r="I17296" t="s">
        <v>61</v>
      </c>
      <c r="J17296" t="s">
        <v>61</v>
      </c>
      <c r="K17296" t="s">
        <v>61</v>
      </c>
      <c r="L17296" t="s">
        <v>61</v>
      </c>
      <c r="M17296" t="s">
        <v>61</v>
      </c>
      <c r="N17296" t="s">
        <v>61</v>
      </c>
      <c r="O17296" t="s">
        <v>61</v>
      </c>
      <c r="P17296" t="s">
        <v>61</v>
      </c>
      <c r="Q17296" t="s">
        <v>61</v>
      </c>
      <c r="R17296" t="s">
        <v>61</v>
      </c>
      <c r="S17296" t="s">
        <v>61</v>
      </c>
      <c r="T17296" t="s">
        <v>61</v>
      </c>
      <c r="U17296" t="s">
        <v>61</v>
      </c>
      <c r="V17296" t="s">
        <v>61</v>
      </c>
      <c r="W17296" t="s">
        <v>61</v>
      </c>
      <c r="X17296" t="s">
        <v>61</v>
      </c>
      <c r="Y17296" t="s">
        <v>61</v>
      </c>
      <c r="Z17296" t="s">
        <v>61</v>
      </c>
      <c r="AA17296" t="s">
        <v>209</v>
      </c>
      <c r="AB17296" t="s">
        <v>61</v>
      </c>
      <c r="AC17296" t="s">
        <v>144</v>
      </c>
      <c r="AD17296" t="s">
        <v>61</v>
      </c>
      <c r="AE17296" t="s">
        <v>61</v>
      </c>
      <c r="AF17296" t="s">
        <v>61</v>
      </c>
      <c r="AG17296" t="s">
        <v>61</v>
      </c>
      <c r="AH17296" t="s">
        <v>61</v>
      </c>
      <c r="AI17296" t="s">
        <v>61</v>
      </c>
      <c r="AJ17296" t="s">
        <v>61</v>
      </c>
      <c r="AK17296" t="s">
        <v>64</v>
      </c>
      <c r="AL17296" t="s">
        <v>64</v>
      </c>
      <c r="AM17296" t="s">
        <v>64</v>
      </c>
      <c r="AN17296" t="s">
        <v>65</v>
      </c>
      <c r="AO17296" t="s">
        <v>196</v>
      </c>
      <c r="AP17296" t="s">
        <v>197</v>
      </c>
      <c r="AQ17296" t="s">
        <v>64</v>
      </c>
      <c r="AR17296" t="s">
        <v>105</v>
      </c>
      <c r="AS17296" s="4">
        <v>45077.958333333336</v>
      </c>
      <c r="AT17296" s="5">
        <v>2017</v>
      </c>
      <c r="AU17296">
        <v>0</v>
      </c>
      <c r="AV17296" t="s">
        <v>61</v>
      </c>
      <c r="AX17296" t="s">
        <v>198</v>
      </c>
      <c r="AY17296" t="s">
        <v>70</v>
      </c>
      <c r="AZ17296" t="s">
        <v>70</v>
      </c>
      <c r="BA17296" t="s">
        <v>70</v>
      </c>
      <c r="BB17296" t="s">
        <v>70</v>
      </c>
      <c r="BC17296" t="s">
        <v>70</v>
      </c>
      <c r="BD17296" t="s">
        <v>70</v>
      </c>
    </row>
    <row r="17297" spans="1:56" x14ac:dyDescent="0.3">
      <c r="A17297" t="s">
        <v>99</v>
      </c>
      <c r="B17297" t="s">
        <v>100</v>
      </c>
      <c r="C17297" t="s">
        <v>101</v>
      </c>
      <c r="D17297" s="11" t="s">
        <v>59</v>
      </c>
      <c r="E17297" t="s">
        <v>92</v>
      </c>
      <c r="F17297" t="s">
        <v>61</v>
      </c>
      <c r="G17297" t="s">
        <v>61</v>
      </c>
      <c r="H17297" s="11" t="s">
        <v>62</v>
      </c>
      <c r="I17297" t="s">
        <v>61</v>
      </c>
      <c r="J17297" t="s">
        <v>61</v>
      </c>
      <c r="K17297" t="s">
        <v>61</v>
      </c>
      <c r="L17297" t="s">
        <v>61</v>
      </c>
      <c r="M17297" t="s">
        <v>61</v>
      </c>
      <c r="N17297" t="s">
        <v>61</v>
      </c>
      <c r="O17297" t="s">
        <v>61</v>
      </c>
      <c r="P17297" t="s">
        <v>61</v>
      </c>
      <c r="Q17297" t="s">
        <v>61</v>
      </c>
      <c r="R17297" t="s">
        <v>61</v>
      </c>
      <c r="S17297" t="s">
        <v>61</v>
      </c>
      <c r="T17297" t="s">
        <v>61</v>
      </c>
      <c r="U17297" t="s">
        <v>61</v>
      </c>
      <c r="V17297" t="s">
        <v>61</v>
      </c>
      <c r="W17297" t="s">
        <v>61</v>
      </c>
      <c r="X17297" t="s">
        <v>61</v>
      </c>
      <c r="Y17297" t="s">
        <v>61</v>
      </c>
      <c r="Z17297" t="s">
        <v>61</v>
      </c>
      <c r="AA17297" t="s">
        <v>209</v>
      </c>
      <c r="AB17297" t="s">
        <v>61</v>
      </c>
      <c r="AC17297" t="s">
        <v>144</v>
      </c>
      <c r="AD17297" t="s">
        <v>61</v>
      </c>
      <c r="AE17297" t="s">
        <v>61</v>
      </c>
      <c r="AF17297" t="s">
        <v>61</v>
      </c>
      <c r="AG17297" t="s">
        <v>61</v>
      </c>
      <c r="AH17297" t="s">
        <v>61</v>
      </c>
      <c r="AI17297" t="s">
        <v>61</v>
      </c>
      <c r="AJ17297" t="s">
        <v>61</v>
      </c>
      <c r="AK17297" t="s">
        <v>64</v>
      </c>
      <c r="AL17297" t="s">
        <v>64</v>
      </c>
      <c r="AM17297" t="s">
        <v>64</v>
      </c>
      <c r="AN17297" t="s">
        <v>65</v>
      </c>
      <c r="AO17297" t="s">
        <v>196</v>
      </c>
      <c r="AP17297" t="s">
        <v>197</v>
      </c>
      <c r="AQ17297" t="s">
        <v>64</v>
      </c>
      <c r="AR17297" t="s">
        <v>105</v>
      </c>
      <c r="AS17297" s="4">
        <v>45077.958333333336</v>
      </c>
      <c r="AT17297" s="5">
        <v>2018</v>
      </c>
      <c r="AU17297">
        <v>0</v>
      </c>
      <c r="AV17297" t="s">
        <v>61</v>
      </c>
      <c r="AX17297" t="s">
        <v>198</v>
      </c>
      <c r="AY17297" t="s">
        <v>70</v>
      </c>
      <c r="AZ17297" t="s">
        <v>70</v>
      </c>
      <c r="BA17297" t="s">
        <v>70</v>
      </c>
      <c r="BB17297" t="s">
        <v>70</v>
      </c>
      <c r="BC17297" t="s">
        <v>70</v>
      </c>
      <c r="BD17297" t="s">
        <v>70</v>
      </c>
    </row>
    <row r="17298" spans="1:56" x14ac:dyDescent="0.3">
      <c r="A17298" t="s">
        <v>99</v>
      </c>
      <c r="B17298" t="s">
        <v>100</v>
      </c>
      <c r="C17298" t="s">
        <v>101</v>
      </c>
      <c r="D17298" s="11" t="s">
        <v>59</v>
      </c>
      <c r="E17298" t="s">
        <v>92</v>
      </c>
      <c r="F17298" t="s">
        <v>61</v>
      </c>
      <c r="G17298" t="s">
        <v>61</v>
      </c>
      <c r="H17298" s="11" t="s">
        <v>62</v>
      </c>
      <c r="I17298" t="s">
        <v>61</v>
      </c>
      <c r="J17298" t="s">
        <v>61</v>
      </c>
      <c r="K17298" t="s">
        <v>61</v>
      </c>
      <c r="L17298" t="s">
        <v>61</v>
      </c>
      <c r="M17298" t="s">
        <v>61</v>
      </c>
      <c r="N17298" t="s">
        <v>61</v>
      </c>
      <c r="O17298" t="s">
        <v>61</v>
      </c>
      <c r="P17298" t="s">
        <v>61</v>
      </c>
      <c r="Q17298" t="s">
        <v>61</v>
      </c>
      <c r="R17298" t="s">
        <v>61</v>
      </c>
      <c r="S17298" t="s">
        <v>61</v>
      </c>
      <c r="T17298" t="s">
        <v>61</v>
      </c>
      <c r="U17298" t="s">
        <v>61</v>
      </c>
      <c r="V17298" t="s">
        <v>61</v>
      </c>
      <c r="W17298" t="s">
        <v>61</v>
      </c>
      <c r="X17298" t="s">
        <v>61</v>
      </c>
      <c r="Y17298" t="s">
        <v>61</v>
      </c>
      <c r="Z17298" t="s">
        <v>61</v>
      </c>
      <c r="AA17298" t="s">
        <v>209</v>
      </c>
      <c r="AB17298" t="s">
        <v>61</v>
      </c>
      <c r="AC17298" t="s">
        <v>144</v>
      </c>
      <c r="AD17298" t="s">
        <v>61</v>
      </c>
      <c r="AE17298" t="s">
        <v>61</v>
      </c>
      <c r="AF17298" t="s">
        <v>61</v>
      </c>
      <c r="AG17298" t="s">
        <v>61</v>
      </c>
      <c r="AH17298" t="s">
        <v>61</v>
      </c>
      <c r="AI17298" t="s">
        <v>61</v>
      </c>
      <c r="AJ17298" t="s">
        <v>61</v>
      </c>
      <c r="AK17298" t="s">
        <v>64</v>
      </c>
      <c r="AL17298" t="s">
        <v>64</v>
      </c>
      <c r="AM17298" t="s">
        <v>64</v>
      </c>
      <c r="AN17298" t="s">
        <v>65</v>
      </c>
      <c r="AO17298" t="s">
        <v>196</v>
      </c>
      <c r="AP17298" t="s">
        <v>197</v>
      </c>
      <c r="AQ17298" t="s">
        <v>64</v>
      </c>
      <c r="AR17298" t="s">
        <v>105</v>
      </c>
      <c r="AS17298" s="4">
        <v>45077.958333333336</v>
      </c>
      <c r="AT17298" s="5">
        <v>2019</v>
      </c>
      <c r="AU17298">
        <v>0</v>
      </c>
      <c r="AV17298" t="s">
        <v>61</v>
      </c>
      <c r="AX17298" t="s">
        <v>198</v>
      </c>
      <c r="AY17298" t="s">
        <v>70</v>
      </c>
      <c r="AZ17298" t="s">
        <v>70</v>
      </c>
      <c r="BA17298" t="s">
        <v>70</v>
      </c>
      <c r="BB17298" t="s">
        <v>70</v>
      </c>
      <c r="BC17298" t="s">
        <v>70</v>
      </c>
      <c r="BD17298" t="s">
        <v>70</v>
      </c>
    </row>
    <row r="17299" spans="1:56" x14ac:dyDescent="0.3">
      <c r="A17299" t="s">
        <v>99</v>
      </c>
      <c r="B17299" t="s">
        <v>100</v>
      </c>
      <c r="C17299" t="s">
        <v>101</v>
      </c>
      <c r="D17299" s="11" t="s">
        <v>59</v>
      </c>
      <c r="E17299" t="s">
        <v>92</v>
      </c>
      <c r="F17299" t="s">
        <v>61</v>
      </c>
      <c r="G17299" t="s">
        <v>61</v>
      </c>
      <c r="H17299" s="11" t="s">
        <v>62</v>
      </c>
      <c r="I17299" t="s">
        <v>61</v>
      </c>
      <c r="J17299" t="s">
        <v>61</v>
      </c>
      <c r="K17299" t="s">
        <v>61</v>
      </c>
      <c r="L17299" t="s">
        <v>61</v>
      </c>
      <c r="M17299" t="s">
        <v>61</v>
      </c>
      <c r="N17299" t="s">
        <v>61</v>
      </c>
      <c r="O17299" t="s">
        <v>61</v>
      </c>
      <c r="P17299" t="s">
        <v>61</v>
      </c>
      <c r="Q17299" t="s">
        <v>61</v>
      </c>
      <c r="R17299" t="s">
        <v>61</v>
      </c>
      <c r="S17299" t="s">
        <v>61</v>
      </c>
      <c r="T17299" t="s">
        <v>61</v>
      </c>
      <c r="U17299" t="s">
        <v>61</v>
      </c>
      <c r="V17299" t="s">
        <v>61</v>
      </c>
      <c r="W17299" t="s">
        <v>61</v>
      </c>
      <c r="X17299" t="s">
        <v>61</v>
      </c>
      <c r="Y17299" t="s">
        <v>61</v>
      </c>
      <c r="Z17299" t="s">
        <v>61</v>
      </c>
      <c r="AA17299" t="s">
        <v>209</v>
      </c>
      <c r="AB17299" t="s">
        <v>61</v>
      </c>
      <c r="AC17299" t="s">
        <v>144</v>
      </c>
      <c r="AD17299" t="s">
        <v>61</v>
      </c>
      <c r="AE17299" t="s">
        <v>61</v>
      </c>
      <c r="AF17299" t="s">
        <v>61</v>
      </c>
      <c r="AG17299" t="s">
        <v>61</v>
      </c>
      <c r="AH17299" t="s">
        <v>61</v>
      </c>
      <c r="AI17299" t="s">
        <v>61</v>
      </c>
      <c r="AJ17299" t="s">
        <v>61</v>
      </c>
      <c r="AK17299" t="s">
        <v>64</v>
      </c>
      <c r="AL17299" t="s">
        <v>64</v>
      </c>
      <c r="AM17299" t="s">
        <v>64</v>
      </c>
      <c r="AN17299" t="s">
        <v>65</v>
      </c>
      <c r="AO17299" t="s">
        <v>196</v>
      </c>
      <c r="AP17299" t="s">
        <v>197</v>
      </c>
      <c r="AQ17299" t="s">
        <v>64</v>
      </c>
      <c r="AR17299" t="s">
        <v>105</v>
      </c>
      <c r="AS17299" s="4">
        <v>45077.958333333336</v>
      </c>
      <c r="AT17299" s="5">
        <v>2020</v>
      </c>
      <c r="AU17299">
        <v>0</v>
      </c>
      <c r="AV17299" t="s">
        <v>61</v>
      </c>
      <c r="AX17299" t="s">
        <v>198</v>
      </c>
      <c r="AY17299" t="s">
        <v>70</v>
      </c>
      <c r="AZ17299" t="s">
        <v>70</v>
      </c>
      <c r="BA17299" t="s">
        <v>70</v>
      </c>
      <c r="BB17299" t="s">
        <v>70</v>
      </c>
      <c r="BC17299" t="s">
        <v>70</v>
      </c>
      <c r="BD17299" t="s">
        <v>70</v>
      </c>
    </row>
    <row r="17300" spans="1:56" x14ac:dyDescent="0.3">
      <c r="A17300" t="s">
        <v>99</v>
      </c>
      <c r="B17300" t="s">
        <v>100</v>
      </c>
      <c r="C17300" t="s">
        <v>101</v>
      </c>
      <c r="D17300" s="11" t="s">
        <v>59</v>
      </c>
      <c r="E17300" t="s">
        <v>92</v>
      </c>
      <c r="F17300" t="s">
        <v>61</v>
      </c>
      <c r="G17300" t="s">
        <v>61</v>
      </c>
      <c r="H17300" s="11" t="s">
        <v>62</v>
      </c>
      <c r="I17300" t="s">
        <v>61</v>
      </c>
      <c r="J17300" t="s">
        <v>61</v>
      </c>
      <c r="K17300" t="s">
        <v>61</v>
      </c>
      <c r="L17300" t="s">
        <v>61</v>
      </c>
      <c r="M17300" t="s">
        <v>61</v>
      </c>
      <c r="N17300" t="s">
        <v>61</v>
      </c>
      <c r="O17300" t="s">
        <v>61</v>
      </c>
      <c r="P17300" t="s">
        <v>61</v>
      </c>
      <c r="Q17300" t="s">
        <v>61</v>
      </c>
      <c r="R17300" t="s">
        <v>61</v>
      </c>
      <c r="S17300" t="s">
        <v>61</v>
      </c>
      <c r="T17300" t="s">
        <v>61</v>
      </c>
      <c r="U17300" t="s">
        <v>61</v>
      </c>
      <c r="V17300" t="s">
        <v>61</v>
      </c>
      <c r="W17300" t="s">
        <v>61</v>
      </c>
      <c r="X17300" t="s">
        <v>61</v>
      </c>
      <c r="Y17300" t="s">
        <v>61</v>
      </c>
      <c r="Z17300" t="s">
        <v>61</v>
      </c>
      <c r="AA17300" t="s">
        <v>209</v>
      </c>
      <c r="AB17300" t="s">
        <v>61</v>
      </c>
      <c r="AC17300" t="s">
        <v>144</v>
      </c>
      <c r="AD17300" t="s">
        <v>61</v>
      </c>
      <c r="AE17300" t="s">
        <v>61</v>
      </c>
      <c r="AF17300" t="s">
        <v>61</v>
      </c>
      <c r="AG17300" t="s">
        <v>61</v>
      </c>
      <c r="AH17300" t="s">
        <v>61</v>
      </c>
      <c r="AI17300" t="s">
        <v>61</v>
      </c>
      <c r="AJ17300" t="s">
        <v>61</v>
      </c>
      <c r="AK17300" t="s">
        <v>64</v>
      </c>
      <c r="AL17300" t="s">
        <v>64</v>
      </c>
      <c r="AM17300" t="s">
        <v>64</v>
      </c>
      <c r="AN17300" t="s">
        <v>65</v>
      </c>
      <c r="AO17300" t="s">
        <v>196</v>
      </c>
      <c r="AP17300" t="s">
        <v>197</v>
      </c>
      <c r="AQ17300" t="s">
        <v>64</v>
      </c>
      <c r="AR17300" t="s">
        <v>105</v>
      </c>
      <c r="AS17300" s="4">
        <v>45077.958333333336</v>
      </c>
      <c r="AT17300" s="5">
        <v>2021</v>
      </c>
      <c r="AU17300">
        <v>0</v>
      </c>
      <c r="AV17300" t="s">
        <v>61</v>
      </c>
      <c r="AX17300" t="s">
        <v>198</v>
      </c>
      <c r="AY17300" t="s">
        <v>70</v>
      </c>
      <c r="AZ17300" t="s">
        <v>70</v>
      </c>
      <c r="BA17300" t="s">
        <v>70</v>
      </c>
      <c r="BB17300" t="s">
        <v>70</v>
      </c>
      <c r="BC17300" t="s">
        <v>70</v>
      </c>
      <c r="BD17300" t="s">
        <v>70</v>
      </c>
    </row>
    <row r="17301" spans="1:56" x14ac:dyDescent="0.3">
      <c r="A17301" t="s">
        <v>99</v>
      </c>
      <c r="B17301" t="s">
        <v>100</v>
      </c>
      <c r="C17301" t="s">
        <v>101</v>
      </c>
      <c r="D17301" s="11" t="s">
        <v>59</v>
      </c>
      <c r="E17301" t="s">
        <v>92</v>
      </c>
      <c r="F17301" t="s">
        <v>61</v>
      </c>
      <c r="G17301" t="s">
        <v>61</v>
      </c>
      <c r="H17301" s="11" t="s">
        <v>62</v>
      </c>
      <c r="I17301" t="s">
        <v>61</v>
      </c>
      <c r="J17301" t="s">
        <v>61</v>
      </c>
      <c r="K17301" t="s">
        <v>61</v>
      </c>
      <c r="L17301" t="s">
        <v>61</v>
      </c>
      <c r="M17301" t="s">
        <v>61</v>
      </c>
      <c r="N17301" t="s">
        <v>61</v>
      </c>
      <c r="O17301" t="s">
        <v>61</v>
      </c>
      <c r="P17301" t="s">
        <v>61</v>
      </c>
      <c r="Q17301" t="s">
        <v>61</v>
      </c>
      <c r="R17301" t="s">
        <v>61</v>
      </c>
      <c r="S17301" t="s">
        <v>61</v>
      </c>
      <c r="T17301" t="s">
        <v>61</v>
      </c>
      <c r="U17301" t="s">
        <v>61</v>
      </c>
      <c r="V17301" t="s">
        <v>61</v>
      </c>
      <c r="W17301" t="s">
        <v>61</v>
      </c>
      <c r="X17301" t="s">
        <v>61</v>
      </c>
      <c r="Y17301" t="s">
        <v>61</v>
      </c>
      <c r="Z17301" t="s">
        <v>61</v>
      </c>
      <c r="AA17301" t="s">
        <v>209</v>
      </c>
      <c r="AB17301" t="s">
        <v>61</v>
      </c>
      <c r="AC17301" t="s">
        <v>200</v>
      </c>
      <c r="AD17301" t="s">
        <v>61</v>
      </c>
      <c r="AE17301" t="s">
        <v>61</v>
      </c>
      <c r="AF17301" t="s">
        <v>61</v>
      </c>
      <c r="AG17301" t="s">
        <v>61</v>
      </c>
      <c r="AH17301" t="s">
        <v>61</v>
      </c>
      <c r="AI17301" t="s">
        <v>61</v>
      </c>
      <c r="AJ17301" t="s">
        <v>61</v>
      </c>
      <c r="AK17301" t="s">
        <v>64</v>
      </c>
      <c r="AL17301" t="s">
        <v>64</v>
      </c>
      <c r="AM17301" t="s">
        <v>64</v>
      </c>
      <c r="AN17301" t="s">
        <v>65</v>
      </c>
      <c r="AO17301" t="s">
        <v>196</v>
      </c>
      <c r="AP17301" t="s">
        <v>197</v>
      </c>
      <c r="AQ17301" t="s">
        <v>64</v>
      </c>
      <c r="AR17301" t="s">
        <v>105</v>
      </c>
      <c r="AS17301" s="4">
        <v>45077.958333333336</v>
      </c>
      <c r="AT17301" s="5">
        <v>2015</v>
      </c>
      <c r="AU17301">
        <v>0</v>
      </c>
      <c r="AV17301" t="s">
        <v>61</v>
      </c>
      <c r="AX17301" t="s">
        <v>198</v>
      </c>
      <c r="AY17301" t="s">
        <v>70</v>
      </c>
      <c r="AZ17301" t="s">
        <v>70</v>
      </c>
      <c r="BA17301" t="s">
        <v>70</v>
      </c>
      <c r="BB17301" t="s">
        <v>70</v>
      </c>
      <c r="BC17301" t="s">
        <v>70</v>
      </c>
      <c r="BD17301" t="s">
        <v>70</v>
      </c>
    </row>
    <row r="17302" spans="1:56" x14ac:dyDescent="0.3">
      <c r="A17302" t="s">
        <v>99</v>
      </c>
      <c r="B17302" t="s">
        <v>100</v>
      </c>
      <c r="C17302" t="s">
        <v>101</v>
      </c>
      <c r="D17302" s="11" t="s">
        <v>59</v>
      </c>
      <c r="E17302" t="s">
        <v>92</v>
      </c>
      <c r="F17302" t="s">
        <v>61</v>
      </c>
      <c r="G17302" t="s">
        <v>61</v>
      </c>
      <c r="H17302" s="11" t="s">
        <v>62</v>
      </c>
      <c r="I17302" t="s">
        <v>61</v>
      </c>
      <c r="J17302" t="s">
        <v>61</v>
      </c>
      <c r="K17302" t="s">
        <v>61</v>
      </c>
      <c r="L17302" t="s">
        <v>61</v>
      </c>
      <c r="M17302" t="s">
        <v>61</v>
      </c>
      <c r="N17302" t="s">
        <v>61</v>
      </c>
      <c r="O17302" t="s">
        <v>61</v>
      </c>
      <c r="P17302" t="s">
        <v>61</v>
      </c>
      <c r="Q17302" t="s">
        <v>61</v>
      </c>
      <c r="R17302" t="s">
        <v>61</v>
      </c>
      <c r="S17302" t="s">
        <v>61</v>
      </c>
      <c r="T17302" t="s">
        <v>61</v>
      </c>
      <c r="U17302" t="s">
        <v>61</v>
      </c>
      <c r="V17302" t="s">
        <v>61</v>
      </c>
      <c r="W17302" t="s">
        <v>61</v>
      </c>
      <c r="X17302" t="s">
        <v>61</v>
      </c>
      <c r="Y17302" t="s">
        <v>61</v>
      </c>
      <c r="Z17302" t="s">
        <v>61</v>
      </c>
      <c r="AA17302" t="s">
        <v>209</v>
      </c>
      <c r="AB17302" t="s">
        <v>61</v>
      </c>
      <c r="AC17302" t="s">
        <v>200</v>
      </c>
      <c r="AD17302" t="s">
        <v>61</v>
      </c>
      <c r="AE17302" t="s">
        <v>61</v>
      </c>
      <c r="AF17302" t="s">
        <v>61</v>
      </c>
      <c r="AG17302" t="s">
        <v>61</v>
      </c>
      <c r="AH17302" t="s">
        <v>61</v>
      </c>
      <c r="AI17302" t="s">
        <v>61</v>
      </c>
      <c r="AJ17302" t="s">
        <v>61</v>
      </c>
      <c r="AK17302" t="s">
        <v>64</v>
      </c>
      <c r="AL17302" t="s">
        <v>64</v>
      </c>
      <c r="AM17302" t="s">
        <v>64</v>
      </c>
      <c r="AN17302" t="s">
        <v>65</v>
      </c>
      <c r="AO17302" t="s">
        <v>196</v>
      </c>
      <c r="AP17302" t="s">
        <v>197</v>
      </c>
      <c r="AQ17302" t="s">
        <v>64</v>
      </c>
      <c r="AR17302" t="s">
        <v>105</v>
      </c>
      <c r="AS17302" s="4">
        <v>45077.958333333336</v>
      </c>
      <c r="AT17302" s="5">
        <v>2016</v>
      </c>
      <c r="AU17302">
        <v>0</v>
      </c>
      <c r="AV17302" t="s">
        <v>61</v>
      </c>
      <c r="AX17302" t="s">
        <v>198</v>
      </c>
      <c r="AY17302" t="s">
        <v>70</v>
      </c>
      <c r="AZ17302" t="s">
        <v>70</v>
      </c>
      <c r="BA17302" t="s">
        <v>70</v>
      </c>
      <c r="BB17302" t="s">
        <v>70</v>
      </c>
      <c r="BC17302" t="s">
        <v>70</v>
      </c>
      <c r="BD17302" t="s">
        <v>70</v>
      </c>
    </row>
    <row r="17303" spans="1:56" x14ac:dyDescent="0.3">
      <c r="A17303" t="s">
        <v>99</v>
      </c>
      <c r="B17303" t="s">
        <v>100</v>
      </c>
      <c r="C17303" t="s">
        <v>101</v>
      </c>
      <c r="D17303" s="11" t="s">
        <v>59</v>
      </c>
      <c r="E17303" t="s">
        <v>92</v>
      </c>
      <c r="F17303" t="s">
        <v>61</v>
      </c>
      <c r="G17303" t="s">
        <v>61</v>
      </c>
      <c r="H17303" s="11" t="s">
        <v>62</v>
      </c>
      <c r="I17303" t="s">
        <v>61</v>
      </c>
      <c r="J17303" t="s">
        <v>61</v>
      </c>
      <c r="K17303" t="s">
        <v>61</v>
      </c>
      <c r="L17303" t="s">
        <v>61</v>
      </c>
      <c r="M17303" t="s">
        <v>61</v>
      </c>
      <c r="N17303" t="s">
        <v>61</v>
      </c>
      <c r="O17303" t="s">
        <v>61</v>
      </c>
      <c r="P17303" t="s">
        <v>61</v>
      </c>
      <c r="Q17303" t="s">
        <v>61</v>
      </c>
      <c r="R17303" t="s">
        <v>61</v>
      </c>
      <c r="S17303" t="s">
        <v>61</v>
      </c>
      <c r="T17303" t="s">
        <v>61</v>
      </c>
      <c r="U17303" t="s">
        <v>61</v>
      </c>
      <c r="V17303" t="s">
        <v>61</v>
      </c>
      <c r="W17303" t="s">
        <v>61</v>
      </c>
      <c r="X17303" t="s">
        <v>61</v>
      </c>
      <c r="Y17303" t="s">
        <v>61</v>
      </c>
      <c r="Z17303" t="s">
        <v>61</v>
      </c>
      <c r="AA17303" t="s">
        <v>209</v>
      </c>
      <c r="AB17303" t="s">
        <v>61</v>
      </c>
      <c r="AC17303" t="s">
        <v>200</v>
      </c>
      <c r="AD17303" t="s">
        <v>61</v>
      </c>
      <c r="AE17303" t="s">
        <v>61</v>
      </c>
      <c r="AF17303" t="s">
        <v>61</v>
      </c>
      <c r="AG17303" t="s">
        <v>61</v>
      </c>
      <c r="AH17303" t="s">
        <v>61</v>
      </c>
      <c r="AI17303" t="s">
        <v>61</v>
      </c>
      <c r="AJ17303" t="s">
        <v>61</v>
      </c>
      <c r="AK17303" t="s">
        <v>64</v>
      </c>
      <c r="AL17303" t="s">
        <v>64</v>
      </c>
      <c r="AM17303" t="s">
        <v>64</v>
      </c>
      <c r="AN17303" t="s">
        <v>65</v>
      </c>
      <c r="AO17303" t="s">
        <v>196</v>
      </c>
      <c r="AP17303" t="s">
        <v>197</v>
      </c>
      <c r="AQ17303" t="s">
        <v>64</v>
      </c>
      <c r="AR17303" t="s">
        <v>105</v>
      </c>
      <c r="AS17303" s="4">
        <v>45077.958333333336</v>
      </c>
      <c r="AT17303" s="5">
        <v>2017</v>
      </c>
      <c r="AU17303">
        <v>0</v>
      </c>
      <c r="AV17303" t="s">
        <v>61</v>
      </c>
      <c r="AX17303" t="s">
        <v>198</v>
      </c>
      <c r="AY17303" t="s">
        <v>70</v>
      </c>
      <c r="AZ17303" t="s">
        <v>70</v>
      </c>
      <c r="BA17303" t="s">
        <v>70</v>
      </c>
      <c r="BB17303" t="s">
        <v>70</v>
      </c>
      <c r="BC17303" t="s">
        <v>70</v>
      </c>
      <c r="BD17303" t="s">
        <v>70</v>
      </c>
    </row>
    <row r="17304" spans="1:56" x14ac:dyDescent="0.3">
      <c r="A17304" t="s">
        <v>99</v>
      </c>
      <c r="B17304" t="s">
        <v>100</v>
      </c>
      <c r="C17304" t="s">
        <v>101</v>
      </c>
      <c r="D17304" s="11" t="s">
        <v>59</v>
      </c>
      <c r="E17304" t="s">
        <v>92</v>
      </c>
      <c r="F17304" t="s">
        <v>61</v>
      </c>
      <c r="G17304" t="s">
        <v>61</v>
      </c>
      <c r="H17304" s="11" t="s">
        <v>62</v>
      </c>
      <c r="I17304" t="s">
        <v>61</v>
      </c>
      <c r="J17304" t="s">
        <v>61</v>
      </c>
      <c r="K17304" t="s">
        <v>61</v>
      </c>
      <c r="L17304" t="s">
        <v>61</v>
      </c>
      <c r="M17304" t="s">
        <v>61</v>
      </c>
      <c r="N17304" t="s">
        <v>61</v>
      </c>
      <c r="O17304" t="s">
        <v>61</v>
      </c>
      <c r="P17304" t="s">
        <v>61</v>
      </c>
      <c r="Q17304" t="s">
        <v>61</v>
      </c>
      <c r="R17304" t="s">
        <v>61</v>
      </c>
      <c r="S17304" t="s">
        <v>61</v>
      </c>
      <c r="T17304" t="s">
        <v>61</v>
      </c>
      <c r="U17304" t="s">
        <v>61</v>
      </c>
      <c r="V17304" t="s">
        <v>61</v>
      </c>
      <c r="W17304" t="s">
        <v>61</v>
      </c>
      <c r="X17304" t="s">
        <v>61</v>
      </c>
      <c r="Y17304" t="s">
        <v>61</v>
      </c>
      <c r="Z17304" t="s">
        <v>61</v>
      </c>
      <c r="AA17304" t="s">
        <v>209</v>
      </c>
      <c r="AB17304" t="s">
        <v>61</v>
      </c>
      <c r="AC17304" t="s">
        <v>200</v>
      </c>
      <c r="AD17304" t="s">
        <v>61</v>
      </c>
      <c r="AE17304" t="s">
        <v>61</v>
      </c>
      <c r="AF17304" t="s">
        <v>61</v>
      </c>
      <c r="AG17304" t="s">
        <v>61</v>
      </c>
      <c r="AH17304" t="s">
        <v>61</v>
      </c>
      <c r="AI17304" t="s">
        <v>61</v>
      </c>
      <c r="AJ17304" t="s">
        <v>61</v>
      </c>
      <c r="AK17304" t="s">
        <v>64</v>
      </c>
      <c r="AL17304" t="s">
        <v>64</v>
      </c>
      <c r="AM17304" t="s">
        <v>64</v>
      </c>
      <c r="AN17304" t="s">
        <v>65</v>
      </c>
      <c r="AO17304" t="s">
        <v>196</v>
      </c>
      <c r="AP17304" t="s">
        <v>197</v>
      </c>
      <c r="AQ17304" t="s">
        <v>64</v>
      </c>
      <c r="AR17304" t="s">
        <v>105</v>
      </c>
      <c r="AS17304" s="4">
        <v>45077.958333333336</v>
      </c>
      <c r="AT17304" s="5">
        <v>2018</v>
      </c>
      <c r="AU17304">
        <v>0</v>
      </c>
      <c r="AV17304" t="s">
        <v>61</v>
      </c>
      <c r="AX17304" t="s">
        <v>198</v>
      </c>
      <c r="AY17304" t="s">
        <v>70</v>
      </c>
      <c r="AZ17304" t="s">
        <v>70</v>
      </c>
      <c r="BA17304" t="s">
        <v>70</v>
      </c>
      <c r="BB17304" t="s">
        <v>70</v>
      </c>
      <c r="BC17304" t="s">
        <v>70</v>
      </c>
      <c r="BD17304" t="s">
        <v>70</v>
      </c>
    </row>
    <row r="17305" spans="1:56" x14ac:dyDescent="0.3">
      <c r="A17305" t="s">
        <v>99</v>
      </c>
      <c r="B17305" t="s">
        <v>100</v>
      </c>
      <c r="C17305" t="s">
        <v>101</v>
      </c>
      <c r="D17305" s="11" t="s">
        <v>59</v>
      </c>
      <c r="E17305" t="s">
        <v>92</v>
      </c>
      <c r="F17305" t="s">
        <v>61</v>
      </c>
      <c r="G17305" t="s">
        <v>61</v>
      </c>
      <c r="H17305" s="11" t="s">
        <v>62</v>
      </c>
      <c r="I17305" t="s">
        <v>61</v>
      </c>
      <c r="J17305" t="s">
        <v>61</v>
      </c>
      <c r="K17305" t="s">
        <v>61</v>
      </c>
      <c r="L17305" t="s">
        <v>61</v>
      </c>
      <c r="M17305" t="s">
        <v>61</v>
      </c>
      <c r="N17305" t="s">
        <v>61</v>
      </c>
      <c r="O17305" t="s">
        <v>61</v>
      </c>
      <c r="P17305" t="s">
        <v>61</v>
      </c>
      <c r="Q17305" t="s">
        <v>61</v>
      </c>
      <c r="R17305" t="s">
        <v>61</v>
      </c>
      <c r="S17305" t="s">
        <v>61</v>
      </c>
      <c r="T17305" t="s">
        <v>61</v>
      </c>
      <c r="U17305" t="s">
        <v>61</v>
      </c>
      <c r="V17305" t="s">
        <v>61</v>
      </c>
      <c r="W17305" t="s">
        <v>61</v>
      </c>
      <c r="X17305" t="s">
        <v>61</v>
      </c>
      <c r="Y17305" t="s">
        <v>61</v>
      </c>
      <c r="Z17305" t="s">
        <v>61</v>
      </c>
      <c r="AA17305" t="s">
        <v>209</v>
      </c>
      <c r="AB17305" t="s">
        <v>61</v>
      </c>
      <c r="AC17305" t="s">
        <v>200</v>
      </c>
      <c r="AD17305" t="s">
        <v>61</v>
      </c>
      <c r="AE17305" t="s">
        <v>61</v>
      </c>
      <c r="AF17305" t="s">
        <v>61</v>
      </c>
      <c r="AG17305" t="s">
        <v>61</v>
      </c>
      <c r="AH17305" t="s">
        <v>61</v>
      </c>
      <c r="AI17305" t="s">
        <v>61</v>
      </c>
      <c r="AJ17305" t="s">
        <v>61</v>
      </c>
      <c r="AK17305" t="s">
        <v>64</v>
      </c>
      <c r="AL17305" t="s">
        <v>64</v>
      </c>
      <c r="AM17305" t="s">
        <v>64</v>
      </c>
      <c r="AN17305" t="s">
        <v>65</v>
      </c>
      <c r="AO17305" t="s">
        <v>196</v>
      </c>
      <c r="AP17305" t="s">
        <v>197</v>
      </c>
      <c r="AQ17305" t="s">
        <v>64</v>
      </c>
      <c r="AR17305" t="s">
        <v>105</v>
      </c>
      <c r="AS17305" s="4">
        <v>45077.958333333336</v>
      </c>
      <c r="AT17305" s="5">
        <v>2019</v>
      </c>
      <c r="AU17305">
        <v>0</v>
      </c>
      <c r="AV17305" t="s">
        <v>61</v>
      </c>
      <c r="AX17305" t="s">
        <v>198</v>
      </c>
      <c r="AY17305" t="s">
        <v>70</v>
      </c>
      <c r="AZ17305" t="s">
        <v>70</v>
      </c>
      <c r="BA17305" t="s">
        <v>70</v>
      </c>
      <c r="BB17305" t="s">
        <v>70</v>
      </c>
      <c r="BC17305" t="s">
        <v>70</v>
      </c>
      <c r="BD17305" t="s">
        <v>70</v>
      </c>
    </row>
    <row r="17306" spans="1:56" x14ac:dyDescent="0.3">
      <c r="A17306" t="s">
        <v>99</v>
      </c>
      <c r="B17306" t="s">
        <v>100</v>
      </c>
      <c r="C17306" t="s">
        <v>101</v>
      </c>
      <c r="D17306" s="11" t="s">
        <v>59</v>
      </c>
      <c r="E17306" t="s">
        <v>92</v>
      </c>
      <c r="F17306" t="s">
        <v>61</v>
      </c>
      <c r="G17306" t="s">
        <v>61</v>
      </c>
      <c r="H17306" s="11" t="s">
        <v>62</v>
      </c>
      <c r="I17306" t="s">
        <v>61</v>
      </c>
      <c r="J17306" t="s">
        <v>61</v>
      </c>
      <c r="K17306" t="s">
        <v>61</v>
      </c>
      <c r="L17306" t="s">
        <v>61</v>
      </c>
      <c r="M17306" t="s">
        <v>61</v>
      </c>
      <c r="N17306" t="s">
        <v>61</v>
      </c>
      <c r="O17306" t="s">
        <v>61</v>
      </c>
      <c r="P17306" t="s">
        <v>61</v>
      </c>
      <c r="Q17306" t="s">
        <v>61</v>
      </c>
      <c r="R17306" t="s">
        <v>61</v>
      </c>
      <c r="S17306" t="s">
        <v>61</v>
      </c>
      <c r="T17306" t="s">
        <v>61</v>
      </c>
      <c r="U17306" t="s">
        <v>61</v>
      </c>
      <c r="V17306" t="s">
        <v>61</v>
      </c>
      <c r="W17306" t="s">
        <v>61</v>
      </c>
      <c r="X17306" t="s">
        <v>61</v>
      </c>
      <c r="Y17306" t="s">
        <v>61</v>
      </c>
      <c r="Z17306" t="s">
        <v>61</v>
      </c>
      <c r="AA17306" t="s">
        <v>209</v>
      </c>
      <c r="AB17306" t="s">
        <v>61</v>
      </c>
      <c r="AC17306" t="s">
        <v>200</v>
      </c>
      <c r="AD17306" t="s">
        <v>61</v>
      </c>
      <c r="AE17306" t="s">
        <v>61</v>
      </c>
      <c r="AF17306" t="s">
        <v>61</v>
      </c>
      <c r="AG17306" t="s">
        <v>61</v>
      </c>
      <c r="AH17306" t="s">
        <v>61</v>
      </c>
      <c r="AI17306" t="s">
        <v>61</v>
      </c>
      <c r="AJ17306" t="s">
        <v>61</v>
      </c>
      <c r="AK17306" t="s">
        <v>64</v>
      </c>
      <c r="AL17306" t="s">
        <v>64</v>
      </c>
      <c r="AM17306" t="s">
        <v>64</v>
      </c>
      <c r="AN17306" t="s">
        <v>65</v>
      </c>
      <c r="AO17306" t="s">
        <v>196</v>
      </c>
      <c r="AP17306" t="s">
        <v>197</v>
      </c>
      <c r="AQ17306" t="s">
        <v>64</v>
      </c>
      <c r="AR17306" t="s">
        <v>105</v>
      </c>
      <c r="AS17306" s="4">
        <v>45077.958333333336</v>
      </c>
      <c r="AT17306" s="5">
        <v>2020</v>
      </c>
      <c r="AU17306">
        <v>0</v>
      </c>
      <c r="AV17306" t="s">
        <v>61</v>
      </c>
      <c r="AX17306" t="s">
        <v>198</v>
      </c>
      <c r="AY17306" t="s">
        <v>70</v>
      </c>
      <c r="AZ17306" t="s">
        <v>70</v>
      </c>
      <c r="BA17306" t="s">
        <v>70</v>
      </c>
      <c r="BB17306" t="s">
        <v>70</v>
      </c>
      <c r="BC17306" t="s">
        <v>70</v>
      </c>
      <c r="BD17306" t="s">
        <v>70</v>
      </c>
    </row>
    <row r="17307" spans="1:56" x14ac:dyDescent="0.3">
      <c r="A17307" t="s">
        <v>99</v>
      </c>
      <c r="B17307" t="s">
        <v>100</v>
      </c>
      <c r="C17307" t="s">
        <v>101</v>
      </c>
      <c r="D17307" s="11" t="s">
        <v>59</v>
      </c>
      <c r="E17307" t="s">
        <v>92</v>
      </c>
      <c r="F17307" t="s">
        <v>61</v>
      </c>
      <c r="G17307" t="s">
        <v>61</v>
      </c>
      <c r="H17307" s="11" t="s">
        <v>62</v>
      </c>
      <c r="I17307" t="s">
        <v>61</v>
      </c>
      <c r="J17307" t="s">
        <v>61</v>
      </c>
      <c r="K17307" t="s">
        <v>61</v>
      </c>
      <c r="L17307" t="s">
        <v>61</v>
      </c>
      <c r="M17307" t="s">
        <v>61</v>
      </c>
      <c r="N17307" t="s">
        <v>61</v>
      </c>
      <c r="O17307" t="s">
        <v>61</v>
      </c>
      <c r="P17307" t="s">
        <v>61</v>
      </c>
      <c r="Q17307" t="s">
        <v>61</v>
      </c>
      <c r="R17307" t="s">
        <v>61</v>
      </c>
      <c r="S17307" t="s">
        <v>61</v>
      </c>
      <c r="T17307" t="s">
        <v>61</v>
      </c>
      <c r="U17307" t="s">
        <v>61</v>
      </c>
      <c r="V17307" t="s">
        <v>61</v>
      </c>
      <c r="W17307" t="s">
        <v>61</v>
      </c>
      <c r="X17307" t="s">
        <v>61</v>
      </c>
      <c r="Y17307" t="s">
        <v>61</v>
      </c>
      <c r="Z17307" t="s">
        <v>61</v>
      </c>
      <c r="AA17307" t="s">
        <v>209</v>
      </c>
      <c r="AB17307" t="s">
        <v>61</v>
      </c>
      <c r="AC17307" t="s">
        <v>200</v>
      </c>
      <c r="AD17307" t="s">
        <v>61</v>
      </c>
      <c r="AE17307" t="s">
        <v>61</v>
      </c>
      <c r="AF17307" t="s">
        <v>61</v>
      </c>
      <c r="AG17307" t="s">
        <v>61</v>
      </c>
      <c r="AH17307" t="s">
        <v>61</v>
      </c>
      <c r="AI17307" t="s">
        <v>61</v>
      </c>
      <c r="AJ17307" t="s">
        <v>61</v>
      </c>
      <c r="AK17307" t="s">
        <v>64</v>
      </c>
      <c r="AL17307" t="s">
        <v>64</v>
      </c>
      <c r="AM17307" t="s">
        <v>64</v>
      </c>
      <c r="AN17307" t="s">
        <v>65</v>
      </c>
      <c r="AO17307" t="s">
        <v>196</v>
      </c>
      <c r="AP17307" t="s">
        <v>197</v>
      </c>
      <c r="AQ17307" t="s">
        <v>64</v>
      </c>
      <c r="AR17307" t="s">
        <v>105</v>
      </c>
      <c r="AS17307" s="4">
        <v>45077.958333333336</v>
      </c>
      <c r="AT17307" s="5">
        <v>2021</v>
      </c>
      <c r="AU17307">
        <v>0</v>
      </c>
      <c r="AV17307" t="s">
        <v>61</v>
      </c>
      <c r="AX17307" t="s">
        <v>198</v>
      </c>
      <c r="AY17307" t="s">
        <v>70</v>
      </c>
      <c r="AZ17307" t="s">
        <v>70</v>
      </c>
      <c r="BA17307" t="s">
        <v>70</v>
      </c>
      <c r="BB17307" t="s">
        <v>70</v>
      </c>
      <c r="BC17307" t="s">
        <v>70</v>
      </c>
      <c r="BD17307" t="s">
        <v>70</v>
      </c>
    </row>
    <row r="17308" spans="1:56" x14ac:dyDescent="0.3">
      <c r="A17308" t="s">
        <v>99</v>
      </c>
      <c r="B17308" t="s">
        <v>100</v>
      </c>
      <c r="C17308" t="s">
        <v>101</v>
      </c>
      <c r="D17308" s="11" t="s">
        <v>59</v>
      </c>
      <c r="E17308" t="s">
        <v>92</v>
      </c>
      <c r="F17308" t="s">
        <v>61</v>
      </c>
      <c r="G17308" t="s">
        <v>61</v>
      </c>
      <c r="H17308" s="11" t="s">
        <v>62</v>
      </c>
      <c r="I17308" t="s">
        <v>61</v>
      </c>
      <c r="J17308" t="s">
        <v>61</v>
      </c>
      <c r="K17308" t="s">
        <v>61</v>
      </c>
      <c r="L17308" t="s">
        <v>61</v>
      </c>
      <c r="M17308" t="s">
        <v>61</v>
      </c>
      <c r="N17308" t="s">
        <v>61</v>
      </c>
      <c r="O17308" t="s">
        <v>61</v>
      </c>
      <c r="P17308" t="s">
        <v>61</v>
      </c>
      <c r="Q17308" t="s">
        <v>61</v>
      </c>
      <c r="R17308" t="s">
        <v>61</v>
      </c>
      <c r="S17308" t="s">
        <v>61</v>
      </c>
      <c r="T17308" t="s">
        <v>61</v>
      </c>
      <c r="U17308" t="s">
        <v>61</v>
      </c>
      <c r="V17308" t="s">
        <v>61</v>
      </c>
      <c r="W17308" t="s">
        <v>61</v>
      </c>
      <c r="X17308" t="s">
        <v>61</v>
      </c>
      <c r="Y17308" t="s">
        <v>61</v>
      </c>
      <c r="Z17308" t="s">
        <v>61</v>
      </c>
      <c r="AA17308" t="s">
        <v>209</v>
      </c>
      <c r="AB17308" t="s">
        <v>61</v>
      </c>
      <c r="AC17308" t="s">
        <v>149</v>
      </c>
      <c r="AD17308" t="s">
        <v>61</v>
      </c>
      <c r="AE17308" t="s">
        <v>61</v>
      </c>
      <c r="AF17308" t="s">
        <v>61</v>
      </c>
      <c r="AG17308" t="s">
        <v>61</v>
      </c>
      <c r="AH17308" t="s">
        <v>61</v>
      </c>
      <c r="AI17308" t="s">
        <v>61</v>
      </c>
      <c r="AJ17308" t="s">
        <v>61</v>
      </c>
      <c r="AK17308" t="s">
        <v>64</v>
      </c>
      <c r="AL17308" t="s">
        <v>64</v>
      </c>
      <c r="AM17308" t="s">
        <v>64</v>
      </c>
      <c r="AN17308" t="s">
        <v>65</v>
      </c>
      <c r="AO17308" t="s">
        <v>196</v>
      </c>
      <c r="AP17308" t="s">
        <v>197</v>
      </c>
      <c r="AQ17308" t="s">
        <v>64</v>
      </c>
      <c r="AR17308" t="s">
        <v>105</v>
      </c>
      <c r="AS17308" s="4">
        <v>45077.958333333336</v>
      </c>
      <c r="AT17308" s="5">
        <v>2015</v>
      </c>
      <c r="AU17308">
        <v>0</v>
      </c>
      <c r="AV17308" t="s">
        <v>61</v>
      </c>
      <c r="AX17308" t="s">
        <v>198</v>
      </c>
      <c r="AY17308" t="s">
        <v>70</v>
      </c>
      <c r="AZ17308" t="s">
        <v>70</v>
      </c>
      <c r="BA17308" t="s">
        <v>70</v>
      </c>
      <c r="BB17308" t="s">
        <v>70</v>
      </c>
      <c r="BC17308" t="s">
        <v>70</v>
      </c>
      <c r="BD17308" t="s">
        <v>70</v>
      </c>
    </row>
    <row r="17309" spans="1:56" x14ac:dyDescent="0.3">
      <c r="A17309" t="s">
        <v>99</v>
      </c>
      <c r="B17309" t="s">
        <v>100</v>
      </c>
      <c r="C17309" t="s">
        <v>101</v>
      </c>
      <c r="D17309" s="11" t="s">
        <v>59</v>
      </c>
      <c r="E17309" t="s">
        <v>92</v>
      </c>
      <c r="F17309" t="s">
        <v>61</v>
      </c>
      <c r="G17309" t="s">
        <v>61</v>
      </c>
      <c r="H17309" s="11" t="s">
        <v>62</v>
      </c>
      <c r="I17309" t="s">
        <v>61</v>
      </c>
      <c r="J17309" t="s">
        <v>61</v>
      </c>
      <c r="K17309" t="s">
        <v>61</v>
      </c>
      <c r="L17309" t="s">
        <v>61</v>
      </c>
      <c r="M17309" t="s">
        <v>61</v>
      </c>
      <c r="N17309" t="s">
        <v>61</v>
      </c>
      <c r="O17309" t="s">
        <v>61</v>
      </c>
      <c r="P17309" t="s">
        <v>61</v>
      </c>
      <c r="Q17309" t="s">
        <v>61</v>
      </c>
      <c r="R17309" t="s">
        <v>61</v>
      </c>
      <c r="S17309" t="s">
        <v>61</v>
      </c>
      <c r="T17309" t="s">
        <v>61</v>
      </c>
      <c r="U17309" t="s">
        <v>61</v>
      </c>
      <c r="V17309" t="s">
        <v>61</v>
      </c>
      <c r="W17309" t="s">
        <v>61</v>
      </c>
      <c r="X17309" t="s">
        <v>61</v>
      </c>
      <c r="Y17309" t="s">
        <v>61</v>
      </c>
      <c r="Z17309" t="s">
        <v>61</v>
      </c>
      <c r="AA17309" t="s">
        <v>209</v>
      </c>
      <c r="AB17309" t="s">
        <v>61</v>
      </c>
      <c r="AC17309" t="s">
        <v>149</v>
      </c>
      <c r="AD17309" t="s">
        <v>61</v>
      </c>
      <c r="AE17309" t="s">
        <v>61</v>
      </c>
      <c r="AF17309" t="s">
        <v>61</v>
      </c>
      <c r="AG17309" t="s">
        <v>61</v>
      </c>
      <c r="AH17309" t="s">
        <v>61</v>
      </c>
      <c r="AI17309" t="s">
        <v>61</v>
      </c>
      <c r="AJ17309" t="s">
        <v>61</v>
      </c>
      <c r="AK17309" t="s">
        <v>64</v>
      </c>
      <c r="AL17309" t="s">
        <v>64</v>
      </c>
      <c r="AM17309" t="s">
        <v>64</v>
      </c>
      <c r="AN17309" t="s">
        <v>65</v>
      </c>
      <c r="AO17309" t="s">
        <v>196</v>
      </c>
      <c r="AP17309" t="s">
        <v>197</v>
      </c>
      <c r="AQ17309" t="s">
        <v>64</v>
      </c>
      <c r="AR17309" t="s">
        <v>105</v>
      </c>
      <c r="AS17309" s="4">
        <v>45077.958333333336</v>
      </c>
      <c r="AT17309" s="5">
        <v>2016</v>
      </c>
      <c r="AU17309">
        <v>0</v>
      </c>
      <c r="AV17309" t="s">
        <v>61</v>
      </c>
      <c r="AX17309" t="s">
        <v>198</v>
      </c>
      <c r="AY17309" t="s">
        <v>70</v>
      </c>
      <c r="AZ17309" t="s">
        <v>70</v>
      </c>
      <c r="BA17309" t="s">
        <v>70</v>
      </c>
      <c r="BB17309" t="s">
        <v>70</v>
      </c>
      <c r="BC17309" t="s">
        <v>70</v>
      </c>
      <c r="BD17309" t="s">
        <v>70</v>
      </c>
    </row>
    <row r="17310" spans="1:56" x14ac:dyDescent="0.3">
      <c r="A17310" t="s">
        <v>99</v>
      </c>
      <c r="B17310" t="s">
        <v>100</v>
      </c>
      <c r="C17310" t="s">
        <v>101</v>
      </c>
      <c r="D17310" s="11" t="s">
        <v>59</v>
      </c>
      <c r="E17310" t="s">
        <v>92</v>
      </c>
      <c r="F17310" t="s">
        <v>61</v>
      </c>
      <c r="G17310" t="s">
        <v>61</v>
      </c>
      <c r="H17310" s="11" t="s">
        <v>62</v>
      </c>
      <c r="I17310" t="s">
        <v>61</v>
      </c>
      <c r="J17310" t="s">
        <v>61</v>
      </c>
      <c r="K17310" t="s">
        <v>61</v>
      </c>
      <c r="L17310" t="s">
        <v>61</v>
      </c>
      <c r="M17310" t="s">
        <v>61</v>
      </c>
      <c r="N17310" t="s">
        <v>61</v>
      </c>
      <c r="O17310" t="s">
        <v>61</v>
      </c>
      <c r="P17310" t="s">
        <v>61</v>
      </c>
      <c r="Q17310" t="s">
        <v>61</v>
      </c>
      <c r="R17310" t="s">
        <v>61</v>
      </c>
      <c r="S17310" t="s">
        <v>61</v>
      </c>
      <c r="T17310" t="s">
        <v>61</v>
      </c>
      <c r="U17310" t="s">
        <v>61</v>
      </c>
      <c r="V17310" t="s">
        <v>61</v>
      </c>
      <c r="W17310" t="s">
        <v>61</v>
      </c>
      <c r="X17310" t="s">
        <v>61</v>
      </c>
      <c r="Y17310" t="s">
        <v>61</v>
      </c>
      <c r="Z17310" t="s">
        <v>61</v>
      </c>
      <c r="AA17310" t="s">
        <v>209</v>
      </c>
      <c r="AB17310" t="s">
        <v>61</v>
      </c>
      <c r="AC17310" t="s">
        <v>149</v>
      </c>
      <c r="AD17310" t="s">
        <v>61</v>
      </c>
      <c r="AE17310" t="s">
        <v>61</v>
      </c>
      <c r="AF17310" t="s">
        <v>61</v>
      </c>
      <c r="AG17310" t="s">
        <v>61</v>
      </c>
      <c r="AH17310" t="s">
        <v>61</v>
      </c>
      <c r="AI17310" t="s">
        <v>61</v>
      </c>
      <c r="AJ17310" t="s">
        <v>61</v>
      </c>
      <c r="AK17310" t="s">
        <v>64</v>
      </c>
      <c r="AL17310" t="s">
        <v>64</v>
      </c>
      <c r="AM17310" t="s">
        <v>64</v>
      </c>
      <c r="AN17310" t="s">
        <v>65</v>
      </c>
      <c r="AO17310" t="s">
        <v>196</v>
      </c>
      <c r="AP17310" t="s">
        <v>197</v>
      </c>
      <c r="AQ17310" t="s">
        <v>64</v>
      </c>
      <c r="AR17310" t="s">
        <v>105</v>
      </c>
      <c r="AS17310" s="4">
        <v>45077.958333333336</v>
      </c>
      <c r="AT17310" s="5">
        <v>2017</v>
      </c>
      <c r="AU17310">
        <v>0</v>
      </c>
      <c r="AV17310" t="s">
        <v>61</v>
      </c>
      <c r="AX17310" t="s">
        <v>198</v>
      </c>
      <c r="AY17310" t="s">
        <v>70</v>
      </c>
      <c r="AZ17310" t="s">
        <v>70</v>
      </c>
      <c r="BA17310" t="s">
        <v>70</v>
      </c>
      <c r="BB17310" t="s">
        <v>70</v>
      </c>
      <c r="BC17310" t="s">
        <v>70</v>
      </c>
      <c r="BD17310" t="s">
        <v>70</v>
      </c>
    </row>
    <row r="17311" spans="1:56" x14ac:dyDescent="0.3">
      <c r="A17311" t="s">
        <v>99</v>
      </c>
      <c r="B17311" t="s">
        <v>100</v>
      </c>
      <c r="C17311" t="s">
        <v>101</v>
      </c>
      <c r="D17311" s="11" t="s">
        <v>59</v>
      </c>
      <c r="E17311" t="s">
        <v>92</v>
      </c>
      <c r="F17311" t="s">
        <v>61</v>
      </c>
      <c r="G17311" t="s">
        <v>61</v>
      </c>
      <c r="H17311" s="11" t="s">
        <v>62</v>
      </c>
      <c r="I17311" t="s">
        <v>61</v>
      </c>
      <c r="J17311" t="s">
        <v>61</v>
      </c>
      <c r="K17311" t="s">
        <v>61</v>
      </c>
      <c r="L17311" t="s">
        <v>61</v>
      </c>
      <c r="M17311" t="s">
        <v>61</v>
      </c>
      <c r="N17311" t="s">
        <v>61</v>
      </c>
      <c r="O17311" t="s">
        <v>61</v>
      </c>
      <c r="P17311" t="s">
        <v>61</v>
      </c>
      <c r="Q17311" t="s">
        <v>61</v>
      </c>
      <c r="R17311" t="s">
        <v>61</v>
      </c>
      <c r="S17311" t="s">
        <v>61</v>
      </c>
      <c r="T17311" t="s">
        <v>61</v>
      </c>
      <c r="U17311" t="s">
        <v>61</v>
      </c>
      <c r="V17311" t="s">
        <v>61</v>
      </c>
      <c r="W17311" t="s">
        <v>61</v>
      </c>
      <c r="X17311" t="s">
        <v>61</v>
      </c>
      <c r="Y17311" t="s">
        <v>61</v>
      </c>
      <c r="Z17311" t="s">
        <v>61</v>
      </c>
      <c r="AA17311" t="s">
        <v>209</v>
      </c>
      <c r="AB17311" t="s">
        <v>61</v>
      </c>
      <c r="AC17311" t="s">
        <v>149</v>
      </c>
      <c r="AD17311" t="s">
        <v>61</v>
      </c>
      <c r="AE17311" t="s">
        <v>61</v>
      </c>
      <c r="AF17311" t="s">
        <v>61</v>
      </c>
      <c r="AG17311" t="s">
        <v>61</v>
      </c>
      <c r="AH17311" t="s">
        <v>61</v>
      </c>
      <c r="AI17311" t="s">
        <v>61</v>
      </c>
      <c r="AJ17311" t="s">
        <v>61</v>
      </c>
      <c r="AK17311" t="s">
        <v>64</v>
      </c>
      <c r="AL17311" t="s">
        <v>64</v>
      </c>
      <c r="AM17311" t="s">
        <v>64</v>
      </c>
      <c r="AN17311" t="s">
        <v>65</v>
      </c>
      <c r="AO17311" t="s">
        <v>196</v>
      </c>
      <c r="AP17311" t="s">
        <v>197</v>
      </c>
      <c r="AQ17311" t="s">
        <v>64</v>
      </c>
      <c r="AR17311" t="s">
        <v>105</v>
      </c>
      <c r="AS17311" s="4">
        <v>45077.958333333336</v>
      </c>
      <c r="AT17311" s="5">
        <v>2018</v>
      </c>
      <c r="AU17311">
        <v>0</v>
      </c>
      <c r="AV17311" t="s">
        <v>61</v>
      </c>
      <c r="AX17311" t="s">
        <v>198</v>
      </c>
      <c r="AY17311" t="s">
        <v>70</v>
      </c>
      <c r="AZ17311" t="s">
        <v>70</v>
      </c>
      <c r="BA17311" t="s">
        <v>70</v>
      </c>
      <c r="BB17311" t="s">
        <v>70</v>
      </c>
      <c r="BC17311" t="s">
        <v>70</v>
      </c>
      <c r="BD17311" t="s">
        <v>70</v>
      </c>
    </row>
    <row r="17312" spans="1:56" x14ac:dyDescent="0.3">
      <c r="A17312" t="s">
        <v>99</v>
      </c>
      <c r="B17312" t="s">
        <v>100</v>
      </c>
      <c r="C17312" t="s">
        <v>101</v>
      </c>
      <c r="D17312" s="11" t="s">
        <v>59</v>
      </c>
      <c r="E17312" t="s">
        <v>92</v>
      </c>
      <c r="F17312" t="s">
        <v>61</v>
      </c>
      <c r="G17312" t="s">
        <v>61</v>
      </c>
      <c r="H17312" s="11" t="s">
        <v>62</v>
      </c>
      <c r="I17312" t="s">
        <v>61</v>
      </c>
      <c r="J17312" t="s">
        <v>61</v>
      </c>
      <c r="K17312" t="s">
        <v>61</v>
      </c>
      <c r="L17312" t="s">
        <v>61</v>
      </c>
      <c r="M17312" t="s">
        <v>61</v>
      </c>
      <c r="N17312" t="s">
        <v>61</v>
      </c>
      <c r="O17312" t="s">
        <v>61</v>
      </c>
      <c r="P17312" t="s">
        <v>61</v>
      </c>
      <c r="Q17312" t="s">
        <v>61</v>
      </c>
      <c r="R17312" t="s">
        <v>61</v>
      </c>
      <c r="S17312" t="s">
        <v>61</v>
      </c>
      <c r="T17312" t="s">
        <v>61</v>
      </c>
      <c r="U17312" t="s">
        <v>61</v>
      </c>
      <c r="V17312" t="s">
        <v>61</v>
      </c>
      <c r="W17312" t="s">
        <v>61</v>
      </c>
      <c r="X17312" t="s">
        <v>61</v>
      </c>
      <c r="Y17312" t="s">
        <v>61</v>
      </c>
      <c r="Z17312" t="s">
        <v>61</v>
      </c>
      <c r="AA17312" t="s">
        <v>209</v>
      </c>
      <c r="AB17312" t="s">
        <v>61</v>
      </c>
      <c r="AC17312" t="s">
        <v>149</v>
      </c>
      <c r="AD17312" t="s">
        <v>61</v>
      </c>
      <c r="AE17312" t="s">
        <v>61</v>
      </c>
      <c r="AF17312" t="s">
        <v>61</v>
      </c>
      <c r="AG17312" t="s">
        <v>61</v>
      </c>
      <c r="AH17312" t="s">
        <v>61</v>
      </c>
      <c r="AI17312" t="s">
        <v>61</v>
      </c>
      <c r="AJ17312" t="s">
        <v>61</v>
      </c>
      <c r="AK17312" t="s">
        <v>64</v>
      </c>
      <c r="AL17312" t="s">
        <v>64</v>
      </c>
      <c r="AM17312" t="s">
        <v>64</v>
      </c>
      <c r="AN17312" t="s">
        <v>65</v>
      </c>
      <c r="AO17312" t="s">
        <v>196</v>
      </c>
      <c r="AP17312" t="s">
        <v>197</v>
      </c>
      <c r="AQ17312" t="s">
        <v>64</v>
      </c>
      <c r="AR17312" t="s">
        <v>105</v>
      </c>
      <c r="AS17312" s="4">
        <v>45077.958333333336</v>
      </c>
      <c r="AT17312" s="5">
        <v>2019</v>
      </c>
      <c r="AU17312">
        <v>0</v>
      </c>
      <c r="AV17312" t="s">
        <v>61</v>
      </c>
      <c r="AX17312" t="s">
        <v>198</v>
      </c>
      <c r="AY17312" t="s">
        <v>70</v>
      </c>
      <c r="AZ17312" t="s">
        <v>70</v>
      </c>
      <c r="BA17312" t="s">
        <v>70</v>
      </c>
      <c r="BB17312" t="s">
        <v>70</v>
      </c>
      <c r="BC17312" t="s">
        <v>70</v>
      </c>
      <c r="BD17312" t="s">
        <v>70</v>
      </c>
    </row>
    <row r="17313" spans="1:56" x14ac:dyDescent="0.3">
      <c r="A17313" t="s">
        <v>99</v>
      </c>
      <c r="B17313" t="s">
        <v>100</v>
      </c>
      <c r="C17313" t="s">
        <v>101</v>
      </c>
      <c r="D17313" s="11" t="s">
        <v>59</v>
      </c>
      <c r="E17313" t="s">
        <v>92</v>
      </c>
      <c r="F17313" t="s">
        <v>61</v>
      </c>
      <c r="G17313" t="s">
        <v>61</v>
      </c>
      <c r="H17313" s="11" t="s">
        <v>62</v>
      </c>
      <c r="I17313" t="s">
        <v>61</v>
      </c>
      <c r="J17313" t="s">
        <v>61</v>
      </c>
      <c r="K17313" t="s">
        <v>61</v>
      </c>
      <c r="L17313" t="s">
        <v>61</v>
      </c>
      <c r="M17313" t="s">
        <v>61</v>
      </c>
      <c r="N17313" t="s">
        <v>61</v>
      </c>
      <c r="O17313" t="s">
        <v>61</v>
      </c>
      <c r="P17313" t="s">
        <v>61</v>
      </c>
      <c r="Q17313" t="s">
        <v>61</v>
      </c>
      <c r="R17313" t="s">
        <v>61</v>
      </c>
      <c r="S17313" t="s">
        <v>61</v>
      </c>
      <c r="T17313" t="s">
        <v>61</v>
      </c>
      <c r="U17313" t="s">
        <v>61</v>
      </c>
      <c r="V17313" t="s">
        <v>61</v>
      </c>
      <c r="W17313" t="s">
        <v>61</v>
      </c>
      <c r="X17313" t="s">
        <v>61</v>
      </c>
      <c r="Y17313" t="s">
        <v>61</v>
      </c>
      <c r="Z17313" t="s">
        <v>61</v>
      </c>
      <c r="AA17313" t="s">
        <v>209</v>
      </c>
      <c r="AB17313" t="s">
        <v>61</v>
      </c>
      <c r="AC17313" t="s">
        <v>149</v>
      </c>
      <c r="AD17313" t="s">
        <v>61</v>
      </c>
      <c r="AE17313" t="s">
        <v>61</v>
      </c>
      <c r="AF17313" t="s">
        <v>61</v>
      </c>
      <c r="AG17313" t="s">
        <v>61</v>
      </c>
      <c r="AH17313" t="s">
        <v>61</v>
      </c>
      <c r="AI17313" t="s">
        <v>61</v>
      </c>
      <c r="AJ17313" t="s">
        <v>61</v>
      </c>
      <c r="AK17313" t="s">
        <v>64</v>
      </c>
      <c r="AL17313" t="s">
        <v>64</v>
      </c>
      <c r="AM17313" t="s">
        <v>64</v>
      </c>
      <c r="AN17313" t="s">
        <v>65</v>
      </c>
      <c r="AO17313" t="s">
        <v>196</v>
      </c>
      <c r="AP17313" t="s">
        <v>197</v>
      </c>
      <c r="AQ17313" t="s">
        <v>64</v>
      </c>
      <c r="AR17313" t="s">
        <v>105</v>
      </c>
      <c r="AS17313" s="4">
        <v>45077.958333333336</v>
      </c>
      <c r="AT17313" s="5">
        <v>2020</v>
      </c>
      <c r="AU17313">
        <v>0</v>
      </c>
      <c r="AV17313" t="s">
        <v>61</v>
      </c>
      <c r="AX17313" t="s">
        <v>198</v>
      </c>
      <c r="AY17313" t="s">
        <v>70</v>
      </c>
      <c r="AZ17313" t="s">
        <v>70</v>
      </c>
      <c r="BA17313" t="s">
        <v>70</v>
      </c>
      <c r="BB17313" t="s">
        <v>70</v>
      </c>
      <c r="BC17313" t="s">
        <v>70</v>
      </c>
      <c r="BD17313" t="s">
        <v>70</v>
      </c>
    </row>
    <row r="17314" spans="1:56" x14ac:dyDescent="0.3">
      <c r="A17314" t="s">
        <v>99</v>
      </c>
      <c r="B17314" t="s">
        <v>100</v>
      </c>
      <c r="C17314" t="s">
        <v>101</v>
      </c>
      <c r="D17314" s="11" t="s">
        <v>59</v>
      </c>
      <c r="E17314" t="s">
        <v>92</v>
      </c>
      <c r="F17314" t="s">
        <v>61</v>
      </c>
      <c r="G17314" t="s">
        <v>61</v>
      </c>
      <c r="H17314" s="11" t="s">
        <v>62</v>
      </c>
      <c r="I17314" t="s">
        <v>61</v>
      </c>
      <c r="J17314" t="s">
        <v>61</v>
      </c>
      <c r="K17314" t="s">
        <v>61</v>
      </c>
      <c r="L17314" t="s">
        <v>61</v>
      </c>
      <c r="M17314" t="s">
        <v>61</v>
      </c>
      <c r="N17314" t="s">
        <v>61</v>
      </c>
      <c r="O17314" t="s">
        <v>61</v>
      </c>
      <c r="P17314" t="s">
        <v>61</v>
      </c>
      <c r="Q17314" t="s">
        <v>61</v>
      </c>
      <c r="R17314" t="s">
        <v>61</v>
      </c>
      <c r="S17314" t="s">
        <v>61</v>
      </c>
      <c r="T17314" t="s">
        <v>61</v>
      </c>
      <c r="U17314" t="s">
        <v>61</v>
      </c>
      <c r="V17314" t="s">
        <v>61</v>
      </c>
      <c r="W17314" t="s">
        <v>61</v>
      </c>
      <c r="X17314" t="s">
        <v>61</v>
      </c>
      <c r="Y17314" t="s">
        <v>61</v>
      </c>
      <c r="Z17314" t="s">
        <v>61</v>
      </c>
      <c r="AA17314" t="s">
        <v>209</v>
      </c>
      <c r="AB17314" t="s">
        <v>61</v>
      </c>
      <c r="AC17314" t="s">
        <v>149</v>
      </c>
      <c r="AD17314" t="s">
        <v>61</v>
      </c>
      <c r="AE17314" t="s">
        <v>61</v>
      </c>
      <c r="AF17314" t="s">
        <v>61</v>
      </c>
      <c r="AG17314" t="s">
        <v>61</v>
      </c>
      <c r="AH17314" t="s">
        <v>61</v>
      </c>
      <c r="AI17314" t="s">
        <v>61</v>
      </c>
      <c r="AJ17314" t="s">
        <v>61</v>
      </c>
      <c r="AK17314" t="s">
        <v>64</v>
      </c>
      <c r="AL17314" t="s">
        <v>64</v>
      </c>
      <c r="AM17314" t="s">
        <v>64</v>
      </c>
      <c r="AN17314" t="s">
        <v>65</v>
      </c>
      <c r="AO17314" t="s">
        <v>196</v>
      </c>
      <c r="AP17314" t="s">
        <v>197</v>
      </c>
      <c r="AQ17314" t="s">
        <v>64</v>
      </c>
      <c r="AR17314" t="s">
        <v>105</v>
      </c>
      <c r="AS17314" s="4">
        <v>45077.958333333336</v>
      </c>
      <c r="AT17314" s="5">
        <v>2021</v>
      </c>
      <c r="AU17314">
        <v>0</v>
      </c>
      <c r="AV17314" t="s">
        <v>61</v>
      </c>
      <c r="AX17314" t="s">
        <v>198</v>
      </c>
      <c r="AY17314" t="s">
        <v>70</v>
      </c>
      <c r="AZ17314" t="s">
        <v>70</v>
      </c>
      <c r="BA17314" t="s">
        <v>70</v>
      </c>
      <c r="BB17314" t="s">
        <v>70</v>
      </c>
      <c r="BC17314" t="s">
        <v>70</v>
      </c>
      <c r="BD17314" t="s">
        <v>70</v>
      </c>
    </row>
    <row r="17315" spans="1:56" x14ac:dyDescent="0.3">
      <c r="A17315" t="s">
        <v>99</v>
      </c>
      <c r="B17315" t="s">
        <v>100</v>
      </c>
      <c r="C17315" t="s">
        <v>101</v>
      </c>
      <c r="D17315" s="11" t="s">
        <v>59</v>
      </c>
      <c r="E17315" t="s">
        <v>92</v>
      </c>
      <c r="F17315" t="s">
        <v>61</v>
      </c>
      <c r="G17315" t="s">
        <v>61</v>
      </c>
      <c r="H17315" s="11" t="s">
        <v>62</v>
      </c>
      <c r="I17315" t="s">
        <v>61</v>
      </c>
      <c r="J17315" t="s">
        <v>61</v>
      </c>
      <c r="K17315" t="s">
        <v>61</v>
      </c>
      <c r="L17315" t="s">
        <v>61</v>
      </c>
      <c r="M17315" t="s">
        <v>61</v>
      </c>
      <c r="N17315" t="s">
        <v>61</v>
      </c>
      <c r="O17315" t="s">
        <v>61</v>
      </c>
      <c r="P17315" t="s">
        <v>61</v>
      </c>
      <c r="Q17315" t="s">
        <v>61</v>
      </c>
      <c r="R17315" t="s">
        <v>61</v>
      </c>
      <c r="S17315" t="s">
        <v>61</v>
      </c>
      <c r="T17315" t="s">
        <v>61</v>
      </c>
      <c r="U17315" t="s">
        <v>61</v>
      </c>
      <c r="V17315" t="s">
        <v>61</v>
      </c>
      <c r="W17315" t="s">
        <v>61</v>
      </c>
      <c r="X17315" t="s">
        <v>61</v>
      </c>
      <c r="Y17315" t="s">
        <v>61</v>
      </c>
      <c r="Z17315" t="s">
        <v>61</v>
      </c>
      <c r="AA17315" t="s">
        <v>209</v>
      </c>
      <c r="AB17315" t="s">
        <v>61</v>
      </c>
      <c r="AC17315" t="s">
        <v>201</v>
      </c>
      <c r="AD17315" t="s">
        <v>61</v>
      </c>
      <c r="AE17315" t="s">
        <v>61</v>
      </c>
      <c r="AF17315" t="s">
        <v>61</v>
      </c>
      <c r="AG17315" t="s">
        <v>61</v>
      </c>
      <c r="AH17315" t="s">
        <v>61</v>
      </c>
      <c r="AI17315" t="s">
        <v>61</v>
      </c>
      <c r="AJ17315" t="s">
        <v>61</v>
      </c>
      <c r="AK17315" t="s">
        <v>64</v>
      </c>
      <c r="AL17315" t="s">
        <v>64</v>
      </c>
      <c r="AM17315" t="s">
        <v>64</v>
      </c>
      <c r="AN17315" t="s">
        <v>65</v>
      </c>
      <c r="AO17315" t="s">
        <v>196</v>
      </c>
      <c r="AP17315" t="s">
        <v>197</v>
      </c>
      <c r="AQ17315" t="s">
        <v>64</v>
      </c>
      <c r="AR17315" t="s">
        <v>105</v>
      </c>
      <c r="AS17315" s="4">
        <v>45077.958333333336</v>
      </c>
      <c r="AT17315" s="5">
        <v>2015</v>
      </c>
      <c r="AU17315">
        <v>0</v>
      </c>
      <c r="AV17315" t="s">
        <v>61</v>
      </c>
      <c r="AX17315" t="s">
        <v>198</v>
      </c>
      <c r="AY17315" t="s">
        <v>70</v>
      </c>
      <c r="AZ17315" t="s">
        <v>70</v>
      </c>
      <c r="BA17315" t="s">
        <v>70</v>
      </c>
      <c r="BB17315" t="s">
        <v>70</v>
      </c>
      <c r="BC17315" t="s">
        <v>70</v>
      </c>
      <c r="BD17315" t="s">
        <v>70</v>
      </c>
    </row>
    <row r="17316" spans="1:56" x14ac:dyDescent="0.3">
      <c r="A17316" t="s">
        <v>99</v>
      </c>
      <c r="B17316" t="s">
        <v>100</v>
      </c>
      <c r="C17316" t="s">
        <v>101</v>
      </c>
      <c r="D17316" s="11" t="s">
        <v>59</v>
      </c>
      <c r="E17316" t="s">
        <v>92</v>
      </c>
      <c r="F17316" t="s">
        <v>61</v>
      </c>
      <c r="G17316" t="s">
        <v>61</v>
      </c>
      <c r="H17316" s="11" t="s">
        <v>62</v>
      </c>
      <c r="I17316" t="s">
        <v>61</v>
      </c>
      <c r="J17316" t="s">
        <v>61</v>
      </c>
      <c r="K17316" t="s">
        <v>61</v>
      </c>
      <c r="L17316" t="s">
        <v>61</v>
      </c>
      <c r="M17316" t="s">
        <v>61</v>
      </c>
      <c r="N17316" t="s">
        <v>61</v>
      </c>
      <c r="O17316" t="s">
        <v>61</v>
      </c>
      <c r="P17316" t="s">
        <v>61</v>
      </c>
      <c r="Q17316" t="s">
        <v>61</v>
      </c>
      <c r="R17316" t="s">
        <v>61</v>
      </c>
      <c r="S17316" t="s">
        <v>61</v>
      </c>
      <c r="T17316" t="s">
        <v>61</v>
      </c>
      <c r="U17316" t="s">
        <v>61</v>
      </c>
      <c r="V17316" t="s">
        <v>61</v>
      </c>
      <c r="W17316" t="s">
        <v>61</v>
      </c>
      <c r="X17316" t="s">
        <v>61</v>
      </c>
      <c r="Y17316" t="s">
        <v>61</v>
      </c>
      <c r="Z17316" t="s">
        <v>61</v>
      </c>
      <c r="AA17316" t="s">
        <v>209</v>
      </c>
      <c r="AB17316" t="s">
        <v>61</v>
      </c>
      <c r="AC17316" t="s">
        <v>201</v>
      </c>
      <c r="AD17316" t="s">
        <v>61</v>
      </c>
      <c r="AE17316" t="s">
        <v>61</v>
      </c>
      <c r="AF17316" t="s">
        <v>61</v>
      </c>
      <c r="AG17316" t="s">
        <v>61</v>
      </c>
      <c r="AH17316" t="s">
        <v>61</v>
      </c>
      <c r="AI17316" t="s">
        <v>61</v>
      </c>
      <c r="AJ17316" t="s">
        <v>61</v>
      </c>
      <c r="AK17316" t="s">
        <v>64</v>
      </c>
      <c r="AL17316" t="s">
        <v>64</v>
      </c>
      <c r="AM17316" t="s">
        <v>64</v>
      </c>
      <c r="AN17316" t="s">
        <v>65</v>
      </c>
      <c r="AO17316" t="s">
        <v>196</v>
      </c>
      <c r="AP17316" t="s">
        <v>197</v>
      </c>
      <c r="AQ17316" t="s">
        <v>64</v>
      </c>
      <c r="AR17316" t="s">
        <v>105</v>
      </c>
      <c r="AS17316" s="4">
        <v>45077.958333333336</v>
      </c>
      <c r="AT17316" s="5">
        <v>2016</v>
      </c>
      <c r="AU17316">
        <v>0</v>
      </c>
      <c r="AV17316" t="s">
        <v>61</v>
      </c>
      <c r="AX17316" t="s">
        <v>198</v>
      </c>
      <c r="AY17316" t="s">
        <v>70</v>
      </c>
      <c r="AZ17316" t="s">
        <v>70</v>
      </c>
      <c r="BA17316" t="s">
        <v>70</v>
      </c>
      <c r="BB17316" t="s">
        <v>70</v>
      </c>
      <c r="BC17316" t="s">
        <v>70</v>
      </c>
      <c r="BD17316" t="s">
        <v>70</v>
      </c>
    </row>
    <row r="17317" spans="1:56" x14ac:dyDescent="0.3">
      <c r="A17317" t="s">
        <v>99</v>
      </c>
      <c r="B17317" t="s">
        <v>100</v>
      </c>
      <c r="C17317" t="s">
        <v>101</v>
      </c>
      <c r="D17317" s="11" t="s">
        <v>59</v>
      </c>
      <c r="E17317" t="s">
        <v>92</v>
      </c>
      <c r="F17317" t="s">
        <v>61</v>
      </c>
      <c r="G17317" t="s">
        <v>61</v>
      </c>
      <c r="H17317" s="11" t="s">
        <v>62</v>
      </c>
      <c r="I17317" t="s">
        <v>61</v>
      </c>
      <c r="J17317" t="s">
        <v>61</v>
      </c>
      <c r="K17317" t="s">
        <v>61</v>
      </c>
      <c r="L17317" t="s">
        <v>61</v>
      </c>
      <c r="M17317" t="s">
        <v>61</v>
      </c>
      <c r="N17317" t="s">
        <v>61</v>
      </c>
      <c r="O17317" t="s">
        <v>61</v>
      </c>
      <c r="P17317" t="s">
        <v>61</v>
      </c>
      <c r="Q17317" t="s">
        <v>61</v>
      </c>
      <c r="R17317" t="s">
        <v>61</v>
      </c>
      <c r="S17317" t="s">
        <v>61</v>
      </c>
      <c r="T17317" t="s">
        <v>61</v>
      </c>
      <c r="U17317" t="s">
        <v>61</v>
      </c>
      <c r="V17317" t="s">
        <v>61</v>
      </c>
      <c r="W17317" t="s">
        <v>61</v>
      </c>
      <c r="X17317" t="s">
        <v>61</v>
      </c>
      <c r="Y17317" t="s">
        <v>61</v>
      </c>
      <c r="Z17317" t="s">
        <v>61</v>
      </c>
      <c r="AA17317" t="s">
        <v>209</v>
      </c>
      <c r="AB17317" t="s">
        <v>61</v>
      </c>
      <c r="AC17317" t="s">
        <v>201</v>
      </c>
      <c r="AD17317" t="s">
        <v>61</v>
      </c>
      <c r="AE17317" t="s">
        <v>61</v>
      </c>
      <c r="AF17317" t="s">
        <v>61</v>
      </c>
      <c r="AG17317" t="s">
        <v>61</v>
      </c>
      <c r="AH17317" t="s">
        <v>61</v>
      </c>
      <c r="AI17317" t="s">
        <v>61</v>
      </c>
      <c r="AJ17317" t="s">
        <v>61</v>
      </c>
      <c r="AK17317" t="s">
        <v>64</v>
      </c>
      <c r="AL17317" t="s">
        <v>64</v>
      </c>
      <c r="AM17317" t="s">
        <v>64</v>
      </c>
      <c r="AN17317" t="s">
        <v>65</v>
      </c>
      <c r="AO17317" t="s">
        <v>196</v>
      </c>
      <c r="AP17317" t="s">
        <v>197</v>
      </c>
      <c r="AQ17317" t="s">
        <v>64</v>
      </c>
      <c r="AR17317" t="s">
        <v>105</v>
      </c>
      <c r="AS17317" s="4">
        <v>45077.958333333336</v>
      </c>
      <c r="AT17317" s="5">
        <v>2017</v>
      </c>
      <c r="AU17317">
        <v>0</v>
      </c>
      <c r="AV17317" t="s">
        <v>61</v>
      </c>
      <c r="AX17317" t="s">
        <v>198</v>
      </c>
      <c r="AY17317" t="s">
        <v>70</v>
      </c>
      <c r="AZ17317" t="s">
        <v>70</v>
      </c>
      <c r="BA17317" t="s">
        <v>70</v>
      </c>
      <c r="BB17317" t="s">
        <v>70</v>
      </c>
      <c r="BC17317" t="s">
        <v>70</v>
      </c>
      <c r="BD17317" t="s">
        <v>70</v>
      </c>
    </row>
    <row r="17318" spans="1:56" x14ac:dyDescent="0.3">
      <c r="A17318" t="s">
        <v>99</v>
      </c>
      <c r="B17318" t="s">
        <v>100</v>
      </c>
      <c r="C17318" t="s">
        <v>101</v>
      </c>
      <c r="D17318" s="11" t="s">
        <v>59</v>
      </c>
      <c r="E17318" t="s">
        <v>92</v>
      </c>
      <c r="F17318" t="s">
        <v>61</v>
      </c>
      <c r="G17318" t="s">
        <v>61</v>
      </c>
      <c r="H17318" s="11" t="s">
        <v>62</v>
      </c>
      <c r="I17318" t="s">
        <v>61</v>
      </c>
      <c r="J17318" t="s">
        <v>61</v>
      </c>
      <c r="K17318" t="s">
        <v>61</v>
      </c>
      <c r="L17318" t="s">
        <v>61</v>
      </c>
      <c r="M17318" t="s">
        <v>61</v>
      </c>
      <c r="N17318" t="s">
        <v>61</v>
      </c>
      <c r="O17318" t="s">
        <v>61</v>
      </c>
      <c r="P17318" t="s">
        <v>61</v>
      </c>
      <c r="Q17318" t="s">
        <v>61</v>
      </c>
      <c r="R17318" t="s">
        <v>61</v>
      </c>
      <c r="S17318" t="s">
        <v>61</v>
      </c>
      <c r="T17318" t="s">
        <v>61</v>
      </c>
      <c r="U17318" t="s">
        <v>61</v>
      </c>
      <c r="V17318" t="s">
        <v>61</v>
      </c>
      <c r="W17318" t="s">
        <v>61</v>
      </c>
      <c r="X17318" t="s">
        <v>61</v>
      </c>
      <c r="Y17318" t="s">
        <v>61</v>
      </c>
      <c r="Z17318" t="s">
        <v>61</v>
      </c>
      <c r="AA17318" t="s">
        <v>209</v>
      </c>
      <c r="AB17318" t="s">
        <v>61</v>
      </c>
      <c r="AC17318" t="s">
        <v>201</v>
      </c>
      <c r="AD17318" t="s">
        <v>61</v>
      </c>
      <c r="AE17318" t="s">
        <v>61</v>
      </c>
      <c r="AF17318" t="s">
        <v>61</v>
      </c>
      <c r="AG17318" t="s">
        <v>61</v>
      </c>
      <c r="AH17318" t="s">
        <v>61</v>
      </c>
      <c r="AI17318" t="s">
        <v>61</v>
      </c>
      <c r="AJ17318" t="s">
        <v>61</v>
      </c>
      <c r="AK17318" t="s">
        <v>64</v>
      </c>
      <c r="AL17318" t="s">
        <v>64</v>
      </c>
      <c r="AM17318" t="s">
        <v>64</v>
      </c>
      <c r="AN17318" t="s">
        <v>65</v>
      </c>
      <c r="AO17318" t="s">
        <v>196</v>
      </c>
      <c r="AP17318" t="s">
        <v>197</v>
      </c>
      <c r="AQ17318" t="s">
        <v>64</v>
      </c>
      <c r="AR17318" t="s">
        <v>105</v>
      </c>
      <c r="AS17318" s="4">
        <v>45077.958333333336</v>
      </c>
      <c r="AT17318" s="5">
        <v>2018</v>
      </c>
      <c r="AU17318">
        <v>0</v>
      </c>
      <c r="AV17318" t="s">
        <v>61</v>
      </c>
      <c r="AX17318" t="s">
        <v>198</v>
      </c>
      <c r="AY17318" t="s">
        <v>70</v>
      </c>
      <c r="AZ17318" t="s">
        <v>70</v>
      </c>
      <c r="BA17318" t="s">
        <v>70</v>
      </c>
      <c r="BB17318" t="s">
        <v>70</v>
      </c>
      <c r="BC17318" t="s">
        <v>70</v>
      </c>
      <c r="BD17318" t="s">
        <v>70</v>
      </c>
    </row>
    <row r="17319" spans="1:56" x14ac:dyDescent="0.3">
      <c r="A17319" t="s">
        <v>99</v>
      </c>
      <c r="B17319" t="s">
        <v>100</v>
      </c>
      <c r="C17319" t="s">
        <v>101</v>
      </c>
      <c r="D17319" s="11" t="s">
        <v>59</v>
      </c>
      <c r="E17319" t="s">
        <v>92</v>
      </c>
      <c r="F17319" t="s">
        <v>61</v>
      </c>
      <c r="G17319" t="s">
        <v>61</v>
      </c>
      <c r="H17319" s="11" t="s">
        <v>62</v>
      </c>
      <c r="I17319" t="s">
        <v>61</v>
      </c>
      <c r="J17319" t="s">
        <v>61</v>
      </c>
      <c r="K17319" t="s">
        <v>61</v>
      </c>
      <c r="L17319" t="s">
        <v>61</v>
      </c>
      <c r="M17319" t="s">
        <v>61</v>
      </c>
      <c r="N17319" t="s">
        <v>61</v>
      </c>
      <c r="O17319" t="s">
        <v>61</v>
      </c>
      <c r="P17319" t="s">
        <v>61</v>
      </c>
      <c r="Q17319" t="s">
        <v>61</v>
      </c>
      <c r="R17319" t="s">
        <v>61</v>
      </c>
      <c r="S17319" t="s">
        <v>61</v>
      </c>
      <c r="T17319" t="s">
        <v>61</v>
      </c>
      <c r="U17319" t="s">
        <v>61</v>
      </c>
      <c r="V17319" t="s">
        <v>61</v>
      </c>
      <c r="W17319" t="s">
        <v>61</v>
      </c>
      <c r="X17319" t="s">
        <v>61</v>
      </c>
      <c r="Y17319" t="s">
        <v>61</v>
      </c>
      <c r="Z17319" t="s">
        <v>61</v>
      </c>
      <c r="AA17319" t="s">
        <v>209</v>
      </c>
      <c r="AB17319" t="s">
        <v>61</v>
      </c>
      <c r="AC17319" t="s">
        <v>201</v>
      </c>
      <c r="AD17319" t="s">
        <v>61</v>
      </c>
      <c r="AE17319" t="s">
        <v>61</v>
      </c>
      <c r="AF17319" t="s">
        <v>61</v>
      </c>
      <c r="AG17319" t="s">
        <v>61</v>
      </c>
      <c r="AH17319" t="s">
        <v>61</v>
      </c>
      <c r="AI17319" t="s">
        <v>61</v>
      </c>
      <c r="AJ17319" t="s">
        <v>61</v>
      </c>
      <c r="AK17319" t="s">
        <v>64</v>
      </c>
      <c r="AL17319" t="s">
        <v>64</v>
      </c>
      <c r="AM17319" t="s">
        <v>64</v>
      </c>
      <c r="AN17319" t="s">
        <v>65</v>
      </c>
      <c r="AO17319" t="s">
        <v>196</v>
      </c>
      <c r="AP17319" t="s">
        <v>197</v>
      </c>
      <c r="AQ17319" t="s">
        <v>64</v>
      </c>
      <c r="AR17319" t="s">
        <v>105</v>
      </c>
      <c r="AS17319" s="4">
        <v>45077.958333333336</v>
      </c>
      <c r="AT17319" s="5">
        <v>2019</v>
      </c>
      <c r="AU17319">
        <v>0</v>
      </c>
      <c r="AV17319" t="s">
        <v>61</v>
      </c>
      <c r="AX17319" t="s">
        <v>198</v>
      </c>
      <c r="AY17319" t="s">
        <v>70</v>
      </c>
      <c r="AZ17319" t="s">
        <v>70</v>
      </c>
      <c r="BA17319" t="s">
        <v>70</v>
      </c>
      <c r="BB17319" t="s">
        <v>70</v>
      </c>
      <c r="BC17319" t="s">
        <v>70</v>
      </c>
      <c r="BD17319" t="s">
        <v>70</v>
      </c>
    </row>
    <row r="17320" spans="1:56" x14ac:dyDescent="0.3">
      <c r="A17320" t="s">
        <v>99</v>
      </c>
      <c r="B17320" t="s">
        <v>100</v>
      </c>
      <c r="C17320" t="s">
        <v>101</v>
      </c>
      <c r="D17320" s="11" t="s">
        <v>59</v>
      </c>
      <c r="E17320" t="s">
        <v>92</v>
      </c>
      <c r="F17320" t="s">
        <v>61</v>
      </c>
      <c r="G17320" t="s">
        <v>61</v>
      </c>
      <c r="H17320" s="11" t="s">
        <v>62</v>
      </c>
      <c r="I17320" t="s">
        <v>61</v>
      </c>
      <c r="J17320" t="s">
        <v>61</v>
      </c>
      <c r="K17320" t="s">
        <v>61</v>
      </c>
      <c r="L17320" t="s">
        <v>61</v>
      </c>
      <c r="M17320" t="s">
        <v>61</v>
      </c>
      <c r="N17320" t="s">
        <v>61</v>
      </c>
      <c r="O17320" t="s">
        <v>61</v>
      </c>
      <c r="P17320" t="s">
        <v>61</v>
      </c>
      <c r="Q17320" t="s">
        <v>61</v>
      </c>
      <c r="R17320" t="s">
        <v>61</v>
      </c>
      <c r="S17320" t="s">
        <v>61</v>
      </c>
      <c r="T17320" t="s">
        <v>61</v>
      </c>
      <c r="U17320" t="s">
        <v>61</v>
      </c>
      <c r="V17320" t="s">
        <v>61</v>
      </c>
      <c r="W17320" t="s">
        <v>61</v>
      </c>
      <c r="X17320" t="s">
        <v>61</v>
      </c>
      <c r="Y17320" t="s">
        <v>61</v>
      </c>
      <c r="Z17320" t="s">
        <v>61</v>
      </c>
      <c r="AA17320" t="s">
        <v>209</v>
      </c>
      <c r="AB17320" t="s">
        <v>61</v>
      </c>
      <c r="AC17320" t="s">
        <v>201</v>
      </c>
      <c r="AD17320" t="s">
        <v>61</v>
      </c>
      <c r="AE17320" t="s">
        <v>61</v>
      </c>
      <c r="AF17320" t="s">
        <v>61</v>
      </c>
      <c r="AG17320" t="s">
        <v>61</v>
      </c>
      <c r="AH17320" t="s">
        <v>61</v>
      </c>
      <c r="AI17320" t="s">
        <v>61</v>
      </c>
      <c r="AJ17320" t="s">
        <v>61</v>
      </c>
      <c r="AK17320" t="s">
        <v>64</v>
      </c>
      <c r="AL17320" t="s">
        <v>64</v>
      </c>
      <c r="AM17320" t="s">
        <v>64</v>
      </c>
      <c r="AN17320" t="s">
        <v>65</v>
      </c>
      <c r="AO17320" t="s">
        <v>196</v>
      </c>
      <c r="AP17320" t="s">
        <v>197</v>
      </c>
      <c r="AQ17320" t="s">
        <v>64</v>
      </c>
      <c r="AR17320" t="s">
        <v>105</v>
      </c>
      <c r="AS17320" s="4">
        <v>45077.958333333336</v>
      </c>
      <c r="AT17320" s="5">
        <v>2020</v>
      </c>
      <c r="AU17320">
        <v>0</v>
      </c>
      <c r="AV17320" t="s">
        <v>61</v>
      </c>
      <c r="AX17320" t="s">
        <v>198</v>
      </c>
      <c r="AY17320" t="s">
        <v>70</v>
      </c>
      <c r="AZ17320" t="s">
        <v>70</v>
      </c>
      <c r="BA17320" t="s">
        <v>70</v>
      </c>
      <c r="BB17320" t="s">
        <v>70</v>
      </c>
      <c r="BC17320" t="s">
        <v>70</v>
      </c>
      <c r="BD17320" t="s">
        <v>70</v>
      </c>
    </row>
    <row r="17321" spans="1:56" x14ac:dyDescent="0.3">
      <c r="A17321" t="s">
        <v>99</v>
      </c>
      <c r="B17321" t="s">
        <v>100</v>
      </c>
      <c r="C17321" t="s">
        <v>101</v>
      </c>
      <c r="D17321" s="11" t="s">
        <v>59</v>
      </c>
      <c r="E17321" t="s">
        <v>92</v>
      </c>
      <c r="F17321" t="s">
        <v>61</v>
      </c>
      <c r="G17321" t="s">
        <v>61</v>
      </c>
      <c r="H17321" s="11" t="s">
        <v>62</v>
      </c>
      <c r="I17321" t="s">
        <v>61</v>
      </c>
      <c r="J17321" t="s">
        <v>61</v>
      </c>
      <c r="K17321" t="s">
        <v>61</v>
      </c>
      <c r="L17321" t="s">
        <v>61</v>
      </c>
      <c r="M17321" t="s">
        <v>61</v>
      </c>
      <c r="N17321" t="s">
        <v>61</v>
      </c>
      <c r="O17321" t="s">
        <v>61</v>
      </c>
      <c r="P17321" t="s">
        <v>61</v>
      </c>
      <c r="Q17321" t="s">
        <v>61</v>
      </c>
      <c r="R17321" t="s">
        <v>61</v>
      </c>
      <c r="S17321" t="s">
        <v>61</v>
      </c>
      <c r="T17321" t="s">
        <v>61</v>
      </c>
      <c r="U17321" t="s">
        <v>61</v>
      </c>
      <c r="V17321" t="s">
        <v>61</v>
      </c>
      <c r="W17321" t="s">
        <v>61</v>
      </c>
      <c r="X17321" t="s">
        <v>61</v>
      </c>
      <c r="Y17321" t="s">
        <v>61</v>
      </c>
      <c r="Z17321" t="s">
        <v>61</v>
      </c>
      <c r="AA17321" t="s">
        <v>209</v>
      </c>
      <c r="AB17321" t="s">
        <v>61</v>
      </c>
      <c r="AC17321" t="s">
        <v>201</v>
      </c>
      <c r="AD17321" t="s">
        <v>61</v>
      </c>
      <c r="AE17321" t="s">
        <v>61</v>
      </c>
      <c r="AF17321" t="s">
        <v>61</v>
      </c>
      <c r="AG17321" t="s">
        <v>61</v>
      </c>
      <c r="AH17321" t="s">
        <v>61</v>
      </c>
      <c r="AI17321" t="s">
        <v>61</v>
      </c>
      <c r="AJ17321" t="s">
        <v>61</v>
      </c>
      <c r="AK17321" t="s">
        <v>64</v>
      </c>
      <c r="AL17321" t="s">
        <v>64</v>
      </c>
      <c r="AM17321" t="s">
        <v>64</v>
      </c>
      <c r="AN17321" t="s">
        <v>65</v>
      </c>
      <c r="AO17321" t="s">
        <v>196</v>
      </c>
      <c r="AP17321" t="s">
        <v>197</v>
      </c>
      <c r="AQ17321" t="s">
        <v>64</v>
      </c>
      <c r="AR17321" t="s">
        <v>105</v>
      </c>
      <c r="AS17321" s="4">
        <v>45077.958333333336</v>
      </c>
      <c r="AT17321" s="5">
        <v>2021</v>
      </c>
      <c r="AU17321">
        <v>0</v>
      </c>
      <c r="AV17321" t="s">
        <v>61</v>
      </c>
      <c r="AX17321" t="s">
        <v>198</v>
      </c>
      <c r="AY17321" t="s">
        <v>70</v>
      </c>
      <c r="AZ17321" t="s">
        <v>70</v>
      </c>
      <c r="BA17321" t="s">
        <v>70</v>
      </c>
      <c r="BB17321" t="s">
        <v>70</v>
      </c>
      <c r="BC17321" t="s">
        <v>70</v>
      </c>
      <c r="BD17321" t="s">
        <v>70</v>
      </c>
    </row>
    <row r="17322" spans="1:56" x14ac:dyDescent="0.3">
      <c r="A17322" t="s">
        <v>99</v>
      </c>
      <c r="B17322" t="s">
        <v>100</v>
      </c>
      <c r="C17322" t="s">
        <v>101</v>
      </c>
      <c r="D17322" s="11" t="s">
        <v>59</v>
      </c>
      <c r="E17322" t="s">
        <v>92</v>
      </c>
      <c r="F17322" t="s">
        <v>61</v>
      </c>
      <c r="G17322" t="s">
        <v>61</v>
      </c>
      <c r="H17322" s="11" t="s">
        <v>62</v>
      </c>
      <c r="I17322" t="s">
        <v>61</v>
      </c>
      <c r="J17322" t="s">
        <v>61</v>
      </c>
      <c r="K17322" t="s">
        <v>61</v>
      </c>
      <c r="L17322" t="s">
        <v>61</v>
      </c>
      <c r="M17322" t="s">
        <v>61</v>
      </c>
      <c r="N17322" t="s">
        <v>61</v>
      </c>
      <c r="O17322" t="s">
        <v>61</v>
      </c>
      <c r="P17322" t="s">
        <v>61</v>
      </c>
      <c r="Q17322" t="s">
        <v>61</v>
      </c>
      <c r="R17322" t="s">
        <v>61</v>
      </c>
      <c r="S17322" t="s">
        <v>61</v>
      </c>
      <c r="T17322" t="s">
        <v>61</v>
      </c>
      <c r="U17322" t="s">
        <v>61</v>
      </c>
      <c r="V17322" t="s">
        <v>61</v>
      </c>
      <c r="W17322" t="s">
        <v>61</v>
      </c>
      <c r="X17322" t="s">
        <v>61</v>
      </c>
      <c r="Y17322" t="s">
        <v>61</v>
      </c>
      <c r="Z17322" t="s">
        <v>61</v>
      </c>
      <c r="AA17322" t="s">
        <v>209</v>
      </c>
      <c r="AB17322" t="s">
        <v>61</v>
      </c>
      <c r="AC17322" t="s">
        <v>202</v>
      </c>
      <c r="AD17322" t="s">
        <v>61</v>
      </c>
      <c r="AE17322" t="s">
        <v>61</v>
      </c>
      <c r="AF17322" t="s">
        <v>61</v>
      </c>
      <c r="AG17322" t="s">
        <v>61</v>
      </c>
      <c r="AH17322" t="s">
        <v>61</v>
      </c>
      <c r="AI17322" t="s">
        <v>61</v>
      </c>
      <c r="AJ17322" t="s">
        <v>61</v>
      </c>
      <c r="AK17322" t="s">
        <v>64</v>
      </c>
      <c r="AL17322" t="s">
        <v>64</v>
      </c>
      <c r="AM17322" t="s">
        <v>64</v>
      </c>
      <c r="AN17322" t="s">
        <v>65</v>
      </c>
      <c r="AO17322" t="s">
        <v>196</v>
      </c>
      <c r="AP17322" t="s">
        <v>197</v>
      </c>
      <c r="AQ17322" t="s">
        <v>64</v>
      </c>
      <c r="AR17322" t="s">
        <v>105</v>
      </c>
      <c r="AS17322" s="4">
        <v>45077.958333333336</v>
      </c>
      <c r="AT17322" s="5">
        <v>2015</v>
      </c>
      <c r="AU17322">
        <v>0</v>
      </c>
      <c r="AV17322" t="s">
        <v>61</v>
      </c>
      <c r="AX17322" t="s">
        <v>198</v>
      </c>
      <c r="AY17322" t="s">
        <v>70</v>
      </c>
      <c r="AZ17322" t="s">
        <v>70</v>
      </c>
      <c r="BA17322" t="s">
        <v>70</v>
      </c>
      <c r="BB17322" t="s">
        <v>70</v>
      </c>
      <c r="BC17322" t="s">
        <v>70</v>
      </c>
      <c r="BD17322" t="s">
        <v>70</v>
      </c>
    </row>
    <row r="17323" spans="1:56" x14ac:dyDescent="0.3">
      <c r="A17323" t="s">
        <v>99</v>
      </c>
      <c r="B17323" t="s">
        <v>100</v>
      </c>
      <c r="C17323" t="s">
        <v>101</v>
      </c>
      <c r="D17323" s="11" t="s">
        <v>59</v>
      </c>
      <c r="E17323" t="s">
        <v>92</v>
      </c>
      <c r="F17323" t="s">
        <v>61</v>
      </c>
      <c r="G17323" t="s">
        <v>61</v>
      </c>
      <c r="H17323" s="11" t="s">
        <v>62</v>
      </c>
      <c r="I17323" t="s">
        <v>61</v>
      </c>
      <c r="J17323" t="s">
        <v>61</v>
      </c>
      <c r="K17323" t="s">
        <v>61</v>
      </c>
      <c r="L17323" t="s">
        <v>61</v>
      </c>
      <c r="M17323" t="s">
        <v>61</v>
      </c>
      <c r="N17323" t="s">
        <v>61</v>
      </c>
      <c r="O17323" t="s">
        <v>61</v>
      </c>
      <c r="P17323" t="s">
        <v>61</v>
      </c>
      <c r="Q17323" t="s">
        <v>61</v>
      </c>
      <c r="R17323" t="s">
        <v>61</v>
      </c>
      <c r="S17323" t="s">
        <v>61</v>
      </c>
      <c r="T17323" t="s">
        <v>61</v>
      </c>
      <c r="U17323" t="s">
        <v>61</v>
      </c>
      <c r="V17323" t="s">
        <v>61</v>
      </c>
      <c r="W17323" t="s">
        <v>61</v>
      </c>
      <c r="X17323" t="s">
        <v>61</v>
      </c>
      <c r="Y17323" t="s">
        <v>61</v>
      </c>
      <c r="Z17323" t="s">
        <v>61</v>
      </c>
      <c r="AA17323" t="s">
        <v>209</v>
      </c>
      <c r="AB17323" t="s">
        <v>61</v>
      </c>
      <c r="AC17323" t="s">
        <v>202</v>
      </c>
      <c r="AD17323" t="s">
        <v>61</v>
      </c>
      <c r="AE17323" t="s">
        <v>61</v>
      </c>
      <c r="AF17323" t="s">
        <v>61</v>
      </c>
      <c r="AG17323" t="s">
        <v>61</v>
      </c>
      <c r="AH17323" t="s">
        <v>61</v>
      </c>
      <c r="AI17323" t="s">
        <v>61</v>
      </c>
      <c r="AJ17323" t="s">
        <v>61</v>
      </c>
      <c r="AK17323" t="s">
        <v>64</v>
      </c>
      <c r="AL17323" t="s">
        <v>64</v>
      </c>
      <c r="AM17323" t="s">
        <v>64</v>
      </c>
      <c r="AN17323" t="s">
        <v>65</v>
      </c>
      <c r="AO17323" t="s">
        <v>196</v>
      </c>
      <c r="AP17323" t="s">
        <v>197</v>
      </c>
      <c r="AQ17323" t="s">
        <v>64</v>
      </c>
      <c r="AR17323" t="s">
        <v>105</v>
      </c>
      <c r="AS17323" s="4">
        <v>45077.958333333336</v>
      </c>
      <c r="AT17323" s="5">
        <v>2016</v>
      </c>
      <c r="AU17323">
        <v>0</v>
      </c>
      <c r="AV17323" t="s">
        <v>61</v>
      </c>
      <c r="AX17323" t="s">
        <v>198</v>
      </c>
      <c r="AY17323" t="s">
        <v>70</v>
      </c>
      <c r="AZ17323" t="s">
        <v>70</v>
      </c>
      <c r="BA17323" t="s">
        <v>70</v>
      </c>
      <c r="BB17323" t="s">
        <v>70</v>
      </c>
      <c r="BC17323" t="s">
        <v>70</v>
      </c>
      <c r="BD17323" t="s">
        <v>70</v>
      </c>
    </row>
    <row r="17324" spans="1:56" x14ac:dyDescent="0.3">
      <c r="A17324" t="s">
        <v>99</v>
      </c>
      <c r="B17324" t="s">
        <v>100</v>
      </c>
      <c r="C17324" t="s">
        <v>101</v>
      </c>
      <c r="D17324" s="11" t="s">
        <v>59</v>
      </c>
      <c r="E17324" t="s">
        <v>92</v>
      </c>
      <c r="F17324" t="s">
        <v>61</v>
      </c>
      <c r="G17324" t="s">
        <v>61</v>
      </c>
      <c r="H17324" s="11" t="s">
        <v>62</v>
      </c>
      <c r="I17324" t="s">
        <v>61</v>
      </c>
      <c r="J17324" t="s">
        <v>61</v>
      </c>
      <c r="K17324" t="s">
        <v>61</v>
      </c>
      <c r="L17324" t="s">
        <v>61</v>
      </c>
      <c r="M17324" t="s">
        <v>61</v>
      </c>
      <c r="N17324" t="s">
        <v>61</v>
      </c>
      <c r="O17324" t="s">
        <v>61</v>
      </c>
      <c r="P17324" t="s">
        <v>61</v>
      </c>
      <c r="Q17324" t="s">
        <v>61</v>
      </c>
      <c r="R17324" t="s">
        <v>61</v>
      </c>
      <c r="S17324" t="s">
        <v>61</v>
      </c>
      <c r="T17324" t="s">
        <v>61</v>
      </c>
      <c r="U17324" t="s">
        <v>61</v>
      </c>
      <c r="V17324" t="s">
        <v>61</v>
      </c>
      <c r="W17324" t="s">
        <v>61</v>
      </c>
      <c r="X17324" t="s">
        <v>61</v>
      </c>
      <c r="Y17324" t="s">
        <v>61</v>
      </c>
      <c r="Z17324" t="s">
        <v>61</v>
      </c>
      <c r="AA17324" t="s">
        <v>209</v>
      </c>
      <c r="AB17324" t="s">
        <v>61</v>
      </c>
      <c r="AC17324" t="s">
        <v>202</v>
      </c>
      <c r="AD17324" t="s">
        <v>61</v>
      </c>
      <c r="AE17324" t="s">
        <v>61</v>
      </c>
      <c r="AF17324" t="s">
        <v>61</v>
      </c>
      <c r="AG17324" t="s">
        <v>61</v>
      </c>
      <c r="AH17324" t="s">
        <v>61</v>
      </c>
      <c r="AI17324" t="s">
        <v>61</v>
      </c>
      <c r="AJ17324" t="s">
        <v>61</v>
      </c>
      <c r="AK17324" t="s">
        <v>64</v>
      </c>
      <c r="AL17324" t="s">
        <v>64</v>
      </c>
      <c r="AM17324" t="s">
        <v>64</v>
      </c>
      <c r="AN17324" t="s">
        <v>65</v>
      </c>
      <c r="AO17324" t="s">
        <v>196</v>
      </c>
      <c r="AP17324" t="s">
        <v>197</v>
      </c>
      <c r="AQ17324" t="s">
        <v>64</v>
      </c>
      <c r="AR17324" t="s">
        <v>105</v>
      </c>
      <c r="AS17324" s="4">
        <v>45077.958333333336</v>
      </c>
      <c r="AT17324" s="5">
        <v>2017</v>
      </c>
      <c r="AU17324">
        <v>0</v>
      </c>
      <c r="AV17324" t="s">
        <v>61</v>
      </c>
      <c r="AX17324" t="s">
        <v>198</v>
      </c>
      <c r="AY17324" t="s">
        <v>70</v>
      </c>
      <c r="AZ17324" t="s">
        <v>70</v>
      </c>
      <c r="BA17324" t="s">
        <v>70</v>
      </c>
      <c r="BB17324" t="s">
        <v>70</v>
      </c>
      <c r="BC17324" t="s">
        <v>70</v>
      </c>
      <c r="BD17324" t="s">
        <v>70</v>
      </c>
    </row>
    <row r="17325" spans="1:56" x14ac:dyDescent="0.3">
      <c r="A17325" t="s">
        <v>99</v>
      </c>
      <c r="B17325" t="s">
        <v>100</v>
      </c>
      <c r="C17325" t="s">
        <v>101</v>
      </c>
      <c r="D17325" s="11" t="s">
        <v>59</v>
      </c>
      <c r="E17325" t="s">
        <v>92</v>
      </c>
      <c r="F17325" t="s">
        <v>61</v>
      </c>
      <c r="G17325" t="s">
        <v>61</v>
      </c>
      <c r="H17325" s="11" t="s">
        <v>62</v>
      </c>
      <c r="I17325" t="s">
        <v>61</v>
      </c>
      <c r="J17325" t="s">
        <v>61</v>
      </c>
      <c r="K17325" t="s">
        <v>61</v>
      </c>
      <c r="L17325" t="s">
        <v>61</v>
      </c>
      <c r="M17325" t="s">
        <v>61</v>
      </c>
      <c r="N17325" t="s">
        <v>61</v>
      </c>
      <c r="O17325" t="s">
        <v>61</v>
      </c>
      <c r="P17325" t="s">
        <v>61</v>
      </c>
      <c r="Q17325" t="s">
        <v>61</v>
      </c>
      <c r="R17325" t="s">
        <v>61</v>
      </c>
      <c r="S17325" t="s">
        <v>61</v>
      </c>
      <c r="T17325" t="s">
        <v>61</v>
      </c>
      <c r="U17325" t="s">
        <v>61</v>
      </c>
      <c r="V17325" t="s">
        <v>61</v>
      </c>
      <c r="W17325" t="s">
        <v>61</v>
      </c>
      <c r="X17325" t="s">
        <v>61</v>
      </c>
      <c r="Y17325" t="s">
        <v>61</v>
      </c>
      <c r="Z17325" t="s">
        <v>61</v>
      </c>
      <c r="AA17325" t="s">
        <v>209</v>
      </c>
      <c r="AB17325" t="s">
        <v>61</v>
      </c>
      <c r="AC17325" t="s">
        <v>202</v>
      </c>
      <c r="AD17325" t="s">
        <v>61</v>
      </c>
      <c r="AE17325" t="s">
        <v>61</v>
      </c>
      <c r="AF17325" t="s">
        <v>61</v>
      </c>
      <c r="AG17325" t="s">
        <v>61</v>
      </c>
      <c r="AH17325" t="s">
        <v>61</v>
      </c>
      <c r="AI17325" t="s">
        <v>61</v>
      </c>
      <c r="AJ17325" t="s">
        <v>61</v>
      </c>
      <c r="AK17325" t="s">
        <v>64</v>
      </c>
      <c r="AL17325" t="s">
        <v>64</v>
      </c>
      <c r="AM17325" t="s">
        <v>64</v>
      </c>
      <c r="AN17325" t="s">
        <v>65</v>
      </c>
      <c r="AO17325" t="s">
        <v>196</v>
      </c>
      <c r="AP17325" t="s">
        <v>197</v>
      </c>
      <c r="AQ17325" t="s">
        <v>64</v>
      </c>
      <c r="AR17325" t="s">
        <v>105</v>
      </c>
      <c r="AS17325" s="4">
        <v>45077.958333333336</v>
      </c>
      <c r="AT17325" s="5">
        <v>2018</v>
      </c>
      <c r="AU17325">
        <v>0</v>
      </c>
      <c r="AV17325" t="s">
        <v>61</v>
      </c>
      <c r="AX17325" t="s">
        <v>198</v>
      </c>
      <c r="AY17325" t="s">
        <v>70</v>
      </c>
      <c r="AZ17325" t="s">
        <v>70</v>
      </c>
      <c r="BA17325" t="s">
        <v>70</v>
      </c>
      <c r="BB17325" t="s">
        <v>70</v>
      </c>
      <c r="BC17325" t="s">
        <v>70</v>
      </c>
      <c r="BD17325" t="s">
        <v>70</v>
      </c>
    </row>
    <row r="17326" spans="1:56" x14ac:dyDescent="0.3">
      <c r="A17326" t="s">
        <v>99</v>
      </c>
      <c r="B17326" t="s">
        <v>100</v>
      </c>
      <c r="C17326" t="s">
        <v>101</v>
      </c>
      <c r="D17326" s="11" t="s">
        <v>59</v>
      </c>
      <c r="E17326" t="s">
        <v>92</v>
      </c>
      <c r="F17326" t="s">
        <v>61</v>
      </c>
      <c r="G17326" t="s">
        <v>61</v>
      </c>
      <c r="H17326" s="11" t="s">
        <v>62</v>
      </c>
      <c r="I17326" t="s">
        <v>61</v>
      </c>
      <c r="J17326" t="s">
        <v>61</v>
      </c>
      <c r="K17326" t="s">
        <v>61</v>
      </c>
      <c r="L17326" t="s">
        <v>61</v>
      </c>
      <c r="M17326" t="s">
        <v>61</v>
      </c>
      <c r="N17326" t="s">
        <v>61</v>
      </c>
      <c r="O17326" t="s">
        <v>61</v>
      </c>
      <c r="P17326" t="s">
        <v>61</v>
      </c>
      <c r="Q17326" t="s">
        <v>61</v>
      </c>
      <c r="R17326" t="s">
        <v>61</v>
      </c>
      <c r="S17326" t="s">
        <v>61</v>
      </c>
      <c r="T17326" t="s">
        <v>61</v>
      </c>
      <c r="U17326" t="s">
        <v>61</v>
      </c>
      <c r="V17326" t="s">
        <v>61</v>
      </c>
      <c r="W17326" t="s">
        <v>61</v>
      </c>
      <c r="X17326" t="s">
        <v>61</v>
      </c>
      <c r="Y17326" t="s">
        <v>61</v>
      </c>
      <c r="Z17326" t="s">
        <v>61</v>
      </c>
      <c r="AA17326" t="s">
        <v>209</v>
      </c>
      <c r="AB17326" t="s">
        <v>61</v>
      </c>
      <c r="AC17326" t="s">
        <v>202</v>
      </c>
      <c r="AD17326" t="s">
        <v>61</v>
      </c>
      <c r="AE17326" t="s">
        <v>61</v>
      </c>
      <c r="AF17326" t="s">
        <v>61</v>
      </c>
      <c r="AG17326" t="s">
        <v>61</v>
      </c>
      <c r="AH17326" t="s">
        <v>61</v>
      </c>
      <c r="AI17326" t="s">
        <v>61</v>
      </c>
      <c r="AJ17326" t="s">
        <v>61</v>
      </c>
      <c r="AK17326" t="s">
        <v>64</v>
      </c>
      <c r="AL17326" t="s">
        <v>64</v>
      </c>
      <c r="AM17326" t="s">
        <v>64</v>
      </c>
      <c r="AN17326" t="s">
        <v>65</v>
      </c>
      <c r="AO17326" t="s">
        <v>196</v>
      </c>
      <c r="AP17326" t="s">
        <v>197</v>
      </c>
      <c r="AQ17326" t="s">
        <v>64</v>
      </c>
      <c r="AR17326" t="s">
        <v>105</v>
      </c>
      <c r="AS17326" s="4">
        <v>45077.958333333336</v>
      </c>
      <c r="AT17326" s="5">
        <v>2019</v>
      </c>
      <c r="AU17326">
        <v>0</v>
      </c>
      <c r="AV17326" t="s">
        <v>61</v>
      </c>
      <c r="AX17326" t="s">
        <v>198</v>
      </c>
      <c r="AY17326" t="s">
        <v>70</v>
      </c>
      <c r="AZ17326" t="s">
        <v>70</v>
      </c>
      <c r="BA17326" t="s">
        <v>70</v>
      </c>
      <c r="BB17326" t="s">
        <v>70</v>
      </c>
      <c r="BC17326" t="s">
        <v>70</v>
      </c>
      <c r="BD17326" t="s">
        <v>70</v>
      </c>
    </row>
    <row r="17327" spans="1:56" x14ac:dyDescent="0.3">
      <c r="A17327" t="s">
        <v>99</v>
      </c>
      <c r="B17327" t="s">
        <v>100</v>
      </c>
      <c r="C17327" t="s">
        <v>101</v>
      </c>
      <c r="D17327" s="11" t="s">
        <v>59</v>
      </c>
      <c r="E17327" t="s">
        <v>92</v>
      </c>
      <c r="F17327" t="s">
        <v>61</v>
      </c>
      <c r="G17327" t="s">
        <v>61</v>
      </c>
      <c r="H17327" s="11" t="s">
        <v>62</v>
      </c>
      <c r="I17327" t="s">
        <v>61</v>
      </c>
      <c r="J17327" t="s">
        <v>61</v>
      </c>
      <c r="K17327" t="s">
        <v>61</v>
      </c>
      <c r="L17327" t="s">
        <v>61</v>
      </c>
      <c r="M17327" t="s">
        <v>61</v>
      </c>
      <c r="N17327" t="s">
        <v>61</v>
      </c>
      <c r="O17327" t="s">
        <v>61</v>
      </c>
      <c r="P17327" t="s">
        <v>61</v>
      </c>
      <c r="Q17327" t="s">
        <v>61</v>
      </c>
      <c r="R17327" t="s">
        <v>61</v>
      </c>
      <c r="S17327" t="s">
        <v>61</v>
      </c>
      <c r="T17327" t="s">
        <v>61</v>
      </c>
      <c r="U17327" t="s">
        <v>61</v>
      </c>
      <c r="V17327" t="s">
        <v>61</v>
      </c>
      <c r="W17327" t="s">
        <v>61</v>
      </c>
      <c r="X17327" t="s">
        <v>61</v>
      </c>
      <c r="Y17327" t="s">
        <v>61</v>
      </c>
      <c r="Z17327" t="s">
        <v>61</v>
      </c>
      <c r="AA17327" t="s">
        <v>209</v>
      </c>
      <c r="AB17327" t="s">
        <v>61</v>
      </c>
      <c r="AC17327" t="s">
        <v>202</v>
      </c>
      <c r="AD17327" t="s">
        <v>61</v>
      </c>
      <c r="AE17327" t="s">
        <v>61</v>
      </c>
      <c r="AF17327" t="s">
        <v>61</v>
      </c>
      <c r="AG17327" t="s">
        <v>61</v>
      </c>
      <c r="AH17327" t="s">
        <v>61</v>
      </c>
      <c r="AI17327" t="s">
        <v>61</v>
      </c>
      <c r="AJ17327" t="s">
        <v>61</v>
      </c>
      <c r="AK17327" t="s">
        <v>64</v>
      </c>
      <c r="AL17327" t="s">
        <v>64</v>
      </c>
      <c r="AM17327" t="s">
        <v>64</v>
      </c>
      <c r="AN17327" t="s">
        <v>65</v>
      </c>
      <c r="AO17327" t="s">
        <v>196</v>
      </c>
      <c r="AP17327" t="s">
        <v>197</v>
      </c>
      <c r="AQ17327" t="s">
        <v>64</v>
      </c>
      <c r="AR17327" t="s">
        <v>105</v>
      </c>
      <c r="AS17327" s="4">
        <v>45077.958333333336</v>
      </c>
      <c r="AT17327" s="5">
        <v>2020</v>
      </c>
      <c r="AU17327">
        <v>0</v>
      </c>
      <c r="AV17327" t="s">
        <v>61</v>
      </c>
      <c r="AX17327" t="s">
        <v>198</v>
      </c>
      <c r="AY17327" t="s">
        <v>70</v>
      </c>
      <c r="AZ17327" t="s">
        <v>70</v>
      </c>
      <c r="BA17327" t="s">
        <v>70</v>
      </c>
      <c r="BB17327" t="s">
        <v>70</v>
      </c>
      <c r="BC17327" t="s">
        <v>70</v>
      </c>
      <c r="BD17327" t="s">
        <v>70</v>
      </c>
    </row>
    <row r="17328" spans="1:56" x14ac:dyDescent="0.3">
      <c r="A17328" t="s">
        <v>99</v>
      </c>
      <c r="B17328" t="s">
        <v>100</v>
      </c>
      <c r="C17328" t="s">
        <v>101</v>
      </c>
      <c r="D17328" s="11" t="s">
        <v>59</v>
      </c>
      <c r="E17328" t="s">
        <v>92</v>
      </c>
      <c r="F17328" t="s">
        <v>61</v>
      </c>
      <c r="G17328" t="s">
        <v>61</v>
      </c>
      <c r="H17328" s="11" t="s">
        <v>62</v>
      </c>
      <c r="I17328" t="s">
        <v>61</v>
      </c>
      <c r="J17328" t="s">
        <v>61</v>
      </c>
      <c r="K17328" t="s">
        <v>61</v>
      </c>
      <c r="L17328" t="s">
        <v>61</v>
      </c>
      <c r="M17328" t="s">
        <v>61</v>
      </c>
      <c r="N17328" t="s">
        <v>61</v>
      </c>
      <c r="O17328" t="s">
        <v>61</v>
      </c>
      <c r="P17328" t="s">
        <v>61</v>
      </c>
      <c r="Q17328" t="s">
        <v>61</v>
      </c>
      <c r="R17328" t="s">
        <v>61</v>
      </c>
      <c r="S17328" t="s">
        <v>61</v>
      </c>
      <c r="T17328" t="s">
        <v>61</v>
      </c>
      <c r="U17328" t="s">
        <v>61</v>
      </c>
      <c r="V17328" t="s">
        <v>61</v>
      </c>
      <c r="W17328" t="s">
        <v>61</v>
      </c>
      <c r="X17328" t="s">
        <v>61</v>
      </c>
      <c r="Y17328" t="s">
        <v>61</v>
      </c>
      <c r="Z17328" t="s">
        <v>61</v>
      </c>
      <c r="AA17328" t="s">
        <v>209</v>
      </c>
      <c r="AB17328" t="s">
        <v>61</v>
      </c>
      <c r="AC17328" t="s">
        <v>202</v>
      </c>
      <c r="AD17328" t="s">
        <v>61</v>
      </c>
      <c r="AE17328" t="s">
        <v>61</v>
      </c>
      <c r="AF17328" t="s">
        <v>61</v>
      </c>
      <c r="AG17328" t="s">
        <v>61</v>
      </c>
      <c r="AH17328" t="s">
        <v>61</v>
      </c>
      <c r="AI17328" t="s">
        <v>61</v>
      </c>
      <c r="AJ17328" t="s">
        <v>61</v>
      </c>
      <c r="AK17328" t="s">
        <v>64</v>
      </c>
      <c r="AL17328" t="s">
        <v>64</v>
      </c>
      <c r="AM17328" t="s">
        <v>64</v>
      </c>
      <c r="AN17328" t="s">
        <v>65</v>
      </c>
      <c r="AO17328" t="s">
        <v>196</v>
      </c>
      <c r="AP17328" t="s">
        <v>197</v>
      </c>
      <c r="AQ17328" t="s">
        <v>64</v>
      </c>
      <c r="AR17328" t="s">
        <v>105</v>
      </c>
      <c r="AS17328" s="4">
        <v>45077.958333333336</v>
      </c>
      <c r="AT17328" s="5">
        <v>2021</v>
      </c>
      <c r="AU17328">
        <v>0</v>
      </c>
      <c r="AV17328" t="s">
        <v>61</v>
      </c>
      <c r="AX17328" t="s">
        <v>198</v>
      </c>
      <c r="AY17328" t="s">
        <v>70</v>
      </c>
      <c r="AZ17328" t="s">
        <v>70</v>
      </c>
      <c r="BA17328" t="s">
        <v>70</v>
      </c>
      <c r="BB17328" t="s">
        <v>70</v>
      </c>
      <c r="BC17328" t="s">
        <v>70</v>
      </c>
      <c r="BD17328" t="s">
        <v>70</v>
      </c>
    </row>
    <row r="17329" spans="1:56" x14ac:dyDescent="0.3">
      <c r="A17329" t="s">
        <v>99</v>
      </c>
      <c r="B17329" t="s">
        <v>100</v>
      </c>
      <c r="C17329" t="s">
        <v>101</v>
      </c>
      <c r="D17329" s="11" t="s">
        <v>59</v>
      </c>
      <c r="E17329" t="s">
        <v>92</v>
      </c>
      <c r="F17329" t="s">
        <v>61</v>
      </c>
      <c r="G17329" t="s">
        <v>61</v>
      </c>
      <c r="H17329" s="11" t="s">
        <v>62</v>
      </c>
      <c r="I17329" t="s">
        <v>61</v>
      </c>
      <c r="J17329" t="s">
        <v>61</v>
      </c>
      <c r="K17329" t="s">
        <v>61</v>
      </c>
      <c r="L17329" t="s">
        <v>61</v>
      </c>
      <c r="M17329" t="s">
        <v>61</v>
      </c>
      <c r="N17329" t="s">
        <v>61</v>
      </c>
      <c r="O17329" t="s">
        <v>61</v>
      </c>
      <c r="P17329" t="s">
        <v>61</v>
      </c>
      <c r="Q17329" t="s">
        <v>61</v>
      </c>
      <c r="R17329" t="s">
        <v>61</v>
      </c>
      <c r="S17329" t="s">
        <v>61</v>
      </c>
      <c r="T17329" t="s">
        <v>61</v>
      </c>
      <c r="U17329" t="s">
        <v>61</v>
      </c>
      <c r="V17329" t="s">
        <v>61</v>
      </c>
      <c r="W17329" t="s">
        <v>61</v>
      </c>
      <c r="X17329" t="s">
        <v>61</v>
      </c>
      <c r="Y17329" t="s">
        <v>61</v>
      </c>
      <c r="Z17329" t="s">
        <v>61</v>
      </c>
      <c r="AA17329" t="s">
        <v>209</v>
      </c>
      <c r="AB17329" t="s">
        <v>61</v>
      </c>
      <c r="AC17329" t="s">
        <v>203</v>
      </c>
      <c r="AD17329" t="s">
        <v>61</v>
      </c>
      <c r="AE17329" t="s">
        <v>61</v>
      </c>
      <c r="AF17329" t="s">
        <v>61</v>
      </c>
      <c r="AG17329" t="s">
        <v>61</v>
      </c>
      <c r="AH17329" t="s">
        <v>61</v>
      </c>
      <c r="AI17329" t="s">
        <v>61</v>
      </c>
      <c r="AJ17329" t="s">
        <v>61</v>
      </c>
      <c r="AK17329" t="s">
        <v>64</v>
      </c>
      <c r="AL17329" t="s">
        <v>64</v>
      </c>
      <c r="AM17329" t="s">
        <v>64</v>
      </c>
      <c r="AN17329" t="s">
        <v>65</v>
      </c>
      <c r="AO17329" t="s">
        <v>196</v>
      </c>
      <c r="AP17329" t="s">
        <v>197</v>
      </c>
      <c r="AQ17329" t="s">
        <v>64</v>
      </c>
      <c r="AR17329" t="s">
        <v>105</v>
      </c>
      <c r="AS17329" s="4">
        <v>45077.958333333336</v>
      </c>
      <c r="AT17329" s="5">
        <v>2015</v>
      </c>
      <c r="AU17329">
        <v>0</v>
      </c>
      <c r="AV17329" t="s">
        <v>61</v>
      </c>
      <c r="AX17329" t="s">
        <v>198</v>
      </c>
      <c r="AY17329" t="s">
        <v>70</v>
      </c>
      <c r="AZ17329" t="s">
        <v>70</v>
      </c>
      <c r="BA17329" t="s">
        <v>70</v>
      </c>
      <c r="BB17329" t="s">
        <v>70</v>
      </c>
      <c r="BC17329" t="s">
        <v>70</v>
      </c>
      <c r="BD17329" t="s">
        <v>70</v>
      </c>
    </row>
    <row r="17330" spans="1:56" x14ac:dyDescent="0.3">
      <c r="A17330" t="s">
        <v>99</v>
      </c>
      <c r="B17330" t="s">
        <v>100</v>
      </c>
      <c r="C17330" t="s">
        <v>101</v>
      </c>
      <c r="D17330" s="11" t="s">
        <v>59</v>
      </c>
      <c r="E17330" t="s">
        <v>92</v>
      </c>
      <c r="F17330" t="s">
        <v>61</v>
      </c>
      <c r="G17330" t="s">
        <v>61</v>
      </c>
      <c r="H17330" s="11" t="s">
        <v>62</v>
      </c>
      <c r="I17330" t="s">
        <v>61</v>
      </c>
      <c r="J17330" t="s">
        <v>61</v>
      </c>
      <c r="K17330" t="s">
        <v>61</v>
      </c>
      <c r="L17330" t="s">
        <v>61</v>
      </c>
      <c r="M17330" t="s">
        <v>61</v>
      </c>
      <c r="N17330" t="s">
        <v>61</v>
      </c>
      <c r="O17330" t="s">
        <v>61</v>
      </c>
      <c r="P17330" t="s">
        <v>61</v>
      </c>
      <c r="Q17330" t="s">
        <v>61</v>
      </c>
      <c r="R17330" t="s">
        <v>61</v>
      </c>
      <c r="S17330" t="s">
        <v>61</v>
      </c>
      <c r="T17330" t="s">
        <v>61</v>
      </c>
      <c r="U17330" t="s">
        <v>61</v>
      </c>
      <c r="V17330" t="s">
        <v>61</v>
      </c>
      <c r="W17330" t="s">
        <v>61</v>
      </c>
      <c r="X17330" t="s">
        <v>61</v>
      </c>
      <c r="Y17330" t="s">
        <v>61</v>
      </c>
      <c r="Z17330" t="s">
        <v>61</v>
      </c>
      <c r="AA17330" t="s">
        <v>209</v>
      </c>
      <c r="AB17330" t="s">
        <v>61</v>
      </c>
      <c r="AC17330" t="s">
        <v>203</v>
      </c>
      <c r="AD17330" t="s">
        <v>61</v>
      </c>
      <c r="AE17330" t="s">
        <v>61</v>
      </c>
      <c r="AF17330" t="s">
        <v>61</v>
      </c>
      <c r="AG17330" t="s">
        <v>61</v>
      </c>
      <c r="AH17330" t="s">
        <v>61</v>
      </c>
      <c r="AI17330" t="s">
        <v>61</v>
      </c>
      <c r="AJ17330" t="s">
        <v>61</v>
      </c>
      <c r="AK17330" t="s">
        <v>64</v>
      </c>
      <c r="AL17330" t="s">
        <v>64</v>
      </c>
      <c r="AM17330" t="s">
        <v>64</v>
      </c>
      <c r="AN17330" t="s">
        <v>65</v>
      </c>
      <c r="AO17330" t="s">
        <v>196</v>
      </c>
      <c r="AP17330" t="s">
        <v>197</v>
      </c>
      <c r="AQ17330" t="s">
        <v>64</v>
      </c>
      <c r="AR17330" t="s">
        <v>105</v>
      </c>
      <c r="AS17330" s="4">
        <v>45077.958333333336</v>
      </c>
      <c r="AT17330" s="5">
        <v>2016</v>
      </c>
      <c r="AU17330">
        <v>0</v>
      </c>
      <c r="AV17330" t="s">
        <v>61</v>
      </c>
      <c r="AX17330" t="s">
        <v>198</v>
      </c>
      <c r="AY17330" t="s">
        <v>70</v>
      </c>
      <c r="AZ17330" t="s">
        <v>70</v>
      </c>
      <c r="BA17330" t="s">
        <v>70</v>
      </c>
      <c r="BB17330" t="s">
        <v>70</v>
      </c>
      <c r="BC17330" t="s">
        <v>70</v>
      </c>
      <c r="BD17330" t="s">
        <v>70</v>
      </c>
    </row>
    <row r="17331" spans="1:56" x14ac:dyDescent="0.3">
      <c r="A17331" t="s">
        <v>99</v>
      </c>
      <c r="B17331" t="s">
        <v>100</v>
      </c>
      <c r="C17331" t="s">
        <v>101</v>
      </c>
      <c r="D17331" s="11" t="s">
        <v>59</v>
      </c>
      <c r="E17331" t="s">
        <v>92</v>
      </c>
      <c r="F17331" t="s">
        <v>61</v>
      </c>
      <c r="G17331" t="s">
        <v>61</v>
      </c>
      <c r="H17331" s="11" t="s">
        <v>62</v>
      </c>
      <c r="I17331" t="s">
        <v>61</v>
      </c>
      <c r="J17331" t="s">
        <v>61</v>
      </c>
      <c r="K17331" t="s">
        <v>61</v>
      </c>
      <c r="L17331" t="s">
        <v>61</v>
      </c>
      <c r="M17331" t="s">
        <v>61</v>
      </c>
      <c r="N17331" t="s">
        <v>61</v>
      </c>
      <c r="O17331" t="s">
        <v>61</v>
      </c>
      <c r="P17331" t="s">
        <v>61</v>
      </c>
      <c r="Q17331" t="s">
        <v>61</v>
      </c>
      <c r="R17331" t="s">
        <v>61</v>
      </c>
      <c r="S17331" t="s">
        <v>61</v>
      </c>
      <c r="T17331" t="s">
        <v>61</v>
      </c>
      <c r="U17331" t="s">
        <v>61</v>
      </c>
      <c r="V17331" t="s">
        <v>61</v>
      </c>
      <c r="W17331" t="s">
        <v>61</v>
      </c>
      <c r="X17331" t="s">
        <v>61</v>
      </c>
      <c r="Y17331" t="s">
        <v>61</v>
      </c>
      <c r="Z17331" t="s">
        <v>61</v>
      </c>
      <c r="AA17331" t="s">
        <v>209</v>
      </c>
      <c r="AB17331" t="s">
        <v>61</v>
      </c>
      <c r="AC17331" t="s">
        <v>203</v>
      </c>
      <c r="AD17331" t="s">
        <v>61</v>
      </c>
      <c r="AE17331" t="s">
        <v>61</v>
      </c>
      <c r="AF17331" t="s">
        <v>61</v>
      </c>
      <c r="AG17331" t="s">
        <v>61</v>
      </c>
      <c r="AH17331" t="s">
        <v>61</v>
      </c>
      <c r="AI17331" t="s">
        <v>61</v>
      </c>
      <c r="AJ17331" t="s">
        <v>61</v>
      </c>
      <c r="AK17331" t="s">
        <v>64</v>
      </c>
      <c r="AL17331" t="s">
        <v>64</v>
      </c>
      <c r="AM17331" t="s">
        <v>64</v>
      </c>
      <c r="AN17331" t="s">
        <v>65</v>
      </c>
      <c r="AO17331" t="s">
        <v>196</v>
      </c>
      <c r="AP17331" t="s">
        <v>197</v>
      </c>
      <c r="AQ17331" t="s">
        <v>64</v>
      </c>
      <c r="AR17331" t="s">
        <v>105</v>
      </c>
      <c r="AS17331" s="4">
        <v>45077.958333333336</v>
      </c>
      <c r="AT17331" s="5">
        <v>2017</v>
      </c>
      <c r="AU17331">
        <v>0</v>
      </c>
      <c r="AV17331" t="s">
        <v>61</v>
      </c>
      <c r="AX17331" t="s">
        <v>198</v>
      </c>
      <c r="AY17331" t="s">
        <v>70</v>
      </c>
      <c r="AZ17331" t="s">
        <v>70</v>
      </c>
      <c r="BA17331" t="s">
        <v>70</v>
      </c>
      <c r="BB17331" t="s">
        <v>70</v>
      </c>
      <c r="BC17331" t="s">
        <v>70</v>
      </c>
      <c r="BD17331" t="s">
        <v>70</v>
      </c>
    </row>
    <row r="17332" spans="1:56" x14ac:dyDescent="0.3">
      <c r="A17332" t="s">
        <v>99</v>
      </c>
      <c r="B17332" t="s">
        <v>100</v>
      </c>
      <c r="C17332" t="s">
        <v>101</v>
      </c>
      <c r="D17332" s="11" t="s">
        <v>59</v>
      </c>
      <c r="E17332" t="s">
        <v>92</v>
      </c>
      <c r="F17332" t="s">
        <v>61</v>
      </c>
      <c r="G17332" t="s">
        <v>61</v>
      </c>
      <c r="H17332" s="11" t="s">
        <v>62</v>
      </c>
      <c r="I17332" t="s">
        <v>61</v>
      </c>
      <c r="J17332" t="s">
        <v>61</v>
      </c>
      <c r="K17332" t="s">
        <v>61</v>
      </c>
      <c r="L17332" t="s">
        <v>61</v>
      </c>
      <c r="M17332" t="s">
        <v>61</v>
      </c>
      <c r="N17332" t="s">
        <v>61</v>
      </c>
      <c r="O17332" t="s">
        <v>61</v>
      </c>
      <c r="P17332" t="s">
        <v>61</v>
      </c>
      <c r="Q17332" t="s">
        <v>61</v>
      </c>
      <c r="R17332" t="s">
        <v>61</v>
      </c>
      <c r="S17332" t="s">
        <v>61</v>
      </c>
      <c r="T17332" t="s">
        <v>61</v>
      </c>
      <c r="U17332" t="s">
        <v>61</v>
      </c>
      <c r="V17332" t="s">
        <v>61</v>
      </c>
      <c r="W17332" t="s">
        <v>61</v>
      </c>
      <c r="X17332" t="s">
        <v>61</v>
      </c>
      <c r="Y17332" t="s">
        <v>61</v>
      </c>
      <c r="Z17332" t="s">
        <v>61</v>
      </c>
      <c r="AA17332" t="s">
        <v>209</v>
      </c>
      <c r="AB17332" t="s">
        <v>61</v>
      </c>
      <c r="AC17332" t="s">
        <v>203</v>
      </c>
      <c r="AD17332" t="s">
        <v>61</v>
      </c>
      <c r="AE17332" t="s">
        <v>61</v>
      </c>
      <c r="AF17332" t="s">
        <v>61</v>
      </c>
      <c r="AG17332" t="s">
        <v>61</v>
      </c>
      <c r="AH17332" t="s">
        <v>61</v>
      </c>
      <c r="AI17332" t="s">
        <v>61</v>
      </c>
      <c r="AJ17332" t="s">
        <v>61</v>
      </c>
      <c r="AK17332" t="s">
        <v>64</v>
      </c>
      <c r="AL17332" t="s">
        <v>64</v>
      </c>
      <c r="AM17332" t="s">
        <v>64</v>
      </c>
      <c r="AN17332" t="s">
        <v>65</v>
      </c>
      <c r="AO17332" t="s">
        <v>196</v>
      </c>
      <c r="AP17332" t="s">
        <v>197</v>
      </c>
      <c r="AQ17332" t="s">
        <v>64</v>
      </c>
      <c r="AR17332" t="s">
        <v>105</v>
      </c>
      <c r="AS17332" s="4">
        <v>45077.958333333336</v>
      </c>
      <c r="AT17332" s="5">
        <v>2018</v>
      </c>
      <c r="AU17332">
        <v>0</v>
      </c>
      <c r="AV17332" t="s">
        <v>61</v>
      </c>
      <c r="AX17332" t="s">
        <v>198</v>
      </c>
      <c r="AY17332" t="s">
        <v>70</v>
      </c>
      <c r="AZ17332" t="s">
        <v>70</v>
      </c>
      <c r="BA17332" t="s">
        <v>70</v>
      </c>
      <c r="BB17332" t="s">
        <v>70</v>
      </c>
      <c r="BC17332" t="s">
        <v>70</v>
      </c>
      <c r="BD17332" t="s">
        <v>70</v>
      </c>
    </row>
    <row r="17333" spans="1:56" x14ac:dyDescent="0.3">
      <c r="A17333" t="s">
        <v>99</v>
      </c>
      <c r="B17333" t="s">
        <v>100</v>
      </c>
      <c r="C17333" t="s">
        <v>101</v>
      </c>
      <c r="D17333" s="11" t="s">
        <v>59</v>
      </c>
      <c r="E17333" t="s">
        <v>92</v>
      </c>
      <c r="F17333" t="s">
        <v>61</v>
      </c>
      <c r="G17333" t="s">
        <v>61</v>
      </c>
      <c r="H17333" s="11" t="s">
        <v>62</v>
      </c>
      <c r="I17333" t="s">
        <v>61</v>
      </c>
      <c r="J17333" t="s">
        <v>61</v>
      </c>
      <c r="K17333" t="s">
        <v>61</v>
      </c>
      <c r="L17333" t="s">
        <v>61</v>
      </c>
      <c r="M17333" t="s">
        <v>61</v>
      </c>
      <c r="N17333" t="s">
        <v>61</v>
      </c>
      <c r="O17333" t="s">
        <v>61</v>
      </c>
      <c r="P17333" t="s">
        <v>61</v>
      </c>
      <c r="Q17333" t="s">
        <v>61</v>
      </c>
      <c r="R17333" t="s">
        <v>61</v>
      </c>
      <c r="S17333" t="s">
        <v>61</v>
      </c>
      <c r="T17333" t="s">
        <v>61</v>
      </c>
      <c r="U17333" t="s">
        <v>61</v>
      </c>
      <c r="V17333" t="s">
        <v>61</v>
      </c>
      <c r="W17333" t="s">
        <v>61</v>
      </c>
      <c r="X17333" t="s">
        <v>61</v>
      </c>
      <c r="Y17333" t="s">
        <v>61</v>
      </c>
      <c r="Z17333" t="s">
        <v>61</v>
      </c>
      <c r="AA17333" t="s">
        <v>209</v>
      </c>
      <c r="AB17333" t="s">
        <v>61</v>
      </c>
      <c r="AC17333" t="s">
        <v>203</v>
      </c>
      <c r="AD17333" t="s">
        <v>61</v>
      </c>
      <c r="AE17333" t="s">
        <v>61</v>
      </c>
      <c r="AF17333" t="s">
        <v>61</v>
      </c>
      <c r="AG17333" t="s">
        <v>61</v>
      </c>
      <c r="AH17333" t="s">
        <v>61</v>
      </c>
      <c r="AI17333" t="s">
        <v>61</v>
      </c>
      <c r="AJ17333" t="s">
        <v>61</v>
      </c>
      <c r="AK17333" t="s">
        <v>64</v>
      </c>
      <c r="AL17333" t="s">
        <v>64</v>
      </c>
      <c r="AM17333" t="s">
        <v>64</v>
      </c>
      <c r="AN17333" t="s">
        <v>65</v>
      </c>
      <c r="AO17333" t="s">
        <v>196</v>
      </c>
      <c r="AP17333" t="s">
        <v>197</v>
      </c>
      <c r="AQ17333" t="s">
        <v>64</v>
      </c>
      <c r="AR17333" t="s">
        <v>105</v>
      </c>
      <c r="AS17333" s="4">
        <v>45077.958333333336</v>
      </c>
      <c r="AT17333" s="5">
        <v>2019</v>
      </c>
      <c r="AU17333">
        <v>0</v>
      </c>
      <c r="AV17333" t="s">
        <v>61</v>
      </c>
      <c r="AX17333" t="s">
        <v>198</v>
      </c>
      <c r="AY17333" t="s">
        <v>70</v>
      </c>
      <c r="AZ17333" t="s">
        <v>70</v>
      </c>
      <c r="BA17333" t="s">
        <v>70</v>
      </c>
      <c r="BB17333" t="s">
        <v>70</v>
      </c>
      <c r="BC17333" t="s">
        <v>70</v>
      </c>
      <c r="BD17333" t="s">
        <v>70</v>
      </c>
    </row>
    <row r="17334" spans="1:56" x14ac:dyDescent="0.3">
      <c r="A17334" t="s">
        <v>99</v>
      </c>
      <c r="B17334" t="s">
        <v>100</v>
      </c>
      <c r="C17334" t="s">
        <v>101</v>
      </c>
      <c r="D17334" s="11" t="s">
        <v>59</v>
      </c>
      <c r="E17334" t="s">
        <v>92</v>
      </c>
      <c r="F17334" t="s">
        <v>61</v>
      </c>
      <c r="G17334" t="s">
        <v>61</v>
      </c>
      <c r="H17334" s="11" t="s">
        <v>62</v>
      </c>
      <c r="I17334" t="s">
        <v>61</v>
      </c>
      <c r="J17334" t="s">
        <v>61</v>
      </c>
      <c r="K17334" t="s">
        <v>61</v>
      </c>
      <c r="L17334" t="s">
        <v>61</v>
      </c>
      <c r="M17334" t="s">
        <v>61</v>
      </c>
      <c r="N17334" t="s">
        <v>61</v>
      </c>
      <c r="O17334" t="s">
        <v>61</v>
      </c>
      <c r="P17334" t="s">
        <v>61</v>
      </c>
      <c r="Q17334" t="s">
        <v>61</v>
      </c>
      <c r="R17334" t="s">
        <v>61</v>
      </c>
      <c r="S17334" t="s">
        <v>61</v>
      </c>
      <c r="T17334" t="s">
        <v>61</v>
      </c>
      <c r="U17334" t="s">
        <v>61</v>
      </c>
      <c r="V17334" t="s">
        <v>61</v>
      </c>
      <c r="W17334" t="s">
        <v>61</v>
      </c>
      <c r="X17334" t="s">
        <v>61</v>
      </c>
      <c r="Y17334" t="s">
        <v>61</v>
      </c>
      <c r="Z17334" t="s">
        <v>61</v>
      </c>
      <c r="AA17334" t="s">
        <v>209</v>
      </c>
      <c r="AB17334" t="s">
        <v>61</v>
      </c>
      <c r="AC17334" t="s">
        <v>203</v>
      </c>
      <c r="AD17334" t="s">
        <v>61</v>
      </c>
      <c r="AE17334" t="s">
        <v>61</v>
      </c>
      <c r="AF17334" t="s">
        <v>61</v>
      </c>
      <c r="AG17334" t="s">
        <v>61</v>
      </c>
      <c r="AH17334" t="s">
        <v>61</v>
      </c>
      <c r="AI17334" t="s">
        <v>61</v>
      </c>
      <c r="AJ17334" t="s">
        <v>61</v>
      </c>
      <c r="AK17334" t="s">
        <v>64</v>
      </c>
      <c r="AL17334" t="s">
        <v>64</v>
      </c>
      <c r="AM17334" t="s">
        <v>64</v>
      </c>
      <c r="AN17334" t="s">
        <v>65</v>
      </c>
      <c r="AO17334" t="s">
        <v>196</v>
      </c>
      <c r="AP17334" t="s">
        <v>197</v>
      </c>
      <c r="AQ17334" t="s">
        <v>64</v>
      </c>
      <c r="AR17334" t="s">
        <v>105</v>
      </c>
      <c r="AS17334" s="4">
        <v>45077.958333333336</v>
      </c>
      <c r="AT17334" s="5">
        <v>2020</v>
      </c>
      <c r="AU17334">
        <v>0</v>
      </c>
      <c r="AV17334" t="s">
        <v>61</v>
      </c>
      <c r="AX17334" t="s">
        <v>198</v>
      </c>
      <c r="AY17334" t="s">
        <v>70</v>
      </c>
      <c r="AZ17334" t="s">
        <v>70</v>
      </c>
      <c r="BA17334" t="s">
        <v>70</v>
      </c>
      <c r="BB17334" t="s">
        <v>70</v>
      </c>
      <c r="BC17334" t="s">
        <v>70</v>
      </c>
      <c r="BD17334" t="s">
        <v>70</v>
      </c>
    </row>
    <row r="17335" spans="1:56" x14ac:dyDescent="0.3">
      <c r="A17335" t="s">
        <v>99</v>
      </c>
      <c r="B17335" t="s">
        <v>100</v>
      </c>
      <c r="C17335" t="s">
        <v>101</v>
      </c>
      <c r="D17335" s="11" t="s">
        <v>59</v>
      </c>
      <c r="E17335" t="s">
        <v>92</v>
      </c>
      <c r="F17335" t="s">
        <v>61</v>
      </c>
      <c r="G17335" t="s">
        <v>61</v>
      </c>
      <c r="H17335" s="11" t="s">
        <v>62</v>
      </c>
      <c r="I17335" t="s">
        <v>61</v>
      </c>
      <c r="J17335" t="s">
        <v>61</v>
      </c>
      <c r="K17335" t="s">
        <v>61</v>
      </c>
      <c r="L17335" t="s">
        <v>61</v>
      </c>
      <c r="M17335" t="s">
        <v>61</v>
      </c>
      <c r="N17335" t="s">
        <v>61</v>
      </c>
      <c r="O17335" t="s">
        <v>61</v>
      </c>
      <c r="P17335" t="s">
        <v>61</v>
      </c>
      <c r="Q17335" t="s">
        <v>61</v>
      </c>
      <c r="R17335" t="s">
        <v>61</v>
      </c>
      <c r="S17335" t="s">
        <v>61</v>
      </c>
      <c r="T17335" t="s">
        <v>61</v>
      </c>
      <c r="U17335" t="s">
        <v>61</v>
      </c>
      <c r="V17335" t="s">
        <v>61</v>
      </c>
      <c r="W17335" t="s">
        <v>61</v>
      </c>
      <c r="X17335" t="s">
        <v>61</v>
      </c>
      <c r="Y17335" t="s">
        <v>61</v>
      </c>
      <c r="Z17335" t="s">
        <v>61</v>
      </c>
      <c r="AA17335" t="s">
        <v>209</v>
      </c>
      <c r="AB17335" t="s">
        <v>61</v>
      </c>
      <c r="AC17335" t="s">
        <v>203</v>
      </c>
      <c r="AD17335" t="s">
        <v>61</v>
      </c>
      <c r="AE17335" t="s">
        <v>61</v>
      </c>
      <c r="AF17335" t="s">
        <v>61</v>
      </c>
      <c r="AG17335" t="s">
        <v>61</v>
      </c>
      <c r="AH17335" t="s">
        <v>61</v>
      </c>
      <c r="AI17335" t="s">
        <v>61</v>
      </c>
      <c r="AJ17335" t="s">
        <v>61</v>
      </c>
      <c r="AK17335" t="s">
        <v>64</v>
      </c>
      <c r="AL17335" t="s">
        <v>64</v>
      </c>
      <c r="AM17335" t="s">
        <v>64</v>
      </c>
      <c r="AN17335" t="s">
        <v>65</v>
      </c>
      <c r="AO17335" t="s">
        <v>196</v>
      </c>
      <c r="AP17335" t="s">
        <v>197</v>
      </c>
      <c r="AQ17335" t="s">
        <v>64</v>
      </c>
      <c r="AR17335" t="s">
        <v>105</v>
      </c>
      <c r="AS17335" s="4">
        <v>45077.958333333336</v>
      </c>
      <c r="AT17335" s="5">
        <v>2021</v>
      </c>
      <c r="AU17335">
        <v>0</v>
      </c>
      <c r="AV17335" t="s">
        <v>61</v>
      </c>
      <c r="AX17335" t="s">
        <v>198</v>
      </c>
      <c r="AY17335" t="s">
        <v>70</v>
      </c>
      <c r="AZ17335" t="s">
        <v>70</v>
      </c>
      <c r="BA17335" t="s">
        <v>70</v>
      </c>
      <c r="BB17335" t="s">
        <v>70</v>
      </c>
      <c r="BC17335" t="s">
        <v>70</v>
      </c>
      <c r="BD17335" t="s">
        <v>70</v>
      </c>
    </row>
    <row r="17336" spans="1:56" x14ac:dyDescent="0.3">
      <c r="A17336" t="s">
        <v>99</v>
      </c>
      <c r="B17336" t="s">
        <v>100</v>
      </c>
      <c r="C17336" t="s">
        <v>101</v>
      </c>
      <c r="D17336" s="11" t="s">
        <v>59</v>
      </c>
      <c r="E17336" t="s">
        <v>92</v>
      </c>
      <c r="F17336" t="s">
        <v>61</v>
      </c>
      <c r="G17336" t="s">
        <v>61</v>
      </c>
      <c r="H17336" s="11" t="s">
        <v>62</v>
      </c>
      <c r="I17336" t="s">
        <v>61</v>
      </c>
      <c r="J17336" t="s">
        <v>61</v>
      </c>
      <c r="K17336" t="s">
        <v>61</v>
      </c>
      <c r="L17336" t="s">
        <v>61</v>
      </c>
      <c r="M17336" t="s">
        <v>61</v>
      </c>
      <c r="N17336" t="s">
        <v>61</v>
      </c>
      <c r="O17336" t="s">
        <v>61</v>
      </c>
      <c r="P17336" t="s">
        <v>61</v>
      </c>
      <c r="Q17336" t="s">
        <v>61</v>
      </c>
      <c r="R17336" t="s">
        <v>61</v>
      </c>
      <c r="S17336" t="s">
        <v>61</v>
      </c>
      <c r="T17336" t="s">
        <v>61</v>
      </c>
      <c r="U17336" t="s">
        <v>61</v>
      </c>
      <c r="V17336" t="s">
        <v>61</v>
      </c>
      <c r="W17336" t="s">
        <v>61</v>
      </c>
      <c r="X17336" t="s">
        <v>61</v>
      </c>
      <c r="Y17336" t="s">
        <v>61</v>
      </c>
      <c r="Z17336" t="s">
        <v>61</v>
      </c>
      <c r="AA17336" t="s">
        <v>209</v>
      </c>
      <c r="AB17336" t="s">
        <v>61</v>
      </c>
      <c r="AC17336" t="s">
        <v>204</v>
      </c>
      <c r="AD17336" t="s">
        <v>61</v>
      </c>
      <c r="AE17336" t="s">
        <v>61</v>
      </c>
      <c r="AF17336" t="s">
        <v>61</v>
      </c>
      <c r="AG17336" t="s">
        <v>61</v>
      </c>
      <c r="AH17336" t="s">
        <v>61</v>
      </c>
      <c r="AI17336" t="s">
        <v>61</v>
      </c>
      <c r="AJ17336" t="s">
        <v>61</v>
      </c>
      <c r="AK17336" t="s">
        <v>64</v>
      </c>
      <c r="AL17336" t="s">
        <v>64</v>
      </c>
      <c r="AM17336" t="s">
        <v>64</v>
      </c>
      <c r="AN17336" t="s">
        <v>65</v>
      </c>
      <c r="AO17336" t="s">
        <v>196</v>
      </c>
      <c r="AP17336" t="s">
        <v>197</v>
      </c>
      <c r="AQ17336" t="s">
        <v>64</v>
      </c>
      <c r="AR17336" t="s">
        <v>105</v>
      </c>
      <c r="AS17336" s="4">
        <v>45077.958333333336</v>
      </c>
      <c r="AT17336" s="5">
        <v>2015</v>
      </c>
      <c r="AU17336">
        <v>0</v>
      </c>
      <c r="AV17336" t="s">
        <v>61</v>
      </c>
      <c r="AX17336" t="s">
        <v>198</v>
      </c>
      <c r="AY17336" t="s">
        <v>70</v>
      </c>
      <c r="AZ17336" t="s">
        <v>70</v>
      </c>
      <c r="BA17336" t="s">
        <v>70</v>
      </c>
      <c r="BB17336" t="s">
        <v>70</v>
      </c>
      <c r="BC17336" t="s">
        <v>70</v>
      </c>
      <c r="BD17336" t="s">
        <v>70</v>
      </c>
    </row>
    <row r="17337" spans="1:56" x14ac:dyDescent="0.3">
      <c r="A17337" t="s">
        <v>99</v>
      </c>
      <c r="B17337" t="s">
        <v>100</v>
      </c>
      <c r="C17337" t="s">
        <v>101</v>
      </c>
      <c r="D17337" s="11" t="s">
        <v>59</v>
      </c>
      <c r="E17337" t="s">
        <v>92</v>
      </c>
      <c r="F17337" t="s">
        <v>61</v>
      </c>
      <c r="G17337" t="s">
        <v>61</v>
      </c>
      <c r="H17337" s="11" t="s">
        <v>62</v>
      </c>
      <c r="I17337" t="s">
        <v>61</v>
      </c>
      <c r="J17337" t="s">
        <v>61</v>
      </c>
      <c r="K17337" t="s">
        <v>61</v>
      </c>
      <c r="L17337" t="s">
        <v>61</v>
      </c>
      <c r="M17337" t="s">
        <v>61</v>
      </c>
      <c r="N17337" t="s">
        <v>61</v>
      </c>
      <c r="O17337" t="s">
        <v>61</v>
      </c>
      <c r="P17337" t="s">
        <v>61</v>
      </c>
      <c r="Q17337" t="s">
        <v>61</v>
      </c>
      <c r="R17337" t="s">
        <v>61</v>
      </c>
      <c r="S17337" t="s">
        <v>61</v>
      </c>
      <c r="T17337" t="s">
        <v>61</v>
      </c>
      <c r="U17337" t="s">
        <v>61</v>
      </c>
      <c r="V17337" t="s">
        <v>61</v>
      </c>
      <c r="W17337" t="s">
        <v>61</v>
      </c>
      <c r="X17337" t="s">
        <v>61</v>
      </c>
      <c r="Y17337" t="s">
        <v>61</v>
      </c>
      <c r="Z17337" t="s">
        <v>61</v>
      </c>
      <c r="AA17337" t="s">
        <v>209</v>
      </c>
      <c r="AB17337" t="s">
        <v>61</v>
      </c>
      <c r="AC17337" t="s">
        <v>204</v>
      </c>
      <c r="AD17337" t="s">
        <v>61</v>
      </c>
      <c r="AE17337" t="s">
        <v>61</v>
      </c>
      <c r="AF17337" t="s">
        <v>61</v>
      </c>
      <c r="AG17337" t="s">
        <v>61</v>
      </c>
      <c r="AH17337" t="s">
        <v>61</v>
      </c>
      <c r="AI17337" t="s">
        <v>61</v>
      </c>
      <c r="AJ17337" t="s">
        <v>61</v>
      </c>
      <c r="AK17337" t="s">
        <v>64</v>
      </c>
      <c r="AL17337" t="s">
        <v>64</v>
      </c>
      <c r="AM17337" t="s">
        <v>64</v>
      </c>
      <c r="AN17337" t="s">
        <v>65</v>
      </c>
      <c r="AO17337" t="s">
        <v>196</v>
      </c>
      <c r="AP17337" t="s">
        <v>197</v>
      </c>
      <c r="AQ17337" t="s">
        <v>64</v>
      </c>
      <c r="AR17337" t="s">
        <v>105</v>
      </c>
      <c r="AS17337" s="4">
        <v>45077.958333333336</v>
      </c>
      <c r="AT17337" s="5">
        <v>2016</v>
      </c>
      <c r="AU17337">
        <v>0</v>
      </c>
      <c r="AV17337" t="s">
        <v>61</v>
      </c>
      <c r="AX17337" t="s">
        <v>198</v>
      </c>
      <c r="AY17337" t="s">
        <v>70</v>
      </c>
      <c r="AZ17337" t="s">
        <v>70</v>
      </c>
      <c r="BA17337" t="s">
        <v>70</v>
      </c>
      <c r="BB17337" t="s">
        <v>70</v>
      </c>
      <c r="BC17337" t="s">
        <v>70</v>
      </c>
      <c r="BD17337" t="s">
        <v>70</v>
      </c>
    </row>
    <row r="17338" spans="1:56" x14ac:dyDescent="0.3">
      <c r="A17338" t="s">
        <v>99</v>
      </c>
      <c r="B17338" t="s">
        <v>100</v>
      </c>
      <c r="C17338" t="s">
        <v>101</v>
      </c>
      <c r="D17338" s="11" t="s">
        <v>59</v>
      </c>
      <c r="E17338" t="s">
        <v>92</v>
      </c>
      <c r="F17338" t="s">
        <v>61</v>
      </c>
      <c r="G17338" t="s">
        <v>61</v>
      </c>
      <c r="H17338" s="11" t="s">
        <v>62</v>
      </c>
      <c r="I17338" t="s">
        <v>61</v>
      </c>
      <c r="J17338" t="s">
        <v>61</v>
      </c>
      <c r="K17338" t="s">
        <v>61</v>
      </c>
      <c r="L17338" t="s">
        <v>61</v>
      </c>
      <c r="M17338" t="s">
        <v>61</v>
      </c>
      <c r="N17338" t="s">
        <v>61</v>
      </c>
      <c r="O17338" t="s">
        <v>61</v>
      </c>
      <c r="P17338" t="s">
        <v>61</v>
      </c>
      <c r="Q17338" t="s">
        <v>61</v>
      </c>
      <c r="R17338" t="s">
        <v>61</v>
      </c>
      <c r="S17338" t="s">
        <v>61</v>
      </c>
      <c r="T17338" t="s">
        <v>61</v>
      </c>
      <c r="U17338" t="s">
        <v>61</v>
      </c>
      <c r="V17338" t="s">
        <v>61</v>
      </c>
      <c r="W17338" t="s">
        <v>61</v>
      </c>
      <c r="X17338" t="s">
        <v>61</v>
      </c>
      <c r="Y17338" t="s">
        <v>61</v>
      </c>
      <c r="Z17338" t="s">
        <v>61</v>
      </c>
      <c r="AA17338" t="s">
        <v>209</v>
      </c>
      <c r="AB17338" t="s">
        <v>61</v>
      </c>
      <c r="AC17338" t="s">
        <v>204</v>
      </c>
      <c r="AD17338" t="s">
        <v>61</v>
      </c>
      <c r="AE17338" t="s">
        <v>61</v>
      </c>
      <c r="AF17338" t="s">
        <v>61</v>
      </c>
      <c r="AG17338" t="s">
        <v>61</v>
      </c>
      <c r="AH17338" t="s">
        <v>61</v>
      </c>
      <c r="AI17338" t="s">
        <v>61</v>
      </c>
      <c r="AJ17338" t="s">
        <v>61</v>
      </c>
      <c r="AK17338" t="s">
        <v>64</v>
      </c>
      <c r="AL17338" t="s">
        <v>64</v>
      </c>
      <c r="AM17338" t="s">
        <v>64</v>
      </c>
      <c r="AN17338" t="s">
        <v>65</v>
      </c>
      <c r="AO17338" t="s">
        <v>196</v>
      </c>
      <c r="AP17338" t="s">
        <v>197</v>
      </c>
      <c r="AQ17338" t="s">
        <v>64</v>
      </c>
      <c r="AR17338" t="s">
        <v>105</v>
      </c>
      <c r="AS17338" s="4">
        <v>45077.958333333336</v>
      </c>
      <c r="AT17338" s="5">
        <v>2017</v>
      </c>
      <c r="AU17338">
        <v>0</v>
      </c>
      <c r="AV17338" t="s">
        <v>61</v>
      </c>
      <c r="AX17338" t="s">
        <v>198</v>
      </c>
      <c r="AY17338" t="s">
        <v>70</v>
      </c>
      <c r="AZ17338" t="s">
        <v>70</v>
      </c>
      <c r="BA17338" t="s">
        <v>70</v>
      </c>
      <c r="BB17338" t="s">
        <v>70</v>
      </c>
      <c r="BC17338" t="s">
        <v>70</v>
      </c>
      <c r="BD17338" t="s">
        <v>70</v>
      </c>
    </row>
    <row r="17339" spans="1:56" x14ac:dyDescent="0.3">
      <c r="A17339" t="s">
        <v>99</v>
      </c>
      <c r="B17339" t="s">
        <v>100</v>
      </c>
      <c r="C17339" t="s">
        <v>101</v>
      </c>
      <c r="D17339" s="11" t="s">
        <v>59</v>
      </c>
      <c r="E17339" t="s">
        <v>92</v>
      </c>
      <c r="F17339" t="s">
        <v>61</v>
      </c>
      <c r="G17339" t="s">
        <v>61</v>
      </c>
      <c r="H17339" s="11" t="s">
        <v>62</v>
      </c>
      <c r="I17339" t="s">
        <v>61</v>
      </c>
      <c r="J17339" t="s">
        <v>61</v>
      </c>
      <c r="K17339" t="s">
        <v>61</v>
      </c>
      <c r="L17339" t="s">
        <v>61</v>
      </c>
      <c r="M17339" t="s">
        <v>61</v>
      </c>
      <c r="N17339" t="s">
        <v>61</v>
      </c>
      <c r="O17339" t="s">
        <v>61</v>
      </c>
      <c r="P17339" t="s">
        <v>61</v>
      </c>
      <c r="Q17339" t="s">
        <v>61</v>
      </c>
      <c r="R17339" t="s">
        <v>61</v>
      </c>
      <c r="S17339" t="s">
        <v>61</v>
      </c>
      <c r="T17339" t="s">
        <v>61</v>
      </c>
      <c r="U17339" t="s">
        <v>61</v>
      </c>
      <c r="V17339" t="s">
        <v>61</v>
      </c>
      <c r="W17339" t="s">
        <v>61</v>
      </c>
      <c r="X17339" t="s">
        <v>61</v>
      </c>
      <c r="Y17339" t="s">
        <v>61</v>
      </c>
      <c r="Z17339" t="s">
        <v>61</v>
      </c>
      <c r="AA17339" t="s">
        <v>209</v>
      </c>
      <c r="AB17339" t="s">
        <v>61</v>
      </c>
      <c r="AC17339" t="s">
        <v>204</v>
      </c>
      <c r="AD17339" t="s">
        <v>61</v>
      </c>
      <c r="AE17339" t="s">
        <v>61</v>
      </c>
      <c r="AF17339" t="s">
        <v>61</v>
      </c>
      <c r="AG17339" t="s">
        <v>61</v>
      </c>
      <c r="AH17339" t="s">
        <v>61</v>
      </c>
      <c r="AI17339" t="s">
        <v>61</v>
      </c>
      <c r="AJ17339" t="s">
        <v>61</v>
      </c>
      <c r="AK17339" t="s">
        <v>64</v>
      </c>
      <c r="AL17339" t="s">
        <v>64</v>
      </c>
      <c r="AM17339" t="s">
        <v>64</v>
      </c>
      <c r="AN17339" t="s">
        <v>65</v>
      </c>
      <c r="AO17339" t="s">
        <v>196</v>
      </c>
      <c r="AP17339" t="s">
        <v>197</v>
      </c>
      <c r="AQ17339" t="s">
        <v>64</v>
      </c>
      <c r="AR17339" t="s">
        <v>105</v>
      </c>
      <c r="AS17339" s="4">
        <v>45077.958333333336</v>
      </c>
      <c r="AT17339" s="5">
        <v>2018</v>
      </c>
      <c r="AU17339">
        <v>0</v>
      </c>
      <c r="AV17339" t="s">
        <v>61</v>
      </c>
      <c r="AX17339" t="s">
        <v>198</v>
      </c>
      <c r="AY17339" t="s">
        <v>70</v>
      </c>
      <c r="AZ17339" t="s">
        <v>70</v>
      </c>
      <c r="BA17339" t="s">
        <v>70</v>
      </c>
      <c r="BB17339" t="s">
        <v>70</v>
      </c>
      <c r="BC17339" t="s">
        <v>70</v>
      </c>
      <c r="BD17339" t="s">
        <v>70</v>
      </c>
    </row>
    <row r="17340" spans="1:56" x14ac:dyDescent="0.3">
      <c r="A17340" t="s">
        <v>99</v>
      </c>
      <c r="B17340" t="s">
        <v>100</v>
      </c>
      <c r="C17340" t="s">
        <v>101</v>
      </c>
      <c r="D17340" s="11" t="s">
        <v>59</v>
      </c>
      <c r="E17340" t="s">
        <v>92</v>
      </c>
      <c r="F17340" t="s">
        <v>61</v>
      </c>
      <c r="G17340" t="s">
        <v>61</v>
      </c>
      <c r="H17340" s="11" t="s">
        <v>62</v>
      </c>
      <c r="I17340" t="s">
        <v>61</v>
      </c>
      <c r="J17340" t="s">
        <v>61</v>
      </c>
      <c r="K17340" t="s">
        <v>61</v>
      </c>
      <c r="L17340" t="s">
        <v>61</v>
      </c>
      <c r="M17340" t="s">
        <v>61</v>
      </c>
      <c r="N17340" t="s">
        <v>61</v>
      </c>
      <c r="O17340" t="s">
        <v>61</v>
      </c>
      <c r="P17340" t="s">
        <v>61</v>
      </c>
      <c r="Q17340" t="s">
        <v>61</v>
      </c>
      <c r="R17340" t="s">
        <v>61</v>
      </c>
      <c r="S17340" t="s">
        <v>61</v>
      </c>
      <c r="T17340" t="s">
        <v>61</v>
      </c>
      <c r="U17340" t="s">
        <v>61</v>
      </c>
      <c r="V17340" t="s">
        <v>61</v>
      </c>
      <c r="W17340" t="s">
        <v>61</v>
      </c>
      <c r="X17340" t="s">
        <v>61</v>
      </c>
      <c r="Y17340" t="s">
        <v>61</v>
      </c>
      <c r="Z17340" t="s">
        <v>61</v>
      </c>
      <c r="AA17340" t="s">
        <v>209</v>
      </c>
      <c r="AB17340" t="s">
        <v>61</v>
      </c>
      <c r="AC17340" t="s">
        <v>204</v>
      </c>
      <c r="AD17340" t="s">
        <v>61</v>
      </c>
      <c r="AE17340" t="s">
        <v>61</v>
      </c>
      <c r="AF17340" t="s">
        <v>61</v>
      </c>
      <c r="AG17340" t="s">
        <v>61</v>
      </c>
      <c r="AH17340" t="s">
        <v>61</v>
      </c>
      <c r="AI17340" t="s">
        <v>61</v>
      </c>
      <c r="AJ17340" t="s">
        <v>61</v>
      </c>
      <c r="AK17340" t="s">
        <v>64</v>
      </c>
      <c r="AL17340" t="s">
        <v>64</v>
      </c>
      <c r="AM17340" t="s">
        <v>64</v>
      </c>
      <c r="AN17340" t="s">
        <v>65</v>
      </c>
      <c r="AO17340" t="s">
        <v>196</v>
      </c>
      <c r="AP17340" t="s">
        <v>197</v>
      </c>
      <c r="AQ17340" t="s">
        <v>64</v>
      </c>
      <c r="AR17340" t="s">
        <v>105</v>
      </c>
      <c r="AS17340" s="4">
        <v>45077.958333333336</v>
      </c>
      <c r="AT17340" s="5">
        <v>2019</v>
      </c>
      <c r="AU17340">
        <v>0</v>
      </c>
      <c r="AV17340" t="s">
        <v>61</v>
      </c>
      <c r="AX17340" t="s">
        <v>198</v>
      </c>
      <c r="AY17340" t="s">
        <v>70</v>
      </c>
      <c r="AZ17340" t="s">
        <v>70</v>
      </c>
      <c r="BA17340" t="s">
        <v>70</v>
      </c>
      <c r="BB17340" t="s">
        <v>70</v>
      </c>
      <c r="BC17340" t="s">
        <v>70</v>
      </c>
      <c r="BD17340" t="s">
        <v>70</v>
      </c>
    </row>
    <row r="17341" spans="1:56" x14ac:dyDescent="0.3">
      <c r="A17341" t="s">
        <v>99</v>
      </c>
      <c r="B17341" t="s">
        <v>100</v>
      </c>
      <c r="C17341" t="s">
        <v>101</v>
      </c>
      <c r="D17341" s="11" t="s">
        <v>59</v>
      </c>
      <c r="E17341" t="s">
        <v>92</v>
      </c>
      <c r="F17341" t="s">
        <v>61</v>
      </c>
      <c r="G17341" t="s">
        <v>61</v>
      </c>
      <c r="H17341" s="11" t="s">
        <v>62</v>
      </c>
      <c r="I17341" t="s">
        <v>61</v>
      </c>
      <c r="J17341" t="s">
        <v>61</v>
      </c>
      <c r="K17341" t="s">
        <v>61</v>
      </c>
      <c r="L17341" t="s">
        <v>61</v>
      </c>
      <c r="M17341" t="s">
        <v>61</v>
      </c>
      <c r="N17341" t="s">
        <v>61</v>
      </c>
      <c r="O17341" t="s">
        <v>61</v>
      </c>
      <c r="P17341" t="s">
        <v>61</v>
      </c>
      <c r="Q17341" t="s">
        <v>61</v>
      </c>
      <c r="R17341" t="s">
        <v>61</v>
      </c>
      <c r="S17341" t="s">
        <v>61</v>
      </c>
      <c r="T17341" t="s">
        <v>61</v>
      </c>
      <c r="U17341" t="s">
        <v>61</v>
      </c>
      <c r="V17341" t="s">
        <v>61</v>
      </c>
      <c r="W17341" t="s">
        <v>61</v>
      </c>
      <c r="X17341" t="s">
        <v>61</v>
      </c>
      <c r="Y17341" t="s">
        <v>61</v>
      </c>
      <c r="Z17341" t="s">
        <v>61</v>
      </c>
      <c r="AA17341" t="s">
        <v>209</v>
      </c>
      <c r="AB17341" t="s">
        <v>61</v>
      </c>
      <c r="AC17341" t="s">
        <v>204</v>
      </c>
      <c r="AD17341" t="s">
        <v>61</v>
      </c>
      <c r="AE17341" t="s">
        <v>61</v>
      </c>
      <c r="AF17341" t="s">
        <v>61</v>
      </c>
      <c r="AG17341" t="s">
        <v>61</v>
      </c>
      <c r="AH17341" t="s">
        <v>61</v>
      </c>
      <c r="AI17341" t="s">
        <v>61</v>
      </c>
      <c r="AJ17341" t="s">
        <v>61</v>
      </c>
      <c r="AK17341" t="s">
        <v>64</v>
      </c>
      <c r="AL17341" t="s">
        <v>64</v>
      </c>
      <c r="AM17341" t="s">
        <v>64</v>
      </c>
      <c r="AN17341" t="s">
        <v>65</v>
      </c>
      <c r="AO17341" t="s">
        <v>196</v>
      </c>
      <c r="AP17341" t="s">
        <v>197</v>
      </c>
      <c r="AQ17341" t="s">
        <v>64</v>
      </c>
      <c r="AR17341" t="s">
        <v>105</v>
      </c>
      <c r="AS17341" s="4">
        <v>45077.958333333336</v>
      </c>
      <c r="AT17341" s="5">
        <v>2020</v>
      </c>
      <c r="AU17341">
        <v>0</v>
      </c>
      <c r="AV17341" t="s">
        <v>61</v>
      </c>
      <c r="AX17341" t="s">
        <v>198</v>
      </c>
      <c r="AY17341" t="s">
        <v>70</v>
      </c>
      <c r="AZ17341" t="s">
        <v>70</v>
      </c>
      <c r="BA17341" t="s">
        <v>70</v>
      </c>
      <c r="BB17341" t="s">
        <v>70</v>
      </c>
      <c r="BC17341" t="s">
        <v>70</v>
      </c>
      <c r="BD17341" t="s">
        <v>70</v>
      </c>
    </row>
    <row r="17342" spans="1:56" x14ac:dyDescent="0.3">
      <c r="A17342" t="s">
        <v>99</v>
      </c>
      <c r="B17342" t="s">
        <v>100</v>
      </c>
      <c r="C17342" t="s">
        <v>101</v>
      </c>
      <c r="D17342" s="11" t="s">
        <v>59</v>
      </c>
      <c r="E17342" t="s">
        <v>92</v>
      </c>
      <c r="F17342" t="s">
        <v>61</v>
      </c>
      <c r="G17342" t="s">
        <v>61</v>
      </c>
      <c r="H17342" s="11" t="s">
        <v>62</v>
      </c>
      <c r="I17342" t="s">
        <v>61</v>
      </c>
      <c r="J17342" t="s">
        <v>61</v>
      </c>
      <c r="K17342" t="s">
        <v>61</v>
      </c>
      <c r="L17342" t="s">
        <v>61</v>
      </c>
      <c r="M17342" t="s">
        <v>61</v>
      </c>
      <c r="N17342" t="s">
        <v>61</v>
      </c>
      <c r="O17342" t="s">
        <v>61</v>
      </c>
      <c r="P17342" t="s">
        <v>61</v>
      </c>
      <c r="Q17342" t="s">
        <v>61</v>
      </c>
      <c r="R17342" t="s">
        <v>61</v>
      </c>
      <c r="S17342" t="s">
        <v>61</v>
      </c>
      <c r="T17342" t="s">
        <v>61</v>
      </c>
      <c r="U17342" t="s">
        <v>61</v>
      </c>
      <c r="V17342" t="s">
        <v>61</v>
      </c>
      <c r="W17342" t="s">
        <v>61</v>
      </c>
      <c r="X17342" t="s">
        <v>61</v>
      </c>
      <c r="Y17342" t="s">
        <v>61</v>
      </c>
      <c r="Z17342" t="s">
        <v>61</v>
      </c>
      <c r="AA17342" t="s">
        <v>209</v>
      </c>
      <c r="AB17342" t="s">
        <v>61</v>
      </c>
      <c r="AC17342" t="s">
        <v>204</v>
      </c>
      <c r="AD17342" t="s">
        <v>61</v>
      </c>
      <c r="AE17342" t="s">
        <v>61</v>
      </c>
      <c r="AF17342" t="s">
        <v>61</v>
      </c>
      <c r="AG17342" t="s">
        <v>61</v>
      </c>
      <c r="AH17342" t="s">
        <v>61</v>
      </c>
      <c r="AI17342" t="s">
        <v>61</v>
      </c>
      <c r="AJ17342" t="s">
        <v>61</v>
      </c>
      <c r="AK17342" t="s">
        <v>64</v>
      </c>
      <c r="AL17342" t="s">
        <v>64</v>
      </c>
      <c r="AM17342" t="s">
        <v>64</v>
      </c>
      <c r="AN17342" t="s">
        <v>65</v>
      </c>
      <c r="AO17342" t="s">
        <v>196</v>
      </c>
      <c r="AP17342" t="s">
        <v>197</v>
      </c>
      <c r="AQ17342" t="s">
        <v>64</v>
      </c>
      <c r="AR17342" t="s">
        <v>105</v>
      </c>
      <c r="AS17342" s="4">
        <v>45077.958333333336</v>
      </c>
      <c r="AT17342" s="5">
        <v>2021</v>
      </c>
      <c r="AU17342">
        <v>0</v>
      </c>
      <c r="AV17342" t="s">
        <v>61</v>
      </c>
      <c r="AX17342" t="s">
        <v>198</v>
      </c>
      <c r="AY17342" t="s">
        <v>70</v>
      </c>
      <c r="AZ17342" t="s">
        <v>70</v>
      </c>
      <c r="BA17342" t="s">
        <v>70</v>
      </c>
      <c r="BB17342" t="s">
        <v>70</v>
      </c>
      <c r="BC17342" t="s">
        <v>70</v>
      </c>
      <c r="BD17342" t="s">
        <v>70</v>
      </c>
    </row>
    <row r="17343" spans="1:56" x14ac:dyDescent="0.3">
      <c r="A17343" t="s">
        <v>99</v>
      </c>
      <c r="B17343" t="s">
        <v>100</v>
      </c>
      <c r="C17343" t="s">
        <v>101</v>
      </c>
      <c r="D17343" s="11" t="s">
        <v>59</v>
      </c>
      <c r="E17343" t="s">
        <v>93</v>
      </c>
      <c r="F17343" t="s">
        <v>61</v>
      </c>
      <c r="G17343" t="s">
        <v>61</v>
      </c>
      <c r="H17343" s="11" t="s">
        <v>62</v>
      </c>
      <c r="I17343" t="s">
        <v>61</v>
      </c>
      <c r="J17343" t="s">
        <v>61</v>
      </c>
      <c r="K17343" t="s">
        <v>61</v>
      </c>
      <c r="L17343" t="s">
        <v>61</v>
      </c>
      <c r="M17343" t="s">
        <v>61</v>
      </c>
      <c r="N17343" t="s">
        <v>61</v>
      </c>
      <c r="O17343" t="s">
        <v>61</v>
      </c>
      <c r="P17343" t="s">
        <v>61</v>
      </c>
      <c r="Q17343" t="s">
        <v>61</v>
      </c>
      <c r="R17343" t="s">
        <v>61</v>
      </c>
      <c r="S17343" t="s">
        <v>61</v>
      </c>
      <c r="T17343" t="s">
        <v>61</v>
      </c>
      <c r="U17343" t="s">
        <v>61</v>
      </c>
      <c r="V17343" t="s">
        <v>61</v>
      </c>
      <c r="W17343" t="s">
        <v>61</v>
      </c>
      <c r="X17343" t="s">
        <v>61</v>
      </c>
      <c r="Y17343" t="s">
        <v>61</v>
      </c>
      <c r="Z17343" t="s">
        <v>61</v>
      </c>
      <c r="AA17343" t="s">
        <v>194</v>
      </c>
      <c r="AB17343" t="s">
        <v>61</v>
      </c>
      <c r="AC17343" t="s">
        <v>195</v>
      </c>
      <c r="AD17343" t="s">
        <v>61</v>
      </c>
      <c r="AE17343" t="s">
        <v>61</v>
      </c>
      <c r="AF17343" t="s">
        <v>61</v>
      </c>
      <c r="AG17343" t="s">
        <v>61</v>
      </c>
      <c r="AH17343" t="s">
        <v>61</v>
      </c>
      <c r="AI17343" t="s">
        <v>61</v>
      </c>
      <c r="AJ17343" t="s">
        <v>61</v>
      </c>
      <c r="AK17343" t="s">
        <v>64</v>
      </c>
      <c r="AL17343" t="s">
        <v>64</v>
      </c>
      <c r="AM17343" t="s">
        <v>64</v>
      </c>
      <c r="AN17343" t="s">
        <v>65</v>
      </c>
      <c r="AO17343" t="s">
        <v>196</v>
      </c>
      <c r="AP17343" t="s">
        <v>197</v>
      </c>
      <c r="AQ17343" t="s">
        <v>64</v>
      </c>
      <c r="AR17343" t="s">
        <v>105</v>
      </c>
      <c r="AS17343" s="4">
        <v>45077.958333333336</v>
      </c>
      <c r="AT17343" s="5">
        <v>2015</v>
      </c>
      <c r="AU17343">
        <v>0</v>
      </c>
      <c r="AV17343" t="s">
        <v>61</v>
      </c>
      <c r="AX17343" t="s">
        <v>198</v>
      </c>
      <c r="AY17343" t="s">
        <v>70</v>
      </c>
      <c r="AZ17343" t="s">
        <v>70</v>
      </c>
      <c r="BA17343" t="s">
        <v>70</v>
      </c>
      <c r="BB17343" t="s">
        <v>70</v>
      </c>
      <c r="BC17343" t="s">
        <v>70</v>
      </c>
      <c r="BD17343" t="s">
        <v>70</v>
      </c>
    </row>
    <row r="17344" spans="1:56" x14ac:dyDescent="0.3">
      <c r="A17344" t="s">
        <v>99</v>
      </c>
      <c r="B17344" t="s">
        <v>100</v>
      </c>
      <c r="C17344" t="s">
        <v>101</v>
      </c>
      <c r="D17344" s="11" t="s">
        <v>59</v>
      </c>
      <c r="E17344" t="s">
        <v>93</v>
      </c>
      <c r="F17344" t="s">
        <v>61</v>
      </c>
      <c r="G17344" t="s">
        <v>61</v>
      </c>
      <c r="H17344" s="11" t="s">
        <v>62</v>
      </c>
      <c r="I17344" t="s">
        <v>61</v>
      </c>
      <c r="J17344" t="s">
        <v>61</v>
      </c>
      <c r="K17344" t="s">
        <v>61</v>
      </c>
      <c r="L17344" t="s">
        <v>61</v>
      </c>
      <c r="M17344" t="s">
        <v>61</v>
      </c>
      <c r="N17344" t="s">
        <v>61</v>
      </c>
      <c r="O17344" t="s">
        <v>61</v>
      </c>
      <c r="P17344" t="s">
        <v>61</v>
      </c>
      <c r="Q17344" t="s">
        <v>61</v>
      </c>
      <c r="R17344" t="s">
        <v>61</v>
      </c>
      <c r="S17344" t="s">
        <v>61</v>
      </c>
      <c r="T17344" t="s">
        <v>61</v>
      </c>
      <c r="U17344" t="s">
        <v>61</v>
      </c>
      <c r="V17344" t="s">
        <v>61</v>
      </c>
      <c r="W17344" t="s">
        <v>61</v>
      </c>
      <c r="X17344" t="s">
        <v>61</v>
      </c>
      <c r="Y17344" t="s">
        <v>61</v>
      </c>
      <c r="Z17344" t="s">
        <v>61</v>
      </c>
      <c r="AA17344" t="s">
        <v>194</v>
      </c>
      <c r="AB17344" t="s">
        <v>61</v>
      </c>
      <c r="AC17344" t="s">
        <v>195</v>
      </c>
      <c r="AD17344" t="s">
        <v>61</v>
      </c>
      <c r="AE17344" t="s">
        <v>61</v>
      </c>
      <c r="AF17344" t="s">
        <v>61</v>
      </c>
      <c r="AG17344" t="s">
        <v>61</v>
      </c>
      <c r="AH17344" t="s">
        <v>61</v>
      </c>
      <c r="AI17344" t="s">
        <v>61</v>
      </c>
      <c r="AJ17344" t="s">
        <v>61</v>
      </c>
      <c r="AK17344" t="s">
        <v>64</v>
      </c>
      <c r="AL17344" t="s">
        <v>64</v>
      </c>
      <c r="AM17344" t="s">
        <v>64</v>
      </c>
      <c r="AN17344" t="s">
        <v>65</v>
      </c>
      <c r="AO17344" t="s">
        <v>196</v>
      </c>
      <c r="AP17344" t="s">
        <v>197</v>
      </c>
      <c r="AQ17344" t="s">
        <v>64</v>
      </c>
      <c r="AR17344" t="s">
        <v>105</v>
      </c>
      <c r="AS17344" s="4">
        <v>45077.958333333336</v>
      </c>
      <c r="AT17344" s="5">
        <v>2016</v>
      </c>
      <c r="AU17344">
        <v>0</v>
      </c>
      <c r="AV17344" t="s">
        <v>61</v>
      </c>
      <c r="AX17344" t="s">
        <v>198</v>
      </c>
      <c r="AY17344" t="s">
        <v>70</v>
      </c>
      <c r="AZ17344" t="s">
        <v>70</v>
      </c>
      <c r="BA17344" t="s">
        <v>70</v>
      </c>
      <c r="BB17344" t="s">
        <v>70</v>
      </c>
      <c r="BC17344" t="s">
        <v>70</v>
      </c>
      <c r="BD17344" t="s">
        <v>70</v>
      </c>
    </row>
    <row r="17345" spans="1:56" x14ac:dyDescent="0.3">
      <c r="A17345" t="s">
        <v>99</v>
      </c>
      <c r="B17345" t="s">
        <v>100</v>
      </c>
      <c r="C17345" t="s">
        <v>101</v>
      </c>
      <c r="D17345" s="11" t="s">
        <v>59</v>
      </c>
      <c r="E17345" t="s">
        <v>93</v>
      </c>
      <c r="F17345" t="s">
        <v>61</v>
      </c>
      <c r="G17345" t="s">
        <v>61</v>
      </c>
      <c r="H17345" s="11" t="s">
        <v>62</v>
      </c>
      <c r="I17345" t="s">
        <v>61</v>
      </c>
      <c r="J17345" t="s">
        <v>61</v>
      </c>
      <c r="K17345" t="s">
        <v>61</v>
      </c>
      <c r="L17345" t="s">
        <v>61</v>
      </c>
      <c r="M17345" t="s">
        <v>61</v>
      </c>
      <c r="N17345" t="s">
        <v>61</v>
      </c>
      <c r="O17345" t="s">
        <v>61</v>
      </c>
      <c r="P17345" t="s">
        <v>61</v>
      </c>
      <c r="Q17345" t="s">
        <v>61</v>
      </c>
      <c r="R17345" t="s">
        <v>61</v>
      </c>
      <c r="S17345" t="s">
        <v>61</v>
      </c>
      <c r="T17345" t="s">
        <v>61</v>
      </c>
      <c r="U17345" t="s">
        <v>61</v>
      </c>
      <c r="V17345" t="s">
        <v>61</v>
      </c>
      <c r="W17345" t="s">
        <v>61</v>
      </c>
      <c r="X17345" t="s">
        <v>61</v>
      </c>
      <c r="Y17345" t="s">
        <v>61</v>
      </c>
      <c r="Z17345" t="s">
        <v>61</v>
      </c>
      <c r="AA17345" t="s">
        <v>194</v>
      </c>
      <c r="AB17345" t="s">
        <v>61</v>
      </c>
      <c r="AC17345" t="s">
        <v>195</v>
      </c>
      <c r="AD17345" t="s">
        <v>61</v>
      </c>
      <c r="AE17345" t="s">
        <v>61</v>
      </c>
      <c r="AF17345" t="s">
        <v>61</v>
      </c>
      <c r="AG17345" t="s">
        <v>61</v>
      </c>
      <c r="AH17345" t="s">
        <v>61</v>
      </c>
      <c r="AI17345" t="s">
        <v>61</v>
      </c>
      <c r="AJ17345" t="s">
        <v>61</v>
      </c>
      <c r="AK17345" t="s">
        <v>64</v>
      </c>
      <c r="AL17345" t="s">
        <v>64</v>
      </c>
      <c r="AM17345" t="s">
        <v>64</v>
      </c>
      <c r="AN17345" t="s">
        <v>65</v>
      </c>
      <c r="AO17345" t="s">
        <v>196</v>
      </c>
      <c r="AP17345" t="s">
        <v>197</v>
      </c>
      <c r="AQ17345" t="s">
        <v>64</v>
      </c>
      <c r="AR17345" t="s">
        <v>105</v>
      </c>
      <c r="AS17345" s="4">
        <v>45077.958333333336</v>
      </c>
      <c r="AT17345" s="5">
        <v>2017</v>
      </c>
      <c r="AU17345">
        <v>0</v>
      </c>
      <c r="AV17345" t="s">
        <v>61</v>
      </c>
      <c r="AX17345" t="s">
        <v>198</v>
      </c>
      <c r="AY17345" t="s">
        <v>70</v>
      </c>
      <c r="AZ17345" t="s">
        <v>70</v>
      </c>
      <c r="BA17345" t="s">
        <v>70</v>
      </c>
      <c r="BB17345" t="s">
        <v>70</v>
      </c>
      <c r="BC17345" t="s">
        <v>70</v>
      </c>
      <c r="BD17345" t="s">
        <v>70</v>
      </c>
    </row>
    <row r="17346" spans="1:56" x14ac:dyDescent="0.3">
      <c r="A17346" t="s">
        <v>99</v>
      </c>
      <c r="B17346" t="s">
        <v>100</v>
      </c>
      <c r="C17346" t="s">
        <v>101</v>
      </c>
      <c r="D17346" s="11" t="s">
        <v>59</v>
      </c>
      <c r="E17346" t="s">
        <v>93</v>
      </c>
      <c r="F17346" t="s">
        <v>61</v>
      </c>
      <c r="G17346" t="s">
        <v>61</v>
      </c>
      <c r="H17346" s="11" t="s">
        <v>62</v>
      </c>
      <c r="I17346" t="s">
        <v>61</v>
      </c>
      <c r="J17346" t="s">
        <v>61</v>
      </c>
      <c r="K17346" t="s">
        <v>61</v>
      </c>
      <c r="L17346" t="s">
        <v>61</v>
      </c>
      <c r="M17346" t="s">
        <v>61</v>
      </c>
      <c r="N17346" t="s">
        <v>61</v>
      </c>
      <c r="O17346" t="s">
        <v>61</v>
      </c>
      <c r="P17346" t="s">
        <v>61</v>
      </c>
      <c r="Q17346" t="s">
        <v>61</v>
      </c>
      <c r="R17346" t="s">
        <v>61</v>
      </c>
      <c r="S17346" t="s">
        <v>61</v>
      </c>
      <c r="T17346" t="s">
        <v>61</v>
      </c>
      <c r="U17346" t="s">
        <v>61</v>
      </c>
      <c r="V17346" t="s">
        <v>61</v>
      </c>
      <c r="W17346" t="s">
        <v>61</v>
      </c>
      <c r="X17346" t="s">
        <v>61</v>
      </c>
      <c r="Y17346" t="s">
        <v>61</v>
      </c>
      <c r="Z17346" t="s">
        <v>61</v>
      </c>
      <c r="AA17346" t="s">
        <v>194</v>
      </c>
      <c r="AB17346" t="s">
        <v>61</v>
      </c>
      <c r="AC17346" t="s">
        <v>195</v>
      </c>
      <c r="AD17346" t="s">
        <v>61</v>
      </c>
      <c r="AE17346" t="s">
        <v>61</v>
      </c>
      <c r="AF17346" t="s">
        <v>61</v>
      </c>
      <c r="AG17346" t="s">
        <v>61</v>
      </c>
      <c r="AH17346" t="s">
        <v>61</v>
      </c>
      <c r="AI17346" t="s">
        <v>61</v>
      </c>
      <c r="AJ17346" t="s">
        <v>61</v>
      </c>
      <c r="AK17346" t="s">
        <v>64</v>
      </c>
      <c r="AL17346" t="s">
        <v>64</v>
      </c>
      <c r="AM17346" t="s">
        <v>64</v>
      </c>
      <c r="AN17346" t="s">
        <v>65</v>
      </c>
      <c r="AO17346" t="s">
        <v>196</v>
      </c>
      <c r="AP17346" t="s">
        <v>197</v>
      </c>
      <c r="AQ17346" t="s">
        <v>64</v>
      </c>
      <c r="AR17346" t="s">
        <v>105</v>
      </c>
      <c r="AS17346" s="4">
        <v>45077.958333333336</v>
      </c>
      <c r="AT17346" s="5">
        <v>2018</v>
      </c>
      <c r="AU17346">
        <v>0</v>
      </c>
      <c r="AV17346" t="s">
        <v>61</v>
      </c>
      <c r="AX17346" t="s">
        <v>198</v>
      </c>
      <c r="AY17346" t="s">
        <v>70</v>
      </c>
      <c r="AZ17346" t="s">
        <v>70</v>
      </c>
      <c r="BA17346" t="s">
        <v>70</v>
      </c>
      <c r="BB17346" t="s">
        <v>70</v>
      </c>
      <c r="BC17346" t="s">
        <v>70</v>
      </c>
      <c r="BD17346" t="s">
        <v>70</v>
      </c>
    </row>
    <row r="17347" spans="1:56" x14ac:dyDescent="0.3">
      <c r="A17347" t="s">
        <v>99</v>
      </c>
      <c r="B17347" t="s">
        <v>100</v>
      </c>
      <c r="C17347" t="s">
        <v>101</v>
      </c>
      <c r="D17347" s="11" t="s">
        <v>59</v>
      </c>
      <c r="E17347" t="s">
        <v>93</v>
      </c>
      <c r="F17347" t="s">
        <v>61</v>
      </c>
      <c r="G17347" t="s">
        <v>61</v>
      </c>
      <c r="H17347" s="11" t="s">
        <v>62</v>
      </c>
      <c r="I17347" t="s">
        <v>61</v>
      </c>
      <c r="J17347" t="s">
        <v>61</v>
      </c>
      <c r="K17347" t="s">
        <v>61</v>
      </c>
      <c r="L17347" t="s">
        <v>61</v>
      </c>
      <c r="M17347" t="s">
        <v>61</v>
      </c>
      <c r="N17347" t="s">
        <v>61</v>
      </c>
      <c r="O17347" t="s">
        <v>61</v>
      </c>
      <c r="P17347" t="s">
        <v>61</v>
      </c>
      <c r="Q17347" t="s">
        <v>61</v>
      </c>
      <c r="R17347" t="s">
        <v>61</v>
      </c>
      <c r="S17347" t="s">
        <v>61</v>
      </c>
      <c r="T17347" t="s">
        <v>61</v>
      </c>
      <c r="U17347" t="s">
        <v>61</v>
      </c>
      <c r="V17347" t="s">
        <v>61</v>
      </c>
      <c r="W17347" t="s">
        <v>61</v>
      </c>
      <c r="X17347" t="s">
        <v>61</v>
      </c>
      <c r="Y17347" t="s">
        <v>61</v>
      </c>
      <c r="Z17347" t="s">
        <v>61</v>
      </c>
      <c r="AA17347" t="s">
        <v>194</v>
      </c>
      <c r="AB17347" t="s">
        <v>61</v>
      </c>
      <c r="AC17347" t="s">
        <v>195</v>
      </c>
      <c r="AD17347" t="s">
        <v>61</v>
      </c>
      <c r="AE17347" t="s">
        <v>61</v>
      </c>
      <c r="AF17347" t="s">
        <v>61</v>
      </c>
      <c r="AG17347" t="s">
        <v>61</v>
      </c>
      <c r="AH17347" t="s">
        <v>61</v>
      </c>
      <c r="AI17347" t="s">
        <v>61</v>
      </c>
      <c r="AJ17347" t="s">
        <v>61</v>
      </c>
      <c r="AK17347" t="s">
        <v>64</v>
      </c>
      <c r="AL17347" t="s">
        <v>64</v>
      </c>
      <c r="AM17347" t="s">
        <v>64</v>
      </c>
      <c r="AN17347" t="s">
        <v>65</v>
      </c>
      <c r="AO17347" t="s">
        <v>196</v>
      </c>
      <c r="AP17347" t="s">
        <v>197</v>
      </c>
      <c r="AQ17347" t="s">
        <v>64</v>
      </c>
      <c r="AR17347" t="s">
        <v>105</v>
      </c>
      <c r="AS17347" s="4">
        <v>45077.958333333336</v>
      </c>
      <c r="AT17347" s="5">
        <v>2019</v>
      </c>
      <c r="AU17347">
        <v>0</v>
      </c>
      <c r="AV17347" t="s">
        <v>61</v>
      </c>
      <c r="AX17347" t="s">
        <v>198</v>
      </c>
      <c r="AY17347" t="s">
        <v>70</v>
      </c>
      <c r="AZ17347" t="s">
        <v>70</v>
      </c>
      <c r="BA17347" t="s">
        <v>70</v>
      </c>
      <c r="BB17347" t="s">
        <v>70</v>
      </c>
      <c r="BC17347" t="s">
        <v>70</v>
      </c>
      <c r="BD17347" t="s">
        <v>70</v>
      </c>
    </row>
    <row r="17348" spans="1:56" x14ac:dyDescent="0.3">
      <c r="A17348" t="s">
        <v>99</v>
      </c>
      <c r="B17348" t="s">
        <v>100</v>
      </c>
      <c r="C17348" t="s">
        <v>101</v>
      </c>
      <c r="D17348" s="11" t="s">
        <v>59</v>
      </c>
      <c r="E17348" t="s">
        <v>93</v>
      </c>
      <c r="F17348" t="s">
        <v>61</v>
      </c>
      <c r="G17348" t="s">
        <v>61</v>
      </c>
      <c r="H17348" s="11" t="s">
        <v>62</v>
      </c>
      <c r="I17348" t="s">
        <v>61</v>
      </c>
      <c r="J17348" t="s">
        <v>61</v>
      </c>
      <c r="K17348" t="s">
        <v>61</v>
      </c>
      <c r="L17348" t="s">
        <v>61</v>
      </c>
      <c r="M17348" t="s">
        <v>61</v>
      </c>
      <c r="N17348" t="s">
        <v>61</v>
      </c>
      <c r="O17348" t="s">
        <v>61</v>
      </c>
      <c r="P17348" t="s">
        <v>61</v>
      </c>
      <c r="Q17348" t="s">
        <v>61</v>
      </c>
      <c r="R17348" t="s">
        <v>61</v>
      </c>
      <c r="S17348" t="s">
        <v>61</v>
      </c>
      <c r="T17348" t="s">
        <v>61</v>
      </c>
      <c r="U17348" t="s">
        <v>61</v>
      </c>
      <c r="V17348" t="s">
        <v>61</v>
      </c>
      <c r="W17348" t="s">
        <v>61</v>
      </c>
      <c r="X17348" t="s">
        <v>61</v>
      </c>
      <c r="Y17348" t="s">
        <v>61</v>
      </c>
      <c r="Z17348" t="s">
        <v>61</v>
      </c>
      <c r="AA17348" t="s">
        <v>194</v>
      </c>
      <c r="AB17348" t="s">
        <v>61</v>
      </c>
      <c r="AC17348" t="s">
        <v>195</v>
      </c>
      <c r="AD17348" t="s">
        <v>61</v>
      </c>
      <c r="AE17348" t="s">
        <v>61</v>
      </c>
      <c r="AF17348" t="s">
        <v>61</v>
      </c>
      <c r="AG17348" t="s">
        <v>61</v>
      </c>
      <c r="AH17348" t="s">
        <v>61</v>
      </c>
      <c r="AI17348" t="s">
        <v>61</v>
      </c>
      <c r="AJ17348" t="s">
        <v>61</v>
      </c>
      <c r="AK17348" t="s">
        <v>64</v>
      </c>
      <c r="AL17348" t="s">
        <v>64</v>
      </c>
      <c r="AM17348" t="s">
        <v>64</v>
      </c>
      <c r="AN17348" t="s">
        <v>65</v>
      </c>
      <c r="AO17348" t="s">
        <v>196</v>
      </c>
      <c r="AP17348" t="s">
        <v>197</v>
      </c>
      <c r="AQ17348" t="s">
        <v>64</v>
      </c>
      <c r="AR17348" t="s">
        <v>105</v>
      </c>
      <c r="AS17348" s="4">
        <v>45077.958333333336</v>
      </c>
      <c r="AT17348" s="5">
        <v>2020</v>
      </c>
      <c r="AU17348">
        <v>0</v>
      </c>
      <c r="AV17348" t="s">
        <v>61</v>
      </c>
      <c r="AX17348" t="s">
        <v>198</v>
      </c>
      <c r="AY17348" t="s">
        <v>70</v>
      </c>
      <c r="AZ17348" t="s">
        <v>70</v>
      </c>
      <c r="BA17348" t="s">
        <v>70</v>
      </c>
      <c r="BB17348" t="s">
        <v>70</v>
      </c>
      <c r="BC17348" t="s">
        <v>70</v>
      </c>
      <c r="BD17348" t="s">
        <v>70</v>
      </c>
    </row>
    <row r="17349" spans="1:56" x14ac:dyDescent="0.3">
      <c r="A17349" t="s">
        <v>99</v>
      </c>
      <c r="B17349" t="s">
        <v>100</v>
      </c>
      <c r="C17349" t="s">
        <v>101</v>
      </c>
      <c r="D17349" s="11" t="s">
        <v>59</v>
      </c>
      <c r="E17349" t="s">
        <v>93</v>
      </c>
      <c r="F17349" t="s">
        <v>61</v>
      </c>
      <c r="G17349" t="s">
        <v>61</v>
      </c>
      <c r="H17349" s="11" t="s">
        <v>62</v>
      </c>
      <c r="I17349" t="s">
        <v>61</v>
      </c>
      <c r="J17349" t="s">
        <v>61</v>
      </c>
      <c r="K17349" t="s">
        <v>61</v>
      </c>
      <c r="L17349" t="s">
        <v>61</v>
      </c>
      <c r="M17349" t="s">
        <v>61</v>
      </c>
      <c r="N17349" t="s">
        <v>61</v>
      </c>
      <c r="O17349" t="s">
        <v>61</v>
      </c>
      <c r="P17349" t="s">
        <v>61</v>
      </c>
      <c r="Q17349" t="s">
        <v>61</v>
      </c>
      <c r="R17349" t="s">
        <v>61</v>
      </c>
      <c r="S17349" t="s">
        <v>61</v>
      </c>
      <c r="T17349" t="s">
        <v>61</v>
      </c>
      <c r="U17349" t="s">
        <v>61</v>
      </c>
      <c r="V17349" t="s">
        <v>61</v>
      </c>
      <c r="W17349" t="s">
        <v>61</v>
      </c>
      <c r="X17349" t="s">
        <v>61</v>
      </c>
      <c r="Y17349" t="s">
        <v>61</v>
      </c>
      <c r="Z17349" t="s">
        <v>61</v>
      </c>
      <c r="AA17349" t="s">
        <v>194</v>
      </c>
      <c r="AB17349" t="s">
        <v>61</v>
      </c>
      <c r="AC17349" t="s">
        <v>195</v>
      </c>
      <c r="AD17349" t="s">
        <v>61</v>
      </c>
      <c r="AE17349" t="s">
        <v>61</v>
      </c>
      <c r="AF17349" t="s">
        <v>61</v>
      </c>
      <c r="AG17349" t="s">
        <v>61</v>
      </c>
      <c r="AH17349" t="s">
        <v>61</v>
      </c>
      <c r="AI17349" t="s">
        <v>61</v>
      </c>
      <c r="AJ17349" t="s">
        <v>61</v>
      </c>
      <c r="AK17349" t="s">
        <v>64</v>
      </c>
      <c r="AL17349" t="s">
        <v>64</v>
      </c>
      <c r="AM17349" t="s">
        <v>64</v>
      </c>
      <c r="AN17349" t="s">
        <v>65</v>
      </c>
      <c r="AO17349" t="s">
        <v>196</v>
      </c>
      <c r="AP17349" t="s">
        <v>197</v>
      </c>
      <c r="AQ17349" t="s">
        <v>64</v>
      </c>
      <c r="AR17349" t="s">
        <v>105</v>
      </c>
      <c r="AS17349" s="4">
        <v>45077.958333333336</v>
      </c>
      <c r="AT17349" s="5">
        <v>2021</v>
      </c>
      <c r="AU17349">
        <v>0</v>
      </c>
      <c r="AV17349" t="s">
        <v>61</v>
      </c>
      <c r="AX17349" t="s">
        <v>198</v>
      </c>
      <c r="AY17349" t="s">
        <v>70</v>
      </c>
      <c r="AZ17349" t="s">
        <v>70</v>
      </c>
      <c r="BA17349" t="s">
        <v>70</v>
      </c>
      <c r="BB17349" t="s">
        <v>70</v>
      </c>
      <c r="BC17349" t="s">
        <v>70</v>
      </c>
      <c r="BD17349" t="s">
        <v>70</v>
      </c>
    </row>
    <row r="17350" spans="1:56" x14ac:dyDescent="0.3">
      <c r="A17350" t="s">
        <v>99</v>
      </c>
      <c r="B17350" t="s">
        <v>100</v>
      </c>
      <c r="C17350" t="s">
        <v>101</v>
      </c>
      <c r="D17350" s="11" t="s">
        <v>59</v>
      </c>
      <c r="E17350" t="s">
        <v>93</v>
      </c>
      <c r="F17350" t="s">
        <v>61</v>
      </c>
      <c r="G17350" t="s">
        <v>61</v>
      </c>
      <c r="H17350" s="11" t="s">
        <v>62</v>
      </c>
      <c r="I17350" t="s">
        <v>61</v>
      </c>
      <c r="J17350" t="s">
        <v>61</v>
      </c>
      <c r="K17350" t="s">
        <v>61</v>
      </c>
      <c r="L17350" t="s">
        <v>61</v>
      </c>
      <c r="M17350" t="s">
        <v>61</v>
      </c>
      <c r="N17350" t="s">
        <v>61</v>
      </c>
      <c r="O17350" t="s">
        <v>61</v>
      </c>
      <c r="P17350" t="s">
        <v>61</v>
      </c>
      <c r="Q17350" t="s">
        <v>61</v>
      </c>
      <c r="R17350" t="s">
        <v>61</v>
      </c>
      <c r="S17350" t="s">
        <v>61</v>
      </c>
      <c r="T17350" t="s">
        <v>61</v>
      </c>
      <c r="U17350" t="s">
        <v>61</v>
      </c>
      <c r="V17350" t="s">
        <v>61</v>
      </c>
      <c r="W17350" t="s">
        <v>61</v>
      </c>
      <c r="X17350" t="s">
        <v>61</v>
      </c>
      <c r="Y17350" t="s">
        <v>61</v>
      </c>
      <c r="Z17350" t="s">
        <v>61</v>
      </c>
      <c r="AA17350" t="s">
        <v>194</v>
      </c>
      <c r="AB17350" t="s">
        <v>61</v>
      </c>
      <c r="AC17350" t="s">
        <v>199</v>
      </c>
      <c r="AD17350" t="s">
        <v>61</v>
      </c>
      <c r="AE17350" t="s">
        <v>61</v>
      </c>
      <c r="AF17350" t="s">
        <v>61</v>
      </c>
      <c r="AG17350" t="s">
        <v>61</v>
      </c>
      <c r="AH17350" t="s">
        <v>61</v>
      </c>
      <c r="AI17350" t="s">
        <v>61</v>
      </c>
      <c r="AJ17350" t="s">
        <v>61</v>
      </c>
      <c r="AK17350" t="s">
        <v>64</v>
      </c>
      <c r="AL17350" t="s">
        <v>64</v>
      </c>
      <c r="AM17350" t="s">
        <v>64</v>
      </c>
      <c r="AN17350" t="s">
        <v>65</v>
      </c>
      <c r="AO17350" t="s">
        <v>196</v>
      </c>
      <c r="AP17350" t="s">
        <v>197</v>
      </c>
      <c r="AQ17350" t="s">
        <v>64</v>
      </c>
      <c r="AR17350" t="s">
        <v>105</v>
      </c>
      <c r="AS17350" s="4">
        <v>45077.958333333336</v>
      </c>
      <c r="AT17350" s="5">
        <v>2015</v>
      </c>
      <c r="AU17350">
        <v>0</v>
      </c>
      <c r="AV17350" t="s">
        <v>61</v>
      </c>
      <c r="AX17350" t="s">
        <v>198</v>
      </c>
      <c r="AY17350" t="s">
        <v>70</v>
      </c>
      <c r="AZ17350" t="s">
        <v>70</v>
      </c>
      <c r="BA17350" t="s">
        <v>70</v>
      </c>
      <c r="BB17350" t="s">
        <v>70</v>
      </c>
      <c r="BC17350" t="s">
        <v>70</v>
      </c>
      <c r="BD17350" t="s">
        <v>70</v>
      </c>
    </row>
    <row r="17351" spans="1:56" x14ac:dyDescent="0.3">
      <c r="A17351" t="s">
        <v>99</v>
      </c>
      <c r="B17351" t="s">
        <v>100</v>
      </c>
      <c r="C17351" t="s">
        <v>101</v>
      </c>
      <c r="D17351" s="11" t="s">
        <v>59</v>
      </c>
      <c r="E17351" t="s">
        <v>93</v>
      </c>
      <c r="F17351" t="s">
        <v>61</v>
      </c>
      <c r="G17351" t="s">
        <v>61</v>
      </c>
      <c r="H17351" s="11" t="s">
        <v>62</v>
      </c>
      <c r="I17351" t="s">
        <v>61</v>
      </c>
      <c r="J17351" t="s">
        <v>61</v>
      </c>
      <c r="K17351" t="s">
        <v>61</v>
      </c>
      <c r="L17351" t="s">
        <v>61</v>
      </c>
      <c r="M17351" t="s">
        <v>61</v>
      </c>
      <c r="N17351" t="s">
        <v>61</v>
      </c>
      <c r="O17351" t="s">
        <v>61</v>
      </c>
      <c r="P17351" t="s">
        <v>61</v>
      </c>
      <c r="Q17351" t="s">
        <v>61</v>
      </c>
      <c r="R17351" t="s">
        <v>61</v>
      </c>
      <c r="S17351" t="s">
        <v>61</v>
      </c>
      <c r="T17351" t="s">
        <v>61</v>
      </c>
      <c r="U17351" t="s">
        <v>61</v>
      </c>
      <c r="V17351" t="s">
        <v>61</v>
      </c>
      <c r="W17351" t="s">
        <v>61</v>
      </c>
      <c r="X17351" t="s">
        <v>61</v>
      </c>
      <c r="Y17351" t="s">
        <v>61</v>
      </c>
      <c r="Z17351" t="s">
        <v>61</v>
      </c>
      <c r="AA17351" t="s">
        <v>194</v>
      </c>
      <c r="AB17351" t="s">
        <v>61</v>
      </c>
      <c r="AC17351" t="s">
        <v>199</v>
      </c>
      <c r="AD17351" t="s">
        <v>61</v>
      </c>
      <c r="AE17351" t="s">
        <v>61</v>
      </c>
      <c r="AF17351" t="s">
        <v>61</v>
      </c>
      <c r="AG17351" t="s">
        <v>61</v>
      </c>
      <c r="AH17351" t="s">
        <v>61</v>
      </c>
      <c r="AI17351" t="s">
        <v>61</v>
      </c>
      <c r="AJ17351" t="s">
        <v>61</v>
      </c>
      <c r="AK17351" t="s">
        <v>64</v>
      </c>
      <c r="AL17351" t="s">
        <v>64</v>
      </c>
      <c r="AM17351" t="s">
        <v>64</v>
      </c>
      <c r="AN17351" t="s">
        <v>65</v>
      </c>
      <c r="AO17351" t="s">
        <v>196</v>
      </c>
      <c r="AP17351" t="s">
        <v>197</v>
      </c>
      <c r="AQ17351" t="s">
        <v>64</v>
      </c>
      <c r="AR17351" t="s">
        <v>105</v>
      </c>
      <c r="AS17351" s="4">
        <v>45077.958333333336</v>
      </c>
      <c r="AT17351" s="5">
        <v>2016</v>
      </c>
      <c r="AU17351">
        <v>0</v>
      </c>
      <c r="AV17351" t="s">
        <v>61</v>
      </c>
      <c r="AX17351" t="s">
        <v>198</v>
      </c>
      <c r="AY17351" t="s">
        <v>70</v>
      </c>
      <c r="AZ17351" t="s">
        <v>70</v>
      </c>
      <c r="BA17351" t="s">
        <v>70</v>
      </c>
      <c r="BB17351" t="s">
        <v>70</v>
      </c>
      <c r="BC17351" t="s">
        <v>70</v>
      </c>
      <c r="BD17351" t="s">
        <v>70</v>
      </c>
    </row>
    <row r="17352" spans="1:56" x14ac:dyDescent="0.3">
      <c r="A17352" t="s">
        <v>99</v>
      </c>
      <c r="B17352" t="s">
        <v>100</v>
      </c>
      <c r="C17352" t="s">
        <v>101</v>
      </c>
      <c r="D17352" s="11" t="s">
        <v>59</v>
      </c>
      <c r="E17352" t="s">
        <v>93</v>
      </c>
      <c r="F17352" t="s">
        <v>61</v>
      </c>
      <c r="G17352" t="s">
        <v>61</v>
      </c>
      <c r="H17352" s="11" t="s">
        <v>62</v>
      </c>
      <c r="I17352" t="s">
        <v>61</v>
      </c>
      <c r="J17352" t="s">
        <v>61</v>
      </c>
      <c r="K17352" t="s">
        <v>61</v>
      </c>
      <c r="L17352" t="s">
        <v>61</v>
      </c>
      <c r="M17352" t="s">
        <v>61</v>
      </c>
      <c r="N17352" t="s">
        <v>61</v>
      </c>
      <c r="O17352" t="s">
        <v>61</v>
      </c>
      <c r="P17352" t="s">
        <v>61</v>
      </c>
      <c r="Q17352" t="s">
        <v>61</v>
      </c>
      <c r="R17352" t="s">
        <v>61</v>
      </c>
      <c r="S17352" t="s">
        <v>61</v>
      </c>
      <c r="T17352" t="s">
        <v>61</v>
      </c>
      <c r="U17352" t="s">
        <v>61</v>
      </c>
      <c r="V17352" t="s">
        <v>61</v>
      </c>
      <c r="W17352" t="s">
        <v>61</v>
      </c>
      <c r="X17352" t="s">
        <v>61</v>
      </c>
      <c r="Y17352" t="s">
        <v>61</v>
      </c>
      <c r="Z17352" t="s">
        <v>61</v>
      </c>
      <c r="AA17352" t="s">
        <v>194</v>
      </c>
      <c r="AB17352" t="s">
        <v>61</v>
      </c>
      <c r="AC17352" t="s">
        <v>199</v>
      </c>
      <c r="AD17352" t="s">
        <v>61</v>
      </c>
      <c r="AE17352" t="s">
        <v>61</v>
      </c>
      <c r="AF17352" t="s">
        <v>61</v>
      </c>
      <c r="AG17352" t="s">
        <v>61</v>
      </c>
      <c r="AH17352" t="s">
        <v>61</v>
      </c>
      <c r="AI17352" t="s">
        <v>61</v>
      </c>
      <c r="AJ17352" t="s">
        <v>61</v>
      </c>
      <c r="AK17352" t="s">
        <v>64</v>
      </c>
      <c r="AL17352" t="s">
        <v>64</v>
      </c>
      <c r="AM17352" t="s">
        <v>64</v>
      </c>
      <c r="AN17352" t="s">
        <v>65</v>
      </c>
      <c r="AO17352" t="s">
        <v>196</v>
      </c>
      <c r="AP17352" t="s">
        <v>197</v>
      </c>
      <c r="AQ17352" t="s">
        <v>64</v>
      </c>
      <c r="AR17352" t="s">
        <v>105</v>
      </c>
      <c r="AS17352" s="4">
        <v>45077.958333333336</v>
      </c>
      <c r="AT17352" s="5">
        <v>2017</v>
      </c>
      <c r="AU17352">
        <v>0</v>
      </c>
      <c r="AV17352" t="s">
        <v>61</v>
      </c>
      <c r="AX17352" t="s">
        <v>198</v>
      </c>
      <c r="AY17352" t="s">
        <v>70</v>
      </c>
      <c r="AZ17352" t="s">
        <v>70</v>
      </c>
      <c r="BA17352" t="s">
        <v>70</v>
      </c>
      <c r="BB17352" t="s">
        <v>70</v>
      </c>
      <c r="BC17352" t="s">
        <v>70</v>
      </c>
      <c r="BD17352" t="s">
        <v>70</v>
      </c>
    </row>
    <row r="17353" spans="1:56" x14ac:dyDescent="0.3">
      <c r="A17353" t="s">
        <v>99</v>
      </c>
      <c r="B17353" t="s">
        <v>100</v>
      </c>
      <c r="C17353" t="s">
        <v>101</v>
      </c>
      <c r="D17353" s="11" t="s">
        <v>59</v>
      </c>
      <c r="E17353" t="s">
        <v>93</v>
      </c>
      <c r="F17353" t="s">
        <v>61</v>
      </c>
      <c r="G17353" t="s">
        <v>61</v>
      </c>
      <c r="H17353" s="11" t="s">
        <v>62</v>
      </c>
      <c r="I17353" t="s">
        <v>61</v>
      </c>
      <c r="J17353" t="s">
        <v>61</v>
      </c>
      <c r="K17353" t="s">
        <v>61</v>
      </c>
      <c r="L17353" t="s">
        <v>61</v>
      </c>
      <c r="M17353" t="s">
        <v>61</v>
      </c>
      <c r="N17353" t="s">
        <v>61</v>
      </c>
      <c r="O17353" t="s">
        <v>61</v>
      </c>
      <c r="P17353" t="s">
        <v>61</v>
      </c>
      <c r="Q17353" t="s">
        <v>61</v>
      </c>
      <c r="R17353" t="s">
        <v>61</v>
      </c>
      <c r="S17353" t="s">
        <v>61</v>
      </c>
      <c r="T17353" t="s">
        <v>61</v>
      </c>
      <c r="U17353" t="s">
        <v>61</v>
      </c>
      <c r="V17353" t="s">
        <v>61</v>
      </c>
      <c r="W17353" t="s">
        <v>61</v>
      </c>
      <c r="X17353" t="s">
        <v>61</v>
      </c>
      <c r="Y17353" t="s">
        <v>61</v>
      </c>
      <c r="Z17353" t="s">
        <v>61</v>
      </c>
      <c r="AA17353" t="s">
        <v>194</v>
      </c>
      <c r="AB17353" t="s">
        <v>61</v>
      </c>
      <c r="AC17353" t="s">
        <v>199</v>
      </c>
      <c r="AD17353" t="s">
        <v>61</v>
      </c>
      <c r="AE17353" t="s">
        <v>61</v>
      </c>
      <c r="AF17353" t="s">
        <v>61</v>
      </c>
      <c r="AG17353" t="s">
        <v>61</v>
      </c>
      <c r="AH17353" t="s">
        <v>61</v>
      </c>
      <c r="AI17353" t="s">
        <v>61</v>
      </c>
      <c r="AJ17353" t="s">
        <v>61</v>
      </c>
      <c r="AK17353" t="s">
        <v>64</v>
      </c>
      <c r="AL17353" t="s">
        <v>64</v>
      </c>
      <c r="AM17353" t="s">
        <v>64</v>
      </c>
      <c r="AN17353" t="s">
        <v>65</v>
      </c>
      <c r="AO17353" t="s">
        <v>196</v>
      </c>
      <c r="AP17353" t="s">
        <v>197</v>
      </c>
      <c r="AQ17353" t="s">
        <v>64</v>
      </c>
      <c r="AR17353" t="s">
        <v>105</v>
      </c>
      <c r="AS17353" s="4">
        <v>45077.958333333336</v>
      </c>
      <c r="AT17353" s="5">
        <v>2018</v>
      </c>
      <c r="AU17353">
        <v>0</v>
      </c>
      <c r="AV17353" t="s">
        <v>61</v>
      </c>
      <c r="AX17353" t="s">
        <v>198</v>
      </c>
      <c r="AY17353" t="s">
        <v>70</v>
      </c>
      <c r="AZ17353" t="s">
        <v>70</v>
      </c>
      <c r="BA17353" t="s">
        <v>70</v>
      </c>
      <c r="BB17353" t="s">
        <v>70</v>
      </c>
      <c r="BC17353" t="s">
        <v>70</v>
      </c>
      <c r="BD17353" t="s">
        <v>70</v>
      </c>
    </row>
    <row r="17354" spans="1:56" x14ac:dyDescent="0.3">
      <c r="A17354" t="s">
        <v>99</v>
      </c>
      <c r="B17354" t="s">
        <v>100</v>
      </c>
      <c r="C17354" t="s">
        <v>101</v>
      </c>
      <c r="D17354" s="11" t="s">
        <v>59</v>
      </c>
      <c r="E17354" t="s">
        <v>93</v>
      </c>
      <c r="F17354" t="s">
        <v>61</v>
      </c>
      <c r="G17354" t="s">
        <v>61</v>
      </c>
      <c r="H17354" s="11" t="s">
        <v>62</v>
      </c>
      <c r="I17354" t="s">
        <v>61</v>
      </c>
      <c r="J17354" t="s">
        <v>61</v>
      </c>
      <c r="K17354" t="s">
        <v>61</v>
      </c>
      <c r="L17354" t="s">
        <v>61</v>
      </c>
      <c r="M17354" t="s">
        <v>61</v>
      </c>
      <c r="N17354" t="s">
        <v>61</v>
      </c>
      <c r="O17354" t="s">
        <v>61</v>
      </c>
      <c r="P17354" t="s">
        <v>61</v>
      </c>
      <c r="Q17354" t="s">
        <v>61</v>
      </c>
      <c r="R17354" t="s">
        <v>61</v>
      </c>
      <c r="S17354" t="s">
        <v>61</v>
      </c>
      <c r="T17354" t="s">
        <v>61</v>
      </c>
      <c r="U17354" t="s">
        <v>61</v>
      </c>
      <c r="V17354" t="s">
        <v>61</v>
      </c>
      <c r="W17354" t="s">
        <v>61</v>
      </c>
      <c r="X17354" t="s">
        <v>61</v>
      </c>
      <c r="Y17354" t="s">
        <v>61</v>
      </c>
      <c r="Z17354" t="s">
        <v>61</v>
      </c>
      <c r="AA17354" t="s">
        <v>194</v>
      </c>
      <c r="AB17354" t="s">
        <v>61</v>
      </c>
      <c r="AC17354" t="s">
        <v>199</v>
      </c>
      <c r="AD17354" t="s">
        <v>61</v>
      </c>
      <c r="AE17354" t="s">
        <v>61</v>
      </c>
      <c r="AF17354" t="s">
        <v>61</v>
      </c>
      <c r="AG17354" t="s">
        <v>61</v>
      </c>
      <c r="AH17354" t="s">
        <v>61</v>
      </c>
      <c r="AI17354" t="s">
        <v>61</v>
      </c>
      <c r="AJ17354" t="s">
        <v>61</v>
      </c>
      <c r="AK17354" t="s">
        <v>64</v>
      </c>
      <c r="AL17354" t="s">
        <v>64</v>
      </c>
      <c r="AM17354" t="s">
        <v>64</v>
      </c>
      <c r="AN17354" t="s">
        <v>65</v>
      </c>
      <c r="AO17354" t="s">
        <v>196</v>
      </c>
      <c r="AP17354" t="s">
        <v>197</v>
      </c>
      <c r="AQ17354" t="s">
        <v>64</v>
      </c>
      <c r="AR17354" t="s">
        <v>105</v>
      </c>
      <c r="AS17354" s="4">
        <v>45077.958333333336</v>
      </c>
      <c r="AT17354" s="5">
        <v>2019</v>
      </c>
      <c r="AU17354">
        <v>0</v>
      </c>
      <c r="AV17354" t="s">
        <v>61</v>
      </c>
      <c r="AX17354" t="s">
        <v>198</v>
      </c>
      <c r="AY17354" t="s">
        <v>70</v>
      </c>
      <c r="AZ17354" t="s">
        <v>70</v>
      </c>
      <c r="BA17354" t="s">
        <v>70</v>
      </c>
      <c r="BB17354" t="s">
        <v>70</v>
      </c>
      <c r="BC17354" t="s">
        <v>70</v>
      </c>
      <c r="BD17354" t="s">
        <v>70</v>
      </c>
    </row>
    <row r="17355" spans="1:56" x14ac:dyDescent="0.3">
      <c r="A17355" t="s">
        <v>99</v>
      </c>
      <c r="B17355" t="s">
        <v>100</v>
      </c>
      <c r="C17355" t="s">
        <v>101</v>
      </c>
      <c r="D17355" s="11" t="s">
        <v>59</v>
      </c>
      <c r="E17355" t="s">
        <v>93</v>
      </c>
      <c r="F17355" t="s">
        <v>61</v>
      </c>
      <c r="G17355" t="s">
        <v>61</v>
      </c>
      <c r="H17355" s="11" t="s">
        <v>62</v>
      </c>
      <c r="I17355" t="s">
        <v>61</v>
      </c>
      <c r="J17355" t="s">
        <v>61</v>
      </c>
      <c r="K17355" t="s">
        <v>61</v>
      </c>
      <c r="L17355" t="s">
        <v>61</v>
      </c>
      <c r="M17355" t="s">
        <v>61</v>
      </c>
      <c r="N17355" t="s">
        <v>61</v>
      </c>
      <c r="O17355" t="s">
        <v>61</v>
      </c>
      <c r="P17355" t="s">
        <v>61</v>
      </c>
      <c r="Q17355" t="s">
        <v>61</v>
      </c>
      <c r="R17355" t="s">
        <v>61</v>
      </c>
      <c r="S17355" t="s">
        <v>61</v>
      </c>
      <c r="T17355" t="s">
        <v>61</v>
      </c>
      <c r="U17355" t="s">
        <v>61</v>
      </c>
      <c r="V17355" t="s">
        <v>61</v>
      </c>
      <c r="W17355" t="s">
        <v>61</v>
      </c>
      <c r="X17355" t="s">
        <v>61</v>
      </c>
      <c r="Y17355" t="s">
        <v>61</v>
      </c>
      <c r="Z17355" t="s">
        <v>61</v>
      </c>
      <c r="AA17355" t="s">
        <v>194</v>
      </c>
      <c r="AB17355" t="s">
        <v>61</v>
      </c>
      <c r="AC17355" t="s">
        <v>199</v>
      </c>
      <c r="AD17355" t="s">
        <v>61</v>
      </c>
      <c r="AE17355" t="s">
        <v>61</v>
      </c>
      <c r="AF17355" t="s">
        <v>61</v>
      </c>
      <c r="AG17355" t="s">
        <v>61</v>
      </c>
      <c r="AH17355" t="s">
        <v>61</v>
      </c>
      <c r="AI17355" t="s">
        <v>61</v>
      </c>
      <c r="AJ17355" t="s">
        <v>61</v>
      </c>
      <c r="AK17355" t="s">
        <v>64</v>
      </c>
      <c r="AL17355" t="s">
        <v>64</v>
      </c>
      <c r="AM17355" t="s">
        <v>64</v>
      </c>
      <c r="AN17355" t="s">
        <v>65</v>
      </c>
      <c r="AO17355" t="s">
        <v>196</v>
      </c>
      <c r="AP17355" t="s">
        <v>197</v>
      </c>
      <c r="AQ17355" t="s">
        <v>64</v>
      </c>
      <c r="AR17355" t="s">
        <v>105</v>
      </c>
      <c r="AS17355" s="4">
        <v>45077.958333333336</v>
      </c>
      <c r="AT17355" s="5">
        <v>2020</v>
      </c>
      <c r="AU17355">
        <v>0</v>
      </c>
      <c r="AV17355" t="s">
        <v>61</v>
      </c>
      <c r="AX17355" t="s">
        <v>198</v>
      </c>
      <c r="AY17355" t="s">
        <v>70</v>
      </c>
      <c r="AZ17355" t="s">
        <v>70</v>
      </c>
      <c r="BA17355" t="s">
        <v>70</v>
      </c>
      <c r="BB17355" t="s">
        <v>70</v>
      </c>
      <c r="BC17355" t="s">
        <v>70</v>
      </c>
      <c r="BD17355" t="s">
        <v>70</v>
      </c>
    </row>
    <row r="17356" spans="1:56" x14ac:dyDescent="0.3">
      <c r="A17356" t="s">
        <v>99</v>
      </c>
      <c r="B17356" t="s">
        <v>100</v>
      </c>
      <c r="C17356" t="s">
        <v>101</v>
      </c>
      <c r="D17356" s="11" t="s">
        <v>59</v>
      </c>
      <c r="E17356" t="s">
        <v>93</v>
      </c>
      <c r="F17356" t="s">
        <v>61</v>
      </c>
      <c r="G17356" t="s">
        <v>61</v>
      </c>
      <c r="H17356" s="11" t="s">
        <v>62</v>
      </c>
      <c r="I17356" t="s">
        <v>61</v>
      </c>
      <c r="J17356" t="s">
        <v>61</v>
      </c>
      <c r="K17356" t="s">
        <v>61</v>
      </c>
      <c r="L17356" t="s">
        <v>61</v>
      </c>
      <c r="M17356" t="s">
        <v>61</v>
      </c>
      <c r="N17356" t="s">
        <v>61</v>
      </c>
      <c r="O17356" t="s">
        <v>61</v>
      </c>
      <c r="P17356" t="s">
        <v>61</v>
      </c>
      <c r="Q17356" t="s">
        <v>61</v>
      </c>
      <c r="R17356" t="s">
        <v>61</v>
      </c>
      <c r="S17356" t="s">
        <v>61</v>
      </c>
      <c r="T17356" t="s">
        <v>61</v>
      </c>
      <c r="U17356" t="s">
        <v>61</v>
      </c>
      <c r="V17356" t="s">
        <v>61</v>
      </c>
      <c r="W17356" t="s">
        <v>61</v>
      </c>
      <c r="X17356" t="s">
        <v>61</v>
      </c>
      <c r="Y17356" t="s">
        <v>61</v>
      </c>
      <c r="Z17356" t="s">
        <v>61</v>
      </c>
      <c r="AA17356" t="s">
        <v>194</v>
      </c>
      <c r="AB17356" t="s">
        <v>61</v>
      </c>
      <c r="AC17356" t="s">
        <v>199</v>
      </c>
      <c r="AD17356" t="s">
        <v>61</v>
      </c>
      <c r="AE17356" t="s">
        <v>61</v>
      </c>
      <c r="AF17356" t="s">
        <v>61</v>
      </c>
      <c r="AG17356" t="s">
        <v>61</v>
      </c>
      <c r="AH17356" t="s">
        <v>61</v>
      </c>
      <c r="AI17356" t="s">
        <v>61</v>
      </c>
      <c r="AJ17356" t="s">
        <v>61</v>
      </c>
      <c r="AK17356" t="s">
        <v>64</v>
      </c>
      <c r="AL17356" t="s">
        <v>64</v>
      </c>
      <c r="AM17356" t="s">
        <v>64</v>
      </c>
      <c r="AN17356" t="s">
        <v>65</v>
      </c>
      <c r="AO17356" t="s">
        <v>196</v>
      </c>
      <c r="AP17356" t="s">
        <v>197</v>
      </c>
      <c r="AQ17356" t="s">
        <v>64</v>
      </c>
      <c r="AR17356" t="s">
        <v>105</v>
      </c>
      <c r="AS17356" s="4">
        <v>45077.958333333336</v>
      </c>
      <c r="AT17356" s="5">
        <v>2021</v>
      </c>
      <c r="AU17356">
        <v>0</v>
      </c>
      <c r="AV17356" t="s">
        <v>61</v>
      </c>
      <c r="AX17356" t="s">
        <v>198</v>
      </c>
      <c r="AY17356" t="s">
        <v>70</v>
      </c>
      <c r="AZ17356" t="s">
        <v>70</v>
      </c>
      <c r="BA17356" t="s">
        <v>70</v>
      </c>
      <c r="BB17356" t="s">
        <v>70</v>
      </c>
      <c r="BC17356" t="s">
        <v>70</v>
      </c>
      <c r="BD17356" t="s">
        <v>70</v>
      </c>
    </row>
    <row r="17357" spans="1:56" x14ac:dyDescent="0.3">
      <c r="A17357" t="s">
        <v>99</v>
      </c>
      <c r="B17357" t="s">
        <v>100</v>
      </c>
      <c r="C17357" t="s">
        <v>101</v>
      </c>
      <c r="D17357" s="11" t="s">
        <v>59</v>
      </c>
      <c r="E17357" t="s">
        <v>93</v>
      </c>
      <c r="F17357" t="s">
        <v>61</v>
      </c>
      <c r="G17357" t="s">
        <v>61</v>
      </c>
      <c r="H17357" s="11" t="s">
        <v>62</v>
      </c>
      <c r="I17357" t="s">
        <v>61</v>
      </c>
      <c r="J17357" t="s">
        <v>61</v>
      </c>
      <c r="K17357" t="s">
        <v>61</v>
      </c>
      <c r="L17357" t="s">
        <v>61</v>
      </c>
      <c r="M17357" t="s">
        <v>61</v>
      </c>
      <c r="N17357" t="s">
        <v>61</v>
      </c>
      <c r="O17357" t="s">
        <v>61</v>
      </c>
      <c r="P17357" t="s">
        <v>61</v>
      </c>
      <c r="Q17357" t="s">
        <v>61</v>
      </c>
      <c r="R17357" t="s">
        <v>61</v>
      </c>
      <c r="S17357" t="s">
        <v>61</v>
      </c>
      <c r="T17357" t="s">
        <v>61</v>
      </c>
      <c r="U17357" t="s">
        <v>61</v>
      </c>
      <c r="V17357" t="s">
        <v>61</v>
      </c>
      <c r="W17357" t="s">
        <v>61</v>
      </c>
      <c r="X17357" t="s">
        <v>61</v>
      </c>
      <c r="Y17357" t="s">
        <v>61</v>
      </c>
      <c r="Z17357" t="s">
        <v>61</v>
      </c>
      <c r="AA17357" t="s">
        <v>194</v>
      </c>
      <c r="AB17357" t="s">
        <v>61</v>
      </c>
      <c r="AC17357" t="s">
        <v>144</v>
      </c>
      <c r="AD17357" t="s">
        <v>61</v>
      </c>
      <c r="AE17357" t="s">
        <v>61</v>
      </c>
      <c r="AF17357" t="s">
        <v>61</v>
      </c>
      <c r="AG17357" t="s">
        <v>61</v>
      </c>
      <c r="AH17357" t="s">
        <v>61</v>
      </c>
      <c r="AI17357" t="s">
        <v>61</v>
      </c>
      <c r="AJ17357" t="s">
        <v>61</v>
      </c>
      <c r="AK17357" t="s">
        <v>64</v>
      </c>
      <c r="AL17357" t="s">
        <v>64</v>
      </c>
      <c r="AM17357" t="s">
        <v>64</v>
      </c>
      <c r="AN17357" t="s">
        <v>65</v>
      </c>
      <c r="AO17357" t="s">
        <v>196</v>
      </c>
      <c r="AP17357" t="s">
        <v>197</v>
      </c>
      <c r="AQ17357" t="s">
        <v>64</v>
      </c>
      <c r="AR17357" t="s">
        <v>105</v>
      </c>
      <c r="AS17357" s="4">
        <v>45077.958333333336</v>
      </c>
      <c r="AT17357" s="5">
        <v>2015</v>
      </c>
      <c r="AU17357">
        <v>18406.433000000001</v>
      </c>
      <c r="AV17357" t="s">
        <v>61</v>
      </c>
      <c r="AX17357" t="s">
        <v>198</v>
      </c>
      <c r="AY17357" t="s">
        <v>70</v>
      </c>
      <c r="AZ17357" t="s">
        <v>70</v>
      </c>
      <c r="BA17357" t="s">
        <v>70</v>
      </c>
      <c r="BB17357" t="s">
        <v>70</v>
      </c>
      <c r="BC17357" t="s">
        <v>70</v>
      </c>
      <c r="BD17357" t="s">
        <v>70</v>
      </c>
    </row>
    <row r="17358" spans="1:56" x14ac:dyDescent="0.3">
      <c r="A17358" t="s">
        <v>99</v>
      </c>
      <c r="B17358" t="s">
        <v>100</v>
      </c>
      <c r="C17358" t="s">
        <v>101</v>
      </c>
      <c r="D17358" s="11" t="s">
        <v>59</v>
      </c>
      <c r="E17358" t="s">
        <v>93</v>
      </c>
      <c r="F17358" t="s">
        <v>61</v>
      </c>
      <c r="G17358" t="s">
        <v>61</v>
      </c>
      <c r="H17358" s="11" t="s">
        <v>62</v>
      </c>
      <c r="I17358" t="s">
        <v>61</v>
      </c>
      <c r="J17358" t="s">
        <v>61</v>
      </c>
      <c r="K17358" t="s">
        <v>61</v>
      </c>
      <c r="L17358" t="s">
        <v>61</v>
      </c>
      <c r="M17358" t="s">
        <v>61</v>
      </c>
      <c r="N17358" t="s">
        <v>61</v>
      </c>
      <c r="O17358" t="s">
        <v>61</v>
      </c>
      <c r="P17358" t="s">
        <v>61</v>
      </c>
      <c r="Q17358" t="s">
        <v>61</v>
      </c>
      <c r="R17358" t="s">
        <v>61</v>
      </c>
      <c r="S17358" t="s">
        <v>61</v>
      </c>
      <c r="T17358" t="s">
        <v>61</v>
      </c>
      <c r="U17358" t="s">
        <v>61</v>
      </c>
      <c r="V17358" t="s">
        <v>61</v>
      </c>
      <c r="W17358" t="s">
        <v>61</v>
      </c>
      <c r="X17358" t="s">
        <v>61</v>
      </c>
      <c r="Y17358" t="s">
        <v>61</v>
      </c>
      <c r="Z17358" t="s">
        <v>61</v>
      </c>
      <c r="AA17358" t="s">
        <v>194</v>
      </c>
      <c r="AB17358" t="s">
        <v>61</v>
      </c>
      <c r="AC17358" t="s">
        <v>144</v>
      </c>
      <c r="AD17358" t="s">
        <v>61</v>
      </c>
      <c r="AE17358" t="s">
        <v>61</v>
      </c>
      <c r="AF17358" t="s">
        <v>61</v>
      </c>
      <c r="AG17358" t="s">
        <v>61</v>
      </c>
      <c r="AH17358" t="s">
        <v>61</v>
      </c>
      <c r="AI17358" t="s">
        <v>61</v>
      </c>
      <c r="AJ17358" t="s">
        <v>61</v>
      </c>
      <c r="AK17358" t="s">
        <v>64</v>
      </c>
      <c r="AL17358" t="s">
        <v>64</v>
      </c>
      <c r="AM17358" t="s">
        <v>64</v>
      </c>
      <c r="AN17358" t="s">
        <v>65</v>
      </c>
      <c r="AO17358" t="s">
        <v>196</v>
      </c>
      <c r="AP17358" t="s">
        <v>197</v>
      </c>
      <c r="AQ17358" t="s">
        <v>64</v>
      </c>
      <c r="AR17358" t="s">
        <v>105</v>
      </c>
      <c r="AS17358" s="4">
        <v>45077.958333333336</v>
      </c>
      <c r="AT17358" s="5">
        <v>2017</v>
      </c>
      <c r="AU17358">
        <v>19353.348000000002</v>
      </c>
      <c r="AV17358" t="s">
        <v>61</v>
      </c>
      <c r="AX17358" t="s">
        <v>198</v>
      </c>
      <c r="AY17358" t="s">
        <v>70</v>
      </c>
      <c r="AZ17358" t="s">
        <v>70</v>
      </c>
      <c r="BA17358" t="s">
        <v>70</v>
      </c>
      <c r="BB17358" t="s">
        <v>70</v>
      </c>
      <c r="BC17358" t="s">
        <v>70</v>
      </c>
      <c r="BD17358" t="s">
        <v>70</v>
      </c>
    </row>
    <row r="17359" spans="1:56" x14ac:dyDescent="0.3">
      <c r="A17359" t="s">
        <v>99</v>
      </c>
      <c r="B17359" t="s">
        <v>100</v>
      </c>
      <c r="C17359" t="s">
        <v>101</v>
      </c>
      <c r="D17359" s="11" t="s">
        <v>59</v>
      </c>
      <c r="E17359" t="s">
        <v>93</v>
      </c>
      <c r="F17359" t="s">
        <v>61</v>
      </c>
      <c r="G17359" t="s">
        <v>61</v>
      </c>
      <c r="H17359" s="11" t="s">
        <v>62</v>
      </c>
      <c r="I17359" t="s">
        <v>61</v>
      </c>
      <c r="J17359" t="s">
        <v>61</v>
      </c>
      <c r="K17359" t="s">
        <v>61</v>
      </c>
      <c r="L17359" t="s">
        <v>61</v>
      </c>
      <c r="M17359" t="s">
        <v>61</v>
      </c>
      <c r="N17359" t="s">
        <v>61</v>
      </c>
      <c r="O17359" t="s">
        <v>61</v>
      </c>
      <c r="P17359" t="s">
        <v>61</v>
      </c>
      <c r="Q17359" t="s">
        <v>61</v>
      </c>
      <c r="R17359" t="s">
        <v>61</v>
      </c>
      <c r="S17359" t="s">
        <v>61</v>
      </c>
      <c r="T17359" t="s">
        <v>61</v>
      </c>
      <c r="U17359" t="s">
        <v>61</v>
      </c>
      <c r="V17359" t="s">
        <v>61</v>
      </c>
      <c r="W17359" t="s">
        <v>61</v>
      </c>
      <c r="X17359" t="s">
        <v>61</v>
      </c>
      <c r="Y17359" t="s">
        <v>61</v>
      </c>
      <c r="Z17359" t="s">
        <v>61</v>
      </c>
      <c r="AA17359" t="s">
        <v>194</v>
      </c>
      <c r="AB17359" t="s">
        <v>61</v>
      </c>
      <c r="AC17359" t="s">
        <v>144</v>
      </c>
      <c r="AD17359" t="s">
        <v>61</v>
      </c>
      <c r="AE17359" t="s">
        <v>61</v>
      </c>
      <c r="AF17359" t="s">
        <v>61</v>
      </c>
      <c r="AG17359" t="s">
        <v>61</v>
      </c>
      <c r="AH17359" t="s">
        <v>61</v>
      </c>
      <c r="AI17359" t="s">
        <v>61</v>
      </c>
      <c r="AJ17359" t="s">
        <v>61</v>
      </c>
      <c r="AK17359" t="s">
        <v>64</v>
      </c>
      <c r="AL17359" t="s">
        <v>64</v>
      </c>
      <c r="AM17359" t="s">
        <v>64</v>
      </c>
      <c r="AN17359" t="s">
        <v>65</v>
      </c>
      <c r="AO17359" t="s">
        <v>196</v>
      </c>
      <c r="AP17359" t="s">
        <v>197</v>
      </c>
      <c r="AQ17359" t="s">
        <v>64</v>
      </c>
      <c r="AR17359" t="s">
        <v>105</v>
      </c>
      <c r="AS17359" s="4">
        <v>45077.958333333336</v>
      </c>
      <c r="AT17359" s="5">
        <v>2016</v>
      </c>
      <c r="AU17359">
        <v>19942.096000000001</v>
      </c>
      <c r="AV17359" t="s">
        <v>61</v>
      </c>
      <c r="AX17359" t="s">
        <v>198</v>
      </c>
      <c r="AY17359" t="s">
        <v>70</v>
      </c>
      <c r="AZ17359" t="s">
        <v>70</v>
      </c>
      <c r="BA17359" t="s">
        <v>70</v>
      </c>
      <c r="BB17359" t="s">
        <v>70</v>
      </c>
      <c r="BC17359" t="s">
        <v>70</v>
      </c>
      <c r="BD17359" t="s">
        <v>70</v>
      </c>
    </row>
    <row r="17360" spans="1:56" x14ac:dyDescent="0.3">
      <c r="A17360" t="s">
        <v>99</v>
      </c>
      <c r="B17360" t="s">
        <v>100</v>
      </c>
      <c r="C17360" t="s">
        <v>101</v>
      </c>
      <c r="D17360" s="11" t="s">
        <v>59</v>
      </c>
      <c r="E17360" t="s">
        <v>93</v>
      </c>
      <c r="F17360" t="s">
        <v>61</v>
      </c>
      <c r="G17360" t="s">
        <v>61</v>
      </c>
      <c r="H17360" s="11" t="s">
        <v>62</v>
      </c>
      <c r="I17360" t="s">
        <v>61</v>
      </c>
      <c r="J17360" t="s">
        <v>61</v>
      </c>
      <c r="K17360" t="s">
        <v>61</v>
      </c>
      <c r="L17360" t="s">
        <v>61</v>
      </c>
      <c r="M17360" t="s">
        <v>61</v>
      </c>
      <c r="N17360" t="s">
        <v>61</v>
      </c>
      <c r="O17360" t="s">
        <v>61</v>
      </c>
      <c r="P17360" t="s">
        <v>61</v>
      </c>
      <c r="Q17360" t="s">
        <v>61</v>
      </c>
      <c r="R17360" t="s">
        <v>61</v>
      </c>
      <c r="S17360" t="s">
        <v>61</v>
      </c>
      <c r="T17360" t="s">
        <v>61</v>
      </c>
      <c r="U17360" t="s">
        <v>61</v>
      </c>
      <c r="V17360" t="s">
        <v>61</v>
      </c>
      <c r="W17360" t="s">
        <v>61</v>
      </c>
      <c r="X17360" t="s">
        <v>61</v>
      </c>
      <c r="Y17360" t="s">
        <v>61</v>
      </c>
      <c r="Z17360" t="s">
        <v>61</v>
      </c>
      <c r="AA17360" t="s">
        <v>194</v>
      </c>
      <c r="AB17360" t="s">
        <v>61</v>
      </c>
      <c r="AC17360" t="s">
        <v>144</v>
      </c>
      <c r="AD17360" t="s">
        <v>61</v>
      </c>
      <c r="AE17360" t="s">
        <v>61</v>
      </c>
      <c r="AF17360" t="s">
        <v>61</v>
      </c>
      <c r="AG17360" t="s">
        <v>61</v>
      </c>
      <c r="AH17360" t="s">
        <v>61</v>
      </c>
      <c r="AI17360" t="s">
        <v>61</v>
      </c>
      <c r="AJ17360" t="s">
        <v>61</v>
      </c>
      <c r="AK17360" t="s">
        <v>64</v>
      </c>
      <c r="AL17360" t="s">
        <v>64</v>
      </c>
      <c r="AM17360" t="s">
        <v>64</v>
      </c>
      <c r="AN17360" t="s">
        <v>65</v>
      </c>
      <c r="AO17360" t="s">
        <v>196</v>
      </c>
      <c r="AP17360" t="s">
        <v>197</v>
      </c>
      <c r="AQ17360" t="s">
        <v>64</v>
      </c>
      <c r="AR17360" t="s">
        <v>105</v>
      </c>
      <c r="AS17360" s="4">
        <v>45077.958333333336</v>
      </c>
      <c r="AT17360" s="5">
        <v>2018</v>
      </c>
      <c r="AU17360">
        <v>20311.024000000001</v>
      </c>
      <c r="AV17360" t="s">
        <v>61</v>
      </c>
      <c r="AX17360" t="s">
        <v>198</v>
      </c>
      <c r="AY17360" t="s">
        <v>70</v>
      </c>
      <c r="AZ17360" t="s">
        <v>70</v>
      </c>
      <c r="BA17360" t="s">
        <v>70</v>
      </c>
      <c r="BB17360" t="s">
        <v>70</v>
      </c>
      <c r="BC17360" t="s">
        <v>70</v>
      </c>
      <c r="BD17360" t="s">
        <v>70</v>
      </c>
    </row>
    <row r="17361" spans="1:56" x14ac:dyDescent="0.3">
      <c r="A17361" t="s">
        <v>99</v>
      </c>
      <c r="B17361" t="s">
        <v>100</v>
      </c>
      <c r="C17361" t="s">
        <v>101</v>
      </c>
      <c r="D17361" s="11" t="s">
        <v>59</v>
      </c>
      <c r="E17361" t="s">
        <v>93</v>
      </c>
      <c r="F17361" t="s">
        <v>61</v>
      </c>
      <c r="G17361" t="s">
        <v>61</v>
      </c>
      <c r="H17361" s="11" t="s">
        <v>62</v>
      </c>
      <c r="I17361" t="s">
        <v>61</v>
      </c>
      <c r="J17361" t="s">
        <v>61</v>
      </c>
      <c r="K17361" t="s">
        <v>61</v>
      </c>
      <c r="L17361" t="s">
        <v>61</v>
      </c>
      <c r="M17361" t="s">
        <v>61</v>
      </c>
      <c r="N17361" t="s">
        <v>61</v>
      </c>
      <c r="O17361" t="s">
        <v>61</v>
      </c>
      <c r="P17361" t="s">
        <v>61</v>
      </c>
      <c r="Q17361" t="s">
        <v>61</v>
      </c>
      <c r="R17361" t="s">
        <v>61</v>
      </c>
      <c r="S17361" t="s">
        <v>61</v>
      </c>
      <c r="T17361" t="s">
        <v>61</v>
      </c>
      <c r="U17361" t="s">
        <v>61</v>
      </c>
      <c r="V17361" t="s">
        <v>61</v>
      </c>
      <c r="W17361" t="s">
        <v>61</v>
      </c>
      <c r="X17361" t="s">
        <v>61</v>
      </c>
      <c r="Y17361" t="s">
        <v>61</v>
      </c>
      <c r="Z17361" t="s">
        <v>61</v>
      </c>
      <c r="AA17361" t="s">
        <v>194</v>
      </c>
      <c r="AB17361" t="s">
        <v>61</v>
      </c>
      <c r="AC17361" t="s">
        <v>144</v>
      </c>
      <c r="AD17361" t="s">
        <v>61</v>
      </c>
      <c r="AE17361" t="s">
        <v>61</v>
      </c>
      <c r="AF17361" t="s">
        <v>61</v>
      </c>
      <c r="AG17361" t="s">
        <v>61</v>
      </c>
      <c r="AH17361" t="s">
        <v>61</v>
      </c>
      <c r="AI17361" t="s">
        <v>61</v>
      </c>
      <c r="AJ17361" t="s">
        <v>61</v>
      </c>
      <c r="AK17361" t="s">
        <v>64</v>
      </c>
      <c r="AL17361" t="s">
        <v>64</v>
      </c>
      <c r="AM17361" t="s">
        <v>64</v>
      </c>
      <c r="AN17361" t="s">
        <v>65</v>
      </c>
      <c r="AO17361" t="s">
        <v>196</v>
      </c>
      <c r="AP17361" t="s">
        <v>197</v>
      </c>
      <c r="AQ17361" t="s">
        <v>64</v>
      </c>
      <c r="AR17361" t="s">
        <v>105</v>
      </c>
      <c r="AS17361" s="4">
        <v>45077.958333333336</v>
      </c>
      <c r="AT17361" s="5">
        <v>2019</v>
      </c>
      <c r="AU17361">
        <v>20326.396000000001</v>
      </c>
      <c r="AV17361" t="s">
        <v>61</v>
      </c>
      <c r="AX17361" t="s">
        <v>198</v>
      </c>
      <c r="AY17361" t="s">
        <v>70</v>
      </c>
      <c r="AZ17361" t="s">
        <v>70</v>
      </c>
      <c r="BA17361" t="s">
        <v>70</v>
      </c>
      <c r="BB17361" t="s">
        <v>70</v>
      </c>
      <c r="BC17361" t="s">
        <v>70</v>
      </c>
      <c r="BD17361" t="s">
        <v>70</v>
      </c>
    </row>
    <row r="17362" spans="1:56" x14ac:dyDescent="0.3">
      <c r="A17362" t="s">
        <v>99</v>
      </c>
      <c r="B17362" t="s">
        <v>100</v>
      </c>
      <c r="C17362" t="s">
        <v>101</v>
      </c>
      <c r="D17362" s="11" t="s">
        <v>59</v>
      </c>
      <c r="E17362" t="s">
        <v>93</v>
      </c>
      <c r="F17362" t="s">
        <v>61</v>
      </c>
      <c r="G17362" t="s">
        <v>61</v>
      </c>
      <c r="H17362" s="11" t="s">
        <v>62</v>
      </c>
      <c r="I17362" t="s">
        <v>61</v>
      </c>
      <c r="J17362" t="s">
        <v>61</v>
      </c>
      <c r="K17362" t="s">
        <v>61</v>
      </c>
      <c r="L17362" t="s">
        <v>61</v>
      </c>
      <c r="M17362" t="s">
        <v>61</v>
      </c>
      <c r="N17362" t="s">
        <v>61</v>
      </c>
      <c r="O17362" t="s">
        <v>61</v>
      </c>
      <c r="P17362" t="s">
        <v>61</v>
      </c>
      <c r="Q17362" t="s">
        <v>61</v>
      </c>
      <c r="R17362" t="s">
        <v>61</v>
      </c>
      <c r="S17362" t="s">
        <v>61</v>
      </c>
      <c r="T17362" t="s">
        <v>61</v>
      </c>
      <c r="U17362" t="s">
        <v>61</v>
      </c>
      <c r="V17362" t="s">
        <v>61</v>
      </c>
      <c r="W17362" t="s">
        <v>61</v>
      </c>
      <c r="X17362" t="s">
        <v>61</v>
      </c>
      <c r="Y17362" t="s">
        <v>61</v>
      </c>
      <c r="Z17362" t="s">
        <v>61</v>
      </c>
      <c r="AA17362" t="s">
        <v>194</v>
      </c>
      <c r="AB17362" t="s">
        <v>61</v>
      </c>
      <c r="AC17362" t="s">
        <v>144</v>
      </c>
      <c r="AD17362" t="s">
        <v>61</v>
      </c>
      <c r="AE17362" t="s">
        <v>61</v>
      </c>
      <c r="AF17362" t="s">
        <v>61</v>
      </c>
      <c r="AG17362" t="s">
        <v>61</v>
      </c>
      <c r="AH17362" t="s">
        <v>61</v>
      </c>
      <c r="AI17362" t="s">
        <v>61</v>
      </c>
      <c r="AJ17362" t="s">
        <v>61</v>
      </c>
      <c r="AK17362" t="s">
        <v>64</v>
      </c>
      <c r="AL17362" t="s">
        <v>64</v>
      </c>
      <c r="AM17362" t="s">
        <v>64</v>
      </c>
      <c r="AN17362" t="s">
        <v>65</v>
      </c>
      <c r="AO17362" t="s">
        <v>196</v>
      </c>
      <c r="AP17362" t="s">
        <v>197</v>
      </c>
      <c r="AQ17362" t="s">
        <v>64</v>
      </c>
      <c r="AR17362" t="s">
        <v>105</v>
      </c>
      <c r="AS17362" s="4">
        <v>45077.958333333336</v>
      </c>
      <c r="AT17362" s="5">
        <v>2020</v>
      </c>
      <c r="AU17362">
        <v>20992.003000000001</v>
      </c>
      <c r="AV17362" t="s">
        <v>61</v>
      </c>
      <c r="AX17362" t="s">
        <v>198</v>
      </c>
      <c r="AY17362" t="s">
        <v>70</v>
      </c>
      <c r="AZ17362" t="s">
        <v>70</v>
      </c>
      <c r="BA17362" t="s">
        <v>70</v>
      </c>
      <c r="BB17362" t="s">
        <v>70</v>
      </c>
      <c r="BC17362" t="s">
        <v>70</v>
      </c>
      <c r="BD17362" t="s">
        <v>70</v>
      </c>
    </row>
    <row r="17363" spans="1:56" x14ac:dyDescent="0.3">
      <c r="A17363" t="s">
        <v>99</v>
      </c>
      <c r="B17363" t="s">
        <v>100</v>
      </c>
      <c r="C17363" t="s">
        <v>101</v>
      </c>
      <c r="D17363" s="11" t="s">
        <v>59</v>
      </c>
      <c r="E17363" t="s">
        <v>93</v>
      </c>
      <c r="F17363" t="s">
        <v>61</v>
      </c>
      <c r="G17363" t="s">
        <v>61</v>
      </c>
      <c r="H17363" s="11" t="s">
        <v>62</v>
      </c>
      <c r="I17363" t="s">
        <v>61</v>
      </c>
      <c r="J17363" t="s">
        <v>61</v>
      </c>
      <c r="K17363" t="s">
        <v>61</v>
      </c>
      <c r="L17363" t="s">
        <v>61</v>
      </c>
      <c r="M17363" t="s">
        <v>61</v>
      </c>
      <c r="N17363" t="s">
        <v>61</v>
      </c>
      <c r="O17363" t="s">
        <v>61</v>
      </c>
      <c r="P17363" t="s">
        <v>61</v>
      </c>
      <c r="Q17363" t="s">
        <v>61</v>
      </c>
      <c r="R17363" t="s">
        <v>61</v>
      </c>
      <c r="S17363" t="s">
        <v>61</v>
      </c>
      <c r="T17363" t="s">
        <v>61</v>
      </c>
      <c r="U17363" t="s">
        <v>61</v>
      </c>
      <c r="V17363" t="s">
        <v>61</v>
      </c>
      <c r="W17363" t="s">
        <v>61</v>
      </c>
      <c r="X17363" t="s">
        <v>61</v>
      </c>
      <c r="Y17363" t="s">
        <v>61</v>
      </c>
      <c r="Z17363" t="s">
        <v>61</v>
      </c>
      <c r="AA17363" t="s">
        <v>194</v>
      </c>
      <c r="AB17363" t="s">
        <v>61</v>
      </c>
      <c r="AC17363" t="s">
        <v>144</v>
      </c>
      <c r="AD17363" t="s">
        <v>61</v>
      </c>
      <c r="AE17363" t="s">
        <v>61</v>
      </c>
      <c r="AF17363" t="s">
        <v>61</v>
      </c>
      <c r="AG17363" t="s">
        <v>61</v>
      </c>
      <c r="AH17363" t="s">
        <v>61</v>
      </c>
      <c r="AI17363" t="s">
        <v>61</v>
      </c>
      <c r="AJ17363" t="s">
        <v>61</v>
      </c>
      <c r="AK17363" t="s">
        <v>64</v>
      </c>
      <c r="AL17363" t="s">
        <v>64</v>
      </c>
      <c r="AM17363" t="s">
        <v>64</v>
      </c>
      <c r="AN17363" t="s">
        <v>65</v>
      </c>
      <c r="AO17363" t="s">
        <v>196</v>
      </c>
      <c r="AP17363" t="s">
        <v>197</v>
      </c>
      <c r="AQ17363" t="s">
        <v>64</v>
      </c>
      <c r="AR17363" t="s">
        <v>105</v>
      </c>
      <c r="AS17363" s="4">
        <v>45077.958333333336</v>
      </c>
      <c r="AT17363" s="5">
        <v>2021</v>
      </c>
      <c r="AU17363">
        <v>21948.142</v>
      </c>
      <c r="AV17363" t="s">
        <v>61</v>
      </c>
      <c r="AX17363" t="s">
        <v>198</v>
      </c>
      <c r="AY17363" t="s">
        <v>70</v>
      </c>
      <c r="AZ17363" t="s">
        <v>70</v>
      </c>
      <c r="BA17363" t="s">
        <v>70</v>
      </c>
      <c r="BB17363" t="s">
        <v>70</v>
      </c>
      <c r="BC17363" t="s">
        <v>70</v>
      </c>
      <c r="BD17363" t="s">
        <v>70</v>
      </c>
    </row>
    <row r="17364" spans="1:56" x14ac:dyDescent="0.3">
      <c r="A17364" t="s">
        <v>99</v>
      </c>
      <c r="B17364" t="s">
        <v>100</v>
      </c>
      <c r="C17364" t="s">
        <v>101</v>
      </c>
      <c r="D17364" s="11" t="s">
        <v>59</v>
      </c>
      <c r="E17364" t="s">
        <v>93</v>
      </c>
      <c r="F17364" t="s">
        <v>61</v>
      </c>
      <c r="G17364" t="s">
        <v>61</v>
      </c>
      <c r="H17364" s="11" t="s">
        <v>62</v>
      </c>
      <c r="I17364" t="s">
        <v>61</v>
      </c>
      <c r="J17364" t="s">
        <v>61</v>
      </c>
      <c r="K17364" t="s">
        <v>61</v>
      </c>
      <c r="L17364" t="s">
        <v>61</v>
      </c>
      <c r="M17364" t="s">
        <v>61</v>
      </c>
      <c r="N17364" t="s">
        <v>61</v>
      </c>
      <c r="O17364" t="s">
        <v>61</v>
      </c>
      <c r="P17364" t="s">
        <v>61</v>
      </c>
      <c r="Q17364" t="s">
        <v>61</v>
      </c>
      <c r="R17364" t="s">
        <v>61</v>
      </c>
      <c r="S17364" t="s">
        <v>61</v>
      </c>
      <c r="T17364" t="s">
        <v>61</v>
      </c>
      <c r="U17364" t="s">
        <v>61</v>
      </c>
      <c r="V17364" t="s">
        <v>61</v>
      </c>
      <c r="W17364" t="s">
        <v>61</v>
      </c>
      <c r="X17364" t="s">
        <v>61</v>
      </c>
      <c r="Y17364" t="s">
        <v>61</v>
      </c>
      <c r="Z17364" t="s">
        <v>61</v>
      </c>
      <c r="AA17364" t="s">
        <v>194</v>
      </c>
      <c r="AB17364" t="s">
        <v>61</v>
      </c>
      <c r="AC17364" t="s">
        <v>200</v>
      </c>
      <c r="AD17364" t="s">
        <v>61</v>
      </c>
      <c r="AE17364" t="s">
        <v>61</v>
      </c>
      <c r="AF17364" t="s">
        <v>61</v>
      </c>
      <c r="AG17364" t="s">
        <v>61</v>
      </c>
      <c r="AH17364" t="s">
        <v>61</v>
      </c>
      <c r="AI17364" t="s">
        <v>61</v>
      </c>
      <c r="AJ17364" t="s">
        <v>61</v>
      </c>
      <c r="AK17364" t="s">
        <v>64</v>
      </c>
      <c r="AL17364" t="s">
        <v>64</v>
      </c>
      <c r="AM17364" t="s">
        <v>64</v>
      </c>
      <c r="AN17364" t="s">
        <v>65</v>
      </c>
      <c r="AO17364" t="s">
        <v>196</v>
      </c>
      <c r="AP17364" t="s">
        <v>197</v>
      </c>
      <c r="AQ17364" t="s">
        <v>64</v>
      </c>
      <c r="AR17364" t="s">
        <v>105</v>
      </c>
      <c r="AS17364" s="4">
        <v>45077.958333333336</v>
      </c>
      <c r="AT17364" s="5">
        <v>2015</v>
      </c>
      <c r="AU17364">
        <v>0</v>
      </c>
      <c r="AV17364" t="s">
        <v>61</v>
      </c>
      <c r="AX17364" t="s">
        <v>198</v>
      </c>
      <c r="AY17364" t="s">
        <v>70</v>
      </c>
      <c r="AZ17364" t="s">
        <v>70</v>
      </c>
      <c r="BA17364" t="s">
        <v>70</v>
      </c>
      <c r="BB17364" t="s">
        <v>70</v>
      </c>
      <c r="BC17364" t="s">
        <v>70</v>
      </c>
      <c r="BD17364" t="s">
        <v>70</v>
      </c>
    </row>
    <row r="17365" spans="1:56" x14ac:dyDescent="0.3">
      <c r="A17365" t="s">
        <v>99</v>
      </c>
      <c r="B17365" t="s">
        <v>100</v>
      </c>
      <c r="C17365" t="s">
        <v>101</v>
      </c>
      <c r="D17365" s="11" t="s">
        <v>59</v>
      </c>
      <c r="E17365" t="s">
        <v>93</v>
      </c>
      <c r="F17365" t="s">
        <v>61</v>
      </c>
      <c r="G17365" t="s">
        <v>61</v>
      </c>
      <c r="H17365" s="11" t="s">
        <v>62</v>
      </c>
      <c r="I17365" t="s">
        <v>61</v>
      </c>
      <c r="J17365" t="s">
        <v>61</v>
      </c>
      <c r="K17365" t="s">
        <v>61</v>
      </c>
      <c r="L17365" t="s">
        <v>61</v>
      </c>
      <c r="M17365" t="s">
        <v>61</v>
      </c>
      <c r="N17365" t="s">
        <v>61</v>
      </c>
      <c r="O17365" t="s">
        <v>61</v>
      </c>
      <c r="P17365" t="s">
        <v>61</v>
      </c>
      <c r="Q17365" t="s">
        <v>61</v>
      </c>
      <c r="R17365" t="s">
        <v>61</v>
      </c>
      <c r="S17365" t="s">
        <v>61</v>
      </c>
      <c r="T17365" t="s">
        <v>61</v>
      </c>
      <c r="U17365" t="s">
        <v>61</v>
      </c>
      <c r="V17365" t="s">
        <v>61</v>
      </c>
      <c r="W17365" t="s">
        <v>61</v>
      </c>
      <c r="X17365" t="s">
        <v>61</v>
      </c>
      <c r="Y17365" t="s">
        <v>61</v>
      </c>
      <c r="Z17365" t="s">
        <v>61</v>
      </c>
      <c r="AA17365" t="s">
        <v>194</v>
      </c>
      <c r="AB17365" t="s">
        <v>61</v>
      </c>
      <c r="AC17365" t="s">
        <v>200</v>
      </c>
      <c r="AD17365" t="s">
        <v>61</v>
      </c>
      <c r="AE17365" t="s">
        <v>61</v>
      </c>
      <c r="AF17365" t="s">
        <v>61</v>
      </c>
      <c r="AG17365" t="s">
        <v>61</v>
      </c>
      <c r="AH17365" t="s">
        <v>61</v>
      </c>
      <c r="AI17365" t="s">
        <v>61</v>
      </c>
      <c r="AJ17365" t="s">
        <v>61</v>
      </c>
      <c r="AK17365" t="s">
        <v>64</v>
      </c>
      <c r="AL17365" t="s">
        <v>64</v>
      </c>
      <c r="AM17365" t="s">
        <v>64</v>
      </c>
      <c r="AN17365" t="s">
        <v>65</v>
      </c>
      <c r="AO17365" t="s">
        <v>196</v>
      </c>
      <c r="AP17365" t="s">
        <v>197</v>
      </c>
      <c r="AQ17365" t="s">
        <v>64</v>
      </c>
      <c r="AR17365" t="s">
        <v>105</v>
      </c>
      <c r="AS17365" s="4">
        <v>45077.958333333336</v>
      </c>
      <c r="AT17365" s="5">
        <v>2016</v>
      </c>
      <c r="AU17365">
        <v>0</v>
      </c>
      <c r="AV17365" t="s">
        <v>61</v>
      </c>
      <c r="AX17365" t="s">
        <v>198</v>
      </c>
      <c r="AY17365" t="s">
        <v>70</v>
      </c>
      <c r="AZ17365" t="s">
        <v>70</v>
      </c>
      <c r="BA17365" t="s">
        <v>70</v>
      </c>
      <c r="BB17365" t="s">
        <v>70</v>
      </c>
      <c r="BC17365" t="s">
        <v>70</v>
      </c>
      <c r="BD17365" t="s">
        <v>70</v>
      </c>
    </row>
    <row r="17366" spans="1:56" x14ac:dyDescent="0.3">
      <c r="A17366" t="s">
        <v>99</v>
      </c>
      <c r="B17366" t="s">
        <v>100</v>
      </c>
      <c r="C17366" t="s">
        <v>101</v>
      </c>
      <c r="D17366" s="11" t="s">
        <v>59</v>
      </c>
      <c r="E17366" t="s">
        <v>93</v>
      </c>
      <c r="F17366" t="s">
        <v>61</v>
      </c>
      <c r="G17366" t="s">
        <v>61</v>
      </c>
      <c r="H17366" s="11" t="s">
        <v>62</v>
      </c>
      <c r="I17366" t="s">
        <v>61</v>
      </c>
      <c r="J17366" t="s">
        <v>61</v>
      </c>
      <c r="K17366" t="s">
        <v>61</v>
      </c>
      <c r="L17366" t="s">
        <v>61</v>
      </c>
      <c r="M17366" t="s">
        <v>61</v>
      </c>
      <c r="N17366" t="s">
        <v>61</v>
      </c>
      <c r="O17366" t="s">
        <v>61</v>
      </c>
      <c r="P17366" t="s">
        <v>61</v>
      </c>
      <c r="Q17366" t="s">
        <v>61</v>
      </c>
      <c r="R17366" t="s">
        <v>61</v>
      </c>
      <c r="S17366" t="s">
        <v>61</v>
      </c>
      <c r="T17366" t="s">
        <v>61</v>
      </c>
      <c r="U17366" t="s">
        <v>61</v>
      </c>
      <c r="V17366" t="s">
        <v>61</v>
      </c>
      <c r="W17366" t="s">
        <v>61</v>
      </c>
      <c r="X17366" t="s">
        <v>61</v>
      </c>
      <c r="Y17366" t="s">
        <v>61</v>
      </c>
      <c r="Z17366" t="s">
        <v>61</v>
      </c>
      <c r="AA17366" t="s">
        <v>194</v>
      </c>
      <c r="AB17366" t="s">
        <v>61</v>
      </c>
      <c r="AC17366" t="s">
        <v>200</v>
      </c>
      <c r="AD17366" t="s">
        <v>61</v>
      </c>
      <c r="AE17366" t="s">
        <v>61</v>
      </c>
      <c r="AF17366" t="s">
        <v>61</v>
      </c>
      <c r="AG17366" t="s">
        <v>61</v>
      </c>
      <c r="AH17366" t="s">
        <v>61</v>
      </c>
      <c r="AI17366" t="s">
        <v>61</v>
      </c>
      <c r="AJ17366" t="s">
        <v>61</v>
      </c>
      <c r="AK17366" t="s">
        <v>64</v>
      </c>
      <c r="AL17366" t="s">
        <v>64</v>
      </c>
      <c r="AM17366" t="s">
        <v>64</v>
      </c>
      <c r="AN17366" t="s">
        <v>65</v>
      </c>
      <c r="AO17366" t="s">
        <v>196</v>
      </c>
      <c r="AP17366" t="s">
        <v>197</v>
      </c>
      <c r="AQ17366" t="s">
        <v>64</v>
      </c>
      <c r="AR17366" t="s">
        <v>105</v>
      </c>
      <c r="AS17366" s="4">
        <v>45077.958333333336</v>
      </c>
      <c r="AT17366" s="5">
        <v>2017</v>
      </c>
      <c r="AU17366">
        <v>0</v>
      </c>
      <c r="AV17366" t="s">
        <v>61</v>
      </c>
      <c r="AX17366" t="s">
        <v>198</v>
      </c>
      <c r="AY17366" t="s">
        <v>70</v>
      </c>
      <c r="AZ17366" t="s">
        <v>70</v>
      </c>
      <c r="BA17366" t="s">
        <v>70</v>
      </c>
      <c r="BB17366" t="s">
        <v>70</v>
      </c>
      <c r="BC17366" t="s">
        <v>70</v>
      </c>
      <c r="BD17366" t="s">
        <v>70</v>
      </c>
    </row>
    <row r="17367" spans="1:56" x14ac:dyDescent="0.3">
      <c r="A17367" t="s">
        <v>99</v>
      </c>
      <c r="B17367" t="s">
        <v>100</v>
      </c>
      <c r="C17367" t="s">
        <v>101</v>
      </c>
      <c r="D17367" s="11" t="s">
        <v>59</v>
      </c>
      <c r="E17367" t="s">
        <v>93</v>
      </c>
      <c r="F17367" t="s">
        <v>61</v>
      </c>
      <c r="G17367" t="s">
        <v>61</v>
      </c>
      <c r="H17367" s="11" t="s">
        <v>62</v>
      </c>
      <c r="I17367" t="s">
        <v>61</v>
      </c>
      <c r="J17367" t="s">
        <v>61</v>
      </c>
      <c r="K17367" t="s">
        <v>61</v>
      </c>
      <c r="L17367" t="s">
        <v>61</v>
      </c>
      <c r="M17367" t="s">
        <v>61</v>
      </c>
      <c r="N17367" t="s">
        <v>61</v>
      </c>
      <c r="O17367" t="s">
        <v>61</v>
      </c>
      <c r="P17367" t="s">
        <v>61</v>
      </c>
      <c r="Q17367" t="s">
        <v>61</v>
      </c>
      <c r="R17367" t="s">
        <v>61</v>
      </c>
      <c r="S17367" t="s">
        <v>61</v>
      </c>
      <c r="T17367" t="s">
        <v>61</v>
      </c>
      <c r="U17367" t="s">
        <v>61</v>
      </c>
      <c r="V17367" t="s">
        <v>61</v>
      </c>
      <c r="W17367" t="s">
        <v>61</v>
      </c>
      <c r="X17367" t="s">
        <v>61</v>
      </c>
      <c r="Y17367" t="s">
        <v>61</v>
      </c>
      <c r="Z17367" t="s">
        <v>61</v>
      </c>
      <c r="AA17367" t="s">
        <v>194</v>
      </c>
      <c r="AB17367" t="s">
        <v>61</v>
      </c>
      <c r="AC17367" t="s">
        <v>200</v>
      </c>
      <c r="AD17367" t="s">
        <v>61</v>
      </c>
      <c r="AE17367" t="s">
        <v>61</v>
      </c>
      <c r="AF17367" t="s">
        <v>61</v>
      </c>
      <c r="AG17367" t="s">
        <v>61</v>
      </c>
      <c r="AH17367" t="s">
        <v>61</v>
      </c>
      <c r="AI17367" t="s">
        <v>61</v>
      </c>
      <c r="AJ17367" t="s">
        <v>61</v>
      </c>
      <c r="AK17367" t="s">
        <v>64</v>
      </c>
      <c r="AL17367" t="s">
        <v>64</v>
      </c>
      <c r="AM17367" t="s">
        <v>64</v>
      </c>
      <c r="AN17367" t="s">
        <v>65</v>
      </c>
      <c r="AO17367" t="s">
        <v>196</v>
      </c>
      <c r="AP17367" t="s">
        <v>197</v>
      </c>
      <c r="AQ17367" t="s">
        <v>64</v>
      </c>
      <c r="AR17367" t="s">
        <v>105</v>
      </c>
      <c r="AS17367" s="4">
        <v>45077.958333333336</v>
      </c>
      <c r="AT17367" s="5">
        <v>2018</v>
      </c>
      <c r="AU17367">
        <v>0</v>
      </c>
      <c r="AV17367" t="s">
        <v>61</v>
      </c>
      <c r="AX17367" t="s">
        <v>198</v>
      </c>
      <c r="AY17367" t="s">
        <v>70</v>
      </c>
      <c r="AZ17367" t="s">
        <v>70</v>
      </c>
      <c r="BA17367" t="s">
        <v>70</v>
      </c>
      <c r="BB17367" t="s">
        <v>70</v>
      </c>
      <c r="BC17367" t="s">
        <v>70</v>
      </c>
      <c r="BD17367" t="s">
        <v>70</v>
      </c>
    </row>
    <row r="17368" spans="1:56" x14ac:dyDescent="0.3">
      <c r="A17368" t="s">
        <v>99</v>
      </c>
      <c r="B17368" t="s">
        <v>100</v>
      </c>
      <c r="C17368" t="s">
        <v>101</v>
      </c>
      <c r="D17368" s="11" t="s">
        <v>59</v>
      </c>
      <c r="E17368" t="s">
        <v>93</v>
      </c>
      <c r="F17368" t="s">
        <v>61</v>
      </c>
      <c r="G17368" t="s">
        <v>61</v>
      </c>
      <c r="H17368" s="11" t="s">
        <v>62</v>
      </c>
      <c r="I17368" t="s">
        <v>61</v>
      </c>
      <c r="J17368" t="s">
        <v>61</v>
      </c>
      <c r="K17368" t="s">
        <v>61</v>
      </c>
      <c r="L17368" t="s">
        <v>61</v>
      </c>
      <c r="M17368" t="s">
        <v>61</v>
      </c>
      <c r="N17368" t="s">
        <v>61</v>
      </c>
      <c r="O17368" t="s">
        <v>61</v>
      </c>
      <c r="P17368" t="s">
        <v>61</v>
      </c>
      <c r="Q17368" t="s">
        <v>61</v>
      </c>
      <c r="R17368" t="s">
        <v>61</v>
      </c>
      <c r="S17368" t="s">
        <v>61</v>
      </c>
      <c r="T17368" t="s">
        <v>61</v>
      </c>
      <c r="U17368" t="s">
        <v>61</v>
      </c>
      <c r="V17368" t="s">
        <v>61</v>
      </c>
      <c r="W17368" t="s">
        <v>61</v>
      </c>
      <c r="X17368" t="s">
        <v>61</v>
      </c>
      <c r="Y17368" t="s">
        <v>61</v>
      </c>
      <c r="Z17368" t="s">
        <v>61</v>
      </c>
      <c r="AA17368" t="s">
        <v>194</v>
      </c>
      <c r="AB17368" t="s">
        <v>61</v>
      </c>
      <c r="AC17368" t="s">
        <v>200</v>
      </c>
      <c r="AD17368" t="s">
        <v>61</v>
      </c>
      <c r="AE17368" t="s">
        <v>61</v>
      </c>
      <c r="AF17368" t="s">
        <v>61</v>
      </c>
      <c r="AG17368" t="s">
        <v>61</v>
      </c>
      <c r="AH17368" t="s">
        <v>61</v>
      </c>
      <c r="AI17368" t="s">
        <v>61</v>
      </c>
      <c r="AJ17368" t="s">
        <v>61</v>
      </c>
      <c r="AK17368" t="s">
        <v>64</v>
      </c>
      <c r="AL17368" t="s">
        <v>64</v>
      </c>
      <c r="AM17368" t="s">
        <v>64</v>
      </c>
      <c r="AN17368" t="s">
        <v>65</v>
      </c>
      <c r="AO17368" t="s">
        <v>196</v>
      </c>
      <c r="AP17368" t="s">
        <v>197</v>
      </c>
      <c r="AQ17368" t="s">
        <v>64</v>
      </c>
      <c r="AR17368" t="s">
        <v>105</v>
      </c>
      <c r="AS17368" s="4">
        <v>45077.958333333336</v>
      </c>
      <c r="AT17368" s="5">
        <v>2019</v>
      </c>
      <c r="AU17368">
        <v>0</v>
      </c>
      <c r="AV17368" t="s">
        <v>61</v>
      </c>
      <c r="AX17368" t="s">
        <v>198</v>
      </c>
      <c r="AY17368" t="s">
        <v>70</v>
      </c>
      <c r="AZ17368" t="s">
        <v>70</v>
      </c>
      <c r="BA17368" t="s">
        <v>70</v>
      </c>
      <c r="BB17368" t="s">
        <v>70</v>
      </c>
      <c r="BC17368" t="s">
        <v>70</v>
      </c>
      <c r="BD17368" t="s">
        <v>70</v>
      </c>
    </row>
    <row r="17369" spans="1:56" x14ac:dyDescent="0.3">
      <c r="A17369" t="s">
        <v>99</v>
      </c>
      <c r="B17369" t="s">
        <v>100</v>
      </c>
      <c r="C17369" t="s">
        <v>101</v>
      </c>
      <c r="D17369" s="11" t="s">
        <v>59</v>
      </c>
      <c r="E17369" t="s">
        <v>93</v>
      </c>
      <c r="F17369" t="s">
        <v>61</v>
      </c>
      <c r="G17369" t="s">
        <v>61</v>
      </c>
      <c r="H17369" s="11" t="s">
        <v>62</v>
      </c>
      <c r="I17369" t="s">
        <v>61</v>
      </c>
      <c r="J17369" t="s">
        <v>61</v>
      </c>
      <c r="K17369" t="s">
        <v>61</v>
      </c>
      <c r="L17369" t="s">
        <v>61</v>
      </c>
      <c r="M17369" t="s">
        <v>61</v>
      </c>
      <c r="N17369" t="s">
        <v>61</v>
      </c>
      <c r="O17369" t="s">
        <v>61</v>
      </c>
      <c r="P17369" t="s">
        <v>61</v>
      </c>
      <c r="Q17369" t="s">
        <v>61</v>
      </c>
      <c r="R17369" t="s">
        <v>61</v>
      </c>
      <c r="S17369" t="s">
        <v>61</v>
      </c>
      <c r="T17369" t="s">
        <v>61</v>
      </c>
      <c r="U17369" t="s">
        <v>61</v>
      </c>
      <c r="V17369" t="s">
        <v>61</v>
      </c>
      <c r="W17369" t="s">
        <v>61</v>
      </c>
      <c r="X17369" t="s">
        <v>61</v>
      </c>
      <c r="Y17369" t="s">
        <v>61</v>
      </c>
      <c r="Z17369" t="s">
        <v>61</v>
      </c>
      <c r="AA17369" t="s">
        <v>194</v>
      </c>
      <c r="AB17369" t="s">
        <v>61</v>
      </c>
      <c r="AC17369" t="s">
        <v>200</v>
      </c>
      <c r="AD17369" t="s">
        <v>61</v>
      </c>
      <c r="AE17369" t="s">
        <v>61</v>
      </c>
      <c r="AF17369" t="s">
        <v>61</v>
      </c>
      <c r="AG17369" t="s">
        <v>61</v>
      </c>
      <c r="AH17369" t="s">
        <v>61</v>
      </c>
      <c r="AI17369" t="s">
        <v>61</v>
      </c>
      <c r="AJ17369" t="s">
        <v>61</v>
      </c>
      <c r="AK17369" t="s">
        <v>64</v>
      </c>
      <c r="AL17369" t="s">
        <v>64</v>
      </c>
      <c r="AM17369" t="s">
        <v>64</v>
      </c>
      <c r="AN17369" t="s">
        <v>65</v>
      </c>
      <c r="AO17369" t="s">
        <v>196</v>
      </c>
      <c r="AP17369" t="s">
        <v>197</v>
      </c>
      <c r="AQ17369" t="s">
        <v>64</v>
      </c>
      <c r="AR17369" t="s">
        <v>105</v>
      </c>
      <c r="AS17369" s="4">
        <v>45077.958333333336</v>
      </c>
      <c r="AT17369" s="5">
        <v>2020</v>
      </c>
      <c r="AU17369">
        <v>0</v>
      </c>
      <c r="AV17369" t="s">
        <v>61</v>
      </c>
      <c r="AX17369" t="s">
        <v>198</v>
      </c>
      <c r="AY17369" t="s">
        <v>70</v>
      </c>
      <c r="AZ17369" t="s">
        <v>70</v>
      </c>
      <c r="BA17369" t="s">
        <v>70</v>
      </c>
      <c r="BB17369" t="s">
        <v>70</v>
      </c>
      <c r="BC17369" t="s">
        <v>70</v>
      </c>
      <c r="BD17369" t="s">
        <v>70</v>
      </c>
    </row>
    <row r="17370" spans="1:56" x14ac:dyDescent="0.3">
      <c r="A17370" t="s">
        <v>99</v>
      </c>
      <c r="B17370" t="s">
        <v>100</v>
      </c>
      <c r="C17370" t="s">
        <v>101</v>
      </c>
      <c r="D17370" s="11" t="s">
        <v>59</v>
      </c>
      <c r="E17370" t="s">
        <v>93</v>
      </c>
      <c r="F17370" t="s">
        <v>61</v>
      </c>
      <c r="G17370" t="s">
        <v>61</v>
      </c>
      <c r="H17370" s="11" t="s">
        <v>62</v>
      </c>
      <c r="I17370" t="s">
        <v>61</v>
      </c>
      <c r="J17370" t="s">
        <v>61</v>
      </c>
      <c r="K17370" t="s">
        <v>61</v>
      </c>
      <c r="L17370" t="s">
        <v>61</v>
      </c>
      <c r="M17370" t="s">
        <v>61</v>
      </c>
      <c r="N17370" t="s">
        <v>61</v>
      </c>
      <c r="O17370" t="s">
        <v>61</v>
      </c>
      <c r="P17370" t="s">
        <v>61</v>
      </c>
      <c r="Q17370" t="s">
        <v>61</v>
      </c>
      <c r="R17370" t="s">
        <v>61</v>
      </c>
      <c r="S17370" t="s">
        <v>61</v>
      </c>
      <c r="T17370" t="s">
        <v>61</v>
      </c>
      <c r="U17370" t="s">
        <v>61</v>
      </c>
      <c r="V17370" t="s">
        <v>61</v>
      </c>
      <c r="W17370" t="s">
        <v>61</v>
      </c>
      <c r="X17370" t="s">
        <v>61</v>
      </c>
      <c r="Y17370" t="s">
        <v>61</v>
      </c>
      <c r="Z17370" t="s">
        <v>61</v>
      </c>
      <c r="AA17370" t="s">
        <v>194</v>
      </c>
      <c r="AB17370" t="s">
        <v>61</v>
      </c>
      <c r="AC17370" t="s">
        <v>200</v>
      </c>
      <c r="AD17370" t="s">
        <v>61</v>
      </c>
      <c r="AE17370" t="s">
        <v>61</v>
      </c>
      <c r="AF17370" t="s">
        <v>61</v>
      </c>
      <c r="AG17370" t="s">
        <v>61</v>
      </c>
      <c r="AH17370" t="s">
        <v>61</v>
      </c>
      <c r="AI17370" t="s">
        <v>61</v>
      </c>
      <c r="AJ17370" t="s">
        <v>61</v>
      </c>
      <c r="AK17370" t="s">
        <v>64</v>
      </c>
      <c r="AL17370" t="s">
        <v>64</v>
      </c>
      <c r="AM17370" t="s">
        <v>64</v>
      </c>
      <c r="AN17370" t="s">
        <v>65</v>
      </c>
      <c r="AO17370" t="s">
        <v>196</v>
      </c>
      <c r="AP17370" t="s">
        <v>197</v>
      </c>
      <c r="AQ17370" t="s">
        <v>64</v>
      </c>
      <c r="AR17370" t="s">
        <v>105</v>
      </c>
      <c r="AS17370" s="4">
        <v>45077.958333333336</v>
      </c>
      <c r="AT17370" s="5">
        <v>2021</v>
      </c>
      <c r="AU17370">
        <v>0</v>
      </c>
      <c r="AV17370" t="s">
        <v>61</v>
      </c>
      <c r="AX17370" t="s">
        <v>198</v>
      </c>
      <c r="AY17370" t="s">
        <v>70</v>
      </c>
      <c r="AZ17370" t="s">
        <v>70</v>
      </c>
      <c r="BA17370" t="s">
        <v>70</v>
      </c>
      <c r="BB17370" t="s">
        <v>70</v>
      </c>
      <c r="BC17370" t="s">
        <v>70</v>
      </c>
      <c r="BD17370" t="s">
        <v>70</v>
      </c>
    </row>
    <row r="17371" spans="1:56" x14ac:dyDescent="0.3">
      <c r="A17371" t="s">
        <v>99</v>
      </c>
      <c r="B17371" t="s">
        <v>100</v>
      </c>
      <c r="C17371" t="s">
        <v>101</v>
      </c>
      <c r="D17371" s="11" t="s">
        <v>59</v>
      </c>
      <c r="E17371" t="s">
        <v>93</v>
      </c>
      <c r="F17371" t="s">
        <v>61</v>
      </c>
      <c r="G17371" t="s">
        <v>61</v>
      </c>
      <c r="H17371" s="11" t="s">
        <v>62</v>
      </c>
      <c r="I17371" t="s">
        <v>61</v>
      </c>
      <c r="J17371" t="s">
        <v>61</v>
      </c>
      <c r="K17371" t="s">
        <v>61</v>
      </c>
      <c r="L17371" t="s">
        <v>61</v>
      </c>
      <c r="M17371" t="s">
        <v>61</v>
      </c>
      <c r="N17371" t="s">
        <v>61</v>
      </c>
      <c r="O17371" t="s">
        <v>61</v>
      </c>
      <c r="P17371" t="s">
        <v>61</v>
      </c>
      <c r="Q17371" t="s">
        <v>61</v>
      </c>
      <c r="R17371" t="s">
        <v>61</v>
      </c>
      <c r="S17371" t="s">
        <v>61</v>
      </c>
      <c r="T17371" t="s">
        <v>61</v>
      </c>
      <c r="U17371" t="s">
        <v>61</v>
      </c>
      <c r="V17371" t="s">
        <v>61</v>
      </c>
      <c r="W17371" t="s">
        <v>61</v>
      </c>
      <c r="X17371" t="s">
        <v>61</v>
      </c>
      <c r="Y17371" t="s">
        <v>61</v>
      </c>
      <c r="Z17371" t="s">
        <v>61</v>
      </c>
      <c r="AA17371" t="s">
        <v>194</v>
      </c>
      <c r="AB17371" t="s">
        <v>61</v>
      </c>
      <c r="AC17371" t="s">
        <v>149</v>
      </c>
      <c r="AD17371" t="s">
        <v>61</v>
      </c>
      <c r="AE17371" t="s">
        <v>61</v>
      </c>
      <c r="AF17371" t="s">
        <v>61</v>
      </c>
      <c r="AG17371" t="s">
        <v>61</v>
      </c>
      <c r="AH17371" t="s">
        <v>61</v>
      </c>
      <c r="AI17371" t="s">
        <v>61</v>
      </c>
      <c r="AJ17371" t="s">
        <v>61</v>
      </c>
      <c r="AK17371" t="s">
        <v>64</v>
      </c>
      <c r="AL17371" t="s">
        <v>64</v>
      </c>
      <c r="AM17371" t="s">
        <v>64</v>
      </c>
      <c r="AN17371" t="s">
        <v>65</v>
      </c>
      <c r="AO17371" t="s">
        <v>196</v>
      </c>
      <c r="AP17371" t="s">
        <v>197</v>
      </c>
      <c r="AQ17371" t="s">
        <v>64</v>
      </c>
      <c r="AR17371" t="s">
        <v>105</v>
      </c>
      <c r="AS17371" s="4">
        <v>45077.958333333336</v>
      </c>
      <c r="AT17371" s="5">
        <v>2016</v>
      </c>
      <c r="AU17371">
        <v>3276.9929999999999</v>
      </c>
      <c r="AV17371" t="s">
        <v>61</v>
      </c>
      <c r="AX17371" t="s">
        <v>198</v>
      </c>
      <c r="AY17371" t="s">
        <v>70</v>
      </c>
      <c r="AZ17371" t="s">
        <v>70</v>
      </c>
      <c r="BA17371" t="s">
        <v>70</v>
      </c>
      <c r="BB17371" t="s">
        <v>70</v>
      </c>
      <c r="BC17371" t="s">
        <v>70</v>
      </c>
      <c r="BD17371" t="s">
        <v>70</v>
      </c>
    </row>
    <row r="17372" spans="1:56" x14ac:dyDescent="0.3">
      <c r="A17372" t="s">
        <v>99</v>
      </c>
      <c r="B17372" t="s">
        <v>100</v>
      </c>
      <c r="C17372" t="s">
        <v>101</v>
      </c>
      <c r="D17372" s="11" t="s">
        <v>59</v>
      </c>
      <c r="E17372" t="s">
        <v>93</v>
      </c>
      <c r="F17372" t="s">
        <v>61</v>
      </c>
      <c r="G17372" t="s">
        <v>61</v>
      </c>
      <c r="H17372" s="11" t="s">
        <v>62</v>
      </c>
      <c r="I17372" t="s">
        <v>61</v>
      </c>
      <c r="J17372" t="s">
        <v>61</v>
      </c>
      <c r="K17372" t="s">
        <v>61</v>
      </c>
      <c r="L17372" t="s">
        <v>61</v>
      </c>
      <c r="M17372" t="s">
        <v>61</v>
      </c>
      <c r="N17372" t="s">
        <v>61</v>
      </c>
      <c r="O17372" t="s">
        <v>61</v>
      </c>
      <c r="P17372" t="s">
        <v>61</v>
      </c>
      <c r="Q17372" t="s">
        <v>61</v>
      </c>
      <c r="R17372" t="s">
        <v>61</v>
      </c>
      <c r="S17372" t="s">
        <v>61</v>
      </c>
      <c r="T17372" t="s">
        <v>61</v>
      </c>
      <c r="U17372" t="s">
        <v>61</v>
      </c>
      <c r="V17372" t="s">
        <v>61</v>
      </c>
      <c r="W17372" t="s">
        <v>61</v>
      </c>
      <c r="X17372" t="s">
        <v>61</v>
      </c>
      <c r="Y17372" t="s">
        <v>61</v>
      </c>
      <c r="Z17372" t="s">
        <v>61</v>
      </c>
      <c r="AA17372" t="s">
        <v>194</v>
      </c>
      <c r="AB17372" t="s">
        <v>61</v>
      </c>
      <c r="AC17372" t="s">
        <v>149</v>
      </c>
      <c r="AD17372" t="s">
        <v>61</v>
      </c>
      <c r="AE17372" t="s">
        <v>61</v>
      </c>
      <c r="AF17372" t="s">
        <v>61</v>
      </c>
      <c r="AG17372" t="s">
        <v>61</v>
      </c>
      <c r="AH17372" t="s">
        <v>61</v>
      </c>
      <c r="AI17372" t="s">
        <v>61</v>
      </c>
      <c r="AJ17372" t="s">
        <v>61</v>
      </c>
      <c r="AK17372" t="s">
        <v>64</v>
      </c>
      <c r="AL17372" t="s">
        <v>64</v>
      </c>
      <c r="AM17372" t="s">
        <v>64</v>
      </c>
      <c r="AN17372" t="s">
        <v>65</v>
      </c>
      <c r="AO17372" t="s">
        <v>196</v>
      </c>
      <c r="AP17372" t="s">
        <v>197</v>
      </c>
      <c r="AQ17372" t="s">
        <v>64</v>
      </c>
      <c r="AR17372" t="s">
        <v>105</v>
      </c>
      <c r="AS17372" s="4">
        <v>45077.958333333336</v>
      </c>
      <c r="AT17372" s="5">
        <v>2017</v>
      </c>
      <c r="AU17372">
        <v>3369.73</v>
      </c>
      <c r="AV17372" t="s">
        <v>61</v>
      </c>
      <c r="AX17372" t="s">
        <v>198</v>
      </c>
      <c r="AY17372" t="s">
        <v>70</v>
      </c>
      <c r="AZ17372" t="s">
        <v>70</v>
      </c>
      <c r="BA17372" t="s">
        <v>70</v>
      </c>
      <c r="BB17372" t="s">
        <v>70</v>
      </c>
      <c r="BC17372" t="s">
        <v>70</v>
      </c>
      <c r="BD17372" t="s">
        <v>70</v>
      </c>
    </row>
    <row r="17373" spans="1:56" x14ac:dyDescent="0.3">
      <c r="A17373" t="s">
        <v>99</v>
      </c>
      <c r="B17373" t="s">
        <v>100</v>
      </c>
      <c r="C17373" t="s">
        <v>101</v>
      </c>
      <c r="D17373" s="11" t="s">
        <v>59</v>
      </c>
      <c r="E17373" t="s">
        <v>93</v>
      </c>
      <c r="F17373" t="s">
        <v>61</v>
      </c>
      <c r="G17373" t="s">
        <v>61</v>
      </c>
      <c r="H17373" s="11" t="s">
        <v>62</v>
      </c>
      <c r="I17373" t="s">
        <v>61</v>
      </c>
      <c r="J17373" t="s">
        <v>61</v>
      </c>
      <c r="K17373" t="s">
        <v>61</v>
      </c>
      <c r="L17373" t="s">
        <v>61</v>
      </c>
      <c r="M17373" t="s">
        <v>61</v>
      </c>
      <c r="N17373" t="s">
        <v>61</v>
      </c>
      <c r="O17373" t="s">
        <v>61</v>
      </c>
      <c r="P17373" t="s">
        <v>61</v>
      </c>
      <c r="Q17373" t="s">
        <v>61</v>
      </c>
      <c r="R17373" t="s">
        <v>61</v>
      </c>
      <c r="S17373" t="s">
        <v>61</v>
      </c>
      <c r="T17373" t="s">
        <v>61</v>
      </c>
      <c r="U17373" t="s">
        <v>61</v>
      </c>
      <c r="V17373" t="s">
        <v>61</v>
      </c>
      <c r="W17373" t="s">
        <v>61</v>
      </c>
      <c r="X17373" t="s">
        <v>61</v>
      </c>
      <c r="Y17373" t="s">
        <v>61</v>
      </c>
      <c r="Z17373" t="s">
        <v>61</v>
      </c>
      <c r="AA17373" t="s">
        <v>194</v>
      </c>
      <c r="AB17373" t="s">
        <v>61</v>
      </c>
      <c r="AC17373" t="s">
        <v>149</v>
      </c>
      <c r="AD17373" t="s">
        <v>61</v>
      </c>
      <c r="AE17373" t="s">
        <v>61</v>
      </c>
      <c r="AF17373" t="s">
        <v>61</v>
      </c>
      <c r="AG17373" t="s">
        <v>61</v>
      </c>
      <c r="AH17373" t="s">
        <v>61</v>
      </c>
      <c r="AI17373" t="s">
        <v>61</v>
      </c>
      <c r="AJ17373" t="s">
        <v>61</v>
      </c>
      <c r="AK17373" t="s">
        <v>64</v>
      </c>
      <c r="AL17373" t="s">
        <v>64</v>
      </c>
      <c r="AM17373" t="s">
        <v>64</v>
      </c>
      <c r="AN17373" t="s">
        <v>65</v>
      </c>
      <c r="AO17373" t="s">
        <v>196</v>
      </c>
      <c r="AP17373" t="s">
        <v>197</v>
      </c>
      <c r="AQ17373" t="s">
        <v>64</v>
      </c>
      <c r="AR17373" t="s">
        <v>105</v>
      </c>
      <c r="AS17373" s="4">
        <v>45077.958333333336</v>
      </c>
      <c r="AT17373" s="5">
        <v>2015</v>
      </c>
      <c r="AU17373">
        <v>3533.2469999999998</v>
      </c>
      <c r="AV17373" t="s">
        <v>61</v>
      </c>
      <c r="AX17373" t="s">
        <v>198</v>
      </c>
      <c r="AY17373" t="s">
        <v>70</v>
      </c>
      <c r="AZ17373" t="s">
        <v>70</v>
      </c>
      <c r="BA17373" t="s">
        <v>70</v>
      </c>
      <c r="BB17373" t="s">
        <v>70</v>
      </c>
      <c r="BC17373" t="s">
        <v>70</v>
      </c>
      <c r="BD17373" t="s">
        <v>70</v>
      </c>
    </row>
    <row r="17374" spans="1:56" x14ac:dyDescent="0.3">
      <c r="A17374" t="s">
        <v>99</v>
      </c>
      <c r="B17374" t="s">
        <v>100</v>
      </c>
      <c r="C17374" t="s">
        <v>101</v>
      </c>
      <c r="D17374" s="11" t="s">
        <v>59</v>
      </c>
      <c r="E17374" t="s">
        <v>93</v>
      </c>
      <c r="F17374" t="s">
        <v>61</v>
      </c>
      <c r="G17374" t="s">
        <v>61</v>
      </c>
      <c r="H17374" s="11" t="s">
        <v>62</v>
      </c>
      <c r="I17374" t="s">
        <v>61</v>
      </c>
      <c r="J17374" t="s">
        <v>61</v>
      </c>
      <c r="K17374" t="s">
        <v>61</v>
      </c>
      <c r="L17374" t="s">
        <v>61</v>
      </c>
      <c r="M17374" t="s">
        <v>61</v>
      </c>
      <c r="N17374" t="s">
        <v>61</v>
      </c>
      <c r="O17374" t="s">
        <v>61</v>
      </c>
      <c r="P17374" t="s">
        <v>61</v>
      </c>
      <c r="Q17374" t="s">
        <v>61</v>
      </c>
      <c r="R17374" t="s">
        <v>61</v>
      </c>
      <c r="S17374" t="s">
        <v>61</v>
      </c>
      <c r="T17374" t="s">
        <v>61</v>
      </c>
      <c r="U17374" t="s">
        <v>61</v>
      </c>
      <c r="V17374" t="s">
        <v>61</v>
      </c>
      <c r="W17374" t="s">
        <v>61</v>
      </c>
      <c r="X17374" t="s">
        <v>61</v>
      </c>
      <c r="Y17374" t="s">
        <v>61</v>
      </c>
      <c r="Z17374" t="s">
        <v>61</v>
      </c>
      <c r="AA17374" t="s">
        <v>194</v>
      </c>
      <c r="AB17374" t="s">
        <v>61</v>
      </c>
      <c r="AC17374" t="s">
        <v>149</v>
      </c>
      <c r="AD17374" t="s">
        <v>61</v>
      </c>
      <c r="AE17374" t="s">
        <v>61</v>
      </c>
      <c r="AF17374" t="s">
        <v>61</v>
      </c>
      <c r="AG17374" t="s">
        <v>61</v>
      </c>
      <c r="AH17374" t="s">
        <v>61</v>
      </c>
      <c r="AI17374" t="s">
        <v>61</v>
      </c>
      <c r="AJ17374" t="s">
        <v>61</v>
      </c>
      <c r="AK17374" t="s">
        <v>64</v>
      </c>
      <c r="AL17374" t="s">
        <v>64</v>
      </c>
      <c r="AM17374" t="s">
        <v>64</v>
      </c>
      <c r="AN17374" t="s">
        <v>65</v>
      </c>
      <c r="AO17374" t="s">
        <v>196</v>
      </c>
      <c r="AP17374" t="s">
        <v>197</v>
      </c>
      <c r="AQ17374" t="s">
        <v>64</v>
      </c>
      <c r="AR17374" t="s">
        <v>105</v>
      </c>
      <c r="AS17374" s="4">
        <v>45077.958333333336</v>
      </c>
      <c r="AT17374" s="5">
        <v>2018</v>
      </c>
      <c r="AU17374">
        <v>3670.1860000000001</v>
      </c>
      <c r="AV17374" t="s">
        <v>61</v>
      </c>
      <c r="AX17374" t="s">
        <v>198</v>
      </c>
      <c r="AY17374" t="s">
        <v>70</v>
      </c>
      <c r="AZ17374" t="s">
        <v>70</v>
      </c>
      <c r="BA17374" t="s">
        <v>70</v>
      </c>
      <c r="BB17374" t="s">
        <v>70</v>
      </c>
      <c r="BC17374" t="s">
        <v>70</v>
      </c>
      <c r="BD17374" t="s">
        <v>70</v>
      </c>
    </row>
    <row r="17375" spans="1:56" x14ac:dyDescent="0.3">
      <c r="A17375" t="s">
        <v>99</v>
      </c>
      <c r="B17375" t="s">
        <v>100</v>
      </c>
      <c r="C17375" t="s">
        <v>101</v>
      </c>
      <c r="D17375" s="11" t="s">
        <v>59</v>
      </c>
      <c r="E17375" t="s">
        <v>93</v>
      </c>
      <c r="F17375" t="s">
        <v>61</v>
      </c>
      <c r="G17375" t="s">
        <v>61</v>
      </c>
      <c r="H17375" s="11" t="s">
        <v>62</v>
      </c>
      <c r="I17375" t="s">
        <v>61</v>
      </c>
      <c r="J17375" t="s">
        <v>61</v>
      </c>
      <c r="K17375" t="s">
        <v>61</v>
      </c>
      <c r="L17375" t="s">
        <v>61</v>
      </c>
      <c r="M17375" t="s">
        <v>61</v>
      </c>
      <c r="N17375" t="s">
        <v>61</v>
      </c>
      <c r="O17375" t="s">
        <v>61</v>
      </c>
      <c r="P17375" t="s">
        <v>61</v>
      </c>
      <c r="Q17375" t="s">
        <v>61</v>
      </c>
      <c r="R17375" t="s">
        <v>61</v>
      </c>
      <c r="S17375" t="s">
        <v>61</v>
      </c>
      <c r="T17375" t="s">
        <v>61</v>
      </c>
      <c r="U17375" t="s">
        <v>61</v>
      </c>
      <c r="V17375" t="s">
        <v>61</v>
      </c>
      <c r="W17375" t="s">
        <v>61</v>
      </c>
      <c r="X17375" t="s">
        <v>61</v>
      </c>
      <c r="Y17375" t="s">
        <v>61</v>
      </c>
      <c r="Z17375" t="s">
        <v>61</v>
      </c>
      <c r="AA17375" t="s">
        <v>194</v>
      </c>
      <c r="AB17375" t="s">
        <v>61</v>
      </c>
      <c r="AC17375" t="s">
        <v>149</v>
      </c>
      <c r="AD17375" t="s">
        <v>61</v>
      </c>
      <c r="AE17375" t="s">
        <v>61</v>
      </c>
      <c r="AF17375" t="s">
        <v>61</v>
      </c>
      <c r="AG17375" t="s">
        <v>61</v>
      </c>
      <c r="AH17375" t="s">
        <v>61</v>
      </c>
      <c r="AI17375" t="s">
        <v>61</v>
      </c>
      <c r="AJ17375" t="s">
        <v>61</v>
      </c>
      <c r="AK17375" t="s">
        <v>64</v>
      </c>
      <c r="AL17375" t="s">
        <v>64</v>
      </c>
      <c r="AM17375" t="s">
        <v>64</v>
      </c>
      <c r="AN17375" t="s">
        <v>65</v>
      </c>
      <c r="AO17375" t="s">
        <v>196</v>
      </c>
      <c r="AP17375" t="s">
        <v>197</v>
      </c>
      <c r="AQ17375" t="s">
        <v>64</v>
      </c>
      <c r="AR17375" t="s">
        <v>105</v>
      </c>
      <c r="AS17375" s="4">
        <v>45077.958333333336</v>
      </c>
      <c r="AT17375" s="5">
        <v>2019</v>
      </c>
      <c r="AU17375">
        <v>3820.125</v>
      </c>
      <c r="AV17375" t="s">
        <v>61</v>
      </c>
      <c r="AX17375" t="s">
        <v>198</v>
      </c>
      <c r="AY17375" t="s">
        <v>70</v>
      </c>
      <c r="AZ17375" t="s">
        <v>70</v>
      </c>
      <c r="BA17375" t="s">
        <v>70</v>
      </c>
      <c r="BB17375" t="s">
        <v>70</v>
      </c>
      <c r="BC17375" t="s">
        <v>70</v>
      </c>
      <c r="BD17375" t="s">
        <v>70</v>
      </c>
    </row>
    <row r="17376" spans="1:56" x14ac:dyDescent="0.3">
      <c r="A17376" t="s">
        <v>99</v>
      </c>
      <c r="B17376" t="s">
        <v>100</v>
      </c>
      <c r="C17376" t="s">
        <v>101</v>
      </c>
      <c r="D17376" s="11" t="s">
        <v>59</v>
      </c>
      <c r="E17376" t="s">
        <v>93</v>
      </c>
      <c r="F17376" t="s">
        <v>61</v>
      </c>
      <c r="G17376" t="s">
        <v>61</v>
      </c>
      <c r="H17376" s="11" t="s">
        <v>62</v>
      </c>
      <c r="I17376" t="s">
        <v>61</v>
      </c>
      <c r="J17376" t="s">
        <v>61</v>
      </c>
      <c r="K17376" t="s">
        <v>61</v>
      </c>
      <c r="L17376" t="s">
        <v>61</v>
      </c>
      <c r="M17376" t="s">
        <v>61</v>
      </c>
      <c r="N17376" t="s">
        <v>61</v>
      </c>
      <c r="O17376" t="s">
        <v>61</v>
      </c>
      <c r="P17376" t="s">
        <v>61</v>
      </c>
      <c r="Q17376" t="s">
        <v>61</v>
      </c>
      <c r="R17376" t="s">
        <v>61</v>
      </c>
      <c r="S17376" t="s">
        <v>61</v>
      </c>
      <c r="T17376" t="s">
        <v>61</v>
      </c>
      <c r="U17376" t="s">
        <v>61</v>
      </c>
      <c r="V17376" t="s">
        <v>61</v>
      </c>
      <c r="W17376" t="s">
        <v>61</v>
      </c>
      <c r="X17376" t="s">
        <v>61</v>
      </c>
      <c r="Y17376" t="s">
        <v>61</v>
      </c>
      <c r="Z17376" t="s">
        <v>61</v>
      </c>
      <c r="AA17376" t="s">
        <v>194</v>
      </c>
      <c r="AB17376" t="s">
        <v>61</v>
      </c>
      <c r="AC17376" t="s">
        <v>149</v>
      </c>
      <c r="AD17376" t="s">
        <v>61</v>
      </c>
      <c r="AE17376" t="s">
        <v>61</v>
      </c>
      <c r="AF17376" t="s">
        <v>61</v>
      </c>
      <c r="AG17376" t="s">
        <v>61</v>
      </c>
      <c r="AH17376" t="s">
        <v>61</v>
      </c>
      <c r="AI17376" t="s">
        <v>61</v>
      </c>
      <c r="AJ17376" t="s">
        <v>61</v>
      </c>
      <c r="AK17376" t="s">
        <v>64</v>
      </c>
      <c r="AL17376" t="s">
        <v>64</v>
      </c>
      <c r="AM17376" t="s">
        <v>64</v>
      </c>
      <c r="AN17376" t="s">
        <v>65</v>
      </c>
      <c r="AO17376" t="s">
        <v>196</v>
      </c>
      <c r="AP17376" t="s">
        <v>197</v>
      </c>
      <c r="AQ17376" t="s">
        <v>64</v>
      </c>
      <c r="AR17376" t="s">
        <v>105</v>
      </c>
      <c r="AS17376" s="4">
        <v>45077.958333333336</v>
      </c>
      <c r="AT17376" s="5">
        <v>2021</v>
      </c>
      <c r="AU17376">
        <v>3853.9259999999999</v>
      </c>
      <c r="AV17376" t="s">
        <v>61</v>
      </c>
      <c r="AX17376" t="s">
        <v>198</v>
      </c>
      <c r="AY17376" t="s">
        <v>70</v>
      </c>
      <c r="AZ17376" t="s">
        <v>70</v>
      </c>
      <c r="BA17376" t="s">
        <v>70</v>
      </c>
      <c r="BB17376" t="s">
        <v>70</v>
      </c>
      <c r="BC17376" t="s">
        <v>70</v>
      </c>
      <c r="BD17376" t="s">
        <v>70</v>
      </c>
    </row>
    <row r="17377" spans="1:56" x14ac:dyDescent="0.3">
      <c r="A17377" t="s">
        <v>99</v>
      </c>
      <c r="B17377" t="s">
        <v>100</v>
      </c>
      <c r="C17377" t="s">
        <v>101</v>
      </c>
      <c r="D17377" s="11" t="s">
        <v>59</v>
      </c>
      <c r="E17377" t="s">
        <v>93</v>
      </c>
      <c r="F17377" t="s">
        <v>61</v>
      </c>
      <c r="G17377" t="s">
        <v>61</v>
      </c>
      <c r="H17377" s="11" t="s">
        <v>62</v>
      </c>
      <c r="I17377" t="s">
        <v>61</v>
      </c>
      <c r="J17377" t="s">
        <v>61</v>
      </c>
      <c r="K17377" t="s">
        <v>61</v>
      </c>
      <c r="L17377" t="s">
        <v>61</v>
      </c>
      <c r="M17377" t="s">
        <v>61</v>
      </c>
      <c r="N17377" t="s">
        <v>61</v>
      </c>
      <c r="O17377" t="s">
        <v>61</v>
      </c>
      <c r="P17377" t="s">
        <v>61</v>
      </c>
      <c r="Q17377" t="s">
        <v>61</v>
      </c>
      <c r="R17377" t="s">
        <v>61</v>
      </c>
      <c r="S17377" t="s">
        <v>61</v>
      </c>
      <c r="T17377" t="s">
        <v>61</v>
      </c>
      <c r="U17377" t="s">
        <v>61</v>
      </c>
      <c r="V17377" t="s">
        <v>61</v>
      </c>
      <c r="W17377" t="s">
        <v>61</v>
      </c>
      <c r="X17377" t="s">
        <v>61</v>
      </c>
      <c r="Y17377" t="s">
        <v>61</v>
      </c>
      <c r="Z17377" t="s">
        <v>61</v>
      </c>
      <c r="AA17377" t="s">
        <v>194</v>
      </c>
      <c r="AB17377" t="s">
        <v>61</v>
      </c>
      <c r="AC17377" t="s">
        <v>149</v>
      </c>
      <c r="AD17377" t="s">
        <v>61</v>
      </c>
      <c r="AE17377" t="s">
        <v>61</v>
      </c>
      <c r="AF17377" t="s">
        <v>61</v>
      </c>
      <c r="AG17377" t="s">
        <v>61</v>
      </c>
      <c r="AH17377" t="s">
        <v>61</v>
      </c>
      <c r="AI17377" t="s">
        <v>61</v>
      </c>
      <c r="AJ17377" t="s">
        <v>61</v>
      </c>
      <c r="AK17377" t="s">
        <v>64</v>
      </c>
      <c r="AL17377" t="s">
        <v>64</v>
      </c>
      <c r="AM17377" t="s">
        <v>64</v>
      </c>
      <c r="AN17377" t="s">
        <v>65</v>
      </c>
      <c r="AO17377" t="s">
        <v>196</v>
      </c>
      <c r="AP17377" t="s">
        <v>197</v>
      </c>
      <c r="AQ17377" t="s">
        <v>64</v>
      </c>
      <c r="AR17377" t="s">
        <v>105</v>
      </c>
      <c r="AS17377" s="4">
        <v>45077.958333333336</v>
      </c>
      <c r="AT17377" s="5">
        <v>2020</v>
      </c>
      <c r="AU17377">
        <v>3943.7739999999999</v>
      </c>
      <c r="AV17377" t="s">
        <v>61</v>
      </c>
      <c r="AX17377" t="s">
        <v>198</v>
      </c>
      <c r="AY17377" t="s">
        <v>70</v>
      </c>
      <c r="AZ17377" t="s">
        <v>70</v>
      </c>
      <c r="BA17377" t="s">
        <v>70</v>
      </c>
      <c r="BB17377" t="s">
        <v>70</v>
      </c>
      <c r="BC17377" t="s">
        <v>70</v>
      </c>
      <c r="BD17377" t="s">
        <v>70</v>
      </c>
    </row>
    <row r="17378" spans="1:56" x14ac:dyDescent="0.3">
      <c r="A17378" t="s">
        <v>99</v>
      </c>
      <c r="B17378" t="s">
        <v>100</v>
      </c>
      <c r="C17378" t="s">
        <v>101</v>
      </c>
      <c r="D17378" s="11" t="s">
        <v>59</v>
      </c>
      <c r="E17378" t="s">
        <v>93</v>
      </c>
      <c r="F17378" t="s">
        <v>61</v>
      </c>
      <c r="G17378" t="s">
        <v>61</v>
      </c>
      <c r="H17378" s="11" t="s">
        <v>62</v>
      </c>
      <c r="I17378" t="s">
        <v>61</v>
      </c>
      <c r="J17378" t="s">
        <v>61</v>
      </c>
      <c r="K17378" t="s">
        <v>61</v>
      </c>
      <c r="L17378" t="s">
        <v>61</v>
      </c>
      <c r="M17378" t="s">
        <v>61</v>
      </c>
      <c r="N17378" t="s">
        <v>61</v>
      </c>
      <c r="O17378" t="s">
        <v>61</v>
      </c>
      <c r="P17378" t="s">
        <v>61</v>
      </c>
      <c r="Q17378" t="s">
        <v>61</v>
      </c>
      <c r="R17378" t="s">
        <v>61</v>
      </c>
      <c r="S17378" t="s">
        <v>61</v>
      </c>
      <c r="T17378" t="s">
        <v>61</v>
      </c>
      <c r="U17378" t="s">
        <v>61</v>
      </c>
      <c r="V17378" t="s">
        <v>61</v>
      </c>
      <c r="W17378" t="s">
        <v>61</v>
      </c>
      <c r="X17378" t="s">
        <v>61</v>
      </c>
      <c r="Y17378" t="s">
        <v>61</v>
      </c>
      <c r="Z17378" t="s">
        <v>61</v>
      </c>
      <c r="AA17378" t="s">
        <v>194</v>
      </c>
      <c r="AB17378" t="s">
        <v>61</v>
      </c>
      <c r="AC17378" t="s">
        <v>201</v>
      </c>
      <c r="AD17378" t="s">
        <v>61</v>
      </c>
      <c r="AE17378" t="s">
        <v>61</v>
      </c>
      <c r="AF17378" t="s">
        <v>61</v>
      </c>
      <c r="AG17378" t="s">
        <v>61</v>
      </c>
      <c r="AH17378" t="s">
        <v>61</v>
      </c>
      <c r="AI17378" t="s">
        <v>61</v>
      </c>
      <c r="AJ17378" t="s">
        <v>61</v>
      </c>
      <c r="AK17378" t="s">
        <v>64</v>
      </c>
      <c r="AL17378" t="s">
        <v>64</v>
      </c>
      <c r="AM17378" t="s">
        <v>64</v>
      </c>
      <c r="AN17378" t="s">
        <v>65</v>
      </c>
      <c r="AO17378" t="s">
        <v>196</v>
      </c>
      <c r="AP17378" t="s">
        <v>197</v>
      </c>
      <c r="AQ17378" t="s">
        <v>64</v>
      </c>
      <c r="AR17378" t="s">
        <v>105</v>
      </c>
      <c r="AS17378" s="4">
        <v>45077.958333333336</v>
      </c>
      <c r="AT17378" s="5">
        <v>2021</v>
      </c>
      <c r="AU17378">
        <v>5715.7370000000001</v>
      </c>
      <c r="AV17378" t="s">
        <v>61</v>
      </c>
      <c r="AX17378" t="s">
        <v>198</v>
      </c>
      <c r="AY17378" t="s">
        <v>70</v>
      </c>
      <c r="AZ17378" t="s">
        <v>70</v>
      </c>
      <c r="BA17378" t="s">
        <v>70</v>
      </c>
      <c r="BB17378" t="s">
        <v>70</v>
      </c>
      <c r="BC17378" t="s">
        <v>70</v>
      </c>
      <c r="BD17378" t="s">
        <v>70</v>
      </c>
    </row>
    <row r="17379" spans="1:56" x14ac:dyDescent="0.3">
      <c r="A17379" t="s">
        <v>99</v>
      </c>
      <c r="B17379" t="s">
        <v>100</v>
      </c>
      <c r="C17379" t="s">
        <v>101</v>
      </c>
      <c r="D17379" s="11" t="s">
        <v>59</v>
      </c>
      <c r="E17379" t="s">
        <v>93</v>
      </c>
      <c r="F17379" t="s">
        <v>61</v>
      </c>
      <c r="G17379" t="s">
        <v>61</v>
      </c>
      <c r="H17379" s="11" t="s">
        <v>62</v>
      </c>
      <c r="I17379" t="s">
        <v>61</v>
      </c>
      <c r="J17379" t="s">
        <v>61</v>
      </c>
      <c r="K17379" t="s">
        <v>61</v>
      </c>
      <c r="L17379" t="s">
        <v>61</v>
      </c>
      <c r="M17379" t="s">
        <v>61</v>
      </c>
      <c r="N17379" t="s">
        <v>61</v>
      </c>
      <c r="O17379" t="s">
        <v>61</v>
      </c>
      <c r="P17379" t="s">
        <v>61</v>
      </c>
      <c r="Q17379" t="s">
        <v>61</v>
      </c>
      <c r="R17379" t="s">
        <v>61</v>
      </c>
      <c r="S17379" t="s">
        <v>61</v>
      </c>
      <c r="T17379" t="s">
        <v>61</v>
      </c>
      <c r="U17379" t="s">
        <v>61</v>
      </c>
      <c r="V17379" t="s">
        <v>61</v>
      </c>
      <c r="W17379" t="s">
        <v>61</v>
      </c>
      <c r="X17379" t="s">
        <v>61</v>
      </c>
      <c r="Y17379" t="s">
        <v>61</v>
      </c>
      <c r="Z17379" t="s">
        <v>61</v>
      </c>
      <c r="AA17379" t="s">
        <v>194</v>
      </c>
      <c r="AB17379" t="s">
        <v>61</v>
      </c>
      <c r="AC17379" t="s">
        <v>201</v>
      </c>
      <c r="AD17379" t="s">
        <v>61</v>
      </c>
      <c r="AE17379" t="s">
        <v>61</v>
      </c>
      <c r="AF17379" t="s">
        <v>61</v>
      </c>
      <c r="AG17379" t="s">
        <v>61</v>
      </c>
      <c r="AH17379" t="s">
        <v>61</v>
      </c>
      <c r="AI17379" t="s">
        <v>61</v>
      </c>
      <c r="AJ17379" t="s">
        <v>61</v>
      </c>
      <c r="AK17379" t="s">
        <v>64</v>
      </c>
      <c r="AL17379" t="s">
        <v>64</v>
      </c>
      <c r="AM17379" t="s">
        <v>64</v>
      </c>
      <c r="AN17379" t="s">
        <v>65</v>
      </c>
      <c r="AO17379" t="s">
        <v>196</v>
      </c>
      <c r="AP17379" t="s">
        <v>197</v>
      </c>
      <c r="AQ17379" t="s">
        <v>64</v>
      </c>
      <c r="AR17379" t="s">
        <v>105</v>
      </c>
      <c r="AS17379" s="4">
        <v>45077.958333333336</v>
      </c>
      <c r="AT17379" s="5">
        <v>2019</v>
      </c>
      <c r="AU17379">
        <v>5977.9489999999996</v>
      </c>
      <c r="AV17379" t="s">
        <v>61</v>
      </c>
      <c r="AX17379" t="s">
        <v>198</v>
      </c>
      <c r="AY17379" t="s">
        <v>70</v>
      </c>
      <c r="AZ17379" t="s">
        <v>70</v>
      </c>
      <c r="BA17379" t="s">
        <v>70</v>
      </c>
      <c r="BB17379" t="s">
        <v>70</v>
      </c>
      <c r="BC17379" t="s">
        <v>70</v>
      </c>
      <c r="BD17379" t="s">
        <v>70</v>
      </c>
    </row>
    <row r="17380" spans="1:56" x14ac:dyDescent="0.3">
      <c r="A17380" t="s">
        <v>99</v>
      </c>
      <c r="B17380" t="s">
        <v>100</v>
      </c>
      <c r="C17380" t="s">
        <v>101</v>
      </c>
      <c r="D17380" s="11" t="s">
        <v>59</v>
      </c>
      <c r="E17380" t="s">
        <v>93</v>
      </c>
      <c r="F17380" t="s">
        <v>61</v>
      </c>
      <c r="G17380" t="s">
        <v>61</v>
      </c>
      <c r="H17380" s="11" t="s">
        <v>62</v>
      </c>
      <c r="I17380" t="s">
        <v>61</v>
      </c>
      <c r="J17380" t="s">
        <v>61</v>
      </c>
      <c r="K17380" t="s">
        <v>61</v>
      </c>
      <c r="L17380" t="s">
        <v>61</v>
      </c>
      <c r="M17380" t="s">
        <v>61</v>
      </c>
      <c r="N17380" t="s">
        <v>61</v>
      </c>
      <c r="O17380" t="s">
        <v>61</v>
      </c>
      <c r="P17380" t="s">
        <v>61</v>
      </c>
      <c r="Q17380" t="s">
        <v>61</v>
      </c>
      <c r="R17380" t="s">
        <v>61</v>
      </c>
      <c r="S17380" t="s">
        <v>61</v>
      </c>
      <c r="T17380" t="s">
        <v>61</v>
      </c>
      <c r="U17380" t="s">
        <v>61</v>
      </c>
      <c r="V17380" t="s">
        <v>61</v>
      </c>
      <c r="W17380" t="s">
        <v>61</v>
      </c>
      <c r="X17380" t="s">
        <v>61</v>
      </c>
      <c r="Y17380" t="s">
        <v>61</v>
      </c>
      <c r="Z17380" t="s">
        <v>61</v>
      </c>
      <c r="AA17380" t="s">
        <v>194</v>
      </c>
      <c r="AB17380" t="s">
        <v>61</v>
      </c>
      <c r="AC17380" t="s">
        <v>201</v>
      </c>
      <c r="AD17380" t="s">
        <v>61</v>
      </c>
      <c r="AE17380" t="s">
        <v>61</v>
      </c>
      <c r="AF17380" t="s">
        <v>61</v>
      </c>
      <c r="AG17380" t="s">
        <v>61</v>
      </c>
      <c r="AH17380" t="s">
        <v>61</v>
      </c>
      <c r="AI17380" t="s">
        <v>61</v>
      </c>
      <c r="AJ17380" t="s">
        <v>61</v>
      </c>
      <c r="AK17380" t="s">
        <v>64</v>
      </c>
      <c r="AL17380" t="s">
        <v>64</v>
      </c>
      <c r="AM17380" t="s">
        <v>64</v>
      </c>
      <c r="AN17380" t="s">
        <v>65</v>
      </c>
      <c r="AO17380" t="s">
        <v>196</v>
      </c>
      <c r="AP17380" t="s">
        <v>197</v>
      </c>
      <c r="AQ17380" t="s">
        <v>64</v>
      </c>
      <c r="AR17380" t="s">
        <v>105</v>
      </c>
      <c r="AS17380" s="4">
        <v>45077.958333333336</v>
      </c>
      <c r="AT17380" s="5">
        <v>2018</v>
      </c>
      <c r="AU17380">
        <v>6062.0320000000002</v>
      </c>
      <c r="AV17380" t="s">
        <v>61</v>
      </c>
      <c r="AX17380" t="s">
        <v>198</v>
      </c>
      <c r="AY17380" t="s">
        <v>70</v>
      </c>
      <c r="AZ17380" t="s">
        <v>70</v>
      </c>
      <c r="BA17380" t="s">
        <v>70</v>
      </c>
      <c r="BB17380" t="s">
        <v>70</v>
      </c>
      <c r="BC17380" t="s">
        <v>70</v>
      </c>
      <c r="BD17380" t="s">
        <v>70</v>
      </c>
    </row>
    <row r="17381" spans="1:56" x14ac:dyDescent="0.3">
      <c r="A17381" t="s">
        <v>99</v>
      </c>
      <c r="B17381" t="s">
        <v>100</v>
      </c>
      <c r="C17381" t="s">
        <v>101</v>
      </c>
      <c r="D17381" s="11" t="s">
        <v>59</v>
      </c>
      <c r="E17381" t="s">
        <v>93</v>
      </c>
      <c r="F17381" t="s">
        <v>61</v>
      </c>
      <c r="G17381" t="s">
        <v>61</v>
      </c>
      <c r="H17381" s="11" t="s">
        <v>62</v>
      </c>
      <c r="I17381" t="s">
        <v>61</v>
      </c>
      <c r="J17381" t="s">
        <v>61</v>
      </c>
      <c r="K17381" t="s">
        <v>61</v>
      </c>
      <c r="L17381" t="s">
        <v>61</v>
      </c>
      <c r="M17381" t="s">
        <v>61</v>
      </c>
      <c r="N17381" t="s">
        <v>61</v>
      </c>
      <c r="O17381" t="s">
        <v>61</v>
      </c>
      <c r="P17381" t="s">
        <v>61</v>
      </c>
      <c r="Q17381" t="s">
        <v>61</v>
      </c>
      <c r="R17381" t="s">
        <v>61</v>
      </c>
      <c r="S17381" t="s">
        <v>61</v>
      </c>
      <c r="T17381" t="s">
        <v>61</v>
      </c>
      <c r="U17381" t="s">
        <v>61</v>
      </c>
      <c r="V17381" t="s">
        <v>61</v>
      </c>
      <c r="W17381" t="s">
        <v>61</v>
      </c>
      <c r="X17381" t="s">
        <v>61</v>
      </c>
      <c r="Y17381" t="s">
        <v>61</v>
      </c>
      <c r="Z17381" t="s">
        <v>61</v>
      </c>
      <c r="AA17381" t="s">
        <v>194</v>
      </c>
      <c r="AB17381" t="s">
        <v>61</v>
      </c>
      <c r="AC17381" t="s">
        <v>201</v>
      </c>
      <c r="AD17381" t="s">
        <v>61</v>
      </c>
      <c r="AE17381" t="s">
        <v>61</v>
      </c>
      <c r="AF17381" t="s">
        <v>61</v>
      </c>
      <c r="AG17381" t="s">
        <v>61</v>
      </c>
      <c r="AH17381" t="s">
        <v>61</v>
      </c>
      <c r="AI17381" t="s">
        <v>61</v>
      </c>
      <c r="AJ17381" t="s">
        <v>61</v>
      </c>
      <c r="AK17381" t="s">
        <v>64</v>
      </c>
      <c r="AL17381" t="s">
        <v>64</v>
      </c>
      <c r="AM17381" t="s">
        <v>64</v>
      </c>
      <c r="AN17381" t="s">
        <v>65</v>
      </c>
      <c r="AO17381" t="s">
        <v>196</v>
      </c>
      <c r="AP17381" t="s">
        <v>197</v>
      </c>
      <c r="AQ17381" t="s">
        <v>64</v>
      </c>
      <c r="AR17381" t="s">
        <v>105</v>
      </c>
      <c r="AS17381" s="4">
        <v>45077.958333333336</v>
      </c>
      <c r="AT17381" s="5">
        <v>2016</v>
      </c>
      <c r="AU17381">
        <v>6226.527</v>
      </c>
      <c r="AV17381" t="s">
        <v>61</v>
      </c>
      <c r="AX17381" t="s">
        <v>198</v>
      </c>
      <c r="AY17381" t="s">
        <v>70</v>
      </c>
      <c r="AZ17381" t="s">
        <v>70</v>
      </c>
      <c r="BA17381" t="s">
        <v>70</v>
      </c>
      <c r="BB17381" t="s">
        <v>70</v>
      </c>
      <c r="BC17381" t="s">
        <v>70</v>
      </c>
      <c r="BD17381" t="s">
        <v>70</v>
      </c>
    </row>
    <row r="17382" spans="1:56" x14ac:dyDescent="0.3">
      <c r="A17382" t="s">
        <v>99</v>
      </c>
      <c r="B17382" t="s">
        <v>100</v>
      </c>
      <c r="C17382" t="s">
        <v>101</v>
      </c>
      <c r="D17382" s="11" t="s">
        <v>59</v>
      </c>
      <c r="E17382" t="s">
        <v>93</v>
      </c>
      <c r="F17382" t="s">
        <v>61</v>
      </c>
      <c r="G17382" t="s">
        <v>61</v>
      </c>
      <c r="H17382" s="11" t="s">
        <v>62</v>
      </c>
      <c r="I17382" t="s">
        <v>61</v>
      </c>
      <c r="J17382" t="s">
        <v>61</v>
      </c>
      <c r="K17382" t="s">
        <v>61</v>
      </c>
      <c r="L17382" t="s">
        <v>61</v>
      </c>
      <c r="M17382" t="s">
        <v>61</v>
      </c>
      <c r="N17382" t="s">
        <v>61</v>
      </c>
      <c r="O17382" t="s">
        <v>61</v>
      </c>
      <c r="P17382" t="s">
        <v>61</v>
      </c>
      <c r="Q17382" t="s">
        <v>61</v>
      </c>
      <c r="R17382" t="s">
        <v>61</v>
      </c>
      <c r="S17382" t="s">
        <v>61</v>
      </c>
      <c r="T17382" t="s">
        <v>61</v>
      </c>
      <c r="U17382" t="s">
        <v>61</v>
      </c>
      <c r="V17382" t="s">
        <v>61</v>
      </c>
      <c r="W17382" t="s">
        <v>61</v>
      </c>
      <c r="X17382" t="s">
        <v>61</v>
      </c>
      <c r="Y17382" t="s">
        <v>61</v>
      </c>
      <c r="Z17382" t="s">
        <v>61</v>
      </c>
      <c r="AA17382" t="s">
        <v>194</v>
      </c>
      <c r="AB17382" t="s">
        <v>61</v>
      </c>
      <c r="AC17382" t="s">
        <v>201</v>
      </c>
      <c r="AD17382" t="s">
        <v>61</v>
      </c>
      <c r="AE17382" t="s">
        <v>61</v>
      </c>
      <c r="AF17382" t="s">
        <v>61</v>
      </c>
      <c r="AG17382" t="s">
        <v>61</v>
      </c>
      <c r="AH17382" t="s">
        <v>61</v>
      </c>
      <c r="AI17382" t="s">
        <v>61</v>
      </c>
      <c r="AJ17382" t="s">
        <v>61</v>
      </c>
      <c r="AK17382" t="s">
        <v>64</v>
      </c>
      <c r="AL17382" t="s">
        <v>64</v>
      </c>
      <c r="AM17382" t="s">
        <v>64</v>
      </c>
      <c r="AN17382" t="s">
        <v>65</v>
      </c>
      <c r="AO17382" t="s">
        <v>196</v>
      </c>
      <c r="AP17382" t="s">
        <v>197</v>
      </c>
      <c r="AQ17382" t="s">
        <v>64</v>
      </c>
      <c r="AR17382" t="s">
        <v>105</v>
      </c>
      <c r="AS17382" s="4">
        <v>45077.958333333336</v>
      </c>
      <c r="AT17382" s="5">
        <v>2015</v>
      </c>
      <c r="AU17382">
        <v>6301.232</v>
      </c>
      <c r="AV17382" t="s">
        <v>61</v>
      </c>
      <c r="AX17382" t="s">
        <v>198</v>
      </c>
      <c r="AY17382" t="s">
        <v>70</v>
      </c>
      <c r="AZ17382" t="s">
        <v>70</v>
      </c>
      <c r="BA17382" t="s">
        <v>70</v>
      </c>
      <c r="BB17382" t="s">
        <v>70</v>
      </c>
      <c r="BC17382" t="s">
        <v>70</v>
      </c>
      <c r="BD17382" t="s">
        <v>70</v>
      </c>
    </row>
    <row r="17383" spans="1:56" x14ac:dyDescent="0.3">
      <c r="A17383" t="s">
        <v>99</v>
      </c>
      <c r="B17383" t="s">
        <v>100</v>
      </c>
      <c r="C17383" t="s">
        <v>101</v>
      </c>
      <c r="D17383" s="11" t="s">
        <v>59</v>
      </c>
      <c r="E17383" t="s">
        <v>93</v>
      </c>
      <c r="F17383" t="s">
        <v>61</v>
      </c>
      <c r="G17383" t="s">
        <v>61</v>
      </c>
      <c r="H17383" s="11" t="s">
        <v>62</v>
      </c>
      <c r="I17383" t="s">
        <v>61</v>
      </c>
      <c r="J17383" t="s">
        <v>61</v>
      </c>
      <c r="K17383" t="s">
        <v>61</v>
      </c>
      <c r="L17383" t="s">
        <v>61</v>
      </c>
      <c r="M17383" t="s">
        <v>61</v>
      </c>
      <c r="N17383" t="s">
        <v>61</v>
      </c>
      <c r="O17383" t="s">
        <v>61</v>
      </c>
      <c r="P17383" t="s">
        <v>61</v>
      </c>
      <c r="Q17383" t="s">
        <v>61</v>
      </c>
      <c r="R17383" t="s">
        <v>61</v>
      </c>
      <c r="S17383" t="s">
        <v>61</v>
      </c>
      <c r="T17383" t="s">
        <v>61</v>
      </c>
      <c r="U17383" t="s">
        <v>61</v>
      </c>
      <c r="V17383" t="s">
        <v>61</v>
      </c>
      <c r="W17383" t="s">
        <v>61</v>
      </c>
      <c r="X17383" t="s">
        <v>61</v>
      </c>
      <c r="Y17383" t="s">
        <v>61</v>
      </c>
      <c r="Z17383" t="s">
        <v>61</v>
      </c>
      <c r="AA17383" t="s">
        <v>194</v>
      </c>
      <c r="AB17383" t="s">
        <v>61</v>
      </c>
      <c r="AC17383" t="s">
        <v>201</v>
      </c>
      <c r="AD17383" t="s">
        <v>61</v>
      </c>
      <c r="AE17383" t="s">
        <v>61</v>
      </c>
      <c r="AF17383" t="s">
        <v>61</v>
      </c>
      <c r="AG17383" t="s">
        <v>61</v>
      </c>
      <c r="AH17383" t="s">
        <v>61</v>
      </c>
      <c r="AI17383" t="s">
        <v>61</v>
      </c>
      <c r="AJ17383" t="s">
        <v>61</v>
      </c>
      <c r="AK17383" t="s">
        <v>64</v>
      </c>
      <c r="AL17383" t="s">
        <v>64</v>
      </c>
      <c r="AM17383" t="s">
        <v>64</v>
      </c>
      <c r="AN17383" t="s">
        <v>65</v>
      </c>
      <c r="AO17383" t="s">
        <v>196</v>
      </c>
      <c r="AP17383" t="s">
        <v>197</v>
      </c>
      <c r="AQ17383" t="s">
        <v>64</v>
      </c>
      <c r="AR17383" t="s">
        <v>105</v>
      </c>
      <c r="AS17383" s="4">
        <v>45077.958333333336</v>
      </c>
      <c r="AT17383" s="5">
        <v>2017</v>
      </c>
      <c r="AU17383">
        <v>6345.3860000000004</v>
      </c>
      <c r="AV17383" t="s">
        <v>61</v>
      </c>
      <c r="AX17383" t="s">
        <v>198</v>
      </c>
      <c r="AY17383" t="s">
        <v>70</v>
      </c>
      <c r="AZ17383" t="s">
        <v>70</v>
      </c>
      <c r="BA17383" t="s">
        <v>70</v>
      </c>
      <c r="BB17383" t="s">
        <v>70</v>
      </c>
      <c r="BC17383" t="s">
        <v>70</v>
      </c>
      <c r="BD17383" t="s">
        <v>70</v>
      </c>
    </row>
    <row r="17384" spans="1:56" x14ac:dyDescent="0.3">
      <c r="A17384" t="s">
        <v>99</v>
      </c>
      <c r="B17384" t="s">
        <v>100</v>
      </c>
      <c r="C17384" t="s">
        <v>101</v>
      </c>
      <c r="D17384" s="11" t="s">
        <v>59</v>
      </c>
      <c r="E17384" t="s">
        <v>93</v>
      </c>
      <c r="F17384" t="s">
        <v>61</v>
      </c>
      <c r="G17384" t="s">
        <v>61</v>
      </c>
      <c r="H17384" s="11" t="s">
        <v>62</v>
      </c>
      <c r="I17384" t="s">
        <v>61</v>
      </c>
      <c r="J17384" t="s">
        <v>61</v>
      </c>
      <c r="K17384" t="s">
        <v>61</v>
      </c>
      <c r="L17384" t="s">
        <v>61</v>
      </c>
      <c r="M17384" t="s">
        <v>61</v>
      </c>
      <c r="N17384" t="s">
        <v>61</v>
      </c>
      <c r="O17384" t="s">
        <v>61</v>
      </c>
      <c r="P17384" t="s">
        <v>61</v>
      </c>
      <c r="Q17384" t="s">
        <v>61</v>
      </c>
      <c r="R17384" t="s">
        <v>61</v>
      </c>
      <c r="S17384" t="s">
        <v>61</v>
      </c>
      <c r="T17384" t="s">
        <v>61</v>
      </c>
      <c r="U17384" t="s">
        <v>61</v>
      </c>
      <c r="V17384" t="s">
        <v>61</v>
      </c>
      <c r="W17384" t="s">
        <v>61</v>
      </c>
      <c r="X17384" t="s">
        <v>61</v>
      </c>
      <c r="Y17384" t="s">
        <v>61</v>
      </c>
      <c r="Z17384" t="s">
        <v>61</v>
      </c>
      <c r="AA17384" t="s">
        <v>194</v>
      </c>
      <c r="AB17384" t="s">
        <v>61</v>
      </c>
      <c r="AC17384" t="s">
        <v>201</v>
      </c>
      <c r="AD17384" t="s">
        <v>61</v>
      </c>
      <c r="AE17384" t="s">
        <v>61</v>
      </c>
      <c r="AF17384" t="s">
        <v>61</v>
      </c>
      <c r="AG17384" t="s">
        <v>61</v>
      </c>
      <c r="AH17384" t="s">
        <v>61</v>
      </c>
      <c r="AI17384" t="s">
        <v>61</v>
      </c>
      <c r="AJ17384" t="s">
        <v>61</v>
      </c>
      <c r="AK17384" t="s">
        <v>64</v>
      </c>
      <c r="AL17384" t="s">
        <v>64</v>
      </c>
      <c r="AM17384" t="s">
        <v>64</v>
      </c>
      <c r="AN17384" t="s">
        <v>65</v>
      </c>
      <c r="AO17384" t="s">
        <v>196</v>
      </c>
      <c r="AP17384" t="s">
        <v>197</v>
      </c>
      <c r="AQ17384" t="s">
        <v>64</v>
      </c>
      <c r="AR17384" t="s">
        <v>105</v>
      </c>
      <c r="AS17384" s="4">
        <v>45077.958333333336</v>
      </c>
      <c r="AT17384" s="5">
        <v>2020</v>
      </c>
      <c r="AU17384">
        <v>6597.0479999999998</v>
      </c>
      <c r="AV17384" t="s">
        <v>61</v>
      </c>
      <c r="AX17384" t="s">
        <v>198</v>
      </c>
      <c r="AY17384" t="s">
        <v>70</v>
      </c>
      <c r="AZ17384" t="s">
        <v>70</v>
      </c>
      <c r="BA17384" t="s">
        <v>70</v>
      </c>
      <c r="BB17384" t="s">
        <v>70</v>
      </c>
      <c r="BC17384" t="s">
        <v>70</v>
      </c>
      <c r="BD17384" t="s">
        <v>70</v>
      </c>
    </row>
    <row r="17385" spans="1:56" x14ac:dyDescent="0.3">
      <c r="A17385" t="s">
        <v>99</v>
      </c>
      <c r="B17385" t="s">
        <v>100</v>
      </c>
      <c r="C17385" t="s">
        <v>101</v>
      </c>
      <c r="D17385" s="11" t="s">
        <v>59</v>
      </c>
      <c r="E17385" t="s">
        <v>93</v>
      </c>
      <c r="F17385" t="s">
        <v>61</v>
      </c>
      <c r="G17385" t="s">
        <v>61</v>
      </c>
      <c r="H17385" s="11" t="s">
        <v>62</v>
      </c>
      <c r="I17385" t="s">
        <v>61</v>
      </c>
      <c r="J17385" t="s">
        <v>61</v>
      </c>
      <c r="K17385" t="s">
        <v>61</v>
      </c>
      <c r="L17385" t="s">
        <v>61</v>
      </c>
      <c r="M17385" t="s">
        <v>61</v>
      </c>
      <c r="N17385" t="s">
        <v>61</v>
      </c>
      <c r="O17385" t="s">
        <v>61</v>
      </c>
      <c r="P17385" t="s">
        <v>61</v>
      </c>
      <c r="Q17385" t="s">
        <v>61</v>
      </c>
      <c r="R17385" t="s">
        <v>61</v>
      </c>
      <c r="S17385" t="s">
        <v>61</v>
      </c>
      <c r="T17385" t="s">
        <v>61</v>
      </c>
      <c r="U17385" t="s">
        <v>61</v>
      </c>
      <c r="V17385" t="s">
        <v>61</v>
      </c>
      <c r="W17385" t="s">
        <v>61</v>
      </c>
      <c r="X17385" t="s">
        <v>61</v>
      </c>
      <c r="Y17385" t="s">
        <v>61</v>
      </c>
      <c r="Z17385" t="s">
        <v>61</v>
      </c>
      <c r="AA17385" t="s">
        <v>194</v>
      </c>
      <c r="AB17385" t="s">
        <v>61</v>
      </c>
      <c r="AC17385" t="s">
        <v>202</v>
      </c>
      <c r="AD17385" t="s">
        <v>61</v>
      </c>
      <c r="AE17385" t="s">
        <v>61</v>
      </c>
      <c r="AF17385" t="s">
        <v>61</v>
      </c>
      <c r="AG17385" t="s">
        <v>61</v>
      </c>
      <c r="AH17385" t="s">
        <v>61</v>
      </c>
      <c r="AI17385" t="s">
        <v>61</v>
      </c>
      <c r="AJ17385" t="s">
        <v>61</v>
      </c>
      <c r="AK17385" t="s">
        <v>64</v>
      </c>
      <c r="AL17385" t="s">
        <v>64</v>
      </c>
      <c r="AM17385" t="s">
        <v>64</v>
      </c>
      <c r="AN17385" t="s">
        <v>65</v>
      </c>
      <c r="AO17385" t="s">
        <v>196</v>
      </c>
      <c r="AP17385" t="s">
        <v>197</v>
      </c>
      <c r="AQ17385" t="s">
        <v>64</v>
      </c>
      <c r="AR17385" t="s">
        <v>105</v>
      </c>
      <c r="AS17385" s="4">
        <v>45077.958333333336</v>
      </c>
      <c r="AT17385" s="5">
        <v>2019</v>
      </c>
      <c r="AU17385">
        <v>7351.15</v>
      </c>
      <c r="AV17385" t="s">
        <v>61</v>
      </c>
      <c r="AX17385" t="s">
        <v>198</v>
      </c>
      <c r="AY17385" t="s">
        <v>70</v>
      </c>
      <c r="AZ17385" t="s">
        <v>70</v>
      </c>
      <c r="BA17385" t="s">
        <v>70</v>
      </c>
      <c r="BB17385" t="s">
        <v>70</v>
      </c>
      <c r="BC17385" t="s">
        <v>70</v>
      </c>
      <c r="BD17385" t="s">
        <v>70</v>
      </c>
    </row>
    <row r="17386" spans="1:56" x14ac:dyDescent="0.3">
      <c r="A17386" t="s">
        <v>99</v>
      </c>
      <c r="B17386" t="s">
        <v>100</v>
      </c>
      <c r="C17386" t="s">
        <v>101</v>
      </c>
      <c r="D17386" s="11" t="s">
        <v>59</v>
      </c>
      <c r="E17386" t="s">
        <v>93</v>
      </c>
      <c r="F17386" t="s">
        <v>61</v>
      </c>
      <c r="G17386" t="s">
        <v>61</v>
      </c>
      <c r="H17386" s="11" t="s">
        <v>62</v>
      </c>
      <c r="I17386" t="s">
        <v>61</v>
      </c>
      <c r="J17386" t="s">
        <v>61</v>
      </c>
      <c r="K17386" t="s">
        <v>61</v>
      </c>
      <c r="L17386" t="s">
        <v>61</v>
      </c>
      <c r="M17386" t="s">
        <v>61</v>
      </c>
      <c r="N17386" t="s">
        <v>61</v>
      </c>
      <c r="O17386" t="s">
        <v>61</v>
      </c>
      <c r="P17386" t="s">
        <v>61</v>
      </c>
      <c r="Q17386" t="s">
        <v>61</v>
      </c>
      <c r="R17386" t="s">
        <v>61</v>
      </c>
      <c r="S17386" t="s">
        <v>61</v>
      </c>
      <c r="T17386" t="s">
        <v>61</v>
      </c>
      <c r="U17386" t="s">
        <v>61</v>
      </c>
      <c r="V17386" t="s">
        <v>61</v>
      </c>
      <c r="W17386" t="s">
        <v>61</v>
      </c>
      <c r="X17386" t="s">
        <v>61</v>
      </c>
      <c r="Y17386" t="s">
        <v>61</v>
      </c>
      <c r="Z17386" t="s">
        <v>61</v>
      </c>
      <c r="AA17386" t="s">
        <v>194</v>
      </c>
      <c r="AB17386" t="s">
        <v>61</v>
      </c>
      <c r="AC17386" t="s">
        <v>202</v>
      </c>
      <c r="AD17386" t="s">
        <v>61</v>
      </c>
      <c r="AE17386" t="s">
        <v>61</v>
      </c>
      <c r="AF17386" t="s">
        <v>61</v>
      </c>
      <c r="AG17386" t="s">
        <v>61</v>
      </c>
      <c r="AH17386" t="s">
        <v>61</v>
      </c>
      <c r="AI17386" t="s">
        <v>61</v>
      </c>
      <c r="AJ17386" t="s">
        <v>61</v>
      </c>
      <c r="AK17386" t="s">
        <v>64</v>
      </c>
      <c r="AL17386" t="s">
        <v>64</v>
      </c>
      <c r="AM17386" t="s">
        <v>64</v>
      </c>
      <c r="AN17386" t="s">
        <v>65</v>
      </c>
      <c r="AO17386" t="s">
        <v>196</v>
      </c>
      <c r="AP17386" t="s">
        <v>197</v>
      </c>
      <c r="AQ17386" t="s">
        <v>64</v>
      </c>
      <c r="AR17386" t="s">
        <v>105</v>
      </c>
      <c r="AS17386" s="4">
        <v>45077.958333333336</v>
      </c>
      <c r="AT17386" s="5">
        <v>2015</v>
      </c>
      <c r="AU17386">
        <v>7372.12</v>
      </c>
      <c r="AV17386" t="s">
        <v>61</v>
      </c>
      <c r="AX17386" t="s">
        <v>198</v>
      </c>
      <c r="AY17386" t="s">
        <v>70</v>
      </c>
      <c r="AZ17386" t="s">
        <v>70</v>
      </c>
      <c r="BA17386" t="s">
        <v>70</v>
      </c>
      <c r="BB17386" t="s">
        <v>70</v>
      </c>
      <c r="BC17386" t="s">
        <v>70</v>
      </c>
      <c r="BD17386" t="s">
        <v>70</v>
      </c>
    </row>
    <row r="17387" spans="1:56" x14ac:dyDescent="0.3">
      <c r="A17387" t="s">
        <v>99</v>
      </c>
      <c r="B17387" t="s">
        <v>100</v>
      </c>
      <c r="C17387" t="s">
        <v>101</v>
      </c>
      <c r="D17387" s="11" t="s">
        <v>59</v>
      </c>
      <c r="E17387" t="s">
        <v>93</v>
      </c>
      <c r="F17387" t="s">
        <v>61</v>
      </c>
      <c r="G17387" t="s">
        <v>61</v>
      </c>
      <c r="H17387" s="11" t="s">
        <v>62</v>
      </c>
      <c r="I17387" t="s">
        <v>61</v>
      </c>
      <c r="J17387" t="s">
        <v>61</v>
      </c>
      <c r="K17387" t="s">
        <v>61</v>
      </c>
      <c r="L17387" t="s">
        <v>61</v>
      </c>
      <c r="M17387" t="s">
        <v>61</v>
      </c>
      <c r="N17387" t="s">
        <v>61</v>
      </c>
      <c r="O17387" t="s">
        <v>61</v>
      </c>
      <c r="P17387" t="s">
        <v>61</v>
      </c>
      <c r="Q17387" t="s">
        <v>61</v>
      </c>
      <c r="R17387" t="s">
        <v>61</v>
      </c>
      <c r="S17387" t="s">
        <v>61</v>
      </c>
      <c r="T17387" t="s">
        <v>61</v>
      </c>
      <c r="U17387" t="s">
        <v>61</v>
      </c>
      <c r="V17387" t="s">
        <v>61</v>
      </c>
      <c r="W17387" t="s">
        <v>61</v>
      </c>
      <c r="X17387" t="s">
        <v>61</v>
      </c>
      <c r="Y17387" t="s">
        <v>61</v>
      </c>
      <c r="Z17387" t="s">
        <v>61</v>
      </c>
      <c r="AA17387" t="s">
        <v>194</v>
      </c>
      <c r="AB17387" t="s">
        <v>61</v>
      </c>
      <c r="AC17387" t="s">
        <v>202</v>
      </c>
      <c r="AD17387" t="s">
        <v>61</v>
      </c>
      <c r="AE17387" t="s">
        <v>61</v>
      </c>
      <c r="AF17387" t="s">
        <v>61</v>
      </c>
      <c r="AG17387" t="s">
        <v>61</v>
      </c>
      <c r="AH17387" t="s">
        <v>61</v>
      </c>
      <c r="AI17387" t="s">
        <v>61</v>
      </c>
      <c r="AJ17387" t="s">
        <v>61</v>
      </c>
      <c r="AK17387" t="s">
        <v>64</v>
      </c>
      <c r="AL17387" t="s">
        <v>64</v>
      </c>
      <c r="AM17387" t="s">
        <v>64</v>
      </c>
      <c r="AN17387" t="s">
        <v>65</v>
      </c>
      <c r="AO17387" t="s">
        <v>196</v>
      </c>
      <c r="AP17387" t="s">
        <v>197</v>
      </c>
      <c r="AQ17387" t="s">
        <v>64</v>
      </c>
      <c r="AR17387" t="s">
        <v>105</v>
      </c>
      <c r="AS17387" s="4">
        <v>45077.958333333336</v>
      </c>
      <c r="AT17387" s="5">
        <v>2016</v>
      </c>
      <c r="AU17387">
        <v>7386.799</v>
      </c>
      <c r="AV17387" t="s">
        <v>61</v>
      </c>
      <c r="AX17387" t="s">
        <v>198</v>
      </c>
      <c r="AY17387" t="s">
        <v>70</v>
      </c>
      <c r="AZ17387" t="s">
        <v>70</v>
      </c>
      <c r="BA17387" t="s">
        <v>70</v>
      </c>
      <c r="BB17387" t="s">
        <v>70</v>
      </c>
      <c r="BC17387" t="s">
        <v>70</v>
      </c>
      <c r="BD17387" t="s">
        <v>70</v>
      </c>
    </row>
    <row r="17388" spans="1:56" x14ac:dyDescent="0.3">
      <c r="A17388" t="s">
        <v>99</v>
      </c>
      <c r="B17388" t="s">
        <v>100</v>
      </c>
      <c r="C17388" t="s">
        <v>101</v>
      </c>
      <c r="D17388" s="11" t="s">
        <v>59</v>
      </c>
      <c r="E17388" t="s">
        <v>93</v>
      </c>
      <c r="F17388" t="s">
        <v>61</v>
      </c>
      <c r="G17388" t="s">
        <v>61</v>
      </c>
      <c r="H17388" s="11" t="s">
        <v>62</v>
      </c>
      <c r="I17388" t="s">
        <v>61</v>
      </c>
      <c r="J17388" t="s">
        <v>61</v>
      </c>
      <c r="K17388" t="s">
        <v>61</v>
      </c>
      <c r="L17388" t="s">
        <v>61</v>
      </c>
      <c r="M17388" t="s">
        <v>61</v>
      </c>
      <c r="N17388" t="s">
        <v>61</v>
      </c>
      <c r="O17388" t="s">
        <v>61</v>
      </c>
      <c r="P17388" t="s">
        <v>61</v>
      </c>
      <c r="Q17388" t="s">
        <v>61</v>
      </c>
      <c r="R17388" t="s">
        <v>61</v>
      </c>
      <c r="S17388" t="s">
        <v>61</v>
      </c>
      <c r="T17388" t="s">
        <v>61</v>
      </c>
      <c r="U17388" t="s">
        <v>61</v>
      </c>
      <c r="V17388" t="s">
        <v>61</v>
      </c>
      <c r="W17388" t="s">
        <v>61</v>
      </c>
      <c r="X17388" t="s">
        <v>61</v>
      </c>
      <c r="Y17388" t="s">
        <v>61</v>
      </c>
      <c r="Z17388" t="s">
        <v>61</v>
      </c>
      <c r="AA17388" t="s">
        <v>194</v>
      </c>
      <c r="AB17388" t="s">
        <v>61</v>
      </c>
      <c r="AC17388" t="s">
        <v>202</v>
      </c>
      <c r="AD17388" t="s">
        <v>61</v>
      </c>
      <c r="AE17388" t="s">
        <v>61</v>
      </c>
      <c r="AF17388" t="s">
        <v>61</v>
      </c>
      <c r="AG17388" t="s">
        <v>61</v>
      </c>
      <c r="AH17388" t="s">
        <v>61</v>
      </c>
      <c r="AI17388" t="s">
        <v>61</v>
      </c>
      <c r="AJ17388" t="s">
        <v>61</v>
      </c>
      <c r="AK17388" t="s">
        <v>64</v>
      </c>
      <c r="AL17388" t="s">
        <v>64</v>
      </c>
      <c r="AM17388" t="s">
        <v>64</v>
      </c>
      <c r="AN17388" t="s">
        <v>65</v>
      </c>
      <c r="AO17388" t="s">
        <v>196</v>
      </c>
      <c r="AP17388" t="s">
        <v>197</v>
      </c>
      <c r="AQ17388" t="s">
        <v>64</v>
      </c>
      <c r="AR17388" t="s">
        <v>105</v>
      </c>
      <c r="AS17388" s="4">
        <v>45077.958333333336</v>
      </c>
      <c r="AT17388" s="5">
        <v>2017</v>
      </c>
      <c r="AU17388">
        <v>7386.799</v>
      </c>
      <c r="AV17388" t="s">
        <v>61</v>
      </c>
      <c r="AX17388" t="s">
        <v>198</v>
      </c>
      <c r="AY17388" t="s">
        <v>70</v>
      </c>
      <c r="AZ17388" t="s">
        <v>70</v>
      </c>
      <c r="BA17388" t="s">
        <v>70</v>
      </c>
      <c r="BB17388" t="s">
        <v>70</v>
      </c>
      <c r="BC17388" t="s">
        <v>70</v>
      </c>
      <c r="BD17388" t="s">
        <v>70</v>
      </c>
    </row>
    <row r="17389" spans="1:56" x14ac:dyDescent="0.3">
      <c r="A17389" t="s">
        <v>99</v>
      </c>
      <c r="B17389" t="s">
        <v>100</v>
      </c>
      <c r="C17389" t="s">
        <v>101</v>
      </c>
      <c r="D17389" s="11" t="s">
        <v>59</v>
      </c>
      <c r="E17389" t="s">
        <v>93</v>
      </c>
      <c r="F17389" t="s">
        <v>61</v>
      </c>
      <c r="G17389" t="s">
        <v>61</v>
      </c>
      <c r="H17389" s="11" t="s">
        <v>62</v>
      </c>
      <c r="I17389" t="s">
        <v>61</v>
      </c>
      <c r="J17389" t="s">
        <v>61</v>
      </c>
      <c r="K17389" t="s">
        <v>61</v>
      </c>
      <c r="L17389" t="s">
        <v>61</v>
      </c>
      <c r="M17389" t="s">
        <v>61</v>
      </c>
      <c r="N17389" t="s">
        <v>61</v>
      </c>
      <c r="O17389" t="s">
        <v>61</v>
      </c>
      <c r="P17389" t="s">
        <v>61</v>
      </c>
      <c r="Q17389" t="s">
        <v>61</v>
      </c>
      <c r="R17389" t="s">
        <v>61</v>
      </c>
      <c r="S17389" t="s">
        <v>61</v>
      </c>
      <c r="T17389" t="s">
        <v>61</v>
      </c>
      <c r="U17389" t="s">
        <v>61</v>
      </c>
      <c r="V17389" t="s">
        <v>61</v>
      </c>
      <c r="W17389" t="s">
        <v>61</v>
      </c>
      <c r="X17389" t="s">
        <v>61</v>
      </c>
      <c r="Y17389" t="s">
        <v>61</v>
      </c>
      <c r="Z17389" t="s">
        <v>61</v>
      </c>
      <c r="AA17389" t="s">
        <v>194</v>
      </c>
      <c r="AB17389" t="s">
        <v>61</v>
      </c>
      <c r="AC17389" t="s">
        <v>202</v>
      </c>
      <c r="AD17389" t="s">
        <v>61</v>
      </c>
      <c r="AE17389" t="s">
        <v>61</v>
      </c>
      <c r="AF17389" t="s">
        <v>61</v>
      </c>
      <c r="AG17389" t="s">
        <v>61</v>
      </c>
      <c r="AH17389" t="s">
        <v>61</v>
      </c>
      <c r="AI17389" t="s">
        <v>61</v>
      </c>
      <c r="AJ17389" t="s">
        <v>61</v>
      </c>
      <c r="AK17389" t="s">
        <v>64</v>
      </c>
      <c r="AL17389" t="s">
        <v>64</v>
      </c>
      <c r="AM17389" t="s">
        <v>64</v>
      </c>
      <c r="AN17389" t="s">
        <v>65</v>
      </c>
      <c r="AO17389" t="s">
        <v>196</v>
      </c>
      <c r="AP17389" t="s">
        <v>197</v>
      </c>
      <c r="AQ17389" t="s">
        <v>64</v>
      </c>
      <c r="AR17389" t="s">
        <v>105</v>
      </c>
      <c r="AS17389" s="4">
        <v>45077.958333333336</v>
      </c>
      <c r="AT17389" s="5">
        <v>2018</v>
      </c>
      <c r="AU17389">
        <v>7406.1379999999999</v>
      </c>
      <c r="AV17389" t="s">
        <v>61</v>
      </c>
      <c r="AX17389" t="s">
        <v>198</v>
      </c>
      <c r="AY17389" t="s">
        <v>70</v>
      </c>
      <c r="AZ17389" t="s">
        <v>70</v>
      </c>
      <c r="BA17389" t="s">
        <v>70</v>
      </c>
      <c r="BB17389" t="s">
        <v>70</v>
      </c>
      <c r="BC17389" t="s">
        <v>70</v>
      </c>
      <c r="BD17389" t="s">
        <v>70</v>
      </c>
    </row>
    <row r="17390" spans="1:56" x14ac:dyDescent="0.3">
      <c r="A17390" t="s">
        <v>99</v>
      </c>
      <c r="B17390" t="s">
        <v>100</v>
      </c>
      <c r="C17390" t="s">
        <v>101</v>
      </c>
      <c r="D17390" s="11" t="s">
        <v>59</v>
      </c>
      <c r="E17390" t="s">
        <v>93</v>
      </c>
      <c r="F17390" t="s">
        <v>61</v>
      </c>
      <c r="G17390" t="s">
        <v>61</v>
      </c>
      <c r="H17390" s="11" t="s">
        <v>62</v>
      </c>
      <c r="I17390" t="s">
        <v>61</v>
      </c>
      <c r="J17390" t="s">
        <v>61</v>
      </c>
      <c r="K17390" t="s">
        <v>61</v>
      </c>
      <c r="L17390" t="s">
        <v>61</v>
      </c>
      <c r="M17390" t="s">
        <v>61</v>
      </c>
      <c r="N17390" t="s">
        <v>61</v>
      </c>
      <c r="O17390" t="s">
        <v>61</v>
      </c>
      <c r="P17390" t="s">
        <v>61</v>
      </c>
      <c r="Q17390" t="s">
        <v>61</v>
      </c>
      <c r="R17390" t="s">
        <v>61</v>
      </c>
      <c r="S17390" t="s">
        <v>61</v>
      </c>
      <c r="T17390" t="s">
        <v>61</v>
      </c>
      <c r="U17390" t="s">
        <v>61</v>
      </c>
      <c r="V17390" t="s">
        <v>61</v>
      </c>
      <c r="W17390" t="s">
        <v>61</v>
      </c>
      <c r="X17390" t="s">
        <v>61</v>
      </c>
      <c r="Y17390" t="s">
        <v>61</v>
      </c>
      <c r="Z17390" t="s">
        <v>61</v>
      </c>
      <c r="AA17390" t="s">
        <v>194</v>
      </c>
      <c r="AB17390" t="s">
        <v>61</v>
      </c>
      <c r="AC17390" t="s">
        <v>202</v>
      </c>
      <c r="AD17390" t="s">
        <v>61</v>
      </c>
      <c r="AE17390" t="s">
        <v>61</v>
      </c>
      <c r="AF17390" t="s">
        <v>61</v>
      </c>
      <c r="AG17390" t="s">
        <v>61</v>
      </c>
      <c r="AH17390" t="s">
        <v>61</v>
      </c>
      <c r="AI17390" t="s">
        <v>61</v>
      </c>
      <c r="AJ17390" t="s">
        <v>61</v>
      </c>
      <c r="AK17390" t="s">
        <v>64</v>
      </c>
      <c r="AL17390" t="s">
        <v>64</v>
      </c>
      <c r="AM17390" t="s">
        <v>64</v>
      </c>
      <c r="AN17390" t="s">
        <v>65</v>
      </c>
      <c r="AO17390" t="s">
        <v>196</v>
      </c>
      <c r="AP17390" t="s">
        <v>197</v>
      </c>
      <c r="AQ17390" t="s">
        <v>64</v>
      </c>
      <c r="AR17390" t="s">
        <v>105</v>
      </c>
      <c r="AS17390" s="4">
        <v>45077.958333333336</v>
      </c>
      <c r="AT17390" s="5">
        <v>2020</v>
      </c>
      <c r="AU17390">
        <v>7459.7280000000001</v>
      </c>
      <c r="AV17390" t="s">
        <v>61</v>
      </c>
      <c r="AX17390" t="s">
        <v>198</v>
      </c>
      <c r="AY17390" t="s">
        <v>70</v>
      </c>
      <c r="AZ17390" t="s">
        <v>70</v>
      </c>
      <c r="BA17390" t="s">
        <v>70</v>
      </c>
      <c r="BB17390" t="s">
        <v>70</v>
      </c>
      <c r="BC17390" t="s">
        <v>70</v>
      </c>
      <c r="BD17390" t="s">
        <v>70</v>
      </c>
    </row>
    <row r="17391" spans="1:56" x14ac:dyDescent="0.3">
      <c r="A17391" t="s">
        <v>99</v>
      </c>
      <c r="B17391" t="s">
        <v>100</v>
      </c>
      <c r="C17391" t="s">
        <v>101</v>
      </c>
      <c r="D17391" s="11" t="s">
        <v>59</v>
      </c>
      <c r="E17391" t="s">
        <v>93</v>
      </c>
      <c r="F17391" t="s">
        <v>61</v>
      </c>
      <c r="G17391" t="s">
        <v>61</v>
      </c>
      <c r="H17391" s="11" t="s">
        <v>62</v>
      </c>
      <c r="I17391" t="s">
        <v>61</v>
      </c>
      <c r="J17391" t="s">
        <v>61</v>
      </c>
      <c r="K17391" t="s">
        <v>61</v>
      </c>
      <c r="L17391" t="s">
        <v>61</v>
      </c>
      <c r="M17391" t="s">
        <v>61</v>
      </c>
      <c r="N17391" t="s">
        <v>61</v>
      </c>
      <c r="O17391" t="s">
        <v>61</v>
      </c>
      <c r="P17391" t="s">
        <v>61</v>
      </c>
      <c r="Q17391" t="s">
        <v>61</v>
      </c>
      <c r="R17391" t="s">
        <v>61</v>
      </c>
      <c r="S17391" t="s">
        <v>61</v>
      </c>
      <c r="T17391" t="s">
        <v>61</v>
      </c>
      <c r="U17391" t="s">
        <v>61</v>
      </c>
      <c r="V17391" t="s">
        <v>61</v>
      </c>
      <c r="W17391" t="s">
        <v>61</v>
      </c>
      <c r="X17391" t="s">
        <v>61</v>
      </c>
      <c r="Y17391" t="s">
        <v>61</v>
      </c>
      <c r="Z17391" t="s">
        <v>61</v>
      </c>
      <c r="AA17391" t="s">
        <v>194</v>
      </c>
      <c r="AB17391" t="s">
        <v>61</v>
      </c>
      <c r="AC17391" t="s">
        <v>202</v>
      </c>
      <c r="AD17391" t="s">
        <v>61</v>
      </c>
      <c r="AE17391" t="s">
        <v>61</v>
      </c>
      <c r="AF17391" t="s">
        <v>61</v>
      </c>
      <c r="AG17391" t="s">
        <v>61</v>
      </c>
      <c r="AH17391" t="s">
        <v>61</v>
      </c>
      <c r="AI17391" t="s">
        <v>61</v>
      </c>
      <c r="AJ17391" t="s">
        <v>61</v>
      </c>
      <c r="AK17391" t="s">
        <v>64</v>
      </c>
      <c r="AL17391" t="s">
        <v>64</v>
      </c>
      <c r="AM17391" t="s">
        <v>64</v>
      </c>
      <c r="AN17391" t="s">
        <v>65</v>
      </c>
      <c r="AO17391" t="s">
        <v>196</v>
      </c>
      <c r="AP17391" t="s">
        <v>197</v>
      </c>
      <c r="AQ17391" t="s">
        <v>64</v>
      </c>
      <c r="AR17391" t="s">
        <v>105</v>
      </c>
      <c r="AS17391" s="4">
        <v>45077.958333333336</v>
      </c>
      <c r="AT17391" s="5">
        <v>2021</v>
      </c>
      <c r="AU17391">
        <v>7484.4269999999997</v>
      </c>
      <c r="AV17391" t="s">
        <v>61</v>
      </c>
      <c r="AX17391" t="s">
        <v>198</v>
      </c>
      <c r="AY17391" t="s">
        <v>70</v>
      </c>
      <c r="AZ17391" t="s">
        <v>70</v>
      </c>
      <c r="BA17391" t="s">
        <v>70</v>
      </c>
      <c r="BB17391" t="s">
        <v>70</v>
      </c>
      <c r="BC17391" t="s">
        <v>70</v>
      </c>
      <c r="BD17391" t="s">
        <v>70</v>
      </c>
    </row>
    <row r="17392" spans="1:56" x14ac:dyDescent="0.3">
      <c r="A17392" t="s">
        <v>99</v>
      </c>
      <c r="B17392" t="s">
        <v>100</v>
      </c>
      <c r="C17392" t="s">
        <v>101</v>
      </c>
      <c r="D17392" s="11" t="s">
        <v>59</v>
      </c>
      <c r="E17392" t="s">
        <v>93</v>
      </c>
      <c r="F17392" t="s">
        <v>61</v>
      </c>
      <c r="G17392" t="s">
        <v>61</v>
      </c>
      <c r="H17392" s="11" t="s">
        <v>62</v>
      </c>
      <c r="I17392" t="s">
        <v>61</v>
      </c>
      <c r="J17392" t="s">
        <v>61</v>
      </c>
      <c r="K17392" t="s">
        <v>61</v>
      </c>
      <c r="L17392" t="s">
        <v>61</v>
      </c>
      <c r="M17392" t="s">
        <v>61</v>
      </c>
      <c r="N17392" t="s">
        <v>61</v>
      </c>
      <c r="O17392" t="s">
        <v>61</v>
      </c>
      <c r="P17392" t="s">
        <v>61</v>
      </c>
      <c r="Q17392" t="s">
        <v>61</v>
      </c>
      <c r="R17392" t="s">
        <v>61</v>
      </c>
      <c r="S17392" t="s">
        <v>61</v>
      </c>
      <c r="T17392" t="s">
        <v>61</v>
      </c>
      <c r="U17392" t="s">
        <v>61</v>
      </c>
      <c r="V17392" t="s">
        <v>61</v>
      </c>
      <c r="W17392" t="s">
        <v>61</v>
      </c>
      <c r="X17392" t="s">
        <v>61</v>
      </c>
      <c r="Y17392" t="s">
        <v>61</v>
      </c>
      <c r="Z17392" t="s">
        <v>61</v>
      </c>
      <c r="AA17392" t="s">
        <v>194</v>
      </c>
      <c r="AB17392" t="s">
        <v>61</v>
      </c>
      <c r="AC17392" t="s">
        <v>203</v>
      </c>
      <c r="AD17392" t="s">
        <v>61</v>
      </c>
      <c r="AE17392" t="s">
        <v>61</v>
      </c>
      <c r="AF17392" t="s">
        <v>61</v>
      </c>
      <c r="AG17392" t="s">
        <v>61</v>
      </c>
      <c r="AH17392" t="s">
        <v>61</v>
      </c>
      <c r="AI17392" t="s">
        <v>61</v>
      </c>
      <c r="AJ17392" t="s">
        <v>61</v>
      </c>
      <c r="AK17392" t="s">
        <v>64</v>
      </c>
      <c r="AL17392" t="s">
        <v>64</v>
      </c>
      <c r="AM17392" t="s">
        <v>64</v>
      </c>
      <c r="AN17392" t="s">
        <v>65</v>
      </c>
      <c r="AO17392" t="s">
        <v>196</v>
      </c>
      <c r="AP17392" t="s">
        <v>197</v>
      </c>
      <c r="AQ17392" t="s">
        <v>64</v>
      </c>
      <c r="AR17392" t="s">
        <v>105</v>
      </c>
      <c r="AS17392" s="4">
        <v>45077.958333333336</v>
      </c>
      <c r="AT17392" s="5">
        <v>2015</v>
      </c>
      <c r="AU17392">
        <v>0</v>
      </c>
      <c r="AV17392" t="s">
        <v>61</v>
      </c>
      <c r="AX17392" t="s">
        <v>198</v>
      </c>
      <c r="AY17392" t="s">
        <v>70</v>
      </c>
      <c r="AZ17392" t="s">
        <v>70</v>
      </c>
      <c r="BA17392" t="s">
        <v>70</v>
      </c>
      <c r="BB17392" t="s">
        <v>70</v>
      </c>
      <c r="BC17392" t="s">
        <v>70</v>
      </c>
      <c r="BD17392" t="s">
        <v>70</v>
      </c>
    </row>
    <row r="17393" spans="1:56" x14ac:dyDescent="0.3">
      <c r="A17393" t="s">
        <v>99</v>
      </c>
      <c r="B17393" t="s">
        <v>100</v>
      </c>
      <c r="C17393" t="s">
        <v>101</v>
      </c>
      <c r="D17393" s="11" t="s">
        <v>59</v>
      </c>
      <c r="E17393" t="s">
        <v>93</v>
      </c>
      <c r="F17393" t="s">
        <v>61</v>
      </c>
      <c r="G17393" t="s">
        <v>61</v>
      </c>
      <c r="H17393" s="11" t="s">
        <v>62</v>
      </c>
      <c r="I17393" t="s">
        <v>61</v>
      </c>
      <c r="J17393" t="s">
        <v>61</v>
      </c>
      <c r="K17393" t="s">
        <v>61</v>
      </c>
      <c r="L17393" t="s">
        <v>61</v>
      </c>
      <c r="M17393" t="s">
        <v>61</v>
      </c>
      <c r="N17393" t="s">
        <v>61</v>
      </c>
      <c r="O17393" t="s">
        <v>61</v>
      </c>
      <c r="P17393" t="s">
        <v>61</v>
      </c>
      <c r="Q17393" t="s">
        <v>61</v>
      </c>
      <c r="R17393" t="s">
        <v>61</v>
      </c>
      <c r="S17393" t="s">
        <v>61</v>
      </c>
      <c r="T17393" t="s">
        <v>61</v>
      </c>
      <c r="U17393" t="s">
        <v>61</v>
      </c>
      <c r="V17393" t="s">
        <v>61</v>
      </c>
      <c r="W17393" t="s">
        <v>61</v>
      </c>
      <c r="X17393" t="s">
        <v>61</v>
      </c>
      <c r="Y17393" t="s">
        <v>61</v>
      </c>
      <c r="Z17393" t="s">
        <v>61</v>
      </c>
      <c r="AA17393" t="s">
        <v>194</v>
      </c>
      <c r="AB17393" t="s">
        <v>61</v>
      </c>
      <c r="AC17393" t="s">
        <v>203</v>
      </c>
      <c r="AD17393" t="s">
        <v>61</v>
      </c>
      <c r="AE17393" t="s">
        <v>61</v>
      </c>
      <c r="AF17393" t="s">
        <v>61</v>
      </c>
      <c r="AG17393" t="s">
        <v>61</v>
      </c>
      <c r="AH17393" t="s">
        <v>61</v>
      </c>
      <c r="AI17393" t="s">
        <v>61</v>
      </c>
      <c r="AJ17393" t="s">
        <v>61</v>
      </c>
      <c r="AK17393" t="s">
        <v>64</v>
      </c>
      <c r="AL17393" t="s">
        <v>64</v>
      </c>
      <c r="AM17393" t="s">
        <v>64</v>
      </c>
      <c r="AN17393" t="s">
        <v>65</v>
      </c>
      <c r="AO17393" t="s">
        <v>196</v>
      </c>
      <c r="AP17393" t="s">
        <v>197</v>
      </c>
      <c r="AQ17393" t="s">
        <v>64</v>
      </c>
      <c r="AR17393" t="s">
        <v>105</v>
      </c>
      <c r="AS17393" s="4">
        <v>45077.958333333336</v>
      </c>
      <c r="AT17393" s="5">
        <v>2016</v>
      </c>
      <c r="AU17393">
        <v>0</v>
      </c>
      <c r="AV17393" t="s">
        <v>61</v>
      </c>
      <c r="AX17393" t="s">
        <v>198</v>
      </c>
      <c r="AY17393" t="s">
        <v>70</v>
      </c>
      <c r="AZ17393" t="s">
        <v>70</v>
      </c>
      <c r="BA17393" t="s">
        <v>70</v>
      </c>
      <c r="BB17393" t="s">
        <v>70</v>
      </c>
      <c r="BC17393" t="s">
        <v>70</v>
      </c>
      <c r="BD17393" t="s">
        <v>70</v>
      </c>
    </row>
    <row r="17394" spans="1:56" x14ac:dyDescent="0.3">
      <c r="A17394" t="s">
        <v>99</v>
      </c>
      <c r="B17394" t="s">
        <v>100</v>
      </c>
      <c r="C17394" t="s">
        <v>101</v>
      </c>
      <c r="D17394" s="11" t="s">
        <v>59</v>
      </c>
      <c r="E17394" t="s">
        <v>93</v>
      </c>
      <c r="F17394" t="s">
        <v>61</v>
      </c>
      <c r="G17394" t="s">
        <v>61</v>
      </c>
      <c r="H17394" s="11" t="s">
        <v>62</v>
      </c>
      <c r="I17394" t="s">
        <v>61</v>
      </c>
      <c r="J17394" t="s">
        <v>61</v>
      </c>
      <c r="K17394" t="s">
        <v>61</v>
      </c>
      <c r="L17394" t="s">
        <v>61</v>
      </c>
      <c r="M17394" t="s">
        <v>61</v>
      </c>
      <c r="N17394" t="s">
        <v>61</v>
      </c>
      <c r="O17394" t="s">
        <v>61</v>
      </c>
      <c r="P17394" t="s">
        <v>61</v>
      </c>
      <c r="Q17394" t="s">
        <v>61</v>
      </c>
      <c r="R17394" t="s">
        <v>61</v>
      </c>
      <c r="S17394" t="s">
        <v>61</v>
      </c>
      <c r="T17394" t="s">
        <v>61</v>
      </c>
      <c r="U17394" t="s">
        <v>61</v>
      </c>
      <c r="V17394" t="s">
        <v>61</v>
      </c>
      <c r="W17394" t="s">
        <v>61</v>
      </c>
      <c r="X17394" t="s">
        <v>61</v>
      </c>
      <c r="Y17394" t="s">
        <v>61</v>
      </c>
      <c r="Z17394" t="s">
        <v>61</v>
      </c>
      <c r="AA17394" t="s">
        <v>194</v>
      </c>
      <c r="AB17394" t="s">
        <v>61</v>
      </c>
      <c r="AC17394" t="s">
        <v>203</v>
      </c>
      <c r="AD17394" t="s">
        <v>61</v>
      </c>
      <c r="AE17394" t="s">
        <v>61</v>
      </c>
      <c r="AF17394" t="s">
        <v>61</v>
      </c>
      <c r="AG17394" t="s">
        <v>61</v>
      </c>
      <c r="AH17394" t="s">
        <v>61</v>
      </c>
      <c r="AI17394" t="s">
        <v>61</v>
      </c>
      <c r="AJ17394" t="s">
        <v>61</v>
      </c>
      <c r="AK17394" t="s">
        <v>64</v>
      </c>
      <c r="AL17394" t="s">
        <v>64</v>
      </c>
      <c r="AM17394" t="s">
        <v>64</v>
      </c>
      <c r="AN17394" t="s">
        <v>65</v>
      </c>
      <c r="AO17394" t="s">
        <v>196</v>
      </c>
      <c r="AP17394" t="s">
        <v>197</v>
      </c>
      <c r="AQ17394" t="s">
        <v>64</v>
      </c>
      <c r="AR17394" t="s">
        <v>105</v>
      </c>
      <c r="AS17394" s="4">
        <v>45077.958333333336</v>
      </c>
      <c r="AT17394" s="5">
        <v>2017</v>
      </c>
      <c r="AU17394">
        <v>0</v>
      </c>
      <c r="AV17394" t="s">
        <v>61</v>
      </c>
      <c r="AX17394" t="s">
        <v>198</v>
      </c>
      <c r="AY17394" t="s">
        <v>70</v>
      </c>
      <c r="AZ17394" t="s">
        <v>70</v>
      </c>
      <c r="BA17394" t="s">
        <v>70</v>
      </c>
      <c r="BB17394" t="s">
        <v>70</v>
      </c>
      <c r="BC17394" t="s">
        <v>70</v>
      </c>
      <c r="BD17394" t="s">
        <v>70</v>
      </c>
    </row>
    <row r="17395" spans="1:56" x14ac:dyDescent="0.3">
      <c r="A17395" t="s">
        <v>99</v>
      </c>
      <c r="B17395" t="s">
        <v>100</v>
      </c>
      <c r="C17395" t="s">
        <v>101</v>
      </c>
      <c r="D17395" s="11" t="s">
        <v>59</v>
      </c>
      <c r="E17395" t="s">
        <v>93</v>
      </c>
      <c r="F17395" t="s">
        <v>61</v>
      </c>
      <c r="G17395" t="s">
        <v>61</v>
      </c>
      <c r="H17395" s="11" t="s">
        <v>62</v>
      </c>
      <c r="I17395" t="s">
        <v>61</v>
      </c>
      <c r="J17395" t="s">
        <v>61</v>
      </c>
      <c r="K17395" t="s">
        <v>61</v>
      </c>
      <c r="L17395" t="s">
        <v>61</v>
      </c>
      <c r="M17395" t="s">
        <v>61</v>
      </c>
      <c r="N17395" t="s">
        <v>61</v>
      </c>
      <c r="O17395" t="s">
        <v>61</v>
      </c>
      <c r="P17395" t="s">
        <v>61</v>
      </c>
      <c r="Q17395" t="s">
        <v>61</v>
      </c>
      <c r="R17395" t="s">
        <v>61</v>
      </c>
      <c r="S17395" t="s">
        <v>61</v>
      </c>
      <c r="T17395" t="s">
        <v>61</v>
      </c>
      <c r="U17395" t="s">
        <v>61</v>
      </c>
      <c r="V17395" t="s">
        <v>61</v>
      </c>
      <c r="W17395" t="s">
        <v>61</v>
      </c>
      <c r="X17395" t="s">
        <v>61</v>
      </c>
      <c r="Y17395" t="s">
        <v>61</v>
      </c>
      <c r="Z17395" t="s">
        <v>61</v>
      </c>
      <c r="AA17395" t="s">
        <v>194</v>
      </c>
      <c r="AB17395" t="s">
        <v>61</v>
      </c>
      <c r="AC17395" t="s">
        <v>203</v>
      </c>
      <c r="AD17395" t="s">
        <v>61</v>
      </c>
      <c r="AE17395" t="s">
        <v>61</v>
      </c>
      <c r="AF17395" t="s">
        <v>61</v>
      </c>
      <c r="AG17395" t="s">
        <v>61</v>
      </c>
      <c r="AH17395" t="s">
        <v>61</v>
      </c>
      <c r="AI17395" t="s">
        <v>61</v>
      </c>
      <c r="AJ17395" t="s">
        <v>61</v>
      </c>
      <c r="AK17395" t="s">
        <v>64</v>
      </c>
      <c r="AL17395" t="s">
        <v>64</v>
      </c>
      <c r="AM17395" t="s">
        <v>64</v>
      </c>
      <c r="AN17395" t="s">
        <v>65</v>
      </c>
      <c r="AO17395" t="s">
        <v>196</v>
      </c>
      <c r="AP17395" t="s">
        <v>197</v>
      </c>
      <c r="AQ17395" t="s">
        <v>64</v>
      </c>
      <c r="AR17395" t="s">
        <v>105</v>
      </c>
      <c r="AS17395" s="4">
        <v>45077.958333333336</v>
      </c>
      <c r="AT17395" s="5">
        <v>2018</v>
      </c>
      <c r="AU17395">
        <v>0</v>
      </c>
      <c r="AV17395" t="s">
        <v>61</v>
      </c>
      <c r="AX17395" t="s">
        <v>198</v>
      </c>
      <c r="AY17395" t="s">
        <v>70</v>
      </c>
      <c r="AZ17395" t="s">
        <v>70</v>
      </c>
      <c r="BA17395" t="s">
        <v>70</v>
      </c>
      <c r="BB17395" t="s">
        <v>70</v>
      </c>
      <c r="BC17395" t="s">
        <v>70</v>
      </c>
      <c r="BD17395" t="s">
        <v>70</v>
      </c>
    </row>
    <row r="17396" spans="1:56" x14ac:dyDescent="0.3">
      <c r="A17396" t="s">
        <v>99</v>
      </c>
      <c r="B17396" t="s">
        <v>100</v>
      </c>
      <c r="C17396" t="s">
        <v>101</v>
      </c>
      <c r="D17396" s="11" t="s">
        <v>59</v>
      </c>
      <c r="E17396" t="s">
        <v>93</v>
      </c>
      <c r="F17396" t="s">
        <v>61</v>
      </c>
      <c r="G17396" t="s">
        <v>61</v>
      </c>
      <c r="H17396" s="11" t="s">
        <v>62</v>
      </c>
      <c r="I17396" t="s">
        <v>61</v>
      </c>
      <c r="J17396" t="s">
        <v>61</v>
      </c>
      <c r="K17396" t="s">
        <v>61</v>
      </c>
      <c r="L17396" t="s">
        <v>61</v>
      </c>
      <c r="M17396" t="s">
        <v>61</v>
      </c>
      <c r="N17396" t="s">
        <v>61</v>
      </c>
      <c r="O17396" t="s">
        <v>61</v>
      </c>
      <c r="P17396" t="s">
        <v>61</v>
      </c>
      <c r="Q17396" t="s">
        <v>61</v>
      </c>
      <c r="R17396" t="s">
        <v>61</v>
      </c>
      <c r="S17396" t="s">
        <v>61</v>
      </c>
      <c r="T17396" t="s">
        <v>61</v>
      </c>
      <c r="U17396" t="s">
        <v>61</v>
      </c>
      <c r="V17396" t="s">
        <v>61</v>
      </c>
      <c r="W17396" t="s">
        <v>61</v>
      </c>
      <c r="X17396" t="s">
        <v>61</v>
      </c>
      <c r="Y17396" t="s">
        <v>61</v>
      </c>
      <c r="Z17396" t="s">
        <v>61</v>
      </c>
      <c r="AA17396" t="s">
        <v>194</v>
      </c>
      <c r="AB17396" t="s">
        <v>61</v>
      </c>
      <c r="AC17396" t="s">
        <v>203</v>
      </c>
      <c r="AD17396" t="s">
        <v>61</v>
      </c>
      <c r="AE17396" t="s">
        <v>61</v>
      </c>
      <c r="AF17396" t="s">
        <v>61</v>
      </c>
      <c r="AG17396" t="s">
        <v>61</v>
      </c>
      <c r="AH17396" t="s">
        <v>61</v>
      </c>
      <c r="AI17396" t="s">
        <v>61</v>
      </c>
      <c r="AJ17396" t="s">
        <v>61</v>
      </c>
      <c r="AK17396" t="s">
        <v>64</v>
      </c>
      <c r="AL17396" t="s">
        <v>64</v>
      </c>
      <c r="AM17396" t="s">
        <v>64</v>
      </c>
      <c r="AN17396" t="s">
        <v>65</v>
      </c>
      <c r="AO17396" t="s">
        <v>196</v>
      </c>
      <c r="AP17396" t="s">
        <v>197</v>
      </c>
      <c r="AQ17396" t="s">
        <v>64</v>
      </c>
      <c r="AR17396" t="s">
        <v>105</v>
      </c>
      <c r="AS17396" s="4">
        <v>45077.958333333336</v>
      </c>
      <c r="AT17396" s="5">
        <v>2019</v>
      </c>
      <c r="AU17396">
        <v>0</v>
      </c>
      <c r="AV17396" t="s">
        <v>61</v>
      </c>
      <c r="AX17396" t="s">
        <v>198</v>
      </c>
      <c r="AY17396" t="s">
        <v>70</v>
      </c>
      <c r="AZ17396" t="s">
        <v>70</v>
      </c>
      <c r="BA17396" t="s">
        <v>70</v>
      </c>
      <c r="BB17396" t="s">
        <v>70</v>
      </c>
      <c r="BC17396" t="s">
        <v>70</v>
      </c>
      <c r="BD17396" t="s">
        <v>70</v>
      </c>
    </row>
    <row r="17397" spans="1:56" x14ac:dyDescent="0.3">
      <c r="A17397" t="s">
        <v>99</v>
      </c>
      <c r="B17397" t="s">
        <v>100</v>
      </c>
      <c r="C17397" t="s">
        <v>101</v>
      </c>
      <c r="D17397" s="11" t="s">
        <v>59</v>
      </c>
      <c r="E17397" t="s">
        <v>93</v>
      </c>
      <c r="F17397" t="s">
        <v>61</v>
      </c>
      <c r="G17397" t="s">
        <v>61</v>
      </c>
      <c r="H17397" s="11" t="s">
        <v>62</v>
      </c>
      <c r="I17397" t="s">
        <v>61</v>
      </c>
      <c r="J17397" t="s">
        <v>61</v>
      </c>
      <c r="K17397" t="s">
        <v>61</v>
      </c>
      <c r="L17397" t="s">
        <v>61</v>
      </c>
      <c r="M17397" t="s">
        <v>61</v>
      </c>
      <c r="N17397" t="s">
        <v>61</v>
      </c>
      <c r="O17397" t="s">
        <v>61</v>
      </c>
      <c r="P17397" t="s">
        <v>61</v>
      </c>
      <c r="Q17397" t="s">
        <v>61</v>
      </c>
      <c r="R17397" t="s">
        <v>61</v>
      </c>
      <c r="S17397" t="s">
        <v>61</v>
      </c>
      <c r="T17397" t="s">
        <v>61</v>
      </c>
      <c r="U17397" t="s">
        <v>61</v>
      </c>
      <c r="V17397" t="s">
        <v>61</v>
      </c>
      <c r="W17397" t="s">
        <v>61</v>
      </c>
      <c r="X17397" t="s">
        <v>61</v>
      </c>
      <c r="Y17397" t="s">
        <v>61</v>
      </c>
      <c r="Z17397" t="s">
        <v>61</v>
      </c>
      <c r="AA17397" t="s">
        <v>194</v>
      </c>
      <c r="AB17397" t="s">
        <v>61</v>
      </c>
      <c r="AC17397" t="s">
        <v>203</v>
      </c>
      <c r="AD17397" t="s">
        <v>61</v>
      </c>
      <c r="AE17397" t="s">
        <v>61</v>
      </c>
      <c r="AF17397" t="s">
        <v>61</v>
      </c>
      <c r="AG17397" t="s">
        <v>61</v>
      </c>
      <c r="AH17397" t="s">
        <v>61</v>
      </c>
      <c r="AI17397" t="s">
        <v>61</v>
      </c>
      <c r="AJ17397" t="s">
        <v>61</v>
      </c>
      <c r="AK17397" t="s">
        <v>64</v>
      </c>
      <c r="AL17397" t="s">
        <v>64</v>
      </c>
      <c r="AM17397" t="s">
        <v>64</v>
      </c>
      <c r="AN17397" t="s">
        <v>65</v>
      </c>
      <c r="AO17397" t="s">
        <v>196</v>
      </c>
      <c r="AP17397" t="s">
        <v>197</v>
      </c>
      <c r="AQ17397" t="s">
        <v>64</v>
      </c>
      <c r="AR17397" t="s">
        <v>105</v>
      </c>
      <c r="AS17397" s="4">
        <v>45077.958333333336</v>
      </c>
      <c r="AT17397" s="5">
        <v>2020</v>
      </c>
      <c r="AU17397">
        <v>0</v>
      </c>
      <c r="AV17397" t="s">
        <v>61</v>
      </c>
      <c r="AX17397" t="s">
        <v>198</v>
      </c>
      <c r="AY17397" t="s">
        <v>70</v>
      </c>
      <c r="AZ17397" t="s">
        <v>70</v>
      </c>
      <c r="BA17397" t="s">
        <v>70</v>
      </c>
      <c r="BB17397" t="s">
        <v>70</v>
      </c>
      <c r="BC17397" t="s">
        <v>70</v>
      </c>
      <c r="BD17397" t="s">
        <v>70</v>
      </c>
    </row>
    <row r="17398" spans="1:56" x14ac:dyDescent="0.3">
      <c r="A17398" t="s">
        <v>99</v>
      </c>
      <c r="B17398" t="s">
        <v>100</v>
      </c>
      <c r="C17398" t="s">
        <v>101</v>
      </c>
      <c r="D17398" s="11" t="s">
        <v>59</v>
      </c>
      <c r="E17398" t="s">
        <v>93</v>
      </c>
      <c r="F17398" t="s">
        <v>61</v>
      </c>
      <c r="G17398" t="s">
        <v>61</v>
      </c>
      <c r="H17398" s="11" t="s">
        <v>62</v>
      </c>
      <c r="I17398" t="s">
        <v>61</v>
      </c>
      <c r="J17398" t="s">
        <v>61</v>
      </c>
      <c r="K17398" t="s">
        <v>61</v>
      </c>
      <c r="L17398" t="s">
        <v>61</v>
      </c>
      <c r="M17398" t="s">
        <v>61</v>
      </c>
      <c r="N17398" t="s">
        <v>61</v>
      </c>
      <c r="O17398" t="s">
        <v>61</v>
      </c>
      <c r="P17398" t="s">
        <v>61</v>
      </c>
      <c r="Q17398" t="s">
        <v>61</v>
      </c>
      <c r="R17398" t="s">
        <v>61</v>
      </c>
      <c r="S17398" t="s">
        <v>61</v>
      </c>
      <c r="T17398" t="s">
        <v>61</v>
      </c>
      <c r="U17398" t="s">
        <v>61</v>
      </c>
      <c r="V17398" t="s">
        <v>61</v>
      </c>
      <c r="W17398" t="s">
        <v>61</v>
      </c>
      <c r="X17398" t="s">
        <v>61</v>
      </c>
      <c r="Y17398" t="s">
        <v>61</v>
      </c>
      <c r="Z17398" t="s">
        <v>61</v>
      </c>
      <c r="AA17398" t="s">
        <v>194</v>
      </c>
      <c r="AB17398" t="s">
        <v>61</v>
      </c>
      <c r="AC17398" t="s">
        <v>203</v>
      </c>
      <c r="AD17398" t="s">
        <v>61</v>
      </c>
      <c r="AE17398" t="s">
        <v>61</v>
      </c>
      <c r="AF17398" t="s">
        <v>61</v>
      </c>
      <c r="AG17398" t="s">
        <v>61</v>
      </c>
      <c r="AH17398" t="s">
        <v>61</v>
      </c>
      <c r="AI17398" t="s">
        <v>61</v>
      </c>
      <c r="AJ17398" t="s">
        <v>61</v>
      </c>
      <c r="AK17398" t="s">
        <v>64</v>
      </c>
      <c r="AL17398" t="s">
        <v>64</v>
      </c>
      <c r="AM17398" t="s">
        <v>64</v>
      </c>
      <c r="AN17398" t="s">
        <v>65</v>
      </c>
      <c r="AO17398" t="s">
        <v>196</v>
      </c>
      <c r="AP17398" t="s">
        <v>197</v>
      </c>
      <c r="AQ17398" t="s">
        <v>64</v>
      </c>
      <c r="AR17398" t="s">
        <v>105</v>
      </c>
      <c r="AS17398" s="4">
        <v>45077.958333333336</v>
      </c>
      <c r="AT17398" s="5">
        <v>2021</v>
      </c>
      <c r="AU17398">
        <v>0</v>
      </c>
      <c r="AV17398" t="s">
        <v>61</v>
      </c>
      <c r="AX17398" t="s">
        <v>198</v>
      </c>
      <c r="AY17398" t="s">
        <v>70</v>
      </c>
      <c r="AZ17398" t="s">
        <v>70</v>
      </c>
      <c r="BA17398" t="s">
        <v>70</v>
      </c>
      <c r="BB17398" t="s">
        <v>70</v>
      </c>
      <c r="BC17398" t="s">
        <v>70</v>
      </c>
      <c r="BD17398" t="s">
        <v>70</v>
      </c>
    </row>
    <row r="17399" spans="1:56" x14ac:dyDescent="0.3">
      <c r="A17399" t="s">
        <v>99</v>
      </c>
      <c r="B17399" t="s">
        <v>100</v>
      </c>
      <c r="C17399" t="s">
        <v>101</v>
      </c>
      <c r="D17399" s="11" t="s">
        <v>59</v>
      </c>
      <c r="E17399" t="s">
        <v>93</v>
      </c>
      <c r="F17399" t="s">
        <v>61</v>
      </c>
      <c r="G17399" t="s">
        <v>61</v>
      </c>
      <c r="H17399" s="11" t="s">
        <v>62</v>
      </c>
      <c r="I17399" t="s">
        <v>61</v>
      </c>
      <c r="J17399" t="s">
        <v>61</v>
      </c>
      <c r="K17399" t="s">
        <v>61</v>
      </c>
      <c r="L17399" t="s">
        <v>61</v>
      </c>
      <c r="M17399" t="s">
        <v>61</v>
      </c>
      <c r="N17399" t="s">
        <v>61</v>
      </c>
      <c r="O17399" t="s">
        <v>61</v>
      </c>
      <c r="P17399" t="s">
        <v>61</v>
      </c>
      <c r="Q17399" t="s">
        <v>61</v>
      </c>
      <c r="R17399" t="s">
        <v>61</v>
      </c>
      <c r="S17399" t="s">
        <v>61</v>
      </c>
      <c r="T17399" t="s">
        <v>61</v>
      </c>
      <c r="U17399" t="s">
        <v>61</v>
      </c>
      <c r="V17399" t="s">
        <v>61</v>
      </c>
      <c r="W17399" t="s">
        <v>61</v>
      </c>
      <c r="X17399" t="s">
        <v>61</v>
      </c>
      <c r="Y17399" t="s">
        <v>61</v>
      </c>
      <c r="Z17399" t="s">
        <v>61</v>
      </c>
      <c r="AA17399" t="s">
        <v>194</v>
      </c>
      <c r="AB17399" t="s">
        <v>61</v>
      </c>
      <c r="AC17399" t="s">
        <v>204</v>
      </c>
      <c r="AD17399" t="s">
        <v>61</v>
      </c>
      <c r="AE17399" t="s">
        <v>61</v>
      </c>
      <c r="AF17399" t="s">
        <v>61</v>
      </c>
      <c r="AG17399" t="s">
        <v>61</v>
      </c>
      <c r="AH17399" t="s">
        <v>61</v>
      </c>
      <c r="AI17399" t="s">
        <v>61</v>
      </c>
      <c r="AJ17399" t="s">
        <v>61</v>
      </c>
      <c r="AK17399" t="s">
        <v>64</v>
      </c>
      <c r="AL17399" t="s">
        <v>64</v>
      </c>
      <c r="AM17399" t="s">
        <v>64</v>
      </c>
      <c r="AN17399" t="s">
        <v>65</v>
      </c>
      <c r="AO17399" t="s">
        <v>196</v>
      </c>
      <c r="AP17399" t="s">
        <v>197</v>
      </c>
      <c r="AQ17399" t="s">
        <v>64</v>
      </c>
      <c r="AR17399" t="s">
        <v>105</v>
      </c>
      <c r="AS17399" s="4">
        <v>45077.958333333336</v>
      </c>
      <c r="AT17399" s="5">
        <v>2021</v>
      </c>
      <c r="AU17399">
        <v>0</v>
      </c>
      <c r="AV17399" t="s">
        <v>61</v>
      </c>
      <c r="AX17399" t="s">
        <v>198</v>
      </c>
      <c r="AY17399" t="s">
        <v>70</v>
      </c>
      <c r="AZ17399" t="s">
        <v>70</v>
      </c>
      <c r="BA17399" t="s">
        <v>70</v>
      </c>
      <c r="BB17399" t="s">
        <v>70</v>
      </c>
      <c r="BC17399" t="s">
        <v>70</v>
      </c>
      <c r="BD17399" t="s">
        <v>70</v>
      </c>
    </row>
    <row r="17400" spans="1:56" x14ac:dyDescent="0.3">
      <c r="A17400" t="s">
        <v>99</v>
      </c>
      <c r="B17400" t="s">
        <v>100</v>
      </c>
      <c r="C17400" t="s">
        <v>101</v>
      </c>
      <c r="D17400" s="11" t="s">
        <v>59</v>
      </c>
      <c r="E17400" t="s">
        <v>93</v>
      </c>
      <c r="F17400" t="s">
        <v>61</v>
      </c>
      <c r="G17400" t="s">
        <v>61</v>
      </c>
      <c r="H17400" s="11" t="s">
        <v>62</v>
      </c>
      <c r="I17400" t="s">
        <v>61</v>
      </c>
      <c r="J17400" t="s">
        <v>61</v>
      </c>
      <c r="K17400" t="s">
        <v>61</v>
      </c>
      <c r="L17400" t="s">
        <v>61</v>
      </c>
      <c r="M17400" t="s">
        <v>61</v>
      </c>
      <c r="N17400" t="s">
        <v>61</v>
      </c>
      <c r="O17400" t="s">
        <v>61</v>
      </c>
      <c r="P17400" t="s">
        <v>61</v>
      </c>
      <c r="Q17400" t="s">
        <v>61</v>
      </c>
      <c r="R17400" t="s">
        <v>61</v>
      </c>
      <c r="S17400" t="s">
        <v>61</v>
      </c>
      <c r="T17400" t="s">
        <v>61</v>
      </c>
      <c r="U17400" t="s">
        <v>61</v>
      </c>
      <c r="V17400" t="s">
        <v>61</v>
      </c>
      <c r="W17400" t="s">
        <v>61</v>
      </c>
      <c r="X17400" t="s">
        <v>61</v>
      </c>
      <c r="Y17400" t="s">
        <v>61</v>
      </c>
      <c r="Z17400" t="s">
        <v>61</v>
      </c>
      <c r="AA17400" t="s">
        <v>205</v>
      </c>
      <c r="AB17400" t="s">
        <v>61</v>
      </c>
      <c r="AC17400" t="s">
        <v>144</v>
      </c>
      <c r="AD17400" t="s">
        <v>61</v>
      </c>
      <c r="AE17400" t="s">
        <v>61</v>
      </c>
      <c r="AF17400" t="s">
        <v>61</v>
      </c>
      <c r="AG17400" t="s">
        <v>61</v>
      </c>
      <c r="AH17400" t="s">
        <v>61</v>
      </c>
      <c r="AI17400" t="s">
        <v>61</v>
      </c>
      <c r="AJ17400" t="s">
        <v>61</v>
      </c>
      <c r="AK17400" t="s">
        <v>64</v>
      </c>
      <c r="AL17400" t="s">
        <v>64</v>
      </c>
      <c r="AM17400" t="s">
        <v>64</v>
      </c>
      <c r="AN17400" t="s">
        <v>65</v>
      </c>
      <c r="AO17400" t="s">
        <v>196</v>
      </c>
      <c r="AP17400" t="s">
        <v>197</v>
      </c>
      <c r="AQ17400" t="s">
        <v>64</v>
      </c>
      <c r="AR17400" t="s">
        <v>105</v>
      </c>
      <c r="AS17400" s="4">
        <v>45077.958333333336</v>
      </c>
      <c r="AT17400" s="5">
        <v>2015</v>
      </c>
      <c r="AU17400">
        <v>948.34100000000001</v>
      </c>
      <c r="AV17400" t="s">
        <v>61</v>
      </c>
      <c r="AX17400" t="s">
        <v>198</v>
      </c>
      <c r="AY17400" t="s">
        <v>70</v>
      </c>
      <c r="AZ17400" t="s">
        <v>70</v>
      </c>
      <c r="BA17400" t="s">
        <v>70</v>
      </c>
      <c r="BB17400" t="s">
        <v>70</v>
      </c>
      <c r="BC17400" t="s">
        <v>70</v>
      </c>
      <c r="BD17400" t="s">
        <v>70</v>
      </c>
    </row>
    <row r="17401" spans="1:56" x14ac:dyDescent="0.3">
      <c r="A17401" t="s">
        <v>99</v>
      </c>
      <c r="B17401" t="s">
        <v>100</v>
      </c>
      <c r="C17401" t="s">
        <v>101</v>
      </c>
      <c r="D17401" s="11" t="s">
        <v>59</v>
      </c>
      <c r="E17401" t="s">
        <v>93</v>
      </c>
      <c r="F17401" t="s">
        <v>61</v>
      </c>
      <c r="G17401" t="s">
        <v>61</v>
      </c>
      <c r="H17401" s="11" t="s">
        <v>62</v>
      </c>
      <c r="I17401" t="s">
        <v>61</v>
      </c>
      <c r="J17401" t="s">
        <v>61</v>
      </c>
      <c r="K17401" t="s">
        <v>61</v>
      </c>
      <c r="L17401" t="s">
        <v>61</v>
      </c>
      <c r="M17401" t="s">
        <v>61</v>
      </c>
      <c r="N17401" t="s">
        <v>61</v>
      </c>
      <c r="O17401" t="s">
        <v>61</v>
      </c>
      <c r="P17401" t="s">
        <v>61</v>
      </c>
      <c r="Q17401" t="s">
        <v>61</v>
      </c>
      <c r="R17401" t="s">
        <v>61</v>
      </c>
      <c r="S17401" t="s">
        <v>61</v>
      </c>
      <c r="T17401" t="s">
        <v>61</v>
      </c>
      <c r="U17401" t="s">
        <v>61</v>
      </c>
      <c r="V17401" t="s">
        <v>61</v>
      </c>
      <c r="W17401" t="s">
        <v>61</v>
      </c>
      <c r="X17401" t="s">
        <v>61</v>
      </c>
      <c r="Y17401" t="s">
        <v>61</v>
      </c>
      <c r="Z17401" t="s">
        <v>61</v>
      </c>
      <c r="AA17401" t="s">
        <v>205</v>
      </c>
      <c r="AB17401" t="s">
        <v>61</v>
      </c>
      <c r="AC17401" t="s">
        <v>144</v>
      </c>
      <c r="AD17401" t="s">
        <v>61</v>
      </c>
      <c r="AE17401" t="s">
        <v>61</v>
      </c>
      <c r="AF17401" t="s">
        <v>61</v>
      </c>
      <c r="AG17401" t="s">
        <v>61</v>
      </c>
      <c r="AH17401" t="s">
        <v>61</v>
      </c>
      <c r="AI17401" t="s">
        <v>61</v>
      </c>
      <c r="AJ17401" t="s">
        <v>61</v>
      </c>
      <c r="AK17401" t="s">
        <v>64</v>
      </c>
      <c r="AL17401" t="s">
        <v>64</v>
      </c>
      <c r="AM17401" t="s">
        <v>64</v>
      </c>
      <c r="AN17401" t="s">
        <v>65</v>
      </c>
      <c r="AO17401" t="s">
        <v>196</v>
      </c>
      <c r="AP17401" t="s">
        <v>197</v>
      </c>
      <c r="AQ17401" t="s">
        <v>64</v>
      </c>
      <c r="AR17401" t="s">
        <v>105</v>
      </c>
      <c r="AS17401" s="4">
        <v>45077.958333333336</v>
      </c>
      <c r="AT17401" s="5">
        <v>2017</v>
      </c>
      <c r="AU17401">
        <v>997.12800000000004</v>
      </c>
      <c r="AV17401" t="s">
        <v>61</v>
      </c>
      <c r="AX17401" t="s">
        <v>198</v>
      </c>
      <c r="AY17401" t="s">
        <v>70</v>
      </c>
      <c r="AZ17401" t="s">
        <v>70</v>
      </c>
      <c r="BA17401" t="s">
        <v>70</v>
      </c>
      <c r="BB17401" t="s">
        <v>70</v>
      </c>
      <c r="BC17401" t="s">
        <v>70</v>
      </c>
      <c r="BD17401" t="s">
        <v>70</v>
      </c>
    </row>
    <row r="17402" spans="1:56" x14ac:dyDescent="0.3">
      <c r="A17402" t="s">
        <v>99</v>
      </c>
      <c r="B17402" t="s">
        <v>100</v>
      </c>
      <c r="C17402" t="s">
        <v>101</v>
      </c>
      <c r="D17402" s="11" t="s">
        <v>59</v>
      </c>
      <c r="E17402" t="s">
        <v>93</v>
      </c>
      <c r="F17402" t="s">
        <v>61</v>
      </c>
      <c r="G17402" t="s">
        <v>61</v>
      </c>
      <c r="H17402" s="11" t="s">
        <v>62</v>
      </c>
      <c r="I17402" t="s">
        <v>61</v>
      </c>
      <c r="J17402" t="s">
        <v>61</v>
      </c>
      <c r="K17402" t="s">
        <v>61</v>
      </c>
      <c r="L17402" t="s">
        <v>61</v>
      </c>
      <c r="M17402" t="s">
        <v>61</v>
      </c>
      <c r="N17402" t="s">
        <v>61</v>
      </c>
      <c r="O17402" t="s">
        <v>61</v>
      </c>
      <c r="P17402" t="s">
        <v>61</v>
      </c>
      <c r="Q17402" t="s">
        <v>61</v>
      </c>
      <c r="R17402" t="s">
        <v>61</v>
      </c>
      <c r="S17402" t="s">
        <v>61</v>
      </c>
      <c r="T17402" t="s">
        <v>61</v>
      </c>
      <c r="U17402" t="s">
        <v>61</v>
      </c>
      <c r="V17402" t="s">
        <v>61</v>
      </c>
      <c r="W17402" t="s">
        <v>61</v>
      </c>
      <c r="X17402" t="s">
        <v>61</v>
      </c>
      <c r="Y17402" t="s">
        <v>61</v>
      </c>
      <c r="Z17402" t="s">
        <v>61</v>
      </c>
      <c r="AA17402" t="s">
        <v>205</v>
      </c>
      <c r="AB17402" t="s">
        <v>61</v>
      </c>
      <c r="AC17402" t="s">
        <v>144</v>
      </c>
      <c r="AD17402" t="s">
        <v>61</v>
      </c>
      <c r="AE17402" t="s">
        <v>61</v>
      </c>
      <c r="AF17402" t="s">
        <v>61</v>
      </c>
      <c r="AG17402" t="s">
        <v>61</v>
      </c>
      <c r="AH17402" t="s">
        <v>61</v>
      </c>
      <c r="AI17402" t="s">
        <v>61</v>
      </c>
      <c r="AJ17402" t="s">
        <v>61</v>
      </c>
      <c r="AK17402" t="s">
        <v>64</v>
      </c>
      <c r="AL17402" t="s">
        <v>64</v>
      </c>
      <c r="AM17402" t="s">
        <v>64</v>
      </c>
      <c r="AN17402" t="s">
        <v>65</v>
      </c>
      <c r="AO17402" t="s">
        <v>196</v>
      </c>
      <c r="AP17402" t="s">
        <v>197</v>
      </c>
      <c r="AQ17402" t="s">
        <v>64</v>
      </c>
      <c r="AR17402" t="s">
        <v>105</v>
      </c>
      <c r="AS17402" s="4">
        <v>45077.958333333336</v>
      </c>
      <c r="AT17402" s="5">
        <v>2016</v>
      </c>
      <c r="AU17402">
        <v>1027.462</v>
      </c>
      <c r="AV17402" t="s">
        <v>61</v>
      </c>
      <c r="AX17402" t="s">
        <v>198</v>
      </c>
      <c r="AY17402" t="s">
        <v>70</v>
      </c>
      <c r="AZ17402" t="s">
        <v>70</v>
      </c>
      <c r="BA17402" t="s">
        <v>70</v>
      </c>
      <c r="BB17402" t="s">
        <v>70</v>
      </c>
      <c r="BC17402" t="s">
        <v>70</v>
      </c>
      <c r="BD17402" t="s">
        <v>70</v>
      </c>
    </row>
    <row r="17403" spans="1:56" x14ac:dyDescent="0.3">
      <c r="A17403" t="s">
        <v>99</v>
      </c>
      <c r="B17403" t="s">
        <v>100</v>
      </c>
      <c r="C17403" t="s">
        <v>101</v>
      </c>
      <c r="D17403" s="11" t="s">
        <v>59</v>
      </c>
      <c r="E17403" t="s">
        <v>93</v>
      </c>
      <c r="F17403" t="s">
        <v>61</v>
      </c>
      <c r="G17403" t="s">
        <v>61</v>
      </c>
      <c r="H17403" s="11" t="s">
        <v>62</v>
      </c>
      <c r="I17403" t="s">
        <v>61</v>
      </c>
      <c r="J17403" t="s">
        <v>61</v>
      </c>
      <c r="K17403" t="s">
        <v>61</v>
      </c>
      <c r="L17403" t="s">
        <v>61</v>
      </c>
      <c r="M17403" t="s">
        <v>61</v>
      </c>
      <c r="N17403" t="s">
        <v>61</v>
      </c>
      <c r="O17403" t="s">
        <v>61</v>
      </c>
      <c r="P17403" t="s">
        <v>61</v>
      </c>
      <c r="Q17403" t="s">
        <v>61</v>
      </c>
      <c r="R17403" t="s">
        <v>61</v>
      </c>
      <c r="S17403" t="s">
        <v>61</v>
      </c>
      <c r="T17403" t="s">
        <v>61</v>
      </c>
      <c r="U17403" t="s">
        <v>61</v>
      </c>
      <c r="V17403" t="s">
        <v>61</v>
      </c>
      <c r="W17403" t="s">
        <v>61</v>
      </c>
      <c r="X17403" t="s">
        <v>61</v>
      </c>
      <c r="Y17403" t="s">
        <v>61</v>
      </c>
      <c r="Z17403" t="s">
        <v>61</v>
      </c>
      <c r="AA17403" t="s">
        <v>205</v>
      </c>
      <c r="AB17403" t="s">
        <v>61</v>
      </c>
      <c r="AC17403" t="s">
        <v>144</v>
      </c>
      <c r="AD17403" t="s">
        <v>61</v>
      </c>
      <c r="AE17403" t="s">
        <v>61</v>
      </c>
      <c r="AF17403" t="s">
        <v>61</v>
      </c>
      <c r="AG17403" t="s">
        <v>61</v>
      </c>
      <c r="AH17403" t="s">
        <v>61</v>
      </c>
      <c r="AI17403" t="s">
        <v>61</v>
      </c>
      <c r="AJ17403" t="s">
        <v>61</v>
      </c>
      <c r="AK17403" t="s">
        <v>64</v>
      </c>
      <c r="AL17403" t="s">
        <v>64</v>
      </c>
      <c r="AM17403" t="s">
        <v>64</v>
      </c>
      <c r="AN17403" t="s">
        <v>65</v>
      </c>
      <c r="AO17403" t="s">
        <v>196</v>
      </c>
      <c r="AP17403" t="s">
        <v>197</v>
      </c>
      <c r="AQ17403" t="s">
        <v>64</v>
      </c>
      <c r="AR17403" t="s">
        <v>105</v>
      </c>
      <c r="AS17403" s="4">
        <v>45077.958333333336</v>
      </c>
      <c r="AT17403" s="5">
        <v>2018</v>
      </c>
      <c r="AU17403">
        <v>1046.47</v>
      </c>
      <c r="AV17403" t="s">
        <v>61</v>
      </c>
      <c r="AX17403" t="s">
        <v>198</v>
      </c>
      <c r="AY17403" t="s">
        <v>70</v>
      </c>
      <c r="AZ17403" t="s">
        <v>70</v>
      </c>
      <c r="BA17403" t="s">
        <v>70</v>
      </c>
      <c r="BB17403" t="s">
        <v>70</v>
      </c>
      <c r="BC17403" t="s">
        <v>70</v>
      </c>
      <c r="BD17403" t="s">
        <v>70</v>
      </c>
    </row>
    <row r="17404" spans="1:56" x14ac:dyDescent="0.3">
      <c r="A17404" t="s">
        <v>99</v>
      </c>
      <c r="B17404" t="s">
        <v>100</v>
      </c>
      <c r="C17404" t="s">
        <v>101</v>
      </c>
      <c r="D17404" s="11" t="s">
        <v>59</v>
      </c>
      <c r="E17404" t="s">
        <v>93</v>
      </c>
      <c r="F17404" t="s">
        <v>61</v>
      </c>
      <c r="G17404" t="s">
        <v>61</v>
      </c>
      <c r="H17404" s="11" t="s">
        <v>62</v>
      </c>
      <c r="I17404" t="s">
        <v>61</v>
      </c>
      <c r="J17404" t="s">
        <v>61</v>
      </c>
      <c r="K17404" t="s">
        <v>61</v>
      </c>
      <c r="L17404" t="s">
        <v>61</v>
      </c>
      <c r="M17404" t="s">
        <v>61</v>
      </c>
      <c r="N17404" t="s">
        <v>61</v>
      </c>
      <c r="O17404" t="s">
        <v>61</v>
      </c>
      <c r="P17404" t="s">
        <v>61</v>
      </c>
      <c r="Q17404" t="s">
        <v>61</v>
      </c>
      <c r="R17404" t="s">
        <v>61</v>
      </c>
      <c r="S17404" t="s">
        <v>61</v>
      </c>
      <c r="T17404" t="s">
        <v>61</v>
      </c>
      <c r="U17404" t="s">
        <v>61</v>
      </c>
      <c r="V17404" t="s">
        <v>61</v>
      </c>
      <c r="W17404" t="s">
        <v>61</v>
      </c>
      <c r="X17404" t="s">
        <v>61</v>
      </c>
      <c r="Y17404" t="s">
        <v>61</v>
      </c>
      <c r="Z17404" t="s">
        <v>61</v>
      </c>
      <c r="AA17404" t="s">
        <v>205</v>
      </c>
      <c r="AB17404" t="s">
        <v>61</v>
      </c>
      <c r="AC17404" t="s">
        <v>144</v>
      </c>
      <c r="AD17404" t="s">
        <v>61</v>
      </c>
      <c r="AE17404" t="s">
        <v>61</v>
      </c>
      <c r="AF17404" t="s">
        <v>61</v>
      </c>
      <c r="AG17404" t="s">
        <v>61</v>
      </c>
      <c r="AH17404" t="s">
        <v>61</v>
      </c>
      <c r="AI17404" t="s">
        <v>61</v>
      </c>
      <c r="AJ17404" t="s">
        <v>61</v>
      </c>
      <c r="AK17404" t="s">
        <v>64</v>
      </c>
      <c r="AL17404" t="s">
        <v>64</v>
      </c>
      <c r="AM17404" t="s">
        <v>64</v>
      </c>
      <c r="AN17404" t="s">
        <v>65</v>
      </c>
      <c r="AO17404" t="s">
        <v>196</v>
      </c>
      <c r="AP17404" t="s">
        <v>197</v>
      </c>
      <c r="AQ17404" t="s">
        <v>64</v>
      </c>
      <c r="AR17404" t="s">
        <v>105</v>
      </c>
      <c r="AS17404" s="4">
        <v>45077.958333333336</v>
      </c>
      <c r="AT17404" s="5">
        <v>2019</v>
      </c>
      <c r="AU17404">
        <v>1047.2619999999999</v>
      </c>
      <c r="AV17404" t="s">
        <v>61</v>
      </c>
      <c r="AX17404" t="s">
        <v>198</v>
      </c>
      <c r="AY17404" t="s">
        <v>70</v>
      </c>
      <c r="AZ17404" t="s">
        <v>70</v>
      </c>
      <c r="BA17404" t="s">
        <v>70</v>
      </c>
      <c r="BB17404" t="s">
        <v>70</v>
      </c>
      <c r="BC17404" t="s">
        <v>70</v>
      </c>
      <c r="BD17404" t="s">
        <v>70</v>
      </c>
    </row>
    <row r="17405" spans="1:56" x14ac:dyDescent="0.3">
      <c r="A17405" t="s">
        <v>99</v>
      </c>
      <c r="B17405" t="s">
        <v>100</v>
      </c>
      <c r="C17405" t="s">
        <v>101</v>
      </c>
      <c r="D17405" s="11" t="s">
        <v>59</v>
      </c>
      <c r="E17405" t="s">
        <v>93</v>
      </c>
      <c r="F17405" t="s">
        <v>61</v>
      </c>
      <c r="G17405" t="s">
        <v>61</v>
      </c>
      <c r="H17405" s="11" t="s">
        <v>62</v>
      </c>
      <c r="I17405" t="s">
        <v>61</v>
      </c>
      <c r="J17405" t="s">
        <v>61</v>
      </c>
      <c r="K17405" t="s">
        <v>61</v>
      </c>
      <c r="L17405" t="s">
        <v>61</v>
      </c>
      <c r="M17405" t="s">
        <v>61</v>
      </c>
      <c r="N17405" t="s">
        <v>61</v>
      </c>
      <c r="O17405" t="s">
        <v>61</v>
      </c>
      <c r="P17405" t="s">
        <v>61</v>
      </c>
      <c r="Q17405" t="s">
        <v>61</v>
      </c>
      <c r="R17405" t="s">
        <v>61</v>
      </c>
      <c r="S17405" t="s">
        <v>61</v>
      </c>
      <c r="T17405" t="s">
        <v>61</v>
      </c>
      <c r="U17405" t="s">
        <v>61</v>
      </c>
      <c r="V17405" t="s">
        <v>61</v>
      </c>
      <c r="W17405" t="s">
        <v>61</v>
      </c>
      <c r="X17405" t="s">
        <v>61</v>
      </c>
      <c r="Y17405" t="s">
        <v>61</v>
      </c>
      <c r="Z17405" t="s">
        <v>61</v>
      </c>
      <c r="AA17405" t="s">
        <v>205</v>
      </c>
      <c r="AB17405" t="s">
        <v>61</v>
      </c>
      <c r="AC17405" t="s">
        <v>144</v>
      </c>
      <c r="AD17405" t="s">
        <v>61</v>
      </c>
      <c r="AE17405" t="s">
        <v>61</v>
      </c>
      <c r="AF17405" t="s">
        <v>61</v>
      </c>
      <c r="AG17405" t="s">
        <v>61</v>
      </c>
      <c r="AH17405" t="s">
        <v>61</v>
      </c>
      <c r="AI17405" t="s">
        <v>61</v>
      </c>
      <c r="AJ17405" t="s">
        <v>61</v>
      </c>
      <c r="AK17405" t="s">
        <v>64</v>
      </c>
      <c r="AL17405" t="s">
        <v>64</v>
      </c>
      <c r="AM17405" t="s">
        <v>64</v>
      </c>
      <c r="AN17405" t="s">
        <v>65</v>
      </c>
      <c r="AO17405" t="s">
        <v>196</v>
      </c>
      <c r="AP17405" t="s">
        <v>197</v>
      </c>
      <c r="AQ17405" t="s">
        <v>64</v>
      </c>
      <c r="AR17405" t="s">
        <v>105</v>
      </c>
      <c r="AS17405" s="4">
        <v>45077.958333333336</v>
      </c>
      <c r="AT17405" s="5">
        <v>2020</v>
      </c>
      <c r="AU17405">
        <v>1081.5550000000001</v>
      </c>
      <c r="AV17405" t="s">
        <v>61</v>
      </c>
      <c r="AX17405" t="s">
        <v>198</v>
      </c>
      <c r="AY17405" t="s">
        <v>70</v>
      </c>
      <c r="AZ17405" t="s">
        <v>70</v>
      </c>
      <c r="BA17405" t="s">
        <v>70</v>
      </c>
      <c r="BB17405" t="s">
        <v>70</v>
      </c>
      <c r="BC17405" t="s">
        <v>70</v>
      </c>
      <c r="BD17405" t="s">
        <v>70</v>
      </c>
    </row>
    <row r="17406" spans="1:56" x14ac:dyDescent="0.3">
      <c r="A17406" t="s">
        <v>99</v>
      </c>
      <c r="B17406" t="s">
        <v>100</v>
      </c>
      <c r="C17406" t="s">
        <v>101</v>
      </c>
      <c r="D17406" s="11" t="s">
        <v>59</v>
      </c>
      <c r="E17406" t="s">
        <v>93</v>
      </c>
      <c r="F17406" t="s">
        <v>61</v>
      </c>
      <c r="G17406" t="s">
        <v>61</v>
      </c>
      <c r="H17406" s="11" t="s">
        <v>62</v>
      </c>
      <c r="I17406" t="s">
        <v>61</v>
      </c>
      <c r="J17406" t="s">
        <v>61</v>
      </c>
      <c r="K17406" t="s">
        <v>61</v>
      </c>
      <c r="L17406" t="s">
        <v>61</v>
      </c>
      <c r="M17406" t="s">
        <v>61</v>
      </c>
      <c r="N17406" t="s">
        <v>61</v>
      </c>
      <c r="O17406" t="s">
        <v>61</v>
      </c>
      <c r="P17406" t="s">
        <v>61</v>
      </c>
      <c r="Q17406" t="s">
        <v>61</v>
      </c>
      <c r="R17406" t="s">
        <v>61</v>
      </c>
      <c r="S17406" t="s">
        <v>61</v>
      </c>
      <c r="T17406" t="s">
        <v>61</v>
      </c>
      <c r="U17406" t="s">
        <v>61</v>
      </c>
      <c r="V17406" t="s">
        <v>61</v>
      </c>
      <c r="W17406" t="s">
        <v>61</v>
      </c>
      <c r="X17406" t="s">
        <v>61</v>
      </c>
      <c r="Y17406" t="s">
        <v>61</v>
      </c>
      <c r="Z17406" t="s">
        <v>61</v>
      </c>
      <c r="AA17406" t="s">
        <v>205</v>
      </c>
      <c r="AB17406" t="s">
        <v>61</v>
      </c>
      <c r="AC17406" t="s">
        <v>144</v>
      </c>
      <c r="AD17406" t="s">
        <v>61</v>
      </c>
      <c r="AE17406" t="s">
        <v>61</v>
      </c>
      <c r="AF17406" t="s">
        <v>61</v>
      </c>
      <c r="AG17406" t="s">
        <v>61</v>
      </c>
      <c r="AH17406" t="s">
        <v>61</v>
      </c>
      <c r="AI17406" t="s">
        <v>61</v>
      </c>
      <c r="AJ17406" t="s">
        <v>61</v>
      </c>
      <c r="AK17406" t="s">
        <v>64</v>
      </c>
      <c r="AL17406" t="s">
        <v>64</v>
      </c>
      <c r="AM17406" t="s">
        <v>64</v>
      </c>
      <c r="AN17406" t="s">
        <v>65</v>
      </c>
      <c r="AO17406" t="s">
        <v>196</v>
      </c>
      <c r="AP17406" t="s">
        <v>197</v>
      </c>
      <c r="AQ17406" t="s">
        <v>64</v>
      </c>
      <c r="AR17406" t="s">
        <v>105</v>
      </c>
      <c r="AS17406" s="4">
        <v>45077.958333333336</v>
      </c>
      <c r="AT17406" s="5">
        <v>2021</v>
      </c>
      <c r="AU17406">
        <v>1130.818</v>
      </c>
      <c r="AV17406" t="s">
        <v>61</v>
      </c>
      <c r="AX17406" t="s">
        <v>198</v>
      </c>
      <c r="AY17406" t="s">
        <v>70</v>
      </c>
      <c r="AZ17406" t="s">
        <v>70</v>
      </c>
      <c r="BA17406" t="s">
        <v>70</v>
      </c>
      <c r="BB17406" t="s">
        <v>70</v>
      </c>
      <c r="BC17406" t="s">
        <v>70</v>
      </c>
      <c r="BD17406" t="s">
        <v>70</v>
      </c>
    </row>
    <row r="17407" spans="1:56" x14ac:dyDescent="0.3">
      <c r="A17407" t="s">
        <v>99</v>
      </c>
      <c r="B17407" t="s">
        <v>100</v>
      </c>
      <c r="C17407" t="s">
        <v>101</v>
      </c>
      <c r="D17407" s="11" t="s">
        <v>59</v>
      </c>
      <c r="E17407" t="s">
        <v>93</v>
      </c>
      <c r="F17407" t="s">
        <v>61</v>
      </c>
      <c r="G17407" t="s">
        <v>61</v>
      </c>
      <c r="H17407" s="11" t="s">
        <v>62</v>
      </c>
      <c r="I17407" t="s">
        <v>61</v>
      </c>
      <c r="J17407" t="s">
        <v>61</v>
      </c>
      <c r="K17407" t="s">
        <v>61</v>
      </c>
      <c r="L17407" t="s">
        <v>61</v>
      </c>
      <c r="M17407" t="s">
        <v>61</v>
      </c>
      <c r="N17407" t="s">
        <v>61</v>
      </c>
      <c r="O17407" t="s">
        <v>61</v>
      </c>
      <c r="P17407" t="s">
        <v>61</v>
      </c>
      <c r="Q17407" t="s">
        <v>61</v>
      </c>
      <c r="R17407" t="s">
        <v>61</v>
      </c>
      <c r="S17407" t="s">
        <v>61</v>
      </c>
      <c r="T17407" t="s">
        <v>61</v>
      </c>
      <c r="U17407" t="s">
        <v>61</v>
      </c>
      <c r="V17407" t="s">
        <v>61</v>
      </c>
      <c r="W17407" t="s">
        <v>61</v>
      </c>
      <c r="X17407" t="s">
        <v>61</v>
      </c>
      <c r="Y17407" t="s">
        <v>61</v>
      </c>
      <c r="Z17407" t="s">
        <v>61</v>
      </c>
      <c r="AA17407" t="s">
        <v>206</v>
      </c>
      <c r="AB17407" t="s">
        <v>61</v>
      </c>
      <c r="AC17407" t="s">
        <v>195</v>
      </c>
      <c r="AD17407" t="s">
        <v>61</v>
      </c>
      <c r="AE17407" t="s">
        <v>61</v>
      </c>
      <c r="AF17407" t="s">
        <v>61</v>
      </c>
      <c r="AG17407" t="s">
        <v>61</v>
      </c>
      <c r="AH17407" t="s">
        <v>61</v>
      </c>
      <c r="AI17407" t="s">
        <v>61</v>
      </c>
      <c r="AJ17407" t="s">
        <v>61</v>
      </c>
      <c r="AK17407" t="s">
        <v>64</v>
      </c>
      <c r="AL17407" t="s">
        <v>64</v>
      </c>
      <c r="AM17407" t="s">
        <v>64</v>
      </c>
      <c r="AN17407" t="s">
        <v>65</v>
      </c>
      <c r="AO17407" t="s">
        <v>196</v>
      </c>
      <c r="AP17407" t="s">
        <v>197</v>
      </c>
      <c r="AQ17407" t="s">
        <v>64</v>
      </c>
      <c r="AR17407" t="s">
        <v>105</v>
      </c>
      <c r="AS17407" s="4">
        <v>45077.958333333336</v>
      </c>
      <c r="AT17407" s="5">
        <v>2015</v>
      </c>
      <c r="AU17407">
        <v>0</v>
      </c>
      <c r="AV17407" t="s">
        <v>61</v>
      </c>
      <c r="AX17407" t="s">
        <v>198</v>
      </c>
      <c r="AY17407" t="s">
        <v>70</v>
      </c>
      <c r="AZ17407" t="s">
        <v>70</v>
      </c>
      <c r="BA17407" t="s">
        <v>70</v>
      </c>
      <c r="BB17407" t="s">
        <v>70</v>
      </c>
      <c r="BC17407" t="s">
        <v>70</v>
      </c>
      <c r="BD17407" t="s">
        <v>70</v>
      </c>
    </row>
    <row r="17408" spans="1:56" x14ac:dyDescent="0.3">
      <c r="A17408" t="s">
        <v>99</v>
      </c>
      <c r="B17408" t="s">
        <v>100</v>
      </c>
      <c r="C17408" t="s">
        <v>101</v>
      </c>
      <c r="D17408" s="11" t="s">
        <v>59</v>
      </c>
      <c r="E17408" t="s">
        <v>93</v>
      </c>
      <c r="F17408" t="s">
        <v>61</v>
      </c>
      <c r="G17408" t="s">
        <v>61</v>
      </c>
      <c r="H17408" s="11" t="s">
        <v>62</v>
      </c>
      <c r="I17408" t="s">
        <v>61</v>
      </c>
      <c r="J17408" t="s">
        <v>61</v>
      </c>
      <c r="K17408" t="s">
        <v>61</v>
      </c>
      <c r="L17408" t="s">
        <v>61</v>
      </c>
      <c r="M17408" t="s">
        <v>61</v>
      </c>
      <c r="N17408" t="s">
        <v>61</v>
      </c>
      <c r="O17408" t="s">
        <v>61</v>
      </c>
      <c r="P17408" t="s">
        <v>61</v>
      </c>
      <c r="Q17408" t="s">
        <v>61</v>
      </c>
      <c r="R17408" t="s">
        <v>61</v>
      </c>
      <c r="S17408" t="s">
        <v>61</v>
      </c>
      <c r="T17408" t="s">
        <v>61</v>
      </c>
      <c r="U17408" t="s">
        <v>61</v>
      </c>
      <c r="V17408" t="s">
        <v>61</v>
      </c>
      <c r="W17408" t="s">
        <v>61</v>
      </c>
      <c r="X17408" t="s">
        <v>61</v>
      </c>
      <c r="Y17408" t="s">
        <v>61</v>
      </c>
      <c r="Z17408" t="s">
        <v>61</v>
      </c>
      <c r="AA17408" t="s">
        <v>206</v>
      </c>
      <c r="AB17408" t="s">
        <v>61</v>
      </c>
      <c r="AC17408" t="s">
        <v>195</v>
      </c>
      <c r="AD17408" t="s">
        <v>61</v>
      </c>
      <c r="AE17408" t="s">
        <v>61</v>
      </c>
      <c r="AF17408" t="s">
        <v>61</v>
      </c>
      <c r="AG17408" t="s">
        <v>61</v>
      </c>
      <c r="AH17408" t="s">
        <v>61</v>
      </c>
      <c r="AI17408" t="s">
        <v>61</v>
      </c>
      <c r="AJ17408" t="s">
        <v>61</v>
      </c>
      <c r="AK17408" t="s">
        <v>64</v>
      </c>
      <c r="AL17408" t="s">
        <v>64</v>
      </c>
      <c r="AM17408" t="s">
        <v>64</v>
      </c>
      <c r="AN17408" t="s">
        <v>65</v>
      </c>
      <c r="AO17408" t="s">
        <v>196</v>
      </c>
      <c r="AP17408" t="s">
        <v>197</v>
      </c>
      <c r="AQ17408" t="s">
        <v>64</v>
      </c>
      <c r="AR17408" t="s">
        <v>105</v>
      </c>
      <c r="AS17408" s="4">
        <v>45077.958333333336</v>
      </c>
      <c r="AT17408" s="5">
        <v>2016</v>
      </c>
      <c r="AU17408">
        <v>0</v>
      </c>
      <c r="AV17408" t="s">
        <v>61</v>
      </c>
      <c r="AX17408" t="s">
        <v>198</v>
      </c>
      <c r="AY17408" t="s">
        <v>70</v>
      </c>
      <c r="AZ17408" t="s">
        <v>70</v>
      </c>
      <c r="BA17408" t="s">
        <v>70</v>
      </c>
      <c r="BB17408" t="s">
        <v>70</v>
      </c>
      <c r="BC17408" t="s">
        <v>70</v>
      </c>
      <c r="BD17408" t="s">
        <v>70</v>
      </c>
    </row>
    <row r="17409" spans="1:56" x14ac:dyDescent="0.3">
      <c r="A17409" t="s">
        <v>99</v>
      </c>
      <c r="B17409" t="s">
        <v>100</v>
      </c>
      <c r="C17409" t="s">
        <v>101</v>
      </c>
      <c r="D17409" s="11" t="s">
        <v>59</v>
      </c>
      <c r="E17409" t="s">
        <v>93</v>
      </c>
      <c r="F17409" t="s">
        <v>61</v>
      </c>
      <c r="G17409" t="s">
        <v>61</v>
      </c>
      <c r="H17409" s="11" t="s">
        <v>62</v>
      </c>
      <c r="I17409" t="s">
        <v>61</v>
      </c>
      <c r="J17409" t="s">
        <v>61</v>
      </c>
      <c r="K17409" t="s">
        <v>61</v>
      </c>
      <c r="L17409" t="s">
        <v>61</v>
      </c>
      <c r="M17409" t="s">
        <v>61</v>
      </c>
      <c r="N17409" t="s">
        <v>61</v>
      </c>
      <c r="O17409" t="s">
        <v>61</v>
      </c>
      <c r="P17409" t="s">
        <v>61</v>
      </c>
      <c r="Q17409" t="s">
        <v>61</v>
      </c>
      <c r="R17409" t="s">
        <v>61</v>
      </c>
      <c r="S17409" t="s">
        <v>61</v>
      </c>
      <c r="T17409" t="s">
        <v>61</v>
      </c>
      <c r="U17409" t="s">
        <v>61</v>
      </c>
      <c r="V17409" t="s">
        <v>61</v>
      </c>
      <c r="W17409" t="s">
        <v>61</v>
      </c>
      <c r="X17409" t="s">
        <v>61</v>
      </c>
      <c r="Y17409" t="s">
        <v>61</v>
      </c>
      <c r="Z17409" t="s">
        <v>61</v>
      </c>
      <c r="AA17409" t="s">
        <v>206</v>
      </c>
      <c r="AB17409" t="s">
        <v>61</v>
      </c>
      <c r="AC17409" t="s">
        <v>195</v>
      </c>
      <c r="AD17409" t="s">
        <v>61</v>
      </c>
      <c r="AE17409" t="s">
        <v>61</v>
      </c>
      <c r="AF17409" t="s">
        <v>61</v>
      </c>
      <c r="AG17409" t="s">
        <v>61</v>
      </c>
      <c r="AH17409" t="s">
        <v>61</v>
      </c>
      <c r="AI17409" t="s">
        <v>61</v>
      </c>
      <c r="AJ17409" t="s">
        <v>61</v>
      </c>
      <c r="AK17409" t="s">
        <v>64</v>
      </c>
      <c r="AL17409" t="s">
        <v>64</v>
      </c>
      <c r="AM17409" t="s">
        <v>64</v>
      </c>
      <c r="AN17409" t="s">
        <v>65</v>
      </c>
      <c r="AO17409" t="s">
        <v>196</v>
      </c>
      <c r="AP17409" t="s">
        <v>197</v>
      </c>
      <c r="AQ17409" t="s">
        <v>64</v>
      </c>
      <c r="AR17409" t="s">
        <v>105</v>
      </c>
      <c r="AS17409" s="4">
        <v>45077.958333333336</v>
      </c>
      <c r="AT17409" s="5">
        <v>2017</v>
      </c>
      <c r="AU17409">
        <v>0</v>
      </c>
      <c r="AV17409" t="s">
        <v>61</v>
      </c>
      <c r="AX17409" t="s">
        <v>198</v>
      </c>
      <c r="AY17409" t="s">
        <v>70</v>
      </c>
      <c r="AZ17409" t="s">
        <v>70</v>
      </c>
      <c r="BA17409" t="s">
        <v>70</v>
      </c>
      <c r="BB17409" t="s">
        <v>70</v>
      </c>
      <c r="BC17409" t="s">
        <v>70</v>
      </c>
      <c r="BD17409" t="s">
        <v>70</v>
      </c>
    </row>
    <row r="17410" spans="1:56" x14ac:dyDescent="0.3">
      <c r="A17410" t="s">
        <v>99</v>
      </c>
      <c r="B17410" t="s">
        <v>100</v>
      </c>
      <c r="C17410" t="s">
        <v>101</v>
      </c>
      <c r="D17410" s="11" t="s">
        <v>59</v>
      </c>
      <c r="E17410" t="s">
        <v>93</v>
      </c>
      <c r="F17410" t="s">
        <v>61</v>
      </c>
      <c r="G17410" t="s">
        <v>61</v>
      </c>
      <c r="H17410" s="11" t="s">
        <v>62</v>
      </c>
      <c r="I17410" t="s">
        <v>61</v>
      </c>
      <c r="J17410" t="s">
        <v>61</v>
      </c>
      <c r="K17410" t="s">
        <v>61</v>
      </c>
      <c r="L17410" t="s">
        <v>61</v>
      </c>
      <c r="M17410" t="s">
        <v>61</v>
      </c>
      <c r="N17410" t="s">
        <v>61</v>
      </c>
      <c r="O17410" t="s">
        <v>61</v>
      </c>
      <c r="P17410" t="s">
        <v>61</v>
      </c>
      <c r="Q17410" t="s">
        <v>61</v>
      </c>
      <c r="R17410" t="s">
        <v>61</v>
      </c>
      <c r="S17410" t="s">
        <v>61</v>
      </c>
      <c r="T17410" t="s">
        <v>61</v>
      </c>
      <c r="U17410" t="s">
        <v>61</v>
      </c>
      <c r="V17410" t="s">
        <v>61</v>
      </c>
      <c r="W17410" t="s">
        <v>61</v>
      </c>
      <c r="X17410" t="s">
        <v>61</v>
      </c>
      <c r="Y17410" t="s">
        <v>61</v>
      </c>
      <c r="Z17410" t="s">
        <v>61</v>
      </c>
      <c r="AA17410" t="s">
        <v>206</v>
      </c>
      <c r="AB17410" t="s">
        <v>61</v>
      </c>
      <c r="AC17410" t="s">
        <v>195</v>
      </c>
      <c r="AD17410" t="s">
        <v>61</v>
      </c>
      <c r="AE17410" t="s">
        <v>61</v>
      </c>
      <c r="AF17410" t="s">
        <v>61</v>
      </c>
      <c r="AG17410" t="s">
        <v>61</v>
      </c>
      <c r="AH17410" t="s">
        <v>61</v>
      </c>
      <c r="AI17410" t="s">
        <v>61</v>
      </c>
      <c r="AJ17410" t="s">
        <v>61</v>
      </c>
      <c r="AK17410" t="s">
        <v>64</v>
      </c>
      <c r="AL17410" t="s">
        <v>64</v>
      </c>
      <c r="AM17410" t="s">
        <v>64</v>
      </c>
      <c r="AN17410" t="s">
        <v>65</v>
      </c>
      <c r="AO17410" t="s">
        <v>196</v>
      </c>
      <c r="AP17410" t="s">
        <v>197</v>
      </c>
      <c r="AQ17410" t="s">
        <v>64</v>
      </c>
      <c r="AR17410" t="s">
        <v>105</v>
      </c>
      <c r="AS17410" s="4">
        <v>45077.958333333336</v>
      </c>
      <c r="AT17410" s="5">
        <v>2018</v>
      </c>
      <c r="AU17410">
        <v>0</v>
      </c>
      <c r="AV17410" t="s">
        <v>61</v>
      </c>
      <c r="AX17410" t="s">
        <v>198</v>
      </c>
      <c r="AY17410" t="s">
        <v>70</v>
      </c>
      <c r="AZ17410" t="s">
        <v>70</v>
      </c>
      <c r="BA17410" t="s">
        <v>70</v>
      </c>
      <c r="BB17410" t="s">
        <v>70</v>
      </c>
      <c r="BC17410" t="s">
        <v>70</v>
      </c>
      <c r="BD17410" t="s">
        <v>70</v>
      </c>
    </row>
    <row r="17411" spans="1:56" x14ac:dyDescent="0.3">
      <c r="A17411" t="s">
        <v>99</v>
      </c>
      <c r="B17411" t="s">
        <v>100</v>
      </c>
      <c r="C17411" t="s">
        <v>101</v>
      </c>
      <c r="D17411" s="11" t="s">
        <v>59</v>
      </c>
      <c r="E17411" t="s">
        <v>93</v>
      </c>
      <c r="F17411" t="s">
        <v>61</v>
      </c>
      <c r="G17411" t="s">
        <v>61</v>
      </c>
      <c r="H17411" s="11" t="s">
        <v>62</v>
      </c>
      <c r="I17411" t="s">
        <v>61</v>
      </c>
      <c r="J17411" t="s">
        <v>61</v>
      </c>
      <c r="K17411" t="s">
        <v>61</v>
      </c>
      <c r="L17411" t="s">
        <v>61</v>
      </c>
      <c r="M17411" t="s">
        <v>61</v>
      </c>
      <c r="N17411" t="s">
        <v>61</v>
      </c>
      <c r="O17411" t="s">
        <v>61</v>
      </c>
      <c r="P17411" t="s">
        <v>61</v>
      </c>
      <c r="Q17411" t="s">
        <v>61</v>
      </c>
      <c r="R17411" t="s">
        <v>61</v>
      </c>
      <c r="S17411" t="s">
        <v>61</v>
      </c>
      <c r="T17411" t="s">
        <v>61</v>
      </c>
      <c r="U17411" t="s">
        <v>61</v>
      </c>
      <c r="V17411" t="s">
        <v>61</v>
      </c>
      <c r="W17411" t="s">
        <v>61</v>
      </c>
      <c r="X17411" t="s">
        <v>61</v>
      </c>
      <c r="Y17411" t="s">
        <v>61</v>
      </c>
      <c r="Z17411" t="s">
        <v>61</v>
      </c>
      <c r="AA17411" t="s">
        <v>206</v>
      </c>
      <c r="AB17411" t="s">
        <v>61</v>
      </c>
      <c r="AC17411" t="s">
        <v>195</v>
      </c>
      <c r="AD17411" t="s">
        <v>61</v>
      </c>
      <c r="AE17411" t="s">
        <v>61</v>
      </c>
      <c r="AF17411" t="s">
        <v>61</v>
      </c>
      <c r="AG17411" t="s">
        <v>61</v>
      </c>
      <c r="AH17411" t="s">
        <v>61</v>
      </c>
      <c r="AI17411" t="s">
        <v>61</v>
      </c>
      <c r="AJ17411" t="s">
        <v>61</v>
      </c>
      <c r="AK17411" t="s">
        <v>64</v>
      </c>
      <c r="AL17411" t="s">
        <v>64</v>
      </c>
      <c r="AM17411" t="s">
        <v>64</v>
      </c>
      <c r="AN17411" t="s">
        <v>65</v>
      </c>
      <c r="AO17411" t="s">
        <v>196</v>
      </c>
      <c r="AP17411" t="s">
        <v>197</v>
      </c>
      <c r="AQ17411" t="s">
        <v>64</v>
      </c>
      <c r="AR17411" t="s">
        <v>105</v>
      </c>
      <c r="AS17411" s="4">
        <v>45077.958333333336</v>
      </c>
      <c r="AT17411" s="5">
        <v>2019</v>
      </c>
      <c r="AU17411">
        <v>0</v>
      </c>
      <c r="AV17411" t="s">
        <v>61</v>
      </c>
      <c r="AX17411" t="s">
        <v>198</v>
      </c>
      <c r="AY17411" t="s">
        <v>70</v>
      </c>
      <c r="AZ17411" t="s">
        <v>70</v>
      </c>
      <c r="BA17411" t="s">
        <v>70</v>
      </c>
      <c r="BB17411" t="s">
        <v>70</v>
      </c>
      <c r="BC17411" t="s">
        <v>70</v>
      </c>
      <c r="BD17411" t="s">
        <v>70</v>
      </c>
    </row>
    <row r="17412" spans="1:56" x14ac:dyDescent="0.3">
      <c r="A17412" t="s">
        <v>99</v>
      </c>
      <c r="B17412" t="s">
        <v>100</v>
      </c>
      <c r="C17412" t="s">
        <v>101</v>
      </c>
      <c r="D17412" s="11" t="s">
        <v>59</v>
      </c>
      <c r="E17412" t="s">
        <v>93</v>
      </c>
      <c r="F17412" t="s">
        <v>61</v>
      </c>
      <c r="G17412" t="s">
        <v>61</v>
      </c>
      <c r="H17412" s="11" t="s">
        <v>62</v>
      </c>
      <c r="I17412" t="s">
        <v>61</v>
      </c>
      <c r="J17412" t="s">
        <v>61</v>
      </c>
      <c r="K17412" t="s">
        <v>61</v>
      </c>
      <c r="L17412" t="s">
        <v>61</v>
      </c>
      <c r="M17412" t="s">
        <v>61</v>
      </c>
      <c r="N17412" t="s">
        <v>61</v>
      </c>
      <c r="O17412" t="s">
        <v>61</v>
      </c>
      <c r="P17412" t="s">
        <v>61</v>
      </c>
      <c r="Q17412" t="s">
        <v>61</v>
      </c>
      <c r="R17412" t="s">
        <v>61</v>
      </c>
      <c r="S17412" t="s">
        <v>61</v>
      </c>
      <c r="T17412" t="s">
        <v>61</v>
      </c>
      <c r="U17412" t="s">
        <v>61</v>
      </c>
      <c r="V17412" t="s">
        <v>61</v>
      </c>
      <c r="W17412" t="s">
        <v>61</v>
      </c>
      <c r="X17412" t="s">
        <v>61</v>
      </c>
      <c r="Y17412" t="s">
        <v>61</v>
      </c>
      <c r="Z17412" t="s">
        <v>61</v>
      </c>
      <c r="AA17412" t="s">
        <v>206</v>
      </c>
      <c r="AB17412" t="s">
        <v>61</v>
      </c>
      <c r="AC17412" t="s">
        <v>195</v>
      </c>
      <c r="AD17412" t="s">
        <v>61</v>
      </c>
      <c r="AE17412" t="s">
        <v>61</v>
      </c>
      <c r="AF17412" t="s">
        <v>61</v>
      </c>
      <c r="AG17412" t="s">
        <v>61</v>
      </c>
      <c r="AH17412" t="s">
        <v>61</v>
      </c>
      <c r="AI17412" t="s">
        <v>61</v>
      </c>
      <c r="AJ17412" t="s">
        <v>61</v>
      </c>
      <c r="AK17412" t="s">
        <v>64</v>
      </c>
      <c r="AL17412" t="s">
        <v>64</v>
      </c>
      <c r="AM17412" t="s">
        <v>64</v>
      </c>
      <c r="AN17412" t="s">
        <v>65</v>
      </c>
      <c r="AO17412" t="s">
        <v>196</v>
      </c>
      <c r="AP17412" t="s">
        <v>197</v>
      </c>
      <c r="AQ17412" t="s">
        <v>64</v>
      </c>
      <c r="AR17412" t="s">
        <v>105</v>
      </c>
      <c r="AS17412" s="4">
        <v>45077.958333333336</v>
      </c>
      <c r="AT17412" s="5">
        <v>2020</v>
      </c>
      <c r="AU17412">
        <v>0</v>
      </c>
      <c r="AV17412" t="s">
        <v>61</v>
      </c>
      <c r="AX17412" t="s">
        <v>198</v>
      </c>
      <c r="AY17412" t="s">
        <v>70</v>
      </c>
      <c r="AZ17412" t="s">
        <v>70</v>
      </c>
      <c r="BA17412" t="s">
        <v>70</v>
      </c>
      <c r="BB17412" t="s">
        <v>70</v>
      </c>
      <c r="BC17412" t="s">
        <v>70</v>
      </c>
      <c r="BD17412" t="s">
        <v>70</v>
      </c>
    </row>
    <row r="17413" spans="1:56" x14ac:dyDescent="0.3">
      <c r="A17413" t="s">
        <v>99</v>
      </c>
      <c r="B17413" t="s">
        <v>100</v>
      </c>
      <c r="C17413" t="s">
        <v>101</v>
      </c>
      <c r="D17413" s="11" t="s">
        <v>59</v>
      </c>
      <c r="E17413" t="s">
        <v>93</v>
      </c>
      <c r="F17413" t="s">
        <v>61</v>
      </c>
      <c r="G17413" t="s">
        <v>61</v>
      </c>
      <c r="H17413" s="11" t="s">
        <v>62</v>
      </c>
      <c r="I17413" t="s">
        <v>61</v>
      </c>
      <c r="J17413" t="s">
        <v>61</v>
      </c>
      <c r="K17413" t="s">
        <v>61</v>
      </c>
      <c r="L17413" t="s">
        <v>61</v>
      </c>
      <c r="M17413" t="s">
        <v>61</v>
      </c>
      <c r="N17413" t="s">
        <v>61</v>
      </c>
      <c r="O17413" t="s">
        <v>61</v>
      </c>
      <c r="P17413" t="s">
        <v>61</v>
      </c>
      <c r="Q17413" t="s">
        <v>61</v>
      </c>
      <c r="R17413" t="s">
        <v>61</v>
      </c>
      <c r="S17413" t="s">
        <v>61</v>
      </c>
      <c r="T17413" t="s">
        <v>61</v>
      </c>
      <c r="U17413" t="s">
        <v>61</v>
      </c>
      <c r="V17413" t="s">
        <v>61</v>
      </c>
      <c r="W17413" t="s">
        <v>61</v>
      </c>
      <c r="X17413" t="s">
        <v>61</v>
      </c>
      <c r="Y17413" t="s">
        <v>61</v>
      </c>
      <c r="Z17413" t="s">
        <v>61</v>
      </c>
      <c r="AA17413" t="s">
        <v>206</v>
      </c>
      <c r="AB17413" t="s">
        <v>61</v>
      </c>
      <c r="AC17413" t="s">
        <v>195</v>
      </c>
      <c r="AD17413" t="s">
        <v>61</v>
      </c>
      <c r="AE17413" t="s">
        <v>61</v>
      </c>
      <c r="AF17413" t="s">
        <v>61</v>
      </c>
      <c r="AG17413" t="s">
        <v>61</v>
      </c>
      <c r="AH17413" t="s">
        <v>61</v>
      </c>
      <c r="AI17413" t="s">
        <v>61</v>
      </c>
      <c r="AJ17413" t="s">
        <v>61</v>
      </c>
      <c r="AK17413" t="s">
        <v>64</v>
      </c>
      <c r="AL17413" t="s">
        <v>64</v>
      </c>
      <c r="AM17413" t="s">
        <v>64</v>
      </c>
      <c r="AN17413" t="s">
        <v>65</v>
      </c>
      <c r="AO17413" t="s">
        <v>196</v>
      </c>
      <c r="AP17413" t="s">
        <v>197</v>
      </c>
      <c r="AQ17413" t="s">
        <v>64</v>
      </c>
      <c r="AR17413" t="s">
        <v>105</v>
      </c>
      <c r="AS17413" s="4">
        <v>45077.958333333336</v>
      </c>
      <c r="AT17413" s="5">
        <v>2021</v>
      </c>
      <c r="AU17413">
        <v>0</v>
      </c>
      <c r="AV17413" t="s">
        <v>61</v>
      </c>
      <c r="AX17413" t="s">
        <v>198</v>
      </c>
      <c r="AY17413" t="s">
        <v>70</v>
      </c>
      <c r="AZ17413" t="s">
        <v>70</v>
      </c>
      <c r="BA17413" t="s">
        <v>70</v>
      </c>
      <c r="BB17413" t="s">
        <v>70</v>
      </c>
      <c r="BC17413" t="s">
        <v>70</v>
      </c>
      <c r="BD17413" t="s">
        <v>70</v>
      </c>
    </row>
    <row r="17414" spans="1:56" x14ac:dyDescent="0.3">
      <c r="A17414" t="s">
        <v>99</v>
      </c>
      <c r="B17414" t="s">
        <v>100</v>
      </c>
      <c r="C17414" t="s">
        <v>101</v>
      </c>
      <c r="D17414" s="11" t="s">
        <v>59</v>
      </c>
      <c r="E17414" t="s">
        <v>93</v>
      </c>
      <c r="F17414" t="s">
        <v>61</v>
      </c>
      <c r="G17414" t="s">
        <v>61</v>
      </c>
      <c r="H17414" s="11" t="s">
        <v>62</v>
      </c>
      <c r="I17414" t="s">
        <v>61</v>
      </c>
      <c r="J17414" t="s">
        <v>61</v>
      </c>
      <c r="K17414" t="s">
        <v>61</v>
      </c>
      <c r="L17414" t="s">
        <v>61</v>
      </c>
      <c r="M17414" t="s">
        <v>61</v>
      </c>
      <c r="N17414" t="s">
        <v>61</v>
      </c>
      <c r="O17414" t="s">
        <v>61</v>
      </c>
      <c r="P17414" t="s">
        <v>61</v>
      </c>
      <c r="Q17414" t="s">
        <v>61</v>
      </c>
      <c r="R17414" t="s">
        <v>61</v>
      </c>
      <c r="S17414" t="s">
        <v>61</v>
      </c>
      <c r="T17414" t="s">
        <v>61</v>
      </c>
      <c r="U17414" t="s">
        <v>61</v>
      </c>
      <c r="V17414" t="s">
        <v>61</v>
      </c>
      <c r="W17414" t="s">
        <v>61</v>
      </c>
      <c r="X17414" t="s">
        <v>61</v>
      </c>
      <c r="Y17414" t="s">
        <v>61</v>
      </c>
      <c r="Z17414" t="s">
        <v>61</v>
      </c>
      <c r="AA17414" t="s">
        <v>206</v>
      </c>
      <c r="AB17414" t="s">
        <v>61</v>
      </c>
      <c r="AC17414" t="s">
        <v>199</v>
      </c>
      <c r="AD17414" t="s">
        <v>61</v>
      </c>
      <c r="AE17414" t="s">
        <v>61</v>
      </c>
      <c r="AF17414" t="s">
        <v>61</v>
      </c>
      <c r="AG17414" t="s">
        <v>61</v>
      </c>
      <c r="AH17414" t="s">
        <v>61</v>
      </c>
      <c r="AI17414" t="s">
        <v>61</v>
      </c>
      <c r="AJ17414" t="s">
        <v>61</v>
      </c>
      <c r="AK17414" t="s">
        <v>64</v>
      </c>
      <c r="AL17414" t="s">
        <v>64</v>
      </c>
      <c r="AM17414" t="s">
        <v>64</v>
      </c>
      <c r="AN17414" t="s">
        <v>65</v>
      </c>
      <c r="AO17414" t="s">
        <v>196</v>
      </c>
      <c r="AP17414" t="s">
        <v>197</v>
      </c>
      <c r="AQ17414" t="s">
        <v>64</v>
      </c>
      <c r="AR17414" t="s">
        <v>105</v>
      </c>
      <c r="AS17414" s="4">
        <v>45077.958333333336</v>
      </c>
      <c r="AT17414" s="5">
        <v>2015</v>
      </c>
      <c r="AU17414">
        <v>0</v>
      </c>
      <c r="AV17414" t="s">
        <v>61</v>
      </c>
      <c r="AX17414" t="s">
        <v>198</v>
      </c>
      <c r="AY17414" t="s">
        <v>70</v>
      </c>
      <c r="AZ17414" t="s">
        <v>70</v>
      </c>
      <c r="BA17414" t="s">
        <v>70</v>
      </c>
      <c r="BB17414" t="s">
        <v>70</v>
      </c>
      <c r="BC17414" t="s">
        <v>70</v>
      </c>
      <c r="BD17414" t="s">
        <v>70</v>
      </c>
    </row>
    <row r="17415" spans="1:56" x14ac:dyDescent="0.3">
      <c r="A17415" t="s">
        <v>99</v>
      </c>
      <c r="B17415" t="s">
        <v>100</v>
      </c>
      <c r="C17415" t="s">
        <v>101</v>
      </c>
      <c r="D17415" s="11" t="s">
        <v>59</v>
      </c>
      <c r="E17415" t="s">
        <v>93</v>
      </c>
      <c r="F17415" t="s">
        <v>61</v>
      </c>
      <c r="G17415" t="s">
        <v>61</v>
      </c>
      <c r="H17415" s="11" t="s">
        <v>62</v>
      </c>
      <c r="I17415" t="s">
        <v>61</v>
      </c>
      <c r="J17415" t="s">
        <v>61</v>
      </c>
      <c r="K17415" t="s">
        <v>61</v>
      </c>
      <c r="L17415" t="s">
        <v>61</v>
      </c>
      <c r="M17415" t="s">
        <v>61</v>
      </c>
      <c r="N17415" t="s">
        <v>61</v>
      </c>
      <c r="O17415" t="s">
        <v>61</v>
      </c>
      <c r="P17415" t="s">
        <v>61</v>
      </c>
      <c r="Q17415" t="s">
        <v>61</v>
      </c>
      <c r="R17415" t="s">
        <v>61</v>
      </c>
      <c r="S17415" t="s">
        <v>61</v>
      </c>
      <c r="T17415" t="s">
        <v>61</v>
      </c>
      <c r="U17415" t="s">
        <v>61</v>
      </c>
      <c r="V17415" t="s">
        <v>61</v>
      </c>
      <c r="W17415" t="s">
        <v>61</v>
      </c>
      <c r="X17415" t="s">
        <v>61</v>
      </c>
      <c r="Y17415" t="s">
        <v>61</v>
      </c>
      <c r="Z17415" t="s">
        <v>61</v>
      </c>
      <c r="AA17415" t="s">
        <v>206</v>
      </c>
      <c r="AB17415" t="s">
        <v>61</v>
      </c>
      <c r="AC17415" t="s">
        <v>199</v>
      </c>
      <c r="AD17415" t="s">
        <v>61</v>
      </c>
      <c r="AE17415" t="s">
        <v>61</v>
      </c>
      <c r="AF17415" t="s">
        <v>61</v>
      </c>
      <c r="AG17415" t="s">
        <v>61</v>
      </c>
      <c r="AH17415" t="s">
        <v>61</v>
      </c>
      <c r="AI17415" t="s">
        <v>61</v>
      </c>
      <c r="AJ17415" t="s">
        <v>61</v>
      </c>
      <c r="AK17415" t="s">
        <v>64</v>
      </c>
      <c r="AL17415" t="s">
        <v>64</v>
      </c>
      <c r="AM17415" t="s">
        <v>64</v>
      </c>
      <c r="AN17415" t="s">
        <v>65</v>
      </c>
      <c r="AO17415" t="s">
        <v>196</v>
      </c>
      <c r="AP17415" t="s">
        <v>197</v>
      </c>
      <c r="AQ17415" t="s">
        <v>64</v>
      </c>
      <c r="AR17415" t="s">
        <v>105</v>
      </c>
      <c r="AS17415" s="4">
        <v>45077.958333333336</v>
      </c>
      <c r="AT17415" s="5">
        <v>2016</v>
      </c>
      <c r="AU17415">
        <v>0</v>
      </c>
      <c r="AV17415" t="s">
        <v>61</v>
      </c>
      <c r="AX17415" t="s">
        <v>198</v>
      </c>
      <c r="AY17415" t="s">
        <v>70</v>
      </c>
      <c r="AZ17415" t="s">
        <v>70</v>
      </c>
      <c r="BA17415" t="s">
        <v>70</v>
      </c>
      <c r="BB17415" t="s">
        <v>70</v>
      </c>
      <c r="BC17415" t="s">
        <v>70</v>
      </c>
      <c r="BD17415" t="s">
        <v>70</v>
      </c>
    </row>
    <row r="17416" spans="1:56" x14ac:dyDescent="0.3">
      <c r="A17416" t="s">
        <v>99</v>
      </c>
      <c r="B17416" t="s">
        <v>100</v>
      </c>
      <c r="C17416" t="s">
        <v>101</v>
      </c>
      <c r="D17416" s="11" t="s">
        <v>59</v>
      </c>
      <c r="E17416" t="s">
        <v>93</v>
      </c>
      <c r="F17416" t="s">
        <v>61</v>
      </c>
      <c r="G17416" t="s">
        <v>61</v>
      </c>
      <c r="H17416" s="11" t="s">
        <v>62</v>
      </c>
      <c r="I17416" t="s">
        <v>61</v>
      </c>
      <c r="J17416" t="s">
        <v>61</v>
      </c>
      <c r="K17416" t="s">
        <v>61</v>
      </c>
      <c r="L17416" t="s">
        <v>61</v>
      </c>
      <c r="M17416" t="s">
        <v>61</v>
      </c>
      <c r="N17416" t="s">
        <v>61</v>
      </c>
      <c r="O17416" t="s">
        <v>61</v>
      </c>
      <c r="P17416" t="s">
        <v>61</v>
      </c>
      <c r="Q17416" t="s">
        <v>61</v>
      </c>
      <c r="R17416" t="s">
        <v>61</v>
      </c>
      <c r="S17416" t="s">
        <v>61</v>
      </c>
      <c r="T17416" t="s">
        <v>61</v>
      </c>
      <c r="U17416" t="s">
        <v>61</v>
      </c>
      <c r="V17416" t="s">
        <v>61</v>
      </c>
      <c r="W17416" t="s">
        <v>61</v>
      </c>
      <c r="X17416" t="s">
        <v>61</v>
      </c>
      <c r="Y17416" t="s">
        <v>61</v>
      </c>
      <c r="Z17416" t="s">
        <v>61</v>
      </c>
      <c r="AA17416" t="s">
        <v>206</v>
      </c>
      <c r="AB17416" t="s">
        <v>61</v>
      </c>
      <c r="AC17416" t="s">
        <v>199</v>
      </c>
      <c r="AD17416" t="s">
        <v>61</v>
      </c>
      <c r="AE17416" t="s">
        <v>61</v>
      </c>
      <c r="AF17416" t="s">
        <v>61</v>
      </c>
      <c r="AG17416" t="s">
        <v>61</v>
      </c>
      <c r="AH17416" t="s">
        <v>61</v>
      </c>
      <c r="AI17416" t="s">
        <v>61</v>
      </c>
      <c r="AJ17416" t="s">
        <v>61</v>
      </c>
      <c r="AK17416" t="s">
        <v>64</v>
      </c>
      <c r="AL17416" t="s">
        <v>64</v>
      </c>
      <c r="AM17416" t="s">
        <v>64</v>
      </c>
      <c r="AN17416" t="s">
        <v>65</v>
      </c>
      <c r="AO17416" t="s">
        <v>196</v>
      </c>
      <c r="AP17416" t="s">
        <v>197</v>
      </c>
      <c r="AQ17416" t="s">
        <v>64</v>
      </c>
      <c r="AR17416" t="s">
        <v>105</v>
      </c>
      <c r="AS17416" s="4">
        <v>45077.958333333336</v>
      </c>
      <c r="AT17416" s="5">
        <v>2017</v>
      </c>
      <c r="AU17416">
        <v>0</v>
      </c>
      <c r="AV17416" t="s">
        <v>61</v>
      </c>
      <c r="AX17416" t="s">
        <v>198</v>
      </c>
      <c r="AY17416" t="s">
        <v>70</v>
      </c>
      <c r="AZ17416" t="s">
        <v>70</v>
      </c>
      <c r="BA17416" t="s">
        <v>70</v>
      </c>
      <c r="BB17416" t="s">
        <v>70</v>
      </c>
      <c r="BC17416" t="s">
        <v>70</v>
      </c>
      <c r="BD17416" t="s">
        <v>70</v>
      </c>
    </row>
    <row r="17417" spans="1:56" x14ac:dyDescent="0.3">
      <c r="A17417" t="s">
        <v>99</v>
      </c>
      <c r="B17417" t="s">
        <v>100</v>
      </c>
      <c r="C17417" t="s">
        <v>101</v>
      </c>
      <c r="D17417" s="11" t="s">
        <v>59</v>
      </c>
      <c r="E17417" t="s">
        <v>93</v>
      </c>
      <c r="F17417" t="s">
        <v>61</v>
      </c>
      <c r="G17417" t="s">
        <v>61</v>
      </c>
      <c r="H17417" s="11" t="s">
        <v>62</v>
      </c>
      <c r="I17417" t="s">
        <v>61</v>
      </c>
      <c r="J17417" t="s">
        <v>61</v>
      </c>
      <c r="K17417" t="s">
        <v>61</v>
      </c>
      <c r="L17417" t="s">
        <v>61</v>
      </c>
      <c r="M17417" t="s">
        <v>61</v>
      </c>
      <c r="N17417" t="s">
        <v>61</v>
      </c>
      <c r="O17417" t="s">
        <v>61</v>
      </c>
      <c r="P17417" t="s">
        <v>61</v>
      </c>
      <c r="Q17417" t="s">
        <v>61</v>
      </c>
      <c r="R17417" t="s">
        <v>61</v>
      </c>
      <c r="S17417" t="s">
        <v>61</v>
      </c>
      <c r="T17417" t="s">
        <v>61</v>
      </c>
      <c r="U17417" t="s">
        <v>61</v>
      </c>
      <c r="V17417" t="s">
        <v>61</v>
      </c>
      <c r="W17417" t="s">
        <v>61</v>
      </c>
      <c r="X17417" t="s">
        <v>61</v>
      </c>
      <c r="Y17417" t="s">
        <v>61</v>
      </c>
      <c r="Z17417" t="s">
        <v>61</v>
      </c>
      <c r="AA17417" t="s">
        <v>206</v>
      </c>
      <c r="AB17417" t="s">
        <v>61</v>
      </c>
      <c r="AC17417" t="s">
        <v>199</v>
      </c>
      <c r="AD17417" t="s">
        <v>61</v>
      </c>
      <c r="AE17417" t="s">
        <v>61</v>
      </c>
      <c r="AF17417" t="s">
        <v>61</v>
      </c>
      <c r="AG17417" t="s">
        <v>61</v>
      </c>
      <c r="AH17417" t="s">
        <v>61</v>
      </c>
      <c r="AI17417" t="s">
        <v>61</v>
      </c>
      <c r="AJ17417" t="s">
        <v>61</v>
      </c>
      <c r="AK17417" t="s">
        <v>64</v>
      </c>
      <c r="AL17417" t="s">
        <v>64</v>
      </c>
      <c r="AM17417" t="s">
        <v>64</v>
      </c>
      <c r="AN17417" t="s">
        <v>65</v>
      </c>
      <c r="AO17417" t="s">
        <v>196</v>
      </c>
      <c r="AP17417" t="s">
        <v>197</v>
      </c>
      <c r="AQ17417" t="s">
        <v>64</v>
      </c>
      <c r="AR17417" t="s">
        <v>105</v>
      </c>
      <c r="AS17417" s="4">
        <v>45077.958333333336</v>
      </c>
      <c r="AT17417" s="5">
        <v>2018</v>
      </c>
      <c r="AU17417">
        <v>0</v>
      </c>
      <c r="AV17417" t="s">
        <v>61</v>
      </c>
      <c r="AX17417" t="s">
        <v>198</v>
      </c>
      <c r="AY17417" t="s">
        <v>70</v>
      </c>
      <c r="AZ17417" t="s">
        <v>70</v>
      </c>
      <c r="BA17417" t="s">
        <v>70</v>
      </c>
      <c r="BB17417" t="s">
        <v>70</v>
      </c>
      <c r="BC17417" t="s">
        <v>70</v>
      </c>
      <c r="BD17417" t="s">
        <v>70</v>
      </c>
    </row>
    <row r="17418" spans="1:56" x14ac:dyDescent="0.3">
      <c r="A17418" t="s">
        <v>99</v>
      </c>
      <c r="B17418" t="s">
        <v>100</v>
      </c>
      <c r="C17418" t="s">
        <v>101</v>
      </c>
      <c r="D17418" s="11" t="s">
        <v>59</v>
      </c>
      <c r="E17418" t="s">
        <v>93</v>
      </c>
      <c r="F17418" t="s">
        <v>61</v>
      </c>
      <c r="G17418" t="s">
        <v>61</v>
      </c>
      <c r="H17418" s="11" t="s">
        <v>62</v>
      </c>
      <c r="I17418" t="s">
        <v>61</v>
      </c>
      <c r="J17418" t="s">
        <v>61</v>
      </c>
      <c r="K17418" t="s">
        <v>61</v>
      </c>
      <c r="L17418" t="s">
        <v>61</v>
      </c>
      <c r="M17418" t="s">
        <v>61</v>
      </c>
      <c r="N17418" t="s">
        <v>61</v>
      </c>
      <c r="O17418" t="s">
        <v>61</v>
      </c>
      <c r="P17418" t="s">
        <v>61</v>
      </c>
      <c r="Q17418" t="s">
        <v>61</v>
      </c>
      <c r="R17418" t="s">
        <v>61</v>
      </c>
      <c r="S17418" t="s">
        <v>61</v>
      </c>
      <c r="T17418" t="s">
        <v>61</v>
      </c>
      <c r="U17418" t="s">
        <v>61</v>
      </c>
      <c r="V17418" t="s">
        <v>61</v>
      </c>
      <c r="W17418" t="s">
        <v>61</v>
      </c>
      <c r="X17418" t="s">
        <v>61</v>
      </c>
      <c r="Y17418" t="s">
        <v>61</v>
      </c>
      <c r="Z17418" t="s">
        <v>61</v>
      </c>
      <c r="AA17418" t="s">
        <v>206</v>
      </c>
      <c r="AB17418" t="s">
        <v>61</v>
      </c>
      <c r="AC17418" t="s">
        <v>199</v>
      </c>
      <c r="AD17418" t="s">
        <v>61</v>
      </c>
      <c r="AE17418" t="s">
        <v>61</v>
      </c>
      <c r="AF17418" t="s">
        <v>61</v>
      </c>
      <c r="AG17418" t="s">
        <v>61</v>
      </c>
      <c r="AH17418" t="s">
        <v>61</v>
      </c>
      <c r="AI17418" t="s">
        <v>61</v>
      </c>
      <c r="AJ17418" t="s">
        <v>61</v>
      </c>
      <c r="AK17418" t="s">
        <v>64</v>
      </c>
      <c r="AL17418" t="s">
        <v>64</v>
      </c>
      <c r="AM17418" t="s">
        <v>64</v>
      </c>
      <c r="AN17418" t="s">
        <v>65</v>
      </c>
      <c r="AO17418" t="s">
        <v>196</v>
      </c>
      <c r="AP17418" t="s">
        <v>197</v>
      </c>
      <c r="AQ17418" t="s">
        <v>64</v>
      </c>
      <c r="AR17418" t="s">
        <v>105</v>
      </c>
      <c r="AS17418" s="4">
        <v>45077.958333333336</v>
      </c>
      <c r="AT17418" s="5">
        <v>2019</v>
      </c>
      <c r="AU17418">
        <v>0</v>
      </c>
      <c r="AV17418" t="s">
        <v>61</v>
      </c>
      <c r="AX17418" t="s">
        <v>198</v>
      </c>
      <c r="AY17418" t="s">
        <v>70</v>
      </c>
      <c r="AZ17418" t="s">
        <v>70</v>
      </c>
      <c r="BA17418" t="s">
        <v>70</v>
      </c>
      <c r="BB17418" t="s">
        <v>70</v>
      </c>
      <c r="BC17418" t="s">
        <v>70</v>
      </c>
      <c r="BD17418" t="s">
        <v>70</v>
      </c>
    </row>
    <row r="17419" spans="1:56" x14ac:dyDescent="0.3">
      <c r="A17419" t="s">
        <v>99</v>
      </c>
      <c r="B17419" t="s">
        <v>100</v>
      </c>
      <c r="C17419" t="s">
        <v>101</v>
      </c>
      <c r="D17419" s="11" t="s">
        <v>59</v>
      </c>
      <c r="E17419" t="s">
        <v>93</v>
      </c>
      <c r="F17419" t="s">
        <v>61</v>
      </c>
      <c r="G17419" t="s">
        <v>61</v>
      </c>
      <c r="H17419" s="11" t="s">
        <v>62</v>
      </c>
      <c r="I17419" t="s">
        <v>61</v>
      </c>
      <c r="J17419" t="s">
        <v>61</v>
      </c>
      <c r="K17419" t="s">
        <v>61</v>
      </c>
      <c r="L17419" t="s">
        <v>61</v>
      </c>
      <c r="M17419" t="s">
        <v>61</v>
      </c>
      <c r="N17419" t="s">
        <v>61</v>
      </c>
      <c r="O17419" t="s">
        <v>61</v>
      </c>
      <c r="P17419" t="s">
        <v>61</v>
      </c>
      <c r="Q17419" t="s">
        <v>61</v>
      </c>
      <c r="R17419" t="s">
        <v>61</v>
      </c>
      <c r="S17419" t="s">
        <v>61</v>
      </c>
      <c r="T17419" t="s">
        <v>61</v>
      </c>
      <c r="U17419" t="s">
        <v>61</v>
      </c>
      <c r="V17419" t="s">
        <v>61</v>
      </c>
      <c r="W17419" t="s">
        <v>61</v>
      </c>
      <c r="X17419" t="s">
        <v>61</v>
      </c>
      <c r="Y17419" t="s">
        <v>61</v>
      </c>
      <c r="Z17419" t="s">
        <v>61</v>
      </c>
      <c r="AA17419" t="s">
        <v>206</v>
      </c>
      <c r="AB17419" t="s">
        <v>61</v>
      </c>
      <c r="AC17419" t="s">
        <v>199</v>
      </c>
      <c r="AD17419" t="s">
        <v>61</v>
      </c>
      <c r="AE17419" t="s">
        <v>61</v>
      </c>
      <c r="AF17419" t="s">
        <v>61</v>
      </c>
      <c r="AG17419" t="s">
        <v>61</v>
      </c>
      <c r="AH17419" t="s">
        <v>61</v>
      </c>
      <c r="AI17419" t="s">
        <v>61</v>
      </c>
      <c r="AJ17419" t="s">
        <v>61</v>
      </c>
      <c r="AK17419" t="s">
        <v>64</v>
      </c>
      <c r="AL17419" t="s">
        <v>64</v>
      </c>
      <c r="AM17419" t="s">
        <v>64</v>
      </c>
      <c r="AN17419" t="s">
        <v>65</v>
      </c>
      <c r="AO17419" t="s">
        <v>196</v>
      </c>
      <c r="AP17419" t="s">
        <v>197</v>
      </c>
      <c r="AQ17419" t="s">
        <v>64</v>
      </c>
      <c r="AR17419" t="s">
        <v>105</v>
      </c>
      <c r="AS17419" s="4">
        <v>45077.958333333336</v>
      </c>
      <c r="AT17419" s="5">
        <v>2020</v>
      </c>
      <c r="AU17419">
        <v>0</v>
      </c>
      <c r="AV17419" t="s">
        <v>61</v>
      </c>
      <c r="AX17419" t="s">
        <v>198</v>
      </c>
      <c r="AY17419" t="s">
        <v>70</v>
      </c>
      <c r="AZ17419" t="s">
        <v>70</v>
      </c>
      <c r="BA17419" t="s">
        <v>70</v>
      </c>
      <c r="BB17419" t="s">
        <v>70</v>
      </c>
      <c r="BC17419" t="s">
        <v>70</v>
      </c>
      <c r="BD17419" t="s">
        <v>70</v>
      </c>
    </row>
    <row r="17420" spans="1:56" x14ac:dyDescent="0.3">
      <c r="A17420" t="s">
        <v>99</v>
      </c>
      <c r="B17420" t="s">
        <v>100</v>
      </c>
      <c r="C17420" t="s">
        <v>101</v>
      </c>
      <c r="D17420" s="11" t="s">
        <v>59</v>
      </c>
      <c r="E17420" t="s">
        <v>93</v>
      </c>
      <c r="F17420" t="s">
        <v>61</v>
      </c>
      <c r="G17420" t="s">
        <v>61</v>
      </c>
      <c r="H17420" s="11" t="s">
        <v>62</v>
      </c>
      <c r="I17420" t="s">
        <v>61</v>
      </c>
      <c r="J17420" t="s">
        <v>61</v>
      </c>
      <c r="K17420" t="s">
        <v>61</v>
      </c>
      <c r="L17420" t="s">
        <v>61</v>
      </c>
      <c r="M17420" t="s">
        <v>61</v>
      </c>
      <c r="N17420" t="s">
        <v>61</v>
      </c>
      <c r="O17420" t="s">
        <v>61</v>
      </c>
      <c r="P17420" t="s">
        <v>61</v>
      </c>
      <c r="Q17420" t="s">
        <v>61</v>
      </c>
      <c r="R17420" t="s">
        <v>61</v>
      </c>
      <c r="S17420" t="s">
        <v>61</v>
      </c>
      <c r="T17420" t="s">
        <v>61</v>
      </c>
      <c r="U17420" t="s">
        <v>61</v>
      </c>
      <c r="V17420" t="s">
        <v>61</v>
      </c>
      <c r="W17420" t="s">
        <v>61</v>
      </c>
      <c r="X17420" t="s">
        <v>61</v>
      </c>
      <c r="Y17420" t="s">
        <v>61</v>
      </c>
      <c r="Z17420" t="s">
        <v>61</v>
      </c>
      <c r="AA17420" t="s">
        <v>206</v>
      </c>
      <c r="AB17420" t="s">
        <v>61</v>
      </c>
      <c r="AC17420" t="s">
        <v>199</v>
      </c>
      <c r="AD17420" t="s">
        <v>61</v>
      </c>
      <c r="AE17420" t="s">
        <v>61</v>
      </c>
      <c r="AF17420" t="s">
        <v>61</v>
      </c>
      <c r="AG17420" t="s">
        <v>61</v>
      </c>
      <c r="AH17420" t="s">
        <v>61</v>
      </c>
      <c r="AI17420" t="s">
        <v>61</v>
      </c>
      <c r="AJ17420" t="s">
        <v>61</v>
      </c>
      <c r="AK17420" t="s">
        <v>64</v>
      </c>
      <c r="AL17420" t="s">
        <v>64</v>
      </c>
      <c r="AM17420" t="s">
        <v>64</v>
      </c>
      <c r="AN17420" t="s">
        <v>65</v>
      </c>
      <c r="AO17420" t="s">
        <v>196</v>
      </c>
      <c r="AP17420" t="s">
        <v>197</v>
      </c>
      <c r="AQ17420" t="s">
        <v>64</v>
      </c>
      <c r="AR17420" t="s">
        <v>105</v>
      </c>
      <c r="AS17420" s="4">
        <v>45077.958333333336</v>
      </c>
      <c r="AT17420" s="5">
        <v>2021</v>
      </c>
      <c r="AU17420">
        <v>0</v>
      </c>
      <c r="AV17420" t="s">
        <v>61</v>
      </c>
      <c r="AX17420" t="s">
        <v>198</v>
      </c>
      <c r="AY17420" t="s">
        <v>70</v>
      </c>
      <c r="AZ17420" t="s">
        <v>70</v>
      </c>
      <c r="BA17420" t="s">
        <v>70</v>
      </c>
      <c r="BB17420" t="s">
        <v>70</v>
      </c>
      <c r="BC17420" t="s">
        <v>70</v>
      </c>
      <c r="BD17420" t="s">
        <v>70</v>
      </c>
    </row>
    <row r="17421" spans="1:56" x14ac:dyDescent="0.3">
      <c r="A17421" t="s">
        <v>99</v>
      </c>
      <c r="B17421" t="s">
        <v>100</v>
      </c>
      <c r="C17421" t="s">
        <v>101</v>
      </c>
      <c r="D17421" s="11" t="s">
        <v>59</v>
      </c>
      <c r="E17421" t="s">
        <v>93</v>
      </c>
      <c r="F17421" t="s">
        <v>61</v>
      </c>
      <c r="G17421" t="s">
        <v>61</v>
      </c>
      <c r="H17421" s="11" t="s">
        <v>62</v>
      </c>
      <c r="I17421" t="s">
        <v>61</v>
      </c>
      <c r="J17421" t="s">
        <v>61</v>
      </c>
      <c r="K17421" t="s">
        <v>61</v>
      </c>
      <c r="L17421" t="s">
        <v>61</v>
      </c>
      <c r="M17421" t="s">
        <v>61</v>
      </c>
      <c r="N17421" t="s">
        <v>61</v>
      </c>
      <c r="O17421" t="s">
        <v>61</v>
      </c>
      <c r="P17421" t="s">
        <v>61</v>
      </c>
      <c r="Q17421" t="s">
        <v>61</v>
      </c>
      <c r="R17421" t="s">
        <v>61</v>
      </c>
      <c r="S17421" t="s">
        <v>61</v>
      </c>
      <c r="T17421" t="s">
        <v>61</v>
      </c>
      <c r="U17421" t="s">
        <v>61</v>
      </c>
      <c r="V17421" t="s">
        <v>61</v>
      </c>
      <c r="W17421" t="s">
        <v>61</v>
      </c>
      <c r="X17421" t="s">
        <v>61</v>
      </c>
      <c r="Y17421" t="s">
        <v>61</v>
      </c>
      <c r="Z17421" t="s">
        <v>61</v>
      </c>
      <c r="AA17421" t="s">
        <v>206</v>
      </c>
      <c r="AB17421" t="s">
        <v>61</v>
      </c>
      <c r="AC17421" t="s">
        <v>144</v>
      </c>
      <c r="AD17421" t="s">
        <v>61</v>
      </c>
      <c r="AE17421" t="s">
        <v>61</v>
      </c>
      <c r="AF17421" t="s">
        <v>61</v>
      </c>
      <c r="AG17421" t="s">
        <v>61</v>
      </c>
      <c r="AH17421" t="s">
        <v>61</v>
      </c>
      <c r="AI17421" t="s">
        <v>61</v>
      </c>
      <c r="AJ17421" t="s">
        <v>61</v>
      </c>
      <c r="AK17421" t="s">
        <v>64</v>
      </c>
      <c r="AL17421" t="s">
        <v>64</v>
      </c>
      <c r="AM17421" t="s">
        <v>64</v>
      </c>
      <c r="AN17421" t="s">
        <v>65</v>
      </c>
      <c r="AO17421" t="s">
        <v>196</v>
      </c>
      <c r="AP17421" t="s">
        <v>197</v>
      </c>
      <c r="AQ17421" t="s">
        <v>64</v>
      </c>
      <c r="AR17421" t="s">
        <v>105</v>
      </c>
      <c r="AS17421" s="4">
        <v>45077.958333333336</v>
      </c>
      <c r="AT17421" s="5">
        <v>2015</v>
      </c>
      <c r="AU17421">
        <v>560.38300000000004</v>
      </c>
      <c r="AV17421" t="s">
        <v>61</v>
      </c>
      <c r="AX17421" t="s">
        <v>198</v>
      </c>
      <c r="AY17421" t="s">
        <v>70</v>
      </c>
      <c r="AZ17421" t="s">
        <v>70</v>
      </c>
      <c r="BA17421" t="s">
        <v>70</v>
      </c>
      <c r="BB17421" t="s">
        <v>70</v>
      </c>
      <c r="BC17421" t="s">
        <v>70</v>
      </c>
      <c r="BD17421" t="s">
        <v>70</v>
      </c>
    </row>
    <row r="17422" spans="1:56" x14ac:dyDescent="0.3">
      <c r="A17422" t="s">
        <v>99</v>
      </c>
      <c r="B17422" t="s">
        <v>100</v>
      </c>
      <c r="C17422" t="s">
        <v>101</v>
      </c>
      <c r="D17422" s="11" t="s">
        <v>59</v>
      </c>
      <c r="E17422" t="s">
        <v>93</v>
      </c>
      <c r="F17422" t="s">
        <v>61</v>
      </c>
      <c r="G17422" t="s">
        <v>61</v>
      </c>
      <c r="H17422" s="11" t="s">
        <v>62</v>
      </c>
      <c r="I17422" t="s">
        <v>61</v>
      </c>
      <c r="J17422" t="s">
        <v>61</v>
      </c>
      <c r="K17422" t="s">
        <v>61</v>
      </c>
      <c r="L17422" t="s">
        <v>61</v>
      </c>
      <c r="M17422" t="s">
        <v>61</v>
      </c>
      <c r="N17422" t="s">
        <v>61</v>
      </c>
      <c r="O17422" t="s">
        <v>61</v>
      </c>
      <c r="P17422" t="s">
        <v>61</v>
      </c>
      <c r="Q17422" t="s">
        <v>61</v>
      </c>
      <c r="R17422" t="s">
        <v>61</v>
      </c>
      <c r="S17422" t="s">
        <v>61</v>
      </c>
      <c r="T17422" t="s">
        <v>61</v>
      </c>
      <c r="U17422" t="s">
        <v>61</v>
      </c>
      <c r="V17422" t="s">
        <v>61</v>
      </c>
      <c r="W17422" t="s">
        <v>61</v>
      </c>
      <c r="X17422" t="s">
        <v>61</v>
      </c>
      <c r="Y17422" t="s">
        <v>61</v>
      </c>
      <c r="Z17422" t="s">
        <v>61</v>
      </c>
      <c r="AA17422" t="s">
        <v>206</v>
      </c>
      <c r="AB17422" t="s">
        <v>61</v>
      </c>
      <c r="AC17422" t="s">
        <v>144</v>
      </c>
      <c r="AD17422" t="s">
        <v>61</v>
      </c>
      <c r="AE17422" t="s">
        <v>61</v>
      </c>
      <c r="AF17422" t="s">
        <v>61</v>
      </c>
      <c r="AG17422" t="s">
        <v>61</v>
      </c>
      <c r="AH17422" t="s">
        <v>61</v>
      </c>
      <c r="AI17422" t="s">
        <v>61</v>
      </c>
      <c r="AJ17422" t="s">
        <v>61</v>
      </c>
      <c r="AK17422" t="s">
        <v>64</v>
      </c>
      <c r="AL17422" t="s">
        <v>64</v>
      </c>
      <c r="AM17422" t="s">
        <v>64</v>
      </c>
      <c r="AN17422" t="s">
        <v>65</v>
      </c>
      <c r="AO17422" t="s">
        <v>196</v>
      </c>
      <c r="AP17422" t="s">
        <v>197</v>
      </c>
      <c r="AQ17422" t="s">
        <v>64</v>
      </c>
      <c r="AR17422" t="s">
        <v>105</v>
      </c>
      <c r="AS17422" s="4">
        <v>45077.958333333336</v>
      </c>
      <c r="AT17422" s="5">
        <v>2017</v>
      </c>
      <c r="AU17422">
        <v>589.21199999999999</v>
      </c>
      <c r="AV17422" t="s">
        <v>61</v>
      </c>
      <c r="AX17422" t="s">
        <v>198</v>
      </c>
      <c r="AY17422" t="s">
        <v>70</v>
      </c>
      <c r="AZ17422" t="s">
        <v>70</v>
      </c>
      <c r="BA17422" t="s">
        <v>70</v>
      </c>
      <c r="BB17422" t="s">
        <v>70</v>
      </c>
      <c r="BC17422" t="s">
        <v>70</v>
      </c>
      <c r="BD17422" t="s">
        <v>70</v>
      </c>
    </row>
    <row r="17423" spans="1:56" x14ac:dyDescent="0.3">
      <c r="A17423" t="s">
        <v>99</v>
      </c>
      <c r="B17423" t="s">
        <v>100</v>
      </c>
      <c r="C17423" t="s">
        <v>101</v>
      </c>
      <c r="D17423" s="11" t="s">
        <v>59</v>
      </c>
      <c r="E17423" t="s">
        <v>93</v>
      </c>
      <c r="F17423" t="s">
        <v>61</v>
      </c>
      <c r="G17423" t="s">
        <v>61</v>
      </c>
      <c r="H17423" s="11" t="s">
        <v>62</v>
      </c>
      <c r="I17423" t="s">
        <v>61</v>
      </c>
      <c r="J17423" t="s">
        <v>61</v>
      </c>
      <c r="K17423" t="s">
        <v>61</v>
      </c>
      <c r="L17423" t="s">
        <v>61</v>
      </c>
      <c r="M17423" t="s">
        <v>61</v>
      </c>
      <c r="N17423" t="s">
        <v>61</v>
      </c>
      <c r="O17423" t="s">
        <v>61</v>
      </c>
      <c r="P17423" t="s">
        <v>61</v>
      </c>
      <c r="Q17423" t="s">
        <v>61</v>
      </c>
      <c r="R17423" t="s">
        <v>61</v>
      </c>
      <c r="S17423" t="s">
        <v>61</v>
      </c>
      <c r="T17423" t="s">
        <v>61</v>
      </c>
      <c r="U17423" t="s">
        <v>61</v>
      </c>
      <c r="V17423" t="s">
        <v>61</v>
      </c>
      <c r="W17423" t="s">
        <v>61</v>
      </c>
      <c r="X17423" t="s">
        <v>61</v>
      </c>
      <c r="Y17423" t="s">
        <v>61</v>
      </c>
      <c r="Z17423" t="s">
        <v>61</v>
      </c>
      <c r="AA17423" t="s">
        <v>206</v>
      </c>
      <c r="AB17423" t="s">
        <v>61</v>
      </c>
      <c r="AC17423" t="s">
        <v>144</v>
      </c>
      <c r="AD17423" t="s">
        <v>61</v>
      </c>
      <c r="AE17423" t="s">
        <v>61</v>
      </c>
      <c r="AF17423" t="s">
        <v>61</v>
      </c>
      <c r="AG17423" t="s">
        <v>61</v>
      </c>
      <c r="AH17423" t="s">
        <v>61</v>
      </c>
      <c r="AI17423" t="s">
        <v>61</v>
      </c>
      <c r="AJ17423" t="s">
        <v>61</v>
      </c>
      <c r="AK17423" t="s">
        <v>64</v>
      </c>
      <c r="AL17423" t="s">
        <v>64</v>
      </c>
      <c r="AM17423" t="s">
        <v>64</v>
      </c>
      <c r="AN17423" t="s">
        <v>65</v>
      </c>
      <c r="AO17423" t="s">
        <v>196</v>
      </c>
      <c r="AP17423" t="s">
        <v>197</v>
      </c>
      <c r="AQ17423" t="s">
        <v>64</v>
      </c>
      <c r="AR17423" t="s">
        <v>105</v>
      </c>
      <c r="AS17423" s="4">
        <v>45077.958333333336</v>
      </c>
      <c r="AT17423" s="5">
        <v>2016</v>
      </c>
      <c r="AU17423">
        <v>607.13599999999997</v>
      </c>
      <c r="AV17423" t="s">
        <v>61</v>
      </c>
      <c r="AX17423" t="s">
        <v>198</v>
      </c>
      <c r="AY17423" t="s">
        <v>70</v>
      </c>
      <c r="AZ17423" t="s">
        <v>70</v>
      </c>
      <c r="BA17423" t="s">
        <v>70</v>
      </c>
      <c r="BB17423" t="s">
        <v>70</v>
      </c>
      <c r="BC17423" t="s">
        <v>70</v>
      </c>
      <c r="BD17423" t="s">
        <v>70</v>
      </c>
    </row>
    <row r="17424" spans="1:56" x14ac:dyDescent="0.3">
      <c r="A17424" t="s">
        <v>99</v>
      </c>
      <c r="B17424" t="s">
        <v>100</v>
      </c>
      <c r="C17424" t="s">
        <v>101</v>
      </c>
      <c r="D17424" s="11" t="s">
        <v>59</v>
      </c>
      <c r="E17424" t="s">
        <v>93</v>
      </c>
      <c r="F17424" t="s">
        <v>61</v>
      </c>
      <c r="G17424" t="s">
        <v>61</v>
      </c>
      <c r="H17424" s="11" t="s">
        <v>62</v>
      </c>
      <c r="I17424" t="s">
        <v>61</v>
      </c>
      <c r="J17424" t="s">
        <v>61</v>
      </c>
      <c r="K17424" t="s">
        <v>61</v>
      </c>
      <c r="L17424" t="s">
        <v>61</v>
      </c>
      <c r="M17424" t="s">
        <v>61</v>
      </c>
      <c r="N17424" t="s">
        <v>61</v>
      </c>
      <c r="O17424" t="s">
        <v>61</v>
      </c>
      <c r="P17424" t="s">
        <v>61</v>
      </c>
      <c r="Q17424" t="s">
        <v>61</v>
      </c>
      <c r="R17424" t="s">
        <v>61</v>
      </c>
      <c r="S17424" t="s">
        <v>61</v>
      </c>
      <c r="T17424" t="s">
        <v>61</v>
      </c>
      <c r="U17424" t="s">
        <v>61</v>
      </c>
      <c r="V17424" t="s">
        <v>61</v>
      </c>
      <c r="W17424" t="s">
        <v>61</v>
      </c>
      <c r="X17424" t="s">
        <v>61</v>
      </c>
      <c r="Y17424" t="s">
        <v>61</v>
      </c>
      <c r="Z17424" t="s">
        <v>61</v>
      </c>
      <c r="AA17424" t="s">
        <v>206</v>
      </c>
      <c r="AB17424" t="s">
        <v>61</v>
      </c>
      <c r="AC17424" t="s">
        <v>144</v>
      </c>
      <c r="AD17424" t="s">
        <v>61</v>
      </c>
      <c r="AE17424" t="s">
        <v>61</v>
      </c>
      <c r="AF17424" t="s">
        <v>61</v>
      </c>
      <c r="AG17424" t="s">
        <v>61</v>
      </c>
      <c r="AH17424" t="s">
        <v>61</v>
      </c>
      <c r="AI17424" t="s">
        <v>61</v>
      </c>
      <c r="AJ17424" t="s">
        <v>61</v>
      </c>
      <c r="AK17424" t="s">
        <v>64</v>
      </c>
      <c r="AL17424" t="s">
        <v>64</v>
      </c>
      <c r="AM17424" t="s">
        <v>64</v>
      </c>
      <c r="AN17424" t="s">
        <v>65</v>
      </c>
      <c r="AO17424" t="s">
        <v>196</v>
      </c>
      <c r="AP17424" t="s">
        <v>197</v>
      </c>
      <c r="AQ17424" t="s">
        <v>64</v>
      </c>
      <c r="AR17424" t="s">
        <v>105</v>
      </c>
      <c r="AS17424" s="4">
        <v>45077.958333333336</v>
      </c>
      <c r="AT17424" s="5">
        <v>2018</v>
      </c>
      <c r="AU17424">
        <v>618.36800000000005</v>
      </c>
      <c r="AV17424" t="s">
        <v>61</v>
      </c>
      <c r="AX17424" t="s">
        <v>198</v>
      </c>
      <c r="AY17424" t="s">
        <v>70</v>
      </c>
      <c r="AZ17424" t="s">
        <v>70</v>
      </c>
      <c r="BA17424" t="s">
        <v>70</v>
      </c>
      <c r="BB17424" t="s">
        <v>70</v>
      </c>
      <c r="BC17424" t="s">
        <v>70</v>
      </c>
      <c r="BD17424" t="s">
        <v>70</v>
      </c>
    </row>
    <row r="17425" spans="1:56" x14ac:dyDescent="0.3">
      <c r="A17425" t="s">
        <v>99</v>
      </c>
      <c r="B17425" t="s">
        <v>100</v>
      </c>
      <c r="C17425" t="s">
        <v>101</v>
      </c>
      <c r="D17425" s="11" t="s">
        <v>59</v>
      </c>
      <c r="E17425" t="s">
        <v>93</v>
      </c>
      <c r="F17425" t="s">
        <v>61</v>
      </c>
      <c r="G17425" t="s">
        <v>61</v>
      </c>
      <c r="H17425" s="11" t="s">
        <v>62</v>
      </c>
      <c r="I17425" t="s">
        <v>61</v>
      </c>
      <c r="J17425" t="s">
        <v>61</v>
      </c>
      <c r="K17425" t="s">
        <v>61</v>
      </c>
      <c r="L17425" t="s">
        <v>61</v>
      </c>
      <c r="M17425" t="s">
        <v>61</v>
      </c>
      <c r="N17425" t="s">
        <v>61</v>
      </c>
      <c r="O17425" t="s">
        <v>61</v>
      </c>
      <c r="P17425" t="s">
        <v>61</v>
      </c>
      <c r="Q17425" t="s">
        <v>61</v>
      </c>
      <c r="R17425" t="s">
        <v>61</v>
      </c>
      <c r="S17425" t="s">
        <v>61</v>
      </c>
      <c r="T17425" t="s">
        <v>61</v>
      </c>
      <c r="U17425" t="s">
        <v>61</v>
      </c>
      <c r="V17425" t="s">
        <v>61</v>
      </c>
      <c r="W17425" t="s">
        <v>61</v>
      </c>
      <c r="X17425" t="s">
        <v>61</v>
      </c>
      <c r="Y17425" t="s">
        <v>61</v>
      </c>
      <c r="Z17425" t="s">
        <v>61</v>
      </c>
      <c r="AA17425" t="s">
        <v>206</v>
      </c>
      <c r="AB17425" t="s">
        <v>61</v>
      </c>
      <c r="AC17425" t="s">
        <v>144</v>
      </c>
      <c r="AD17425" t="s">
        <v>61</v>
      </c>
      <c r="AE17425" t="s">
        <v>61</v>
      </c>
      <c r="AF17425" t="s">
        <v>61</v>
      </c>
      <c r="AG17425" t="s">
        <v>61</v>
      </c>
      <c r="AH17425" t="s">
        <v>61</v>
      </c>
      <c r="AI17425" t="s">
        <v>61</v>
      </c>
      <c r="AJ17425" t="s">
        <v>61</v>
      </c>
      <c r="AK17425" t="s">
        <v>64</v>
      </c>
      <c r="AL17425" t="s">
        <v>64</v>
      </c>
      <c r="AM17425" t="s">
        <v>64</v>
      </c>
      <c r="AN17425" t="s">
        <v>65</v>
      </c>
      <c r="AO17425" t="s">
        <v>196</v>
      </c>
      <c r="AP17425" t="s">
        <v>197</v>
      </c>
      <c r="AQ17425" t="s">
        <v>64</v>
      </c>
      <c r="AR17425" t="s">
        <v>105</v>
      </c>
      <c r="AS17425" s="4">
        <v>45077.958333333336</v>
      </c>
      <c r="AT17425" s="5">
        <v>2019</v>
      </c>
      <c r="AU17425">
        <v>618.83600000000001</v>
      </c>
      <c r="AV17425" t="s">
        <v>61</v>
      </c>
      <c r="AX17425" t="s">
        <v>198</v>
      </c>
      <c r="AY17425" t="s">
        <v>70</v>
      </c>
      <c r="AZ17425" t="s">
        <v>70</v>
      </c>
      <c r="BA17425" t="s">
        <v>70</v>
      </c>
      <c r="BB17425" t="s">
        <v>70</v>
      </c>
      <c r="BC17425" t="s">
        <v>70</v>
      </c>
      <c r="BD17425" t="s">
        <v>70</v>
      </c>
    </row>
    <row r="17426" spans="1:56" x14ac:dyDescent="0.3">
      <c r="A17426" t="s">
        <v>99</v>
      </c>
      <c r="B17426" t="s">
        <v>100</v>
      </c>
      <c r="C17426" t="s">
        <v>101</v>
      </c>
      <c r="D17426" s="11" t="s">
        <v>59</v>
      </c>
      <c r="E17426" t="s">
        <v>93</v>
      </c>
      <c r="F17426" t="s">
        <v>61</v>
      </c>
      <c r="G17426" t="s">
        <v>61</v>
      </c>
      <c r="H17426" s="11" t="s">
        <v>62</v>
      </c>
      <c r="I17426" t="s">
        <v>61</v>
      </c>
      <c r="J17426" t="s">
        <v>61</v>
      </c>
      <c r="K17426" t="s">
        <v>61</v>
      </c>
      <c r="L17426" t="s">
        <v>61</v>
      </c>
      <c r="M17426" t="s">
        <v>61</v>
      </c>
      <c r="N17426" t="s">
        <v>61</v>
      </c>
      <c r="O17426" t="s">
        <v>61</v>
      </c>
      <c r="P17426" t="s">
        <v>61</v>
      </c>
      <c r="Q17426" t="s">
        <v>61</v>
      </c>
      <c r="R17426" t="s">
        <v>61</v>
      </c>
      <c r="S17426" t="s">
        <v>61</v>
      </c>
      <c r="T17426" t="s">
        <v>61</v>
      </c>
      <c r="U17426" t="s">
        <v>61</v>
      </c>
      <c r="V17426" t="s">
        <v>61</v>
      </c>
      <c r="W17426" t="s">
        <v>61</v>
      </c>
      <c r="X17426" t="s">
        <v>61</v>
      </c>
      <c r="Y17426" t="s">
        <v>61</v>
      </c>
      <c r="Z17426" t="s">
        <v>61</v>
      </c>
      <c r="AA17426" t="s">
        <v>206</v>
      </c>
      <c r="AB17426" t="s">
        <v>61</v>
      </c>
      <c r="AC17426" t="s">
        <v>144</v>
      </c>
      <c r="AD17426" t="s">
        <v>61</v>
      </c>
      <c r="AE17426" t="s">
        <v>61</v>
      </c>
      <c r="AF17426" t="s">
        <v>61</v>
      </c>
      <c r="AG17426" t="s">
        <v>61</v>
      </c>
      <c r="AH17426" t="s">
        <v>61</v>
      </c>
      <c r="AI17426" t="s">
        <v>61</v>
      </c>
      <c r="AJ17426" t="s">
        <v>61</v>
      </c>
      <c r="AK17426" t="s">
        <v>64</v>
      </c>
      <c r="AL17426" t="s">
        <v>64</v>
      </c>
      <c r="AM17426" t="s">
        <v>64</v>
      </c>
      <c r="AN17426" t="s">
        <v>65</v>
      </c>
      <c r="AO17426" t="s">
        <v>196</v>
      </c>
      <c r="AP17426" t="s">
        <v>197</v>
      </c>
      <c r="AQ17426" t="s">
        <v>64</v>
      </c>
      <c r="AR17426" t="s">
        <v>105</v>
      </c>
      <c r="AS17426" s="4">
        <v>45077.958333333336</v>
      </c>
      <c r="AT17426" s="5">
        <v>2020</v>
      </c>
      <c r="AU17426">
        <v>639.101</v>
      </c>
      <c r="AV17426" t="s">
        <v>61</v>
      </c>
      <c r="AX17426" t="s">
        <v>198</v>
      </c>
      <c r="AY17426" t="s">
        <v>70</v>
      </c>
      <c r="AZ17426" t="s">
        <v>70</v>
      </c>
      <c r="BA17426" t="s">
        <v>70</v>
      </c>
      <c r="BB17426" t="s">
        <v>70</v>
      </c>
      <c r="BC17426" t="s">
        <v>70</v>
      </c>
      <c r="BD17426" t="s">
        <v>70</v>
      </c>
    </row>
    <row r="17427" spans="1:56" x14ac:dyDescent="0.3">
      <c r="A17427" t="s">
        <v>99</v>
      </c>
      <c r="B17427" t="s">
        <v>100</v>
      </c>
      <c r="C17427" t="s">
        <v>101</v>
      </c>
      <c r="D17427" s="11" t="s">
        <v>59</v>
      </c>
      <c r="E17427" t="s">
        <v>93</v>
      </c>
      <c r="F17427" t="s">
        <v>61</v>
      </c>
      <c r="G17427" t="s">
        <v>61</v>
      </c>
      <c r="H17427" s="11" t="s">
        <v>62</v>
      </c>
      <c r="I17427" t="s">
        <v>61</v>
      </c>
      <c r="J17427" t="s">
        <v>61</v>
      </c>
      <c r="K17427" t="s">
        <v>61</v>
      </c>
      <c r="L17427" t="s">
        <v>61</v>
      </c>
      <c r="M17427" t="s">
        <v>61</v>
      </c>
      <c r="N17427" t="s">
        <v>61</v>
      </c>
      <c r="O17427" t="s">
        <v>61</v>
      </c>
      <c r="P17427" t="s">
        <v>61</v>
      </c>
      <c r="Q17427" t="s">
        <v>61</v>
      </c>
      <c r="R17427" t="s">
        <v>61</v>
      </c>
      <c r="S17427" t="s">
        <v>61</v>
      </c>
      <c r="T17427" t="s">
        <v>61</v>
      </c>
      <c r="U17427" t="s">
        <v>61</v>
      </c>
      <c r="V17427" t="s">
        <v>61</v>
      </c>
      <c r="W17427" t="s">
        <v>61</v>
      </c>
      <c r="X17427" t="s">
        <v>61</v>
      </c>
      <c r="Y17427" t="s">
        <v>61</v>
      </c>
      <c r="Z17427" t="s">
        <v>61</v>
      </c>
      <c r="AA17427" t="s">
        <v>206</v>
      </c>
      <c r="AB17427" t="s">
        <v>61</v>
      </c>
      <c r="AC17427" t="s">
        <v>144</v>
      </c>
      <c r="AD17427" t="s">
        <v>61</v>
      </c>
      <c r="AE17427" t="s">
        <v>61</v>
      </c>
      <c r="AF17427" t="s">
        <v>61</v>
      </c>
      <c r="AG17427" t="s">
        <v>61</v>
      </c>
      <c r="AH17427" t="s">
        <v>61</v>
      </c>
      <c r="AI17427" t="s">
        <v>61</v>
      </c>
      <c r="AJ17427" t="s">
        <v>61</v>
      </c>
      <c r="AK17427" t="s">
        <v>64</v>
      </c>
      <c r="AL17427" t="s">
        <v>64</v>
      </c>
      <c r="AM17427" t="s">
        <v>64</v>
      </c>
      <c r="AN17427" t="s">
        <v>65</v>
      </c>
      <c r="AO17427" t="s">
        <v>196</v>
      </c>
      <c r="AP17427" t="s">
        <v>197</v>
      </c>
      <c r="AQ17427" t="s">
        <v>64</v>
      </c>
      <c r="AR17427" t="s">
        <v>105</v>
      </c>
      <c r="AS17427" s="4">
        <v>45077.958333333336</v>
      </c>
      <c r="AT17427" s="5">
        <v>2021</v>
      </c>
      <c r="AU17427">
        <v>668.21</v>
      </c>
      <c r="AV17427" t="s">
        <v>61</v>
      </c>
      <c r="AX17427" t="s">
        <v>198</v>
      </c>
      <c r="AY17427" t="s">
        <v>70</v>
      </c>
      <c r="AZ17427" t="s">
        <v>70</v>
      </c>
      <c r="BA17427" t="s">
        <v>70</v>
      </c>
      <c r="BB17427" t="s">
        <v>70</v>
      </c>
      <c r="BC17427" t="s">
        <v>70</v>
      </c>
      <c r="BD17427" t="s">
        <v>70</v>
      </c>
    </row>
    <row r="17428" spans="1:56" x14ac:dyDescent="0.3">
      <c r="A17428" t="s">
        <v>99</v>
      </c>
      <c r="B17428" t="s">
        <v>100</v>
      </c>
      <c r="C17428" t="s">
        <v>101</v>
      </c>
      <c r="D17428" s="11" t="s">
        <v>59</v>
      </c>
      <c r="E17428" t="s">
        <v>93</v>
      </c>
      <c r="F17428" t="s">
        <v>61</v>
      </c>
      <c r="G17428" t="s">
        <v>61</v>
      </c>
      <c r="H17428" s="11" t="s">
        <v>62</v>
      </c>
      <c r="I17428" t="s">
        <v>61</v>
      </c>
      <c r="J17428" t="s">
        <v>61</v>
      </c>
      <c r="K17428" t="s">
        <v>61</v>
      </c>
      <c r="L17428" t="s">
        <v>61</v>
      </c>
      <c r="M17428" t="s">
        <v>61</v>
      </c>
      <c r="N17428" t="s">
        <v>61</v>
      </c>
      <c r="O17428" t="s">
        <v>61</v>
      </c>
      <c r="P17428" t="s">
        <v>61</v>
      </c>
      <c r="Q17428" t="s">
        <v>61</v>
      </c>
      <c r="R17428" t="s">
        <v>61</v>
      </c>
      <c r="S17428" t="s">
        <v>61</v>
      </c>
      <c r="T17428" t="s">
        <v>61</v>
      </c>
      <c r="U17428" t="s">
        <v>61</v>
      </c>
      <c r="V17428" t="s">
        <v>61</v>
      </c>
      <c r="W17428" t="s">
        <v>61</v>
      </c>
      <c r="X17428" t="s">
        <v>61</v>
      </c>
      <c r="Y17428" t="s">
        <v>61</v>
      </c>
      <c r="Z17428" t="s">
        <v>61</v>
      </c>
      <c r="AA17428" t="s">
        <v>206</v>
      </c>
      <c r="AB17428" t="s">
        <v>61</v>
      </c>
      <c r="AC17428" t="s">
        <v>200</v>
      </c>
      <c r="AD17428" t="s">
        <v>61</v>
      </c>
      <c r="AE17428" t="s">
        <v>61</v>
      </c>
      <c r="AF17428" t="s">
        <v>61</v>
      </c>
      <c r="AG17428" t="s">
        <v>61</v>
      </c>
      <c r="AH17428" t="s">
        <v>61</v>
      </c>
      <c r="AI17428" t="s">
        <v>61</v>
      </c>
      <c r="AJ17428" t="s">
        <v>61</v>
      </c>
      <c r="AK17428" t="s">
        <v>64</v>
      </c>
      <c r="AL17428" t="s">
        <v>64</v>
      </c>
      <c r="AM17428" t="s">
        <v>64</v>
      </c>
      <c r="AN17428" t="s">
        <v>65</v>
      </c>
      <c r="AO17428" t="s">
        <v>196</v>
      </c>
      <c r="AP17428" t="s">
        <v>197</v>
      </c>
      <c r="AQ17428" t="s">
        <v>64</v>
      </c>
      <c r="AR17428" t="s">
        <v>105</v>
      </c>
      <c r="AS17428" s="4">
        <v>45077.958333333336</v>
      </c>
      <c r="AT17428" s="5">
        <v>2015</v>
      </c>
      <c r="AU17428">
        <v>0</v>
      </c>
      <c r="AV17428" t="s">
        <v>61</v>
      </c>
      <c r="AX17428" t="s">
        <v>198</v>
      </c>
      <c r="AY17428" t="s">
        <v>70</v>
      </c>
      <c r="AZ17428" t="s">
        <v>70</v>
      </c>
      <c r="BA17428" t="s">
        <v>70</v>
      </c>
      <c r="BB17428" t="s">
        <v>70</v>
      </c>
      <c r="BC17428" t="s">
        <v>70</v>
      </c>
      <c r="BD17428" t="s">
        <v>70</v>
      </c>
    </row>
    <row r="17429" spans="1:56" x14ac:dyDescent="0.3">
      <c r="A17429" t="s">
        <v>99</v>
      </c>
      <c r="B17429" t="s">
        <v>100</v>
      </c>
      <c r="C17429" t="s">
        <v>101</v>
      </c>
      <c r="D17429" s="11" t="s">
        <v>59</v>
      </c>
      <c r="E17429" t="s">
        <v>93</v>
      </c>
      <c r="F17429" t="s">
        <v>61</v>
      </c>
      <c r="G17429" t="s">
        <v>61</v>
      </c>
      <c r="H17429" s="11" t="s">
        <v>62</v>
      </c>
      <c r="I17429" t="s">
        <v>61</v>
      </c>
      <c r="J17429" t="s">
        <v>61</v>
      </c>
      <c r="K17429" t="s">
        <v>61</v>
      </c>
      <c r="L17429" t="s">
        <v>61</v>
      </c>
      <c r="M17429" t="s">
        <v>61</v>
      </c>
      <c r="N17429" t="s">
        <v>61</v>
      </c>
      <c r="O17429" t="s">
        <v>61</v>
      </c>
      <c r="P17429" t="s">
        <v>61</v>
      </c>
      <c r="Q17429" t="s">
        <v>61</v>
      </c>
      <c r="R17429" t="s">
        <v>61</v>
      </c>
      <c r="S17429" t="s">
        <v>61</v>
      </c>
      <c r="T17429" t="s">
        <v>61</v>
      </c>
      <c r="U17429" t="s">
        <v>61</v>
      </c>
      <c r="V17429" t="s">
        <v>61</v>
      </c>
      <c r="W17429" t="s">
        <v>61</v>
      </c>
      <c r="X17429" t="s">
        <v>61</v>
      </c>
      <c r="Y17429" t="s">
        <v>61</v>
      </c>
      <c r="Z17429" t="s">
        <v>61</v>
      </c>
      <c r="AA17429" t="s">
        <v>206</v>
      </c>
      <c r="AB17429" t="s">
        <v>61</v>
      </c>
      <c r="AC17429" t="s">
        <v>200</v>
      </c>
      <c r="AD17429" t="s">
        <v>61</v>
      </c>
      <c r="AE17429" t="s">
        <v>61</v>
      </c>
      <c r="AF17429" t="s">
        <v>61</v>
      </c>
      <c r="AG17429" t="s">
        <v>61</v>
      </c>
      <c r="AH17429" t="s">
        <v>61</v>
      </c>
      <c r="AI17429" t="s">
        <v>61</v>
      </c>
      <c r="AJ17429" t="s">
        <v>61</v>
      </c>
      <c r="AK17429" t="s">
        <v>64</v>
      </c>
      <c r="AL17429" t="s">
        <v>64</v>
      </c>
      <c r="AM17429" t="s">
        <v>64</v>
      </c>
      <c r="AN17429" t="s">
        <v>65</v>
      </c>
      <c r="AO17429" t="s">
        <v>196</v>
      </c>
      <c r="AP17429" t="s">
        <v>197</v>
      </c>
      <c r="AQ17429" t="s">
        <v>64</v>
      </c>
      <c r="AR17429" t="s">
        <v>105</v>
      </c>
      <c r="AS17429" s="4">
        <v>45077.958333333336</v>
      </c>
      <c r="AT17429" s="5">
        <v>2016</v>
      </c>
      <c r="AU17429">
        <v>0</v>
      </c>
      <c r="AV17429" t="s">
        <v>61</v>
      </c>
      <c r="AX17429" t="s">
        <v>198</v>
      </c>
      <c r="AY17429" t="s">
        <v>70</v>
      </c>
      <c r="AZ17429" t="s">
        <v>70</v>
      </c>
      <c r="BA17429" t="s">
        <v>70</v>
      </c>
      <c r="BB17429" t="s">
        <v>70</v>
      </c>
      <c r="BC17429" t="s">
        <v>70</v>
      </c>
      <c r="BD17429" t="s">
        <v>70</v>
      </c>
    </row>
    <row r="17430" spans="1:56" x14ac:dyDescent="0.3">
      <c r="A17430" t="s">
        <v>99</v>
      </c>
      <c r="B17430" t="s">
        <v>100</v>
      </c>
      <c r="C17430" t="s">
        <v>101</v>
      </c>
      <c r="D17430" s="11" t="s">
        <v>59</v>
      </c>
      <c r="E17430" t="s">
        <v>93</v>
      </c>
      <c r="F17430" t="s">
        <v>61</v>
      </c>
      <c r="G17430" t="s">
        <v>61</v>
      </c>
      <c r="H17430" s="11" t="s">
        <v>62</v>
      </c>
      <c r="I17430" t="s">
        <v>61</v>
      </c>
      <c r="J17430" t="s">
        <v>61</v>
      </c>
      <c r="K17430" t="s">
        <v>61</v>
      </c>
      <c r="L17430" t="s">
        <v>61</v>
      </c>
      <c r="M17430" t="s">
        <v>61</v>
      </c>
      <c r="N17430" t="s">
        <v>61</v>
      </c>
      <c r="O17430" t="s">
        <v>61</v>
      </c>
      <c r="P17430" t="s">
        <v>61</v>
      </c>
      <c r="Q17430" t="s">
        <v>61</v>
      </c>
      <c r="R17430" t="s">
        <v>61</v>
      </c>
      <c r="S17430" t="s">
        <v>61</v>
      </c>
      <c r="T17430" t="s">
        <v>61</v>
      </c>
      <c r="U17430" t="s">
        <v>61</v>
      </c>
      <c r="V17430" t="s">
        <v>61</v>
      </c>
      <c r="W17430" t="s">
        <v>61</v>
      </c>
      <c r="X17430" t="s">
        <v>61</v>
      </c>
      <c r="Y17430" t="s">
        <v>61</v>
      </c>
      <c r="Z17430" t="s">
        <v>61</v>
      </c>
      <c r="AA17430" t="s">
        <v>206</v>
      </c>
      <c r="AB17430" t="s">
        <v>61</v>
      </c>
      <c r="AC17430" t="s">
        <v>200</v>
      </c>
      <c r="AD17430" t="s">
        <v>61</v>
      </c>
      <c r="AE17430" t="s">
        <v>61</v>
      </c>
      <c r="AF17430" t="s">
        <v>61</v>
      </c>
      <c r="AG17430" t="s">
        <v>61</v>
      </c>
      <c r="AH17430" t="s">
        <v>61</v>
      </c>
      <c r="AI17430" t="s">
        <v>61</v>
      </c>
      <c r="AJ17430" t="s">
        <v>61</v>
      </c>
      <c r="AK17430" t="s">
        <v>64</v>
      </c>
      <c r="AL17430" t="s">
        <v>64</v>
      </c>
      <c r="AM17430" t="s">
        <v>64</v>
      </c>
      <c r="AN17430" t="s">
        <v>65</v>
      </c>
      <c r="AO17430" t="s">
        <v>196</v>
      </c>
      <c r="AP17430" t="s">
        <v>197</v>
      </c>
      <c r="AQ17430" t="s">
        <v>64</v>
      </c>
      <c r="AR17430" t="s">
        <v>105</v>
      </c>
      <c r="AS17430" s="4">
        <v>45077.958333333336</v>
      </c>
      <c r="AT17430" s="5">
        <v>2017</v>
      </c>
      <c r="AU17430">
        <v>0</v>
      </c>
      <c r="AV17430" t="s">
        <v>61</v>
      </c>
      <c r="AX17430" t="s">
        <v>198</v>
      </c>
      <c r="AY17430" t="s">
        <v>70</v>
      </c>
      <c r="AZ17430" t="s">
        <v>70</v>
      </c>
      <c r="BA17430" t="s">
        <v>70</v>
      </c>
      <c r="BB17430" t="s">
        <v>70</v>
      </c>
      <c r="BC17430" t="s">
        <v>70</v>
      </c>
      <c r="BD17430" t="s">
        <v>70</v>
      </c>
    </row>
    <row r="17431" spans="1:56" x14ac:dyDescent="0.3">
      <c r="A17431" t="s">
        <v>99</v>
      </c>
      <c r="B17431" t="s">
        <v>100</v>
      </c>
      <c r="C17431" t="s">
        <v>101</v>
      </c>
      <c r="D17431" s="11" t="s">
        <v>59</v>
      </c>
      <c r="E17431" t="s">
        <v>93</v>
      </c>
      <c r="F17431" t="s">
        <v>61</v>
      </c>
      <c r="G17431" t="s">
        <v>61</v>
      </c>
      <c r="H17431" s="11" t="s">
        <v>62</v>
      </c>
      <c r="I17431" t="s">
        <v>61</v>
      </c>
      <c r="J17431" t="s">
        <v>61</v>
      </c>
      <c r="K17431" t="s">
        <v>61</v>
      </c>
      <c r="L17431" t="s">
        <v>61</v>
      </c>
      <c r="M17431" t="s">
        <v>61</v>
      </c>
      <c r="N17431" t="s">
        <v>61</v>
      </c>
      <c r="O17431" t="s">
        <v>61</v>
      </c>
      <c r="P17431" t="s">
        <v>61</v>
      </c>
      <c r="Q17431" t="s">
        <v>61</v>
      </c>
      <c r="R17431" t="s">
        <v>61</v>
      </c>
      <c r="S17431" t="s">
        <v>61</v>
      </c>
      <c r="T17431" t="s">
        <v>61</v>
      </c>
      <c r="U17431" t="s">
        <v>61</v>
      </c>
      <c r="V17431" t="s">
        <v>61</v>
      </c>
      <c r="W17431" t="s">
        <v>61</v>
      </c>
      <c r="X17431" t="s">
        <v>61</v>
      </c>
      <c r="Y17431" t="s">
        <v>61</v>
      </c>
      <c r="Z17431" t="s">
        <v>61</v>
      </c>
      <c r="AA17431" t="s">
        <v>206</v>
      </c>
      <c r="AB17431" t="s">
        <v>61</v>
      </c>
      <c r="AC17431" t="s">
        <v>200</v>
      </c>
      <c r="AD17431" t="s">
        <v>61</v>
      </c>
      <c r="AE17431" t="s">
        <v>61</v>
      </c>
      <c r="AF17431" t="s">
        <v>61</v>
      </c>
      <c r="AG17431" t="s">
        <v>61</v>
      </c>
      <c r="AH17431" t="s">
        <v>61</v>
      </c>
      <c r="AI17431" t="s">
        <v>61</v>
      </c>
      <c r="AJ17431" t="s">
        <v>61</v>
      </c>
      <c r="AK17431" t="s">
        <v>64</v>
      </c>
      <c r="AL17431" t="s">
        <v>64</v>
      </c>
      <c r="AM17431" t="s">
        <v>64</v>
      </c>
      <c r="AN17431" t="s">
        <v>65</v>
      </c>
      <c r="AO17431" t="s">
        <v>196</v>
      </c>
      <c r="AP17431" t="s">
        <v>197</v>
      </c>
      <c r="AQ17431" t="s">
        <v>64</v>
      </c>
      <c r="AR17431" t="s">
        <v>105</v>
      </c>
      <c r="AS17431" s="4">
        <v>45077.958333333336</v>
      </c>
      <c r="AT17431" s="5">
        <v>2018</v>
      </c>
      <c r="AU17431">
        <v>0</v>
      </c>
      <c r="AV17431" t="s">
        <v>61</v>
      </c>
      <c r="AX17431" t="s">
        <v>198</v>
      </c>
      <c r="AY17431" t="s">
        <v>70</v>
      </c>
      <c r="AZ17431" t="s">
        <v>70</v>
      </c>
      <c r="BA17431" t="s">
        <v>70</v>
      </c>
      <c r="BB17431" t="s">
        <v>70</v>
      </c>
      <c r="BC17431" t="s">
        <v>70</v>
      </c>
      <c r="BD17431" t="s">
        <v>70</v>
      </c>
    </row>
    <row r="17432" spans="1:56" x14ac:dyDescent="0.3">
      <c r="A17432" t="s">
        <v>99</v>
      </c>
      <c r="B17432" t="s">
        <v>100</v>
      </c>
      <c r="C17432" t="s">
        <v>101</v>
      </c>
      <c r="D17432" s="11" t="s">
        <v>59</v>
      </c>
      <c r="E17432" t="s">
        <v>93</v>
      </c>
      <c r="F17432" t="s">
        <v>61</v>
      </c>
      <c r="G17432" t="s">
        <v>61</v>
      </c>
      <c r="H17432" s="11" t="s">
        <v>62</v>
      </c>
      <c r="I17432" t="s">
        <v>61</v>
      </c>
      <c r="J17432" t="s">
        <v>61</v>
      </c>
      <c r="K17432" t="s">
        <v>61</v>
      </c>
      <c r="L17432" t="s">
        <v>61</v>
      </c>
      <c r="M17432" t="s">
        <v>61</v>
      </c>
      <c r="N17432" t="s">
        <v>61</v>
      </c>
      <c r="O17432" t="s">
        <v>61</v>
      </c>
      <c r="P17432" t="s">
        <v>61</v>
      </c>
      <c r="Q17432" t="s">
        <v>61</v>
      </c>
      <c r="R17432" t="s">
        <v>61</v>
      </c>
      <c r="S17432" t="s">
        <v>61</v>
      </c>
      <c r="T17432" t="s">
        <v>61</v>
      </c>
      <c r="U17432" t="s">
        <v>61</v>
      </c>
      <c r="V17432" t="s">
        <v>61</v>
      </c>
      <c r="W17432" t="s">
        <v>61</v>
      </c>
      <c r="X17432" t="s">
        <v>61</v>
      </c>
      <c r="Y17432" t="s">
        <v>61</v>
      </c>
      <c r="Z17432" t="s">
        <v>61</v>
      </c>
      <c r="AA17432" t="s">
        <v>206</v>
      </c>
      <c r="AB17432" t="s">
        <v>61</v>
      </c>
      <c r="AC17432" t="s">
        <v>200</v>
      </c>
      <c r="AD17432" t="s">
        <v>61</v>
      </c>
      <c r="AE17432" t="s">
        <v>61</v>
      </c>
      <c r="AF17432" t="s">
        <v>61</v>
      </c>
      <c r="AG17432" t="s">
        <v>61</v>
      </c>
      <c r="AH17432" t="s">
        <v>61</v>
      </c>
      <c r="AI17432" t="s">
        <v>61</v>
      </c>
      <c r="AJ17432" t="s">
        <v>61</v>
      </c>
      <c r="AK17432" t="s">
        <v>64</v>
      </c>
      <c r="AL17432" t="s">
        <v>64</v>
      </c>
      <c r="AM17432" t="s">
        <v>64</v>
      </c>
      <c r="AN17432" t="s">
        <v>65</v>
      </c>
      <c r="AO17432" t="s">
        <v>196</v>
      </c>
      <c r="AP17432" t="s">
        <v>197</v>
      </c>
      <c r="AQ17432" t="s">
        <v>64</v>
      </c>
      <c r="AR17432" t="s">
        <v>105</v>
      </c>
      <c r="AS17432" s="4">
        <v>45077.958333333336</v>
      </c>
      <c r="AT17432" s="5">
        <v>2019</v>
      </c>
      <c r="AU17432">
        <v>0</v>
      </c>
      <c r="AV17432" t="s">
        <v>61</v>
      </c>
      <c r="AX17432" t="s">
        <v>198</v>
      </c>
      <c r="AY17432" t="s">
        <v>70</v>
      </c>
      <c r="AZ17432" t="s">
        <v>70</v>
      </c>
      <c r="BA17432" t="s">
        <v>70</v>
      </c>
      <c r="BB17432" t="s">
        <v>70</v>
      </c>
      <c r="BC17432" t="s">
        <v>70</v>
      </c>
      <c r="BD17432" t="s">
        <v>70</v>
      </c>
    </row>
    <row r="17433" spans="1:56" x14ac:dyDescent="0.3">
      <c r="A17433" t="s">
        <v>99</v>
      </c>
      <c r="B17433" t="s">
        <v>100</v>
      </c>
      <c r="C17433" t="s">
        <v>101</v>
      </c>
      <c r="D17433" s="11" t="s">
        <v>59</v>
      </c>
      <c r="E17433" t="s">
        <v>93</v>
      </c>
      <c r="F17433" t="s">
        <v>61</v>
      </c>
      <c r="G17433" t="s">
        <v>61</v>
      </c>
      <c r="H17433" s="11" t="s">
        <v>62</v>
      </c>
      <c r="I17433" t="s">
        <v>61</v>
      </c>
      <c r="J17433" t="s">
        <v>61</v>
      </c>
      <c r="K17433" t="s">
        <v>61</v>
      </c>
      <c r="L17433" t="s">
        <v>61</v>
      </c>
      <c r="M17433" t="s">
        <v>61</v>
      </c>
      <c r="N17433" t="s">
        <v>61</v>
      </c>
      <c r="O17433" t="s">
        <v>61</v>
      </c>
      <c r="P17433" t="s">
        <v>61</v>
      </c>
      <c r="Q17433" t="s">
        <v>61</v>
      </c>
      <c r="R17433" t="s">
        <v>61</v>
      </c>
      <c r="S17433" t="s">
        <v>61</v>
      </c>
      <c r="T17433" t="s">
        <v>61</v>
      </c>
      <c r="U17433" t="s">
        <v>61</v>
      </c>
      <c r="V17433" t="s">
        <v>61</v>
      </c>
      <c r="W17433" t="s">
        <v>61</v>
      </c>
      <c r="X17433" t="s">
        <v>61</v>
      </c>
      <c r="Y17433" t="s">
        <v>61</v>
      </c>
      <c r="Z17433" t="s">
        <v>61</v>
      </c>
      <c r="AA17433" t="s">
        <v>206</v>
      </c>
      <c r="AB17433" t="s">
        <v>61</v>
      </c>
      <c r="AC17433" t="s">
        <v>200</v>
      </c>
      <c r="AD17433" t="s">
        <v>61</v>
      </c>
      <c r="AE17433" t="s">
        <v>61</v>
      </c>
      <c r="AF17433" t="s">
        <v>61</v>
      </c>
      <c r="AG17433" t="s">
        <v>61</v>
      </c>
      <c r="AH17433" t="s">
        <v>61</v>
      </c>
      <c r="AI17433" t="s">
        <v>61</v>
      </c>
      <c r="AJ17433" t="s">
        <v>61</v>
      </c>
      <c r="AK17433" t="s">
        <v>64</v>
      </c>
      <c r="AL17433" t="s">
        <v>64</v>
      </c>
      <c r="AM17433" t="s">
        <v>64</v>
      </c>
      <c r="AN17433" t="s">
        <v>65</v>
      </c>
      <c r="AO17433" t="s">
        <v>196</v>
      </c>
      <c r="AP17433" t="s">
        <v>197</v>
      </c>
      <c r="AQ17433" t="s">
        <v>64</v>
      </c>
      <c r="AR17433" t="s">
        <v>105</v>
      </c>
      <c r="AS17433" s="4">
        <v>45077.958333333336</v>
      </c>
      <c r="AT17433" s="5">
        <v>2020</v>
      </c>
      <c r="AU17433">
        <v>0</v>
      </c>
      <c r="AV17433" t="s">
        <v>61</v>
      </c>
      <c r="AX17433" t="s">
        <v>198</v>
      </c>
      <c r="AY17433" t="s">
        <v>70</v>
      </c>
      <c r="AZ17433" t="s">
        <v>70</v>
      </c>
      <c r="BA17433" t="s">
        <v>70</v>
      </c>
      <c r="BB17433" t="s">
        <v>70</v>
      </c>
      <c r="BC17433" t="s">
        <v>70</v>
      </c>
      <c r="BD17433" t="s">
        <v>70</v>
      </c>
    </row>
    <row r="17434" spans="1:56" x14ac:dyDescent="0.3">
      <c r="A17434" t="s">
        <v>99</v>
      </c>
      <c r="B17434" t="s">
        <v>100</v>
      </c>
      <c r="C17434" t="s">
        <v>101</v>
      </c>
      <c r="D17434" s="11" t="s">
        <v>59</v>
      </c>
      <c r="E17434" t="s">
        <v>93</v>
      </c>
      <c r="F17434" t="s">
        <v>61</v>
      </c>
      <c r="G17434" t="s">
        <v>61</v>
      </c>
      <c r="H17434" s="11" t="s">
        <v>62</v>
      </c>
      <c r="I17434" t="s">
        <v>61</v>
      </c>
      <c r="J17434" t="s">
        <v>61</v>
      </c>
      <c r="K17434" t="s">
        <v>61</v>
      </c>
      <c r="L17434" t="s">
        <v>61</v>
      </c>
      <c r="M17434" t="s">
        <v>61</v>
      </c>
      <c r="N17434" t="s">
        <v>61</v>
      </c>
      <c r="O17434" t="s">
        <v>61</v>
      </c>
      <c r="P17434" t="s">
        <v>61</v>
      </c>
      <c r="Q17434" t="s">
        <v>61</v>
      </c>
      <c r="R17434" t="s">
        <v>61</v>
      </c>
      <c r="S17434" t="s">
        <v>61</v>
      </c>
      <c r="T17434" t="s">
        <v>61</v>
      </c>
      <c r="U17434" t="s">
        <v>61</v>
      </c>
      <c r="V17434" t="s">
        <v>61</v>
      </c>
      <c r="W17434" t="s">
        <v>61</v>
      </c>
      <c r="X17434" t="s">
        <v>61</v>
      </c>
      <c r="Y17434" t="s">
        <v>61</v>
      </c>
      <c r="Z17434" t="s">
        <v>61</v>
      </c>
      <c r="AA17434" t="s">
        <v>206</v>
      </c>
      <c r="AB17434" t="s">
        <v>61</v>
      </c>
      <c r="AC17434" t="s">
        <v>200</v>
      </c>
      <c r="AD17434" t="s">
        <v>61</v>
      </c>
      <c r="AE17434" t="s">
        <v>61</v>
      </c>
      <c r="AF17434" t="s">
        <v>61</v>
      </c>
      <c r="AG17434" t="s">
        <v>61</v>
      </c>
      <c r="AH17434" t="s">
        <v>61</v>
      </c>
      <c r="AI17434" t="s">
        <v>61</v>
      </c>
      <c r="AJ17434" t="s">
        <v>61</v>
      </c>
      <c r="AK17434" t="s">
        <v>64</v>
      </c>
      <c r="AL17434" t="s">
        <v>64</v>
      </c>
      <c r="AM17434" t="s">
        <v>64</v>
      </c>
      <c r="AN17434" t="s">
        <v>65</v>
      </c>
      <c r="AO17434" t="s">
        <v>196</v>
      </c>
      <c r="AP17434" t="s">
        <v>197</v>
      </c>
      <c r="AQ17434" t="s">
        <v>64</v>
      </c>
      <c r="AR17434" t="s">
        <v>105</v>
      </c>
      <c r="AS17434" s="4">
        <v>45077.958333333336</v>
      </c>
      <c r="AT17434" s="5">
        <v>2021</v>
      </c>
      <c r="AU17434">
        <v>0</v>
      </c>
      <c r="AV17434" t="s">
        <v>61</v>
      </c>
      <c r="AX17434" t="s">
        <v>198</v>
      </c>
      <c r="AY17434" t="s">
        <v>70</v>
      </c>
      <c r="AZ17434" t="s">
        <v>70</v>
      </c>
      <c r="BA17434" t="s">
        <v>70</v>
      </c>
      <c r="BB17434" t="s">
        <v>70</v>
      </c>
      <c r="BC17434" t="s">
        <v>70</v>
      </c>
      <c r="BD17434" t="s">
        <v>70</v>
      </c>
    </row>
    <row r="17435" spans="1:56" x14ac:dyDescent="0.3">
      <c r="A17435" t="s">
        <v>99</v>
      </c>
      <c r="B17435" t="s">
        <v>100</v>
      </c>
      <c r="C17435" t="s">
        <v>101</v>
      </c>
      <c r="D17435" s="11" t="s">
        <v>59</v>
      </c>
      <c r="E17435" t="s">
        <v>93</v>
      </c>
      <c r="F17435" t="s">
        <v>61</v>
      </c>
      <c r="G17435" t="s">
        <v>61</v>
      </c>
      <c r="H17435" s="11" t="s">
        <v>62</v>
      </c>
      <c r="I17435" t="s">
        <v>61</v>
      </c>
      <c r="J17435" t="s">
        <v>61</v>
      </c>
      <c r="K17435" t="s">
        <v>61</v>
      </c>
      <c r="L17435" t="s">
        <v>61</v>
      </c>
      <c r="M17435" t="s">
        <v>61</v>
      </c>
      <c r="N17435" t="s">
        <v>61</v>
      </c>
      <c r="O17435" t="s">
        <v>61</v>
      </c>
      <c r="P17435" t="s">
        <v>61</v>
      </c>
      <c r="Q17435" t="s">
        <v>61</v>
      </c>
      <c r="R17435" t="s">
        <v>61</v>
      </c>
      <c r="S17435" t="s">
        <v>61</v>
      </c>
      <c r="T17435" t="s">
        <v>61</v>
      </c>
      <c r="U17435" t="s">
        <v>61</v>
      </c>
      <c r="V17435" t="s">
        <v>61</v>
      </c>
      <c r="W17435" t="s">
        <v>61</v>
      </c>
      <c r="X17435" t="s">
        <v>61</v>
      </c>
      <c r="Y17435" t="s">
        <v>61</v>
      </c>
      <c r="Z17435" t="s">
        <v>61</v>
      </c>
      <c r="AA17435" t="s">
        <v>206</v>
      </c>
      <c r="AB17435" t="s">
        <v>61</v>
      </c>
      <c r="AC17435" t="s">
        <v>149</v>
      </c>
      <c r="AD17435" t="s">
        <v>61</v>
      </c>
      <c r="AE17435" t="s">
        <v>61</v>
      </c>
      <c r="AF17435" t="s">
        <v>61</v>
      </c>
      <c r="AG17435" t="s">
        <v>61</v>
      </c>
      <c r="AH17435" t="s">
        <v>61</v>
      </c>
      <c r="AI17435" t="s">
        <v>61</v>
      </c>
      <c r="AJ17435" t="s">
        <v>61</v>
      </c>
      <c r="AK17435" t="s">
        <v>64</v>
      </c>
      <c r="AL17435" t="s">
        <v>64</v>
      </c>
      <c r="AM17435" t="s">
        <v>64</v>
      </c>
      <c r="AN17435" t="s">
        <v>65</v>
      </c>
      <c r="AO17435" t="s">
        <v>196</v>
      </c>
      <c r="AP17435" t="s">
        <v>197</v>
      </c>
      <c r="AQ17435" t="s">
        <v>64</v>
      </c>
      <c r="AR17435" t="s">
        <v>105</v>
      </c>
      <c r="AS17435" s="4">
        <v>45077.958333333336</v>
      </c>
      <c r="AT17435" s="5">
        <v>2016</v>
      </c>
      <c r="AU17435">
        <v>6360.02</v>
      </c>
      <c r="AV17435" t="s">
        <v>61</v>
      </c>
      <c r="AX17435" t="s">
        <v>198</v>
      </c>
      <c r="AY17435" t="s">
        <v>70</v>
      </c>
      <c r="AZ17435" t="s">
        <v>70</v>
      </c>
      <c r="BA17435" t="s">
        <v>70</v>
      </c>
      <c r="BB17435" t="s">
        <v>70</v>
      </c>
      <c r="BC17435" t="s">
        <v>70</v>
      </c>
      <c r="BD17435" t="s">
        <v>70</v>
      </c>
    </row>
    <row r="17436" spans="1:56" x14ac:dyDescent="0.3">
      <c r="A17436" t="s">
        <v>99</v>
      </c>
      <c r="B17436" t="s">
        <v>100</v>
      </c>
      <c r="C17436" t="s">
        <v>101</v>
      </c>
      <c r="D17436" s="11" t="s">
        <v>59</v>
      </c>
      <c r="E17436" t="s">
        <v>93</v>
      </c>
      <c r="F17436" t="s">
        <v>61</v>
      </c>
      <c r="G17436" t="s">
        <v>61</v>
      </c>
      <c r="H17436" s="11" t="s">
        <v>62</v>
      </c>
      <c r="I17436" t="s">
        <v>61</v>
      </c>
      <c r="J17436" t="s">
        <v>61</v>
      </c>
      <c r="K17436" t="s">
        <v>61</v>
      </c>
      <c r="L17436" t="s">
        <v>61</v>
      </c>
      <c r="M17436" t="s">
        <v>61</v>
      </c>
      <c r="N17436" t="s">
        <v>61</v>
      </c>
      <c r="O17436" t="s">
        <v>61</v>
      </c>
      <c r="P17436" t="s">
        <v>61</v>
      </c>
      <c r="Q17436" t="s">
        <v>61</v>
      </c>
      <c r="R17436" t="s">
        <v>61</v>
      </c>
      <c r="S17436" t="s">
        <v>61</v>
      </c>
      <c r="T17436" t="s">
        <v>61</v>
      </c>
      <c r="U17436" t="s">
        <v>61</v>
      </c>
      <c r="V17436" t="s">
        <v>61</v>
      </c>
      <c r="W17436" t="s">
        <v>61</v>
      </c>
      <c r="X17436" t="s">
        <v>61</v>
      </c>
      <c r="Y17436" t="s">
        <v>61</v>
      </c>
      <c r="Z17436" t="s">
        <v>61</v>
      </c>
      <c r="AA17436" t="s">
        <v>206</v>
      </c>
      <c r="AB17436" t="s">
        <v>61</v>
      </c>
      <c r="AC17436" t="s">
        <v>149</v>
      </c>
      <c r="AD17436" t="s">
        <v>61</v>
      </c>
      <c r="AE17436" t="s">
        <v>61</v>
      </c>
      <c r="AF17436" t="s">
        <v>61</v>
      </c>
      <c r="AG17436" t="s">
        <v>61</v>
      </c>
      <c r="AH17436" t="s">
        <v>61</v>
      </c>
      <c r="AI17436" t="s">
        <v>61</v>
      </c>
      <c r="AJ17436" t="s">
        <v>61</v>
      </c>
      <c r="AK17436" t="s">
        <v>64</v>
      </c>
      <c r="AL17436" t="s">
        <v>64</v>
      </c>
      <c r="AM17436" t="s">
        <v>64</v>
      </c>
      <c r="AN17436" t="s">
        <v>65</v>
      </c>
      <c r="AO17436" t="s">
        <v>196</v>
      </c>
      <c r="AP17436" t="s">
        <v>197</v>
      </c>
      <c r="AQ17436" t="s">
        <v>64</v>
      </c>
      <c r="AR17436" t="s">
        <v>105</v>
      </c>
      <c r="AS17436" s="4">
        <v>45077.958333333336</v>
      </c>
      <c r="AT17436" s="5">
        <v>2017</v>
      </c>
      <c r="AU17436">
        <v>6540.0050000000001</v>
      </c>
      <c r="AV17436" t="s">
        <v>61</v>
      </c>
      <c r="AX17436" t="s">
        <v>198</v>
      </c>
      <c r="AY17436" t="s">
        <v>70</v>
      </c>
      <c r="AZ17436" t="s">
        <v>70</v>
      </c>
      <c r="BA17436" t="s">
        <v>70</v>
      </c>
      <c r="BB17436" t="s">
        <v>70</v>
      </c>
      <c r="BC17436" t="s">
        <v>70</v>
      </c>
      <c r="BD17436" t="s">
        <v>70</v>
      </c>
    </row>
    <row r="17437" spans="1:56" x14ac:dyDescent="0.3">
      <c r="A17437" t="s">
        <v>99</v>
      </c>
      <c r="B17437" t="s">
        <v>100</v>
      </c>
      <c r="C17437" t="s">
        <v>101</v>
      </c>
      <c r="D17437" s="11" t="s">
        <v>59</v>
      </c>
      <c r="E17437" t="s">
        <v>93</v>
      </c>
      <c r="F17437" t="s">
        <v>61</v>
      </c>
      <c r="G17437" t="s">
        <v>61</v>
      </c>
      <c r="H17437" s="11" t="s">
        <v>62</v>
      </c>
      <c r="I17437" t="s">
        <v>61</v>
      </c>
      <c r="J17437" t="s">
        <v>61</v>
      </c>
      <c r="K17437" t="s">
        <v>61</v>
      </c>
      <c r="L17437" t="s">
        <v>61</v>
      </c>
      <c r="M17437" t="s">
        <v>61</v>
      </c>
      <c r="N17437" t="s">
        <v>61</v>
      </c>
      <c r="O17437" t="s">
        <v>61</v>
      </c>
      <c r="P17437" t="s">
        <v>61</v>
      </c>
      <c r="Q17437" t="s">
        <v>61</v>
      </c>
      <c r="R17437" t="s">
        <v>61</v>
      </c>
      <c r="S17437" t="s">
        <v>61</v>
      </c>
      <c r="T17437" t="s">
        <v>61</v>
      </c>
      <c r="U17437" t="s">
        <v>61</v>
      </c>
      <c r="V17437" t="s">
        <v>61</v>
      </c>
      <c r="W17437" t="s">
        <v>61</v>
      </c>
      <c r="X17437" t="s">
        <v>61</v>
      </c>
      <c r="Y17437" t="s">
        <v>61</v>
      </c>
      <c r="Z17437" t="s">
        <v>61</v>
      </c>
      <c r="AA17437" t="s">
        <v>206</v>
      </c>
      <c r="AB17437" t="s">
        <v>61</v>
      </c>
      <c r="AC17437" t="s">
        <v>149</v>
      </c>
      <c r="AD17437" t="s">
        <v>61</v>
      </c>
      <c r="AE17437" t="s">
        <v>61</v>
      </c>
      <c r="AF17437" t="s">
        <v>61</v>
      </c>
      <c r="AG17437" t="s">
        <v>61</v>
      </c>
      <c r="AH17437" t="s">
        <v>61</v>
      </c>
      <c r="AI17437" t="s">
        <v>61</v>
      </c>
      <c r="AJ17437" t="s">
        <v>61</v>
      </c>
      <c r="AK17437" t="s">
        <v>64</v>
      </c>
      <c r="AL17437" t="s">
        <v>64</v>
      </c>
      <c r="AM17437" t="s">
        <v>64</v>
      </c>
      <c r="AN17437" t="s">
        <v>65</v>
      </c>
      <c r="AO17437" t="s">
        <v>196</v>
      </c>
      <c r="AP17437" t="s">
        <v>197</v>
      </c>
      <c r="AQ17437" t="s">
        <v>64</v>
      </c>
      <c r="AR17437" t="s">
        <v>105</v>
      </c>
      <c r="AS17437" s="4">
        <v>45077.958333333336</v>
      </c>
      <c r="AT17437" s="5">
        <v>2015</v>
      </c>
      <c r="AU17437">
        <v>6857.3609999999999</v>
      </c>
      <c r="AV17437" t="s">
        <v>61</v>
      </c>
      <c r="AX17437" t="s">
        <v>198</v>
      </c>
      <c r="AY17437" t="s">
        <v>70</v>
      </c>
      <c r="AZ17437" t="s">
        <v>70</v>
      </c>
      <c r="BA17437" t="s">
        <v>70</v>
      </c>
      <c r="BB17437" t="s">
        <v>70</v>
      </c>
      <c r="BC17437" t="s">
        <v>70</v>
      </c>
      <c r="BD17437" t="s">
        <v>70</v>
      </c>
    </row>
    <row r="17438" spans="1:56" x14ac:dyDescent="0.3">
      <c r="A17438" t="s">
        <v>99</v>
      </c>
      <c r="B17438" t="s">
        <v>100</v>
      </c>
      <c r="C17438" t="s">
        <v>101</v>
      </c>
      <c r="D17438" s="11" t="s">
        <v>59</v>
      </c>
      <c r="E17438" t="s">
        <v>93</v>
      </c>
      <c r="F17438" t="s">
        <v>61</v>
      </c>
      <c r="G17438" t="s">
        <v>61</v>
      </c>
      <c r="H17438" s="11" t="s">
        <v>62</v>
      </c>
      <c r="I17438" t="s">
        <v>61</v>
      </c>
      <c r="J17438" t="s">
        <v>61</v>
      </c>
      <c r="K17438" t="s">
        <v>61</v>
      </c>
      <c r="L17438" t="s">
        <v>61</v>
      </c>
      <c r="M17438" t="s">
        <v>61</v>
      </c>
      <c r="N17438" t="s">
        <v>61</v>
      </c>
      <c r="O17438" t="s">
        <v>61</v>
      </c>
      <c r="P17438" t="s">
        <v>61</v>
      </c>
      <c r="Q17438" t="s">
        <v>61</v>
      </c>
      <c r="R17438" t="s">
        <v>61</v>
      </c>
      <c r="S17438" t="s">
        <v>61</v>
      </c>
      <c r="T17438" t="s">
        <v>61</v>
      </c>
      <c r="U17438" t="s">
        <v>61</v>
      </c>
      <c r="V17438" t="s">
        <v>61</v>
      </c>
      <c r="W17438" t="s">
        <v>61</v>
      </c>
      <c r="X17438" t="s">
        <v>61</v>
      </c>
      <c r="Y17438" t="s">
        <v>61</v>
      </c>
      <c r="Z17438" t="s">
        <v>61</v>
      </c>
      <c r="AA17438" t="s">
        <v>206</v>
      </c>
      <c r="AB17438" t="s">
        <v>61</v>
      </c>
      <c r="AC17438" t="s">
        <v>149</v>
      </c>
      <c r="AD17438" t="s">
        <v>61</v>
      </c>
      <c r="AE17438" t="s">
        <v>61</v>
      </c>
      <c r="AF17438" t="s">
        <v>61</v>
      </c>
      <c r="AG17438" t="s">
        <v>61</v>
      </c>
      <c r="AH17438" t="s">
        <v>61</v>
      </c>
      <c r="AI17438" t="s">
        <v>61</v>
      </c>
      <c r="AJ17438" t="s">
        <v>61</v>
      </c>
      <c r="AK17438" t="s">
        <v>64</v>
      </c>
      <c r="AL17438" t="s">
        <v>64</v>
      </c>
      <c r="AM17438" t="s">
        <v>64</v>
      </c>
      <c r="AN17438" t="s">
        <v>65</v>
      </c>
      <c r="AO17438" t="s">
        <v>196</v>
      </c>
      <c r="AP17438" t="s">
        <v>197</v>
      </c>
      <c r="AQ17438" t="s">
        <v>64</v>
      </c>
      <c r="AR17438" t="s">
        <v>105</v>
      </c>
      <c r="AS17438" s="4">
        <v>45077.958333333336</v>
      </c>
      <c r="AT17438" s="5">
        <v>2018</v>
      </c>
      <c r="AU17438">
        <v>7123.1329999999998</v>
      </c>
      <c r="AV17438" t="s">
        <v>61</v>
      </c>
      <c r="AX17438" t="s">
        <v>198</v>
      </c>
      <c r="AY17438" t="s">
        <v>70</v>
      </c>
      <c r="AZ17438" t="s">
        <v>70</v>
      </c>
      <c r="BA17438" t="s">
        <v>70</v>
      </c>
      <c r="BB17438" t="s">
        <v>70</v>
      </c>
      <c r="BC17438" t="s">
        <v>70</v>
      </c>
      <c r="BD17438" t="s">
        <v>70</v>
      </c>
    </row>
    <row r="17439" spans="1:56" x14ac:dyDescent="0.3">
      <c r="A17439" t="s">
        <v>99</v>
      </c>
      <c r="B17439" t="s">
        <v>100</v>
      </c>
      <c r="C17439" t="s">
        <v>101</v>
      </c>
      <c r="D17439" s="11" t="s">
        <v>59</v>
      </c>
      <c r="E17439" t="s">
        <v>93</v>
      </c>
      <c r="F17439" t="s">
        <v>61</v>
      </c>
      <c r="G17439" t="s">
        <v>61</v>
      </c>
      <c r="H17439" s="11" t="s">
        <v>62</v>
      </c>
      <c r="I17439" t="s">
        <v>61</v>
      </c>
      <c r="J17439" t="s">
        <v>61</v>
      </c>
      <c r="K17439" t="s">
        <v>61</v>
      </c>
      <c r="L17439" t="s">
        <v>61</v>
      </c>
      <c r="M17439" t="s">
        <v>61</v>
      </c>
      <c r="N17439" t="s">
        <v>61</v>
      </c>
      <c r="O17439" t="s">
        <v>61</v>
      </c>
      <c r="P17439" t="s">
        <v>61</v>
      </c>
      <c r="Q17439" t="s">
        <v>61</v>
      </c>
      <c r="R17439" t="s">
        <v>61</v>
      </c>
      <c r="S17439" t="s">
        <v>61</v>
      </c>
      <c r="T17439" t="s">
        <v>61</v>
      </c>
      <c r="U17439" t="s">
        <v>61</v>
      </c>
      <c r="V17439" t="s">
        <v>61</v>
      </c>
      <c r="W17439" t="s">
        <v>61</v>
      </c>
      <c r="X17439" t="s">
        <v>61</v>
      </c>
      <c r="Y17439" t="s">
        <v>61</v>
      </c>
      <c r="Z17439" t="s">
        <v>61</v>
      </c>
      <c r="AA17439" t="s">
        <v>206</v>
      </c>
      <c r="AB17439" t="s">
        <v>61</v>
      </c>
      <c r="AC17439" t="s">
        <v>149</v>
      </c>
      <c r="AD17439" t="s">
        <v>61</v>
      </c>
      <c r="AE17439" t="s">
        <v>61</v>
      </c>
      <c r="AF17439" t="s">
        <v>61</v>
      </c>
      <c r="AG17439" t="s">
        <v>61</v>
      </c>
      <c r="AH17439" t="s">
        <v>61</v>
      </c>
      <c r="AI17439" t="s">
        <v>61</v>
      </c>
      <c r="AJ17439" t="s">
        <v>61</v>
      </c>
      <c r="AK17439" t="s">
        <v>64</v>
      </c>
      <c r="AL17439" t="s">
        <v>64</v>
      </c>
      <c r="AM17439" t="s">
        <v>64</v>
      </c>
      <c r="AN17439" t="s">
        <v>65</v>
      </c>
      <c r="AO17439" t="s">
        <v>196</v>
      </c>
      <c r="AP17439" t="s">
        <v>197</v>
      </c>
      <c r="AQ17439" t="s">
        <v>64</v>
      </c>
      <c r="AR17439" t="s">
        <v>105</v>
      </c>
      <c r="AS17439" s="4">
        <v>45077.958333333336</v>
      </c>
      <c r="AT17439" s="5">
        <v>2019</v>
      </c>
      <c r="AU17439">
        <v>7414.1360000000004</v>
      </c>
      <c r="AV17439" t="s">
        <v>61</v>
      </c>
      <c r="AX17439" t="s">
        <v>198</v>
      </c>
      <c r="AY17439" t="s">
        <v>70</v>
      </c>
      <c r="AZ17439" t="s">
        <v>70</v>
      </c>
      <c r="BA17439" t="s">
        <v>70</v>
      </c>
      <c r="BB17439" t="s">
        <v>70</v>
      </c>
      <c r="BC17439" t="s">
        <v>70</v>
      </c>
      <c r="BD17439" t="s">
        <v>70</v>
      </c>
    </row>
    <row r="17440" spans="1:56" x14ac:dyDescent="0.3">
      <c r="A17440" t="s">
        <v>99</v>
      </c>
      <c r="B17440" t="s">
        <v>100</v>
      </c>
      <c r="C17440" t="s">
        <v>101</v>
      </c>
      <c r="D17440" s="11" t="s">
        <v>59</v>
      </c>
      <c r="E17440" t="s">
        <v>93</v>
      </c>
      <c r="F17440" t="s">
        <v>61</v>
      </c>
      <c r="G17440" t="s">
        <v>61</v>
      </c>
      <c r="H17440" s="11" t="s">
        <v>62</v>
      </c>
      <c r="I17440" t="s">
        <v>61</v>
      </c>
      <c r="J17440" t="s">
        <v>61</v>
      </c>
      <c r="K17440" t="s">
        <v>61</v>
      </c>
      <c r="L17440" t="s">
        <v>61</v>
      </c>
      <c r="M17440" t="s">
        <v>61</v>
      </c>
      <c r="N17440" t="s">
        <v>61</v>
      </c>
      <c r="O17440" t="s">
        <v>61</v>
      </c>
      <c r="P17440" t="s">
        <v>61</v>
      </c>
      <c r="Q17440" t="s">
        <v>61</v>
      </c>
      <c r="R17440" t="s">
        <v>61</v>
      </c>
      <c r="S17440" t="s">
        <v>61</v>
      </c>
      <c r="T17440" t="s">
        <v>61</v>
      </c>
      <c r="U17440" t="s">
        <v>61</v>
      </c>
      <c r="V17440" t="s">
        <v>61</v>
      </c>
      <c r="W17440" t="s">
        <v>61</v>
      </c>
      <c r="X17440" t="s">
        <v>61</v>
      </c>
      <c r="Y17440" t="s">
        <v>61</v>
      </c>
      <c r="Z17440" t="s">
        <v>61</v>
      </c>
      <c r="AA17440" t="s">
        <v>206</v>
      </c>
      <c r="AB17440" t="s">
        <v>61</v>
      </c>
      <c r="AC17440" t="s">
        <v>149</v>
      </c>
      <c r="AD17440" t="s">
        <v>61</v>
      </c>
      <c r="AE17440" t="s">
        <v>61</v>
      </c>
      <c r="AF17440" t="s">
        <v>61</v>
      </c>
      <c r="AG17440" t="s">
        <v>61</v>
      </c>
      <c r="AH17440" t="s">
        <v>61</v>
      </c>
      <c r="AI17440" t="s">
        <v>61</v>
      </c>
      <c r="AJ17440" t="s">
        <v>61</v>
      </c>
      <c r="AK17440" t="s">
        <v>64</v>
      </c>
      <c r="AL17440" t="s">
        <v>64</v>
      </c>
      <c r="AM17440" t="s">
        <v>64</v>
      </c>
      <c r="AN17440" t="s">
        <v>65</v>
      </c>
      <c r="AO17440" t="s">
        <v>196</v>
      </c>
      <c r="AP17440" t="s">
        <v>197</v>
      </c>
      <c r="AQ17440" t="s">
        <v>64</v>
      </c>
      <c r="AR17440" t="s">
        <v>105</v>
      </c>
      <c r="AS17440" s="4">
        <v>45077.958333333336</v>
      </c>
      <c r="AT17440" s="5">
        <v>2021</v>
      </c>
      <c r="AU17440">
        <v>7479.7380000000003</v>
      </c>
      <c r="AV17440" t="s">
        <v>61</v>
      </c>
      <c r="AX17440" t="s">
        <v>198</v>
      </c>
      <c r="AY17440" t="s">
        <v>70</v>
      </c>
      <c r="AZ17440" t="s">
        <v>70</v>
      </c>
      <c r="BA17440" t="s">
        <v>70</v>
      </c>
      <c r="BB17440" t="s">
        <v>70</v>
      </c>
      <c r="BC17440" t="s">
        <v>70</v>
      </c>
      <c r="BD17440" t="s">
        <v>70</v>
      </c>
    </row>
    <row r="17441" spans="1:56" x14ac:dyDescent="0.3">
      <c r="A17441" t="s">
        <v>99</v>
      </c>
      <c r="B17441" t="s">
        <v>100</v>
      </c>
      <c r="C17441" t="s">
        <v>101</v>
      </c>
      <c r="D17441" s="11" t="s">
        <v>59</v>
      </c>
      <c r="E17441" t="s">
        <v>93</v>
      </c>
      <c r="F17441" t="s">
        <v>61</v>
      </c>
      <c r="G17441" t="s">
        <v>61</v>
      </c>
      <c r="H17441" s="11" t="s">
        <v>62</v>
      </c>
      <c r="I17441" t="s">
        <v>61</v>
      </c>
      <c r="J17441" t="s">
        <v>61</v>
      </c>
      <c r="K17441" t="s">
        <v>61</v>
      </c>
      <c r="L17441" t="s">
        <v>61</v>
      </c>
      <c r="M17441" t="s">
        <v>61</v>
      </c>
      <c r="N17441" t="s">
        <v>61</v>
      </c>
      <c r="O17441" t="s">
        <v>61</v>
      </c>
      <c r="P17441" t="s">
        <v>61</v>
      </c>
      <c r="Q17441" t="s">
        <v>61</v>
      </c>
      <c r="R17441" t="s">
        <v>61</v>
      </c>
      <c r="S17441" t="s">
        <v>61</v>
      </c>
      <c r="T17441" t="s">
        <v>61</v>
      </c>
      <c r="U17441" t="s">
        <v>61</v>
      </c>
      <c r="V17441" t="s">
        <v>61</v>
      </c>
      <c r="W17441" t="s">
        <v>61</v>
      </c>
      <c r="X17441" t="s">
        <v>61</v>
      </c>
      <c r="Y17441" t="s">
        <v>61</v>
      </c>
      <c r="Z17441" t="s">
        <v>61</v>
      </c>
      <c r="AA17441" t="s">
        <v>206</v>
      </c>
      <c r="AB17441" t="s">
        <v>61</v>
      </c>
      <c r="AC17441" t="s">
        <v>149</v>
      </c>
      <c r="AD17441" t="s">
        <v>61</v>
      </c>
      <c r="AE17441" t="s">
        <v>61</v>
      </c>
      <c r="AF17441" t="s">
        <v>61</v>
      </c>
      <c r="AG17441" t="s">
        <v>61</v>
      </c>
      <c r="AH17441" t="s">
        <v>61</v>
      </c>
      <c r="AI17441" t="s">
        <v>61</v>
      </c>
      <c r="AJ17441" t="s">
        <v>61</v>
      </c>
      <c r="AK17441" t="s">
        <v>64</v>
      </c>
      <c r="AL17441" t="s">
        <v>64</v>
      </c>
      <c r="AM17441" t="s">
        <v>64</v>
      </c>
      <c r="AN17441" t="s">
        <v>65</v>
      </c>
      <c r="AO17441" t="s">
        <v>196</v>
      </c>
      <c r="AP17441" t="s">
        <v>197</v>
      </c>
      <c r="AQ17441" t="s">
        <v>64</v>
      </c>
      <c r="AR17441" t="s">
        <v>105</v>
      </c>
      <c r="AS17441" s="4">
        <v>45077.958333333336</v>
      </c>
      <c r="AT17441" s="5">
        <v>2020</v>
      </c>
      <c r="AU17441">
        <v>7654.116</v>
      </c>
      <c r="AV17441" t="s">
        <v>61</v>
      </c>
      <c r="AX17441" t="s">
        <v>198</v>
      </c>
      <c r="AY17441" t="s">
        <v>70</v>
      </c>
      <c r="AZ17441" t="s">
        <v>70</v>
      </c>
      <c r="BA17441" t="s">
        <v>70</v>
      </c>
      <c r="BB17441" t="s">
        <v>70</v>
      </c>
      <c r="BC17441" t="s">
        <v>70</v>
      </c>
      <c r="BD17441" t="s">
        <v>70</v>
      </c>
    </row>
    <row r="17442" spans="1:56" x14ac:dyDescent="0.3">
      <c r="A17442" t="s">
        <v>99</v>
      </c>
      <c r="B17442" t="s">
        <v>100</v>
      </c>
      <c r="C17442" t="s">
        <v>101</v>
      </c>
      <c r="D17442" s="11" t="s">
        <v>59</v>
      </c>
      <c r="E17442" t="s">
        <v>93</v>
      </c>
      <c r="F17442" t="s">
        <v>61</v>
      </c>
      <c r="G17442" t="s">
        <v>61</v>
      </c>
      <c r="H17442" s="11" t="s">
        <v>62</v>
      </c>
      <c r="I17442" t="s">
        <v>61</v>
      </c>
      <c r="J17442" t="s">
        <v>61</v>
      </c>
      <c r="K17442" t="s">
        <v>61</v>
      </c>
      <c r="L17442" t="s">
        <v>61</v>
      </c>
      <c r="M17442" t="s">
        <v>61</v>
      </c>
      <c r="N17442" t="s">
        <v>61</v>
      </c>
      <c r="O17442" t="s">
        <v>61</v>
      </c>
      <c r="P17442" t="s">
        <v>61</v>
      </c>
      <c r="Q17442" t="s">
        <v>61</v>
      </c>
      <c r="R17442" t="s">
        <v>61</v>
      </c>
      <c r="S17442" t="s">
        <v>61</v>
      </c>
      <c r="T17442" t="s">
        <v>61</v>
      </c>
      <c r="U17442" t="s">
        <v>61</v>
      </c>
      <c r="V17442" t="s">
        <v>61</v>
      </c>
      <c r="W17442" t="s">
        <v>61</v>
      </c>
      <c r="X17442" t="s">
        <v>61</v>
      </c>
      <c r="Y17442" t="s">
        <v>61</v>
      </c>
      <c r="Z17442" t="s">
        <v>61</v>
      </c>
      <c r="AA17442" t="s">
        <v>206</v>
      </c>
      <c r="AB17442" t="s">
        <v>61</v>
      </c>
      <c r="AC17442" t="s">
        <v>201</v>
      </c>
      <c r="AD17442" t="s">
        <v>61</v>
      </c>
      <c r="AE17442" t="s">
        <v>61</v>
      </c>
      <c r="AF17442" t="s">
        <v>61</v>
      </c>
      <c r="AG17442" t="s">
        <v>61</v>
      </c>
      <c r="AH17442" t="s">
        <v>61</v>
      </c>
      <c r="AI17442" t="s">
        <v>61</v>
      </c>
      <c r="AJ17442" t="s">
        <v>61</v>
      </c>
      <c r="AK17442" t="s">
        <v>64</v>
      </c>
      <c r="AL17442" t="s">
        <v>64</v>
      </c>
      <c r="AM17442" t="s">
        <v>64</v>
      </c>
      <c r="AN17442" t="s">
        <v>65</v>
      </c>
      <c r="AO17442" t="s">
        <v>196</v>
      </c>
      <c r="AP17442" t="s">
        <v>197</v>
      </c>
      <c r="AQ17442" t="s">
        <v>64</v>
      </c>
      <c r="AR17442" t="s">
        <v>105</v>
      </c>
      <c r="AS17442" s="4">
        <v>45077.958333333336</v>
      </c>
      <c r="AT17442" s="5">
        <v>2021</v>
      </c>
      <c r="AU17442">
        <v>8629.732</v>
      </c>
      <c r="AV17442" t="s">
        <v>61</v>
      </c>
      <c r="AX17442" t="s">
        <v>198</v>
      </c>
      <c r="AY17442" t="s">
        <v>70</v>
      </c>
      <c r="AZ17442" t="s">
        <v>70</v>
      </c>
      <c r="BA17442" t="s">
        <v>70</v>
      </c>
      <c r="BB17442" t="s">
        <v>70</v>
      </c>
      <c r="BC17442" t="s">
        <v>70</v>
      </c>
      <c r="BD17442" t="s">
        <v>70</v>
      </c>
    </row>
    <row r="17443" spans="1:56" x14ac:dyDescent="0.3">
      <c r="A17443" t="s">
        <v>99</v>
      </c>
      <c r="B17443" t="s">
        <v>100</v>
      </c>
      <c r="C17443" t="s">
        <v>101</v>
      </c>
      <c r="D17443" s="11" t="s">
        <v>59</v>
      </c>
      <c r="E17443" t="s">
        <v>93</v>
      </c>
      <c r="F17443" t="s">
        <v>61</v>
      </c>
      <c r="G17443" t="s">
        <v>61</v>
      </c>
      <c r="H17443" s="11" t="s">
        <v>62</v>
      </c>
      <c r="I17443" t="s">
        <v>61</v>
      </c>
      <c r="J17443" t="s">
        <v>61</v>
      </c>
      <c r="K17443" t="s">
        <v>61</v>
      </c>
      <c r="L17443" t="s">
        <v>61</v>
      </c>
      <c r="M17443" t="s">
        <v>61</v>
      </c>
      <c r="N17443" t="s">
        <v>61</v>
      </c>
      <c r="O17443" t="s">
        <v>61</v>
      </c>
      <c r="P17443" t="s">
        <v>61</v>
      </c>
      <c r="Q17443" t="s">
        <v>61</v>
      </c>
      <c r="R17443" t="s">
        <v>61</v>
      </c>
      <c r="S17443" t="s">
        <v>61</v>
      </c>
      <c r="T17443" t="s">
        <v>61</v>
      </c>
      <c r="U17443" t="s">
        <v>61</v>
      </c>
      <c r="V17443" t="s">
        <v>61</v>
      </c>
      <c r="W17443" t="s">
        <v>61</v>
      </c>
      <c r="X17443" t="s">
        <v>61</v>
      </c>
      <c r="Y17443" t="s">
        <v>61</v>
      </c>
      <c r="Z17443" t="s">
        <v>61</v>
      </c>
      <c r="AA17443" t="s">
        <v>206</v>
      </c>
      <c r="AB17443" t="s">
        <v>61</v>
      </c>
      <c r="AC17443" t="s">
        <v>201</v>
      </c>
      <c r="AD17443" t="s">
        <v>61</v>
      </c>
      <c r="AE17443" t="s">
        <v>61</v>
      </c>
      <c r="AF17443" t="s">
        <v>61</v>
      </c>
      <c r="AG17443" t="s">
        <v>61</v>
      </c>
      <c r="AH17443" t="s">
        <v>61</v>
      </c>
      <c r="AI17443" t="s">
        <v>61</v>
      </c>
      <c r="AJ17443" t="s">
        <v>61</v>
      </c>
      <c r="AK17443" t="s">
        <v>64</v>
      </c>
      <c r="AL17443" t="s">
        <v>64</v>
      </c>
      <c r="AM17443" t="s">
        <v>64</v>
      </c>
      <c r="AN17443" t="s">
        <v>65</v>
      </c>
      <c r="AO17443" t="s">
        <v>196</v>
      </c>
      <c r="AP17443" t="s">
        <v>197</v>
      </c>
      <c r="AQ17443" t="s">
        <v>64</v>
      </c>
      <c r="AR17443" t="s">
        <v>105</v>
      </c>
      <c r="AS17443" s="4">
        <v>45077.958333333336</v>
      </c>
      <c r="AT17443" s="5">
        <v>2019</v>
      </c>
      <c r="AU17443">
        <v>8945.7469999999994</v>
      </c>
      <c r="AV17443" t="s">
        <v>61</v>
      </c>
      <c r="AX17443" t="s">
        <v>198</v>
      </c>
      <c r="AY17443" t="s">
        <v>70</v>
      </c>
      <c r="AZ17443" t="s">
        <v>70</v>
      </c>
      <c r="BA17443" t="s">
        <v>70</v>
      </c>
      <c r="BB17443" t="s">
        <v>70</v>
      </c>
      <c r="BC17443" t="s">
        <v>70</v>
      </c>
      <c r="BD17443" t="s">
        <v>70</v>
      </c>
    </row>
    <row r="17444" spans="1:56" x14ac:dyDescent="0.3">
      <c r="A17444" t="s">
        <v>99</v>
      </c>
      <c r="B17444" t="s">
        <v>100</v>
      </c>
      <c r="C17444" t="s">
        <v>101</v>
      </c>
      <c r="D17444" s="11" t="s">
        <v>59</v>
      </c>
      <c r="E17444" t="s">
        <v>93</v>
      </c>
      <c r="F17444" t="s">
        <v>61</v>
      </c>
      <c r="G17444" t="s">
        <v>61</v>
      </c>
      <c r="H17444" s="11" t="s">
        <v>62</v>
      </c>
      <c r="I17444" t="s">
        <v>61</v>
      </c>
      <c r="J17444" t="s">
        <v>61</v>
      </c>
      <c r="K17444" t="s">
        <v>61</v>
      </c>
      <c r="L17444" t="s">
        <v>61</v>
      </c>
      <c r="M17444" t="s">
        <v>61</v>
      </c>
      <c r="N17444" t="s">
        <v>61</v>
      </c>
      <c r="O17444" t="s">
        <v>61</v>
      </c>
      <c r="P17444" t="s">
        <v>61</v>
      </c>
      <c r="Q17444" t="s">
        <v>61</v>
      </c>
      <c r="R17444" t="s">
        <v>61</v>
      </c>
      <c r="S17444" t="s">
        <v>61</v>
      </c>
      <c r="T17444" t="s">
        <v>61</v>
      </c>
      <c r="U17444" t="s">
        <v>61</v>
      </c>
      <c r="V17444" t="s">
        <v>61</v>
      </c>
      <c r="W17444" t="s">
        <v>61</v>
      </c>
      <c r="X17444" t="s">
        <v>61</v>
      </c>
      <c r="Y17444" t="s">
        <v>61</v>
      </c>
      <c r="Z17444" t="s">
        <v>61</v>
      </c>
      <c r="AA17444" t="s">
        <v>206</v>
      </c>
      <c r="AB17444" t="s">
        <v>61</v>
      </c>
      <c r="AC17444" t="s">
        <v>201</v>
      </c>
      <c r="AD17444" t="s">
        <v>61</v>
      </c>
      <c r="AE17444" t="s">
        <v>61</v>
      </c>
      <c r="AF17444" t="s">
        <v>61</v>
      </c>
      <c r="AG17444" t="s">
        <v>61</v>
      </c>
      <c r="AH17444" t="s">
        <v>61</v>
      </c>
      <c r="AI17444" t="s">
        <v>61</v>
      </c>
      <c r="AJ17444" t="s">
        <v>61</v>
      </c>
      <c r="AK17444" t="s">
        <v>64</v>
      </c>
      <c r="AL17444" t="s">
        <v>64</v>
      </c>
      <c r="AM17444" t="s">
        <v>64</v>
      </c>
      <c r="AN17444" t="s">
        <v>65</v>
      </c>
      <c r="AO17444" t="s">
        <v>196</v>
      </c>
      <c r="AP17444" t="s">
        <v>197</v>
      </c>
      <c r="AQ17444" t="s">
        <v>64</v>
      </c>
      <c r="AR17444" t="s">
        <v>105</v>
      </c>
      <c r="AS17444" s="4">
        <v>45077.958333333336</v>
      </c>
      <c r="AT17444" s="5">
        <v>2018</v>
      </c>
      <c r="AU17444">
        <v>9210.1620000000003</v>
      </c>
      <c r="AV17444" t="s">
        <v>61</v>
      </c>
      <c r="AX17444" t="s">
        <v>198</v>
      </c>
      <c r="AY17444" t="s">
        <v>70</v>
      </c>
      <c r="AZ17444" t="s">
        <v>70</v>
      </c>
      <c r="BA17444" t="s">
        <v>70</v>
      </c>
      <c r="BB17444" t="s">
        <v>70</v>
      </c>
      <c r="BC17444" t="s">
        <v>70</v>
      </c>
      <c r="BD17444" t="s">
        <v>70</v>
      </c>
    </row>
    <row r="17445" spans="1:56" x14ac:dyDescent="0.3">
      <c r="A17445" t="s">
        <v>99</v>
      </c>
      <c r="B17445" t="s">
        <v>100</v>
      </c>
      <c r="C17445" t="s">
        <v>101</v>
      </c>
      <c r="D17445" s="11" t="s">
        <v>59</v>
      </c>
      <c r="E17445" t="s">
        <v>93</v>
      </c>
      <c r="F17445" t="s">
        <v>61</v>
      </c>
      <c r="G17445" t="s">
        <v>61</v>
      </c>
      <c r="H17445" s="11" t="s">
        <v>62</v>
      </c>
      <c r="I17445" t="s">
        <v>61</v>
      </c>
      <c r="J17445" t="s">
        <v>61</v>
      </c>
      <c r="K17445" t="s">
        <v>61</v>
      </c>
      <c r="L17445" t="s">
        <v>61</v>
      </c>
      <c r="M17445" t="s">
        <v>61</v>
      </c>
      <c r="N17445" t="s">
        <v>61</v>
      </c>
      <c r="O17445" t="s">
        <v>61</v>
      </c>
      <c r="P17445" t="s">
        <v>61</v>
      </c>
      <c r="Q17445" t="s">
        <v>61</v>
      </c>
      <c r="R17445" t="s">
        <v>61</v>
      </c>
      <c r="S17445" t="s">
        <v>61</v>
      </c>
      <c r="T17445" t="s">
        <v>61</v>
      </c>
      <c r="U17445" t="s">
        <v>61</v>
      </c>
      <c r="V17445" t="s">
        <v>61</v>
      </c>
      <c r="W17445" t="s">
        <v>61</v>
      </c>
      <c r="X17445" t="s">
        <v>61</v>
      </c>
      <c r="Y17445" t="s">
        <v>61</v>
      </c>
      <c r="Z17445" t="s">
        <v>61</v>
      </c>
      <c r="AA17445" t="s">
        <v>206</v>
      </c>
      <c r="AB17445" t="s">
        <v>61</v>
      </c>
      <c r="AC17445" t="s">
        <v>201</v>
      </c>
      <c r="AD17445" t="s">
        <v>61</v>
      </c>
      <c r="AE17445" t="s">
        <v>61</v>
      </c>
      <c r="AF17445" t="s">
        <v>61</v>
      </c>
      <c r="AG17445" t="s">
        <v>61</v>
      </c>
      <c r="AH17445" t="s">
        <v>61</v>
      </c>
      <c r="AI17445" t="s">
        <v>61</v>
      </c>
      <c r="AJ17445" t="s">
        <v>61</v>
      </c>
      <c r="AK17445" t="s">
        <v>64</v>
      </c>
      <c r="AL17445" t="s">
        <v>64</v>
      </c>
      <c r="AM17445" t="s">
        <v>64</v>
      </c>
      <c r="AN17445" t="s">
        <v>65</v>
      </c>
      <c r="AO17445" t="s">
        <v>196</v>
      </c>
      <c r="AP17445" t="s">
        <v>197</v>
      </c>
      <c r="AQ17445" t="s">
        <v>64</v>
      </c>
      <c r="AR17445" t="s">
        <v>105</v>
      </c>
      <c r="AS17445" s="4">
        <v>45077.958333333336</v>
      </c>
      <c r="AT17445" s="5">
        <v>2016</v>
      </c>
      <c r="AU17445">
        <v>9412.67</v>
      </c>
      <c r="AV17445" t="s">
        <v>61</v>
      </c>
      <c r="AX17445" t="s">
        <v>198</v>
      </c>
      <c r="AY17445" t="s">
        <v>70</v>
      </c>
      <c r="AZ17445" t="s">
        <v>70</v>
      </c>
      <c r="BA17445" t="s">
        <v>70</v>
      </c>
      <c r="BB17445" t="s">
        <v>70</v>
      </c>
      <c r="BC17445" t="s">
        <v>70</v>
      </c>
      <c r="BD17445" t="s">
        <v>70</v>
      </c>
    </row>
    <row r="17446" spans="1:56" x14ac:dyDescent="0.3">
      <c r="A17446" t="s">
        <v>99</v>
      </c>
      <c r="B17446" t="s">
        <v>100</v>
      </c>
      <c r="C17446" t="s">
        <v>101</v>
      </c>
      <c r="D17446" s="11" t="s">
        <v>59</v>
      </c>
      <c r="E17446" t="s">
        <v>93</v>
      </c>
      <c r="F17446" t="s">
        <v>61</v>
      </c>
      <c r="G17446" t="s">
        <v>61</v>
      </c>
      <c r="H17446" s="11" t="s">
        <v>62</v>
      </c>
      <c r="I17446" t="s">
        <v>61</v>
      </c>
      <c r="J17446" t="s">
        <v>61</v>
      </c>
      <c r="K17446" t="s">
        <v>61</v>
      </c>
      <c r="L17446" t="s">
        <v>61</v>
      </c>
      <c r="M17446" t="s">
        <v>61</v>
      </c>
      <c r="N17446" t="s">
        <v>61</v>
      </c>
      <c r="O17446" t="s">
        <v>61</v>
      </c>
      <c r="P17446" t="s">
        <v>61</v>
      </c>
      <c r="Q17446" t="s">
        <v>61</v>
      </c>
      <c r="R17446" t="s">
        <v>61</v>
      </c>
      <c r="S17446" t="s">
        <v>61</v>
      </c>
      <c r="T17446" t="s">
        <v>61</v>
      </c>
      <c r="U17446" t="s">
        <v>61</v>
      </c>
      <c r="V17446" t="s">
        <v>61</v>
      </c>
      <c r="W17446" t="s">
        <v>61</v>
      </c>
      <c r="X17446" t="s">
        <v>61</v>
      </c>
      <c r="Y17446" t="s">
        <v>61</v>
      </c>
      <c r="Z17446" t="s">
        <v>61</v>
      </c>
      <c r="AA17446" t="s">
        <v>206</v>
      </c>
      <c r="AB17446" t="s">
        <v>61</v>
      </c>
      <c r="AC17446" t="s">
        <v>201</v>
      </c>
      <c r="AD17446" t="s">
        <v>61</v>
      </c>
      <c r="AE17446" t="s">
        <v>61</v>
      </c>
      <c r="AF17446" t="s">
        <v>61</v>
      </c>
      <c r="AG17446" t="s">
        <v>61</v>
      </c>
      <c r="AH17446" t="s">
        <v>61</v>
      </c>
      <c r="AI17446" t="s">
        <v>61</v>
      </c>
      <c r="AJ17446" t="s">
        <v>61</v>
      </c>
      <c r="AK17446" t="s">
        <v>64</v>
      </c>
      <c r="AL17446" t="s">
        <v>64</v>
      </c>
      <c r="AM17446" t="s">
        <v>64</v>
      </c>
      <c r="AN17446" t="s">
        <v>65</v>
      </c>
      <c r="AO17446" t="s">
        <v>196</v>
      </c>
      <c r="AP17446" t="s">
        <v>197</v>
      </c>
      <c r="AQ17446" t="s">
        <v>64</v>
      </c>
      <c r="AR17446" t="s">
        <v>105</v>
      </c>
      <c r="AS17446" s="4">
        <v>45077.958333333336</v>
      </c>
      <c r="AT17446" s="5">
        <v>2017</v>
      </c>
      <c r="AU17446">
        <v>9421.7450000000008</v>
      </c>
      <c r="AV17446" t="s">
        <v>61</v>
      </c>
      <c r="AX17446" t="s">
        <v>198</v>
      </c>
      <c r="AY17446" t="s">
        <v>70</v>
      </c>
      <c r="AZ17446" t="s">
        <v>70</v>
      </c>
      <c r="BA17446" t="s">
        <v>70</v>
      </c>
      <c r="BB17446" t="s">
        <v>70</v>
      </c>
      <c r="BC17446" t="s">
        <v>70</v>
      </c>
      <c r="BD17446" t="s">
        <v>70</v>
      </c>
    </row>
    <row r="17447" spans="1:56" x14ac:dyDescent="0.3">
      <c r="A17447" t="s">
        <v>99</v>
      </c>
      <c r="B17447" t="s">
        <v>100</v>
      </c>
      <c r="C17447" t="s">
        <v>101</v>
      </c>
      <c r="D17447" s="11" t="s">
        <v>59</v>
      </c>
      <c r="E17447" t="s">
        <v>93</v>
      </c>
      <c r="F17447" t="s">
        <v>61</v>
      </c>
      <c r="G17447" t="s">
        <v>61</v>
      </c>
      <c r="H17447" s="11" t="s">
        <v>62</v>
      </c>
      <c r="I17447" t="s">
        <v>61</v>
      </c>
      <c r="J17447" t="s">
        <v>61</v>
      </c>
      <c r="K17447" t="s">
        <v>61</v>
      </c>
      <c r="L17447" t="s">
        <v>61</v>
      </c>
      <c r="M17447" t="s">
        <v>61</v>
      </c>
      <c r="N17447" t="s">
        <v>61</v>
      </c>
      <c r="O17447" t="s">
        <v>61</v>
      </c>
      <c r="P17447" t="s">
        <v>61</v>
      </c>
      <c r="Q17447" t="s">
        <v>61</v>
      </c>
      <c r="R17447" t="s">
        <v>61</v>
      </c>
      <c r="S17447" t="s">
        <v>61</v>
      </c>
      <c r="T17447" t="s">
        <v>61</v>
      </c>
      <c r="U17447" t="s">
        <v>61</v>
      </c>
      <c r="V17447" t="s">
        <v>61</v>
      </c>
      <c r="W17447" t="s">
        <v>61</v>
      </c>
      <c r="X17447" t="s">
        <v>61</v>
      </c>
      <c r="Y17447" t="s">
        <v>61</v>
      </c>
      <c r="Z17447" t="s">
        <v>61</v>
      </c>
      <c r="AA17447" t="s">
        <v>206</v>
      </c>
      <c r="AB17447" t="s">
        <v>61</v>
      </c>
      <c r="AC17447" t="s">
        <v>201</v>
      </c>
      <c r="AD17447" t="s">
        <v>61</v>
      </c>
      <c r="AE17447" t="s">
        <v>61</v>
      </c>
      <c r="AF17447" t="s">
        <v>61</v>
      </c>
      <c r="AG17447" t="s">
        <v>61</v>
      </c>
      <c r="AH17447" t="s">
        <v>61</v>
      </c>
      <c r="AI17447" t="s">
        <v>61</v>
      </c>
      <c r="AJ17447" t="s">
        <v>61</v>
      </c>
      <c r="AK17447" t="s">
        <v>64</v>
      </c>
      <c r="AL17447" t="s">
        <v>64</v>
      </c>
      <c r="AM17447" t="s">
        <v>64</v>
      </c>
      <c r="AN17447" t="s">
        <v>65</v>
      </c>
      <c r="AO17447" t="s">
        <v>196</v>
      </c>
      <c r="AP17447" t="s">
        <v>197</v>
      </c>
      <c r="AQ17447" t="s">
        <v>64</v>
      </c>
      <c r="AR17447" t="s">
        <v>105</v>
      </c>
      <c r="AS17447" s="4">
        <v>45077.958333333336</v>
      </c>
      <c r="AT17447" s="5">
        <v>2015</v>
      </c>
      <c r="AU17447">
        <v>9494.5040000000008</v>
      </c>
      <c r="AV17447" t="s">
        <v>61</v>
      </c>
      <c r="AX17447" t="s">
        <v>198</v>
      </c>
      <c r="AY17447" t="s">
        <v>70</v>
      </c>
      <c r="AZ17447" t="s">
        <v>70</v>
      </c>
      <c r="BA17447" t="s">
        <v>70</v>
      </c>
      <c r="BB17447" t="s">
        <v>70</v>
      </c>
      <c r="BC17447" t="s">
        <v>70</v>
      </c>
      <c r="BD17447" t="s">
        <v>70</v>
      </c>
    </row>
    <row r="17448" spans="1:56" x14ac:dyDescent="0.3">
      <c r="A17448" t="s">
        <v>99</v>
      </c>
      <c r="B17448" t="s">
        <v>100</v>
      </c>
      <c r="C17448" t="s">
        <v>101</v>
      </c>
      <c r="D17448" s="11" t="s">
        <v>59</v>
      </c>
      <c r="E17448" t="s">
        <v>93</v>
      </c>
      <c r="F17448" t="s">
        <v>61</v>
      </c>
      <c r="G17448" t="s">
        <v>61</v>
      </c>
      <c r="H17448" s="11" t="s">
        <v>62</v>
      </c>
      <c r="I17448" t="s">
        <v>61</v>
      </c>
      <c r="J17448" t="s">
        <v>61</v>
      </c>
      <c r="K17448" t="s">
        <v>61</v>
      </c>
      <c r="L17448" t="s">
        <v>61</v>
      </c>
      <c r="M17448" t="s">
        <v>61</v>
      </c>
      <c r="N17448" t="s">
        <v>61</v>
      </c>
      <c r="O17448" t="s">
        <v>61</v>
      </c>
      <c r="P17448" t="s">
        <v>61</v>
      </c>
      <c r="Q17448" t="s">
        <v>61</v>
      </c>
      <c r="R17448" t="s">
        <v>61</v>
      </c>
      <c r="S17448" t="s">
        <v>61</v>
      </c>
      <c r="T17448" t="s">
        <v>61</v>
      </c>
      <c r="U17448" t="s">
        <v>61</v>
      </c>
      <c r="V17448" t="s">
        <v>61</v>
      </c>
      <c r="W17448" t="s">
        <v>61</v>
      </c>
      <c r="X17448" t="s">
        <v>61</v>
      </c>
      <c r="Y17448" t="s">
        <v>61</v>
      </c>
      <c r="Z17448" t="s">
        <v>61</v>
      </c>
      <c r="AA17448" t="s">
        <v>206</v>
      </c>
      <c r="AB17448" t="s">
        <v>61</v>
      </c>
      <c r="AC17448" t="s">
        <v>201</v>
      </c>
      <c r="AD17448" t="s">
        <v>61</v>
      </c>
      <c r="AE17448" t="s">
        <v>61</v>
      </c>
      <c r="AF17448" t="s">
        <v>61</v>
      </c>
      <c r="AG17448" t="s">
        <v>61</v>
      </c>
      <c r="AH17448" t="s">
        <v>61</v>
      </c>
      <c r="AI17448" t="s">
        <v>61</v>
      </c>
      <c r="AJ17448" t="s">
        <v>61</v>
      </c>
      <c r="AK17448" t="s">
        <v>64</v>
      </c>
      <c r="AL17448" t="s">
        <v>64</v>
      </c>
      <c r="AM17448" t="s">
        <v>64</v>
      </c>
      <c r="AN17448" t="s">
        <v>65</v>
      </c>
      <c r="AO17448" t="s">
        <v>196</v>
      </c>
      <c r="AP17448" t="s">
        <v>197</v>
      </c>
      <c r="AQ17448" t="s">
        <v>64</v>
      </c>
      <c r="AR17448" t="s">
        <v>105</v>
      </c>
      <c r="AS17448" s="4">
        <v>45077.958333333336</v>
      </c>
      <c r="AT17448" s="5">
        <v>2020</v>
      </c>
      <c r="AU17448">
        <v>9874.3590000000004</v>
      </c>
      <c r="AV17448" t="s">
        <v>61</v>
      </c>
      <c r="AX17448" t="s">
        <v>198</v>
      </c>
      <c r="AY17448" t="s">
        <v>70</v>
      </c>
      <c r="AZ17448" t="s">
        <v>70</v>
      </c>
      <c r="BA17448" t="s">
        <v>70</v>
      </c>
      <c r="BB17448" t="s">
        <v>70</v>
      </c>
      <c r="BC17448" t="s">
        <v>70</v>
      </c>
      <c r="BD17448" t="s">
        <v>70</v>
      </c>
    </row>
    <row r="17449" spans="1:56" x14ac:dyDescent="0.3">
      <c r="A17449" t="s">
        <v>99</v>
      </c>
      <c r="B17449" t="s">
        <v>100</v>
      </c>
      <c r="C17449" t="s">
        <v>101</v>
      </c>
      <c r="D17449" s="11" t="s">
        <v>59</v>
      </c>
      <c r="E17449" t="s">
        <v>93</v>
      </c>
      <c r="F17449" t="s">
        <v>61</v>
      </c>
      <c r="G17449" t="s">
        <v>61</v>
      </c>
      <c r="H17449" s="11" t="s">
        <v>62</v>
      </c>
      <c r="I17449" t="s">
        <v>61</v>
      </c>
      <c r="J17449" t="s">
        <v>61</v>
      </c>
      <c r="K17449" t="s">
        <v>61</v>
      </c>
      <c r="L17449" t="s">
        <v>61</v>
      </c>
      <c r="M17449" t="s">
        <v>61</v>
      </c>
      <c r="N17449" t="s">
        <v>61</v>
      </c>
      <c r="O17449" t="s">
        <v>61</v>
      </c>
      <c r="P17449" t="s">
        <v>61</v>
      </c>
      <c r="Q17449" t="s">
        <v>61</v>
      </c>
      <c r="R17449" t="s">
        <v>61</v>
      </c>
      <c r="S17449" t="s">
        <v>61</v>
      </c>
      <c r="T17449" t="s">
        <v>61</v>
      </c>
      <c r="U17449" t="s">
        <v>61</v>
      </c>
      <c r="V17449" t="s">
        <v>61</v>
      </c>
      <c r="W17449" t="s">
        <v>61</v>
      </c>
      <c r="X17449" t="s">
        <v>61</v>
      </c>
      <c r="Y17449" t="s">
        <v>61</v>
      </c>
      <c r="Z17449" t="s">
        <v>61</v>
      </c>
      <c r="AA17449" t="s">
        <v>206</v>
      </c>
      <c r="AB17449" t="s">
        <v>61</v>
      </c>
      <c r="AC17449" t="s">
        <v>202</v>
      </c>
      <c r="AD17449" t="s">
        <v>61</v>
      </c>
      <c r="AE17449" t="s">
        <v>61</v>
      </c>
      <c r="AF17449" t="s">
        <v>61</v>
      </c>
      <c r="AG17449" t="s">
        <v>61</v>
      </c>
      <c r="AH17449" t="s">
        <v>61</v>
      </c>
      <c r="AI17449" t="s">
        <v>61</v>
      </c>
      <c r="AJ17449" t="s">
        <v>61</v>
      </c>
      <c r="AK17449" t="s">
        <v>64</v>
      </c>
      <c r="AL17449" t="s">
        <v>64</v>
      </c>
      <c r="AM17449" t="s">
        <v>64</v>
      </c>
      <c r="AN17449" t="s">
        <v>65</v>
      </c>
      <c r="AO17449" t="s">
        <v>196</v>
      </c>
      <c r="AP17449" t="s">
        <v>197</v>
      </c>
      <c r="AQ17449" t="s">
        <v>64</v>
      </c>
      <c r="AR17449" t="s">
        <v>105</v>
      </c>
      <c r="AS17449" s="4">
        <v>45077.958333333336</v>
      </c>
      <c r="AT17449" s="5">
        <v>2019</v>
      </c>
      <c r="AU17449">
        <v>1956.1</v>
      </c>
      <c r="AV17449" t="s">
        <v>61</v>
      </c>
      <c r="AX17449" t="s">
        <v>198</v>
      </c>
      <c r="AY17449" t="s">
        <v>70</v>
      </c>
      <c r="AZ17449" t="s">
        <v>70</v>
      </c>
      <c r="BA17449" t="s">
        <v>70</v>
      </c>
      <c r="BB17449" t="s">
        <v>70</v>
      </c>
      <c r="BC17449" t="s">
        <v>70</v>
      </c>
      <c r="BD17449" t="s">
        <v>70</v>
      </c>
    </row>
    <row r="17450" spans="1:56" x14ac:dyDescent="0.3">
      <c r="A17450" t="s">
        <v>99</v>
      </c>
      <c r="B17450" t="s">
        <v>100</v>
      </c>
      <c r="C17450" t="s">
        <v>101</v>
      </c>
      <c r="D17450" s="11" t="s">
        <v>59</v>
      </c>
      <c r="E17450" t="s">
        <v>93</v>
      </c>
      <c r="F17450" t="s">
        <v>61</v>
      </c>
      <c r="G17450" t="s">
        <v>61</v>
      </c>
      <c r="H17450" s="11" t="s">
        <v>62</v>
      </c>
      <c r="I17450" t="s">
        <v>61</v>
      </c>
      <c r="J17450" t="s">
        <v>61</v>
      </c>
      <c r="K17450" t="s">
        <v>61</v>
      </c>
      <c r="L17450" t="s">
        <v>61</v>
      </c>
      <c r="M17450" t="s">
        <v>61</v>
      </c>
      <c r="N17450" t="s">
        <v>61</v>
      </c>
      <c r="O17450" t="s">
        <v>61</v>
      </c>
      <c r="P17450" t="s">
        <v>61</v>
      </c>
      <c r="Q17450" t="s">
        <v>61</v>
      </c>
      <c r="R17450" t="s">
        <v>61</v>
      </c>
      <c r="S17450" t="s">
        <v>61</v>
      </c>
      <c r="T17450" t="s">
        <v>61</v>
      </c>
      <c r="U17450" t="s">
        <v>61</v>
      </c>
      <c r="V17450" t="s">
        <v>61</v>
      </c>
      <c r="W17450" t="s">
        <v>61</v>
      </c>
      <c r="X17450" t="s">
        <v>61</v>
      </c>
      <c r="Y17450" t="s">
        <v>61</v>
      </c>
      <c r="Z17450" t="s">
        <v>61</v>
      </c>
      <c r="AA17450" t="s">
        <v>206</v>
      </c>
      <c r="AB17450" t="s">
        <v>61</v>
      </c>
      <c r="AC17450" t="s">
        <v>202</v>
      </c>
      <c r="AD17450" t="s">
        <v>61</v>
      </c>
      <c r="AE17450" t="s">
        <v>61</v>
      </c>
      <c r="AF17450" t="s">
        <v>61</v>
      </c>
      <c r="AG17450" t="s">
        <v>61</v>
      </c>
      <c r="AH17450" t="s">
        <v>61</v>
      </c>
      <c r="AI17450" t="s">
        <v>61</v>
      </c>
      <c r="AJ17450" t="s">
        <v>61</v>
      </c>
      <c r="AK17450" t="s">
        <v>64</v>
      </c>
      <c r="AL17450" t="s">
        <v>64</v>
      </c>
      <c r="AM17450" t="s">
        <v>64</v>
      </c>
      <c r="AN17450" t="s">
        <v>65</v>
      </c>
      <c r="AO17450" t="s">
        <v>196</v>
      </c>
      <c r="AP17450" t="s">
        <v>197</v>
      </c>
      <c r="AQ17450" t="s">
        <v>64</v>
      </c>
      <c r="AR17450" t="s">
        <v>105</v>
      </c>
      <c r="AS17450" s="4">
        <v>45077.958333333336</v>
      </c>
      <c r="AT17450" s="5">
        <v>2015</v>
      </c>
      <c r="AU17450">
        <v>1961.68</v>
      </c>
      <c r="AV17450" t="s">
        <v>61</v>
      </c>
      <c r="AX17450" t="s">
        <v>198</v>
      </c>
      <c r="AY17450" t="s">
        <v>70</v>
      </c>
      <c r="AZ17450" t="s">
        <v>70</v>
      </c>
      <c r="BA17450" t="s">
        <v>70</v>
      </c>
      <c r="BB17450" t="s">
        <v>70</v>
      </c>
      <c r="BC17450" t="s">
        <v>70</v>
      </c>
      <c r="BD17450" t="s">
        <v>70</v>
      </c>
    </row>
    <row r="17451" spans="1:56" x14ac:dyDescent="0.3">
      <c r="A17451" t="s">
        <v>99</v>
      </c>
      <c r="B17451" t="s">
        <v>100</v>
      </c>
      <c r="C17451" t="s">
        <v>101</v>
      </c>
      <c r="D17451" s="11" t="s">
        <v>59</v>
      </c>
      <c r="E17451" t="s">
        <v>93</v>
      </c>
      <c r="F17451" t="s">
        <v>61</v>
      </c>
      <c r="G17451" t="s">
        <v>61</v>
      </c>
      <c r="H17451" s="11" t="s">
        <v>62</v>
      </c>
      <c r="I17451" t="s">
        <v>61</v>
      </c>
      <c r="J17451" t="s">
        <v>61</v>
      </c>
      <c r="K17451" t="s">
        <v>61</v>
      </c>
      <c r="L17451" t="s">
        <v>61</v>
      </c>
      <c r="M17451" t="s">
        <v>61</v>
      </c>
      <c r="N17451" t="s">
        <v>61</v>
      </c>
      <c r="O17451" t="s">
        <v>61</v>
      </c>
      <c r="P17451" t="s">
        <v>61</v>
      </c>
      <c r="Q17451" t="s">
        <v>61</v>
      </c>
      <c r="R17451" t="s">
        <v>61</v>
      </c>
      <c r="S17451" t="s">
        <v>61</v>
      </c>
      <c r="T17451" t="s">
        <v>61</v>
      </c>
      <c r="U17451" t="s">
        <v>61</v>
      </c>
      <c r="V17451" t="s">
        <v>61</v>
      </c>
      <c r="W17451" t="s">
        <v>61</v>
      </c>
      <c r="X17451" t="s">
        <v>61</v>
      </c>
      <c r="Y17451" t="s">
        <v>61</v>
      </c>
      <c r="Z17451" t="s">
        <v>61</v>
      </c>
      <c r="AA17451" t="s">
        <v>206</v>
      </c>
      <c r="AB17451" t="s">
        <v>61</v>
      </c>
      <c r="AC17451" t="s">
        <v>202</v>
      </c>
      <c r="AD17451" t="s">
        <v>61</v>
      </c>
      <c r="AE17451" t="s">
        <v>61</v>
      </c>
      <c r="AF17451" t="s">
        <v>61</v>
      </c>
      <c r="AG17451" t="s">
        <v>61</v>
      </c>
      <c r="AH17451" t="s">
        <v>61</v>
      </c>
      <c r="AI17451" t="s">
        <v>61</v>
      </c>
      <c r="AJ17451" t="s">
        <v>61</v>
      </c>
      <c r="AK17451" t="s">
        <v>64</v>
      </c>
      <c r="AL17451" t="s">
        <v>64</v>
      </c>
      <c r="AM17451" t="s">
        <v>64</v>
      </c>
      <c r="AN17451" t="s">
        <v>65</v>
      </c>
      <c r="AO17451" t="s">
        <v>196</v>
      </c>
      <c r="AP17451" t="s">
        <v>197</v>
      </c>
      <c r="AQ17451" t="s">
        <v>64</v>
      </c>
      <c r="AR17451" t="s">
        <v>105</v>
      </c>
      <c r="AS17451" s="4">
        <v>45077.958333333336</v>
      </c>
      <c r="AT17451" s="5">
        <v>2016</v>
      </c>
      <c r="AU17451">
        <v>1965.586</v>
      </c>
      <c r="AV17451" t="s">
        <v>61</v>
      </c>
      <c r="AX17451" t="s">
        <v>198</v>
      </c>
      <c r="AY17451" t="s">
        <v>70</v>
      </c>
      <c r="AZ17451" t="s">
        <v>70</v>
      </c>
      <c r="BA17451" t="s">
        <v>70</v>
      </c>
      <c r="BB17451" t="s">
        <v>70</v>
      </c>
      <c r="BC17451" t="s">
        <v>70</v>
      </c>
      <c r="BD17451" t="s">
        <v>70</v>
      </c>
    </row>
    <row r="17452" spans="1:56" x14ac:dyDescent="0.3">
      <c r="A17452" t="s">
        <v>99</v>
      </c>
      <c r="B17452" t="s">
        <v>100</v>
      </c>
      <c r="C17452" t="s">
        <v>101</v>
      </c>
      <c r="D17452" s="11" t="s">
        <v>59</v>
      </c>
      <c r="E17452" t="s">
        <v>93</v>
      </c>
      <c r="F17452" t="s">
        <v>61</v>
      </c>
      <c r="G17452" t="s">
        <v>61</v>
      </c>
      <c r="H17452" s="11" t="s">
        <v>62</v>
      </c>
      <c r="I17452" t="s">
        <v>61</v>
      </c>
      <c r="J17452" t="s">
        <v>61</v>
      </c>
      <c r="K17452" t="s">
        <v>61</v>
      </c>
      <c r="L17452" t="s">
        <v>61</v>
      </c>
      <c r="M17452" t="s">
        <v>61</v>
      </c>
      <c r="N17452" t="s">
        <v>61</v>
      </c>
      <c r="O17452" t="s">
        <v>61</v>
      </c>
      <c r="P17452" t="s">
        <v>61</v>
      </c>
      <c r="Q17452" t="s">
        <v>61</v>
      </c>
      <c r="R17452" t="s">
        <v>61</v>
      </c>
      <c r="S17452" t="s">
        <v>61</v>
      </c>
      <c r="T17452" t="s">
        <v>61</v>
      </c>
      <c r="U17452" t="s">
        <v>61</v>
      </c>
      <c r="V17452" t="s">
        <v>61</v>
      </c>
      <c r="W17452" t="s">
        <v>61</v>
      </c>
      <c r="X17452" t="s">
        <v>61</v>
      </c>
      <c r="Y17452" t="s">
        <v>61</v>
      </c>
      <c r="Z17452" t="s">
        <v>61</v>
      </c>
      <c r="AA17452" t="s">
        <v>206</v>
      </c>
      <c r="AB17452" t="s">
        <v>61</v>
      </c>
      <c r="AC17452" t="s">
        <v>202</v>
      </c>
      <c r="AD17452" t="s">
        <v>61</v>
      </c>
      <c r="AE17452" t="s">
        <v>61</v>
      </c>
      <c r="AF17452" t="s">
        <v>61</v>
      </c>
      <c r="AG17452" t="s">
        <v>61</v>
      </c>
      <c r="AH17452" t="s">
        <v>61</v>
      </c>
      <c r="AI17452" t="s">
        <v>61</v>
      </c>
      <c r="AJ17452" t="s">
        <v>61</v>
      </c>
      <c r="AK17452" t="s">
        <v>64</v>
      </c>
      <c r="AL17452" t="s">
        <v>64</v>
      </c>
      <c r="AM17452" t="s">
        <v>64</v>
      </c>
      <c r="AN17452" t="s">
        <v>65</v>
      </c>
      <c r="AO17452" t="s">
        <v>196</v>
      </c>
      <c r="AP17452" t="s">
        <v>197</v>
      </c>
      <c r="AQ17452" t="s">
        <v>64</v>
      </c>
      <c r="AR17452" t="s">
        <v>105</v>
      </c>
      <c r="AS17452" s="4">
        <v>45077.958333333336</v>
      </c>
      <c r="AT17452" s="5">
        <v>2017</v>
      </c>
      <c r="AU17452">
        <v>1965.586</v>
      </c>
      <c r="AV17452" t="s">
        <v>61</v>
      </c>
      <c r="AX17452" t="s">
        <v>198</v>
      </c>
      <c r="AY17452" t="s">
        <v>70</v>
      </c>
      <c r="AZ17452" t="s">
        <v>70</v>
      </c>
      <c r="BA17452" t="s">
        <v>70</v>
      </c>
      <c r="BB17452" t="s">
        <v>70</v>
      </c>
      <c r="BC17452" t="s">
        <v>70</v>
      </c>
      <c r="BD17452" t="s">
        <v>70</v>
      </c>
    </row>
    <row r="17453" spans="1:56" x14ac:dyDescent="0.3">
      <c r="A17453" t="s">
        <v>99</v>
      </c>
      <c r="B17453" t="s">
        <v>100</v>
      </c>
      <c r="C17453" t="s">
        <v>101</v>
      </c>
      <c r="D17453" s="11" t="s">
        <v>59</v>
      </c>
      <c r="E17453" t="s">
        <v>93</v>
      </c>
      <c r="F17453" t="s">
        <v>61</v>
      </c>
      <c r="G17453" t="s">
        <v>61</v>
      </c>
      <c r="H17453" s="11" t="s">
        <v>62</v>
      </c>
      <c r="I17453" t="s">
        <v>61</v>
      </c>
      <c r="J17453" t="s">
        <v>61</v>
      </c>
      <c r="K17453" t="s">
        <v>61</v>
      </c>
      <c r="L17453" t="s">
        <v>61</v>
      </c>
      <c r="M17453" t="s">
        <v>61</v>
      </c>
      <c r="N17453" t="s">
        <v>61</v>
      </c>
      <c r="O17453" t="s">
        <v>61</v>
      </c>
      <c r="P17453" t="s">
        <v>61</v>
      </c>
      <c r="Q17453" t="s">
        <v>61</v>
      </c>
      <c r="R17453" t="s">
        <v>61</v>
      </c>
      <c r="S17453" t="s">
        <v>61</v>
      </c>
      <c r="T17453" t="s">
        <v>61</v>
      </c>
      <c r="U17453" t="s">
        <v>61</v>
      </c>
      <c r="V17453" t="s">
        <v>61</v>
      </c>
      <c r="W17453" t="s">
        <v>61</v>
      </c>
      <c r="X17453" t="s">
        <v>61</v>
      </c>
      <c r="Y17453" t="s">
        <v>61</v>
      </c>
      <c r="Z17453" t="s">
        <v>61</v>
      </c>
      <c r="AA17453" t="s">
        <v>206</v>
      </c>
      <c r="AB17453" t="s">
        <v>61</v>
      </c>
      <c r="AC17453" t="s">
        <v>202</v>
      </c>
      <c r="AD17453" t="s">
        <v>61</v>
      </c>
      <c r="AE17453" t="s">
        <v>61</v>
      </c>
      <c r="AF17453" t="s">
        <v>61</v>
      </c>
      <c r="AG17453" t="s">
        <v>61</v>
      </c>
      <c r="AH17453" t="s">
        <v>61</v>
      </c>
      <c r="AI17453" t="s">
        <v>61</v>
      </c>
      <c r="AJ17453" t="s">
        <v>61</v>
      </c>
      <c r="AK17453" t="s">
        <v>64</v>
      </c>
      <c r="AL17453" t="s">
        <v>64</v>
      </c>
      <c r="AM17453" t="s">
        <v>64</v>
      </c>
      <c r="AN17453" t="s">
        <v>65</v>
      </c>
      <c r="AO17453" t="s">
        <v>196</v>
      </c>
      <c r="AP17453" t="s">
        <v>197</v>
      </c>
      <c r="AQ17453" t="s">
        <v>64</v>
      </c>
      <c r="AR17453" t="s">
        <v>105</v>
      </c>
      <c r="AS17453" s="4">
        <v>45077.958333333336</v>
      </c>
      <c r="AT17453" s="5">
        <v>2018</v>
      </c>
      <c r="AU17453">
        <v>1970.732</v>
      </c>
      <c r="AV17453" t="s">
        <v>61</v>
      </c>
      <c r="AX17453" t="s">
        <v>198</v>
      </c>
      <c r="AY17453" t="s">
        <v>70</v>
      </c>
      <c r="AZ17453" t="s">
        <v>70</v>
      </c>
      <c r="BA17453" t="s">
        <v>70</v>
      </c>
      <c r="BB17453" t="s">
        <v>70</v>
      </c>
      <c r="BC17453" t="s">
        <v>70</v>
      </c>
      <c r="BD17453" t="s">
        <v>70</v>
      </c>
    </row>
    <row r="17454" spans="1:56" x14ac:dyDescent="0.3">
      <c r="A17454" t="s">
        <v>99</v>
      </c>
      <c r="B17454" t="s">
        <v>100</v>
      </c>
      <c r="C17454" t="s">
        <v>101</v>
      </c>
      <c r="D17454" s="11" t="s">
        <v>59</v>
      </c>
      <c r="E17454" t="s">
        <v>93</v>
      </c>
      <c r="F17454" t="s">
        <v>61</v>
      </c>
      <c r="G17454" t="s">
        <v>61</v>
      </c>
      <c r="H17454" s="11" t="s">
        <v>62</v>
      </c>
      <c r="I17454" t="s">
        <v>61</v>
      </c>
      <c r="J17454" t="s">
        <v>61</v>
      </c>
      <c r="K17454" t="s">
        <v>61</v>
      </c>
      <c r="L17454" t="s">
        <v>61</v>
      </c>
      <c r="M17454" t="s">
        <v>61</v>
      </c>
      <c r="N17454" t="s">
        <v>61</v>
      </c>
      <c r="O17454" t="s">
        <v>61</v>
      </c>
      <c r="P17454" t="s">
        <v>61</v>
      </c>
      <c r="Q17454" t="s">
        <v>61</v>
      </c>
      <c r="R17454" t="s">
        <v>61</v>
      </c>
      <c r="S17454" t="s">
        <v>61</v>
      </c>
      <c r="T17454" t="s">
        <v>61</v>
      </c>
      <c r="U17454" t="s">
        <v>61</v>
      </c>
      <c r="V17454" t="s">
        <v>61</v>
      </c>
      <c r="W17454" t="s">
        <v>61</v>
      </c>
      <c r="X17454" t="s">
        <v>61</v>
      </c>
      <c r="Y17454" t="s">
        <v>61</v>
      </c>
      <c r="Z17454" t="s">
        <v>61</v>
      </c>
      <c r="AA17454" t="s">
        <v>206</v>
      </c>
      <c r="AB17454" t="s">
        <v>61</v>
      </c>
      <c r="AC17454" t="s">
        <v>202</v>
      </c>
      <c r="AD17454" t="s">
        <v>61</v>
      </c>
      <c r="AE17454" t="s">
        <v>61</v>
      </c>
      <c r="AF17454" t="s">
        <v>61</v>
      </c>
      <c r="AG17454" t="s">
        <v>61</v>
      </c>
      <c r="AH17454" t="s">
        <v>61</v>
      </c>
      <c r="AI17454" t="s">
        <v>61</v>
      </c>
      <c r="AJ17454" t="s">
        <v>61</v>
      </c>
      <c r="AK17454" t="s">
        <v>64</v>
      </c>
      <c r="AL17454" t="s">
        <v>64</v>
      </c>
      <c r="AM17454" t="s">
        <v>64</v>
      </c>
      <c r="AN17454" t="s">
        <v>65</v>
      </c>
      <c r="AO17454" t="s">
        <v>196</v>
      </c>
      <c r="AP17454" t="s">
        <v>197</v>
      </c>
      <c r="AQ17454" t="s">
        <v>64</v>
      </c>
      <c r="AR17454" t="s">
        <v>105</v>
      </c>
      <c r="AS17454" s="4">
        <v>45077.958333333336</v>
      </c>
      <c r="AT17454" s="5">
        <v>2021</v>
      </c>
      <c r="AU17454">
        <v>1977.2</v>
      </c>
      <c r="AV17454" t="s">
        <v>61</v>
      </c>
      <c r="AX17454" t="s">
        <v>198</v>
      </c>
      <c r="AY17454" t="s">
        <v>70</v>
      </c>
      <c r="AZ17454" t="s">
        <v>70</v>
      </c>
      <c r="BA17454" t="s">
        <v>70</v>
      </c>
      <c r="BB17454" t="s">
        <v>70</v>
      </c>
      <c r="BC17454" t="s">
        <v>70</v>
      </c>
      <c r="BD17454" t="s">
        <v>70</v>
      </c>
    </row>
    <row r="17455" spans="1:56" x14ac:dyDescent="0.3">
      <c r="A17455" t="s">
        <v>99</v>
      </c>
      <c r="B17455" t="s">
        <v>100</v>
      </c>
      <c r="C17455" t="s">
        <v>101</v>
      </c>
      <c r="D17455" s="11" t="s">
        <v>59</v>
      </c>
      <c r="E17455" t="s">
        <v>93</v>
      </c>
      <c r="F17455" t="s">
        <v>61</v>
      </c>
      <c r="G17455" t="s">
        <v>61</v>
      </c>
      <c r="H17455" s="11" t="s">
        <v>62</v>
      </c>
      <c r="I17455" t="s">
        <v>61</v>
      </c>
      <c r="J17455" t="s">
        <v>61</v>
      </c>
      <c r="K17455" t="s">
        <v>61</v>
      </c>
      <c r="L17455" t="s">
        <v>61</v>
      </c>
      <c r="M17455" t="s">
        <v>61</v>
      </c>
      <c r="N17455" t="s">
        <v>61</v>
      </c>
      <c r="O17455" t="s">
        <v>61</v>
      </c>
      <c r="P17455" t="s">
        <v>61</v>
      </c>
      <c r="Q17455" t="s">
        <v>61</v>
      </c>
      <c r="R17455" t="s">
        <v>61</v>
      </c>
      <c r="S17455" t="s">
        <v>61</v>
      </c>
      <c r="T17455" t="s">
        <v>61</v>
      </c>
      <c r="U17455" t="s">
        <v>61</v>
      </c>
      <c r="V17455" t="s">
        <v>61</v>
      </c>
      <c r="W17455" t="s">
        <v>61</v>
      </c>
      <c r="X17455" t="s">
        <v>61</v>
      </c>
      <c r="Y17455" t="s">
        <v>61</v>
      </c>
      <c r="Z17455" t="s">
        <v>61</v>
      </c>
      <c r="AA17455" t="s">
        <v>206</v>
      </c>
      <c r="AB17455" t="s">
        <v>61</v>
      </c>
      <c r="AC17455" t="s">
        <v>202</v>
      </c>
      <c r="AD17455" t="s">
        <v>61</v>
      </c>
      <c r="AE17455" t="s">
        <v>61</v>
      </c>
      <c r="AF17455" t="s">
        <v>61</v>
      </c>
      <c r="AG17455" t="s">
        <v>61</v>
      </c>
      <c r="AH17455" t="s">
        <v>61</v>
      </c>
      <c r="AI17455" t="s">
        <v>61</v>
      </c>
      <c r="AJ17455" t="s">
        <v>61</v>
      </c>
      <c r="AK17455" t="s">
        <v>64</v>
      </c>
      <c r="AL17455" t="s">
        <v>64</v>
      </c>
      <c r="AM17455" t="s">
        <v>64</v>
      </c>
      <c r="AN17455" t="s">
        <v>65</v>
      </c>
      <c r="AO17455" t="s">
        <v>196</v>
      </c>
      <c r="AP17455" t="s">
        <v>197</v>
      </c>
      <c r="AQ17455" t="s">
        <v>64</v>
      </c>
      <c r="AR17455" t="s">
        <v>105</v>
      </c>
      <c r="AS17455" s="4">
        <v>45077.958333333336</v>
      </c>
      <c r="AT17455" s="5">
        <v>2020</v>
      </c>
      <c r="AU17455">
        <v>1984.992</v>
      </c>
      <c r="AV17455" t="s">
        <v>61</v>
      </c>
      <c r="AX17455" t="s">
        <v>198</v>
      </c>
      <c r="AY17455" t="s">
        <v>70</v>
      </c>
      <c r="AZ17455" t="s">
        <v>70</v>
      </c>
      <c r="BA17455" t="s">
        <v>70</v>
      </c>
      <c r="BB17455" t="s">
        <v>70</v>
      </c>
      <c r="BC17455" t="s">
        <v>70</v>
      </c>
      <c r="BD17455" t="s">
        <v>70</v>
      </c>
    </row>
    <row r="17456" spans="1:56" x14ac:dyDescent="0.3">
      <c r="A17456" t="s">
        <v>99</v>
      </c>
      <c r="B17456" t="s">
        <v>100</v>
      </c>
      <c r="C17456" t="s">
        <v>101</v>
      </c>
      <c r="D17456" s="11" t="s">
        <v>59</v>
      </c>
      <c r="E17456" t="s">
        <v>93</v>
      </c>
      <c r="F17456" t="s">
        <v>61</v>
      </c>
      <c r="G17456" t="s">
        <v>61</v>
      </c>
      <c r="H17456" s="11" t="s">
        <v>62</v>
      </c>
      <c r="I17456" t="s">
        <v>61</v>
      </c>
      <c r="J17456" t="s">
        <v>61</v>
      </c>
      <c r="K17456" t="s">
        <v>61</v>
      </c>
      <c r="L17456" t="s">
        <v>61</v>
      </c>
      <c r="M17456" t="s">
        <v>61</v>
      </c>
      <c r="N17456" t="s">
        <v>61</v>
      </c>
      <c r="O17456" t="s">
        <v>61</v>
      </c>
      <c r="P17456" t="s">
        <v>61</v>
      </c>
      <c r="Q17456" t="s">
        <v>61</v>
      </c>
      <c r="R17456" t="s">
        <v>61</v>
      </c>
      <c r="S17456" t="s">
        <v>61</v>
      </c>
      <c r="T17456" t="s">
        <v>61</v>
      </c>
      <c r="U17456" t="s">
        <v>61</v>
      </c>
      <c r="V17456" t="s">
        <v>61</v>
      </c>
      <c r="W17456" t="s">
        <v>61</v>
      </c>
      <c r="X17456" t="s">
        <v>61</v>
      </c>
      <c r="Y17456" t="s">
        <v>61</v>
      </c>
      <c r="Z17456" t="s">
        <v>61</v>
      </c>
      <c r="AA17456" t="s">
        <v>206</v>
      </c>
      <c r="AB17456" t="s">
        <v>61</v>
      </c>
      <c r="AC17456" t="s">
        <v>203</v>
      </c>
      <c r="AD17456" t="s">
        <v>61</v>
      </c>
      <c r="AE17456" t="s">
        <v>61</v>
      </c>
      <c r="AF17456" t="s">
        <v>61</v>
      </c>
      <c r="AG17456" t="s">
        <v>61</v>
      </c>
      <c r="AH17456" t="s">
        <v>61</v>
      </c>
      <c r="AI17456" t="s">
        <v>61</v>
      </c>
      <c r="AJ17456" t="s">
        <v>61</v>
      </c>
      <c r="AK17456" t="s">
        <v>64</v>
      </c>
      <c r="AL17456" t="s">
        <v>64</v>
      </c>
      <c r="AM17456" t="s">
        <v>64</v>
      </c>
      <c r="AN17456" t="s">
        <v>65</v>
      </c>
      <c r="AO17456" t="s">
        <v>196</v>
      </c>
      <c r="AP17456" t="s">
        <v>197</v>
      </c>
      <c r="AQ17456" t="s">
        <v>64</v>
      </c>
      <c r="AR17456" t="s">
        <v>105</v>
      </c>
      <c r="AS17456" s="4">
        <v>45077.958333333336</v>
      </c>
      <c r="AT17456" s="5">
        <v>2015</v>
      </c>
      <c r="AU17456">
        <v>1959.5519999999999</v>
      </c>
      <c r="AV17456" t="s">
        <v>61</v>
      </c>
      <c r="AX17456" t="s">
        <v>198</v>
      </c>
      <c r="AY17456" t="s">
        <v>70</v>
      </c>
      <c r="AZ17456" t="s">
        <v>70</v>
      </c>
      <c r="BA17456" t="s">
        <v>70</v>
      </c>
      <c r="BB17456" t="s">
        <v>70</v>
      </c>
      <c r="BC17456" t="s">
        <v>70</v>
      </c>
      <c r="BD17456" t="s">
        <v>70</v>
      </c>
    </row>
    <row r="17457" spans="1:56" x14ac:dyDescent="0.3">
      <c r="A17457" t="s">
        <v>99</v>
      </c>
      <c r="B17457" t="s">
        <v>100</v>
      </c>
      <c r="C17457" t="s">
        <v>101</v>
      </c>
      <c r="D17457" s="11" t="s">
        <v>59</v>
      </c>
      <c r="E17457" t="s">
        <v>93</v>
      </c>
      <c r="F17457" t="s">
        <v>61</v>
      </c>
      <c r="G17457" t="s">
        <v>61</v>
      </c>
      <c r="H17457" s="11" t="s">
        <v>62</v>
      </c>
      <c r="I17457" t="s">
        <v>61</v>
      </c>
      <c r="J17457" t="s">
        <v>61</v>
      </c>
      <c r="K17457" t="s">
        <v>61</v>
      </c>
      <c r="L17457" t="s">
        <v>61</v>
      </c>
      <c r="M17457" t="s">
        <v>61</v>
      </c>
      <c r="N17457" t="s">
        <v>61</v>
      </c>
      <c r="O17457" t="s">
        <v>61</v>
      </c>
      <c r="P17457" t="s">
        <v>61</v>
      </c>
      <c r="Q17457" t="s">
        <v>61</v>
      </c>
      <c r="R17457" t="s">
        <v>61</v>
      </c>
      <c r="S17457" t="s">
        <v>61</v>
      </c>
      <c r="T17457" t="s">
        <v>61</v>
      </c>
      <c r="U17457" t="s">
        <v>61</v>
      </c>
      <c r="V17457" t="s">
        <v>61</v>
      </c>
      <c r="W17457" t="s">
        <v>61</v>
      </c>
      <c r="X17457" t="s">
        <v>61</v>
      </c>
      <c r="Y17457" t="s">
        <v>61</v>
      </c>
      <c r="Z17457" t="s">
        <v>61</v>
      </c>
      <c r="AA17457" t="s">
        <v>206</v>
      </c>
      <c r="AB17457" t="s">
        <v>61</v>
      </c>
      <c r="AC17457" t="s">
        <v>203</v>
      </c>
      <c r="AD17457" t="s">
        <v>61</v>
      </c>
      <c r="AE17457" t="s">
        <v>61</v>
      </c>
      <c r="AF17457" t="s">
        <v>61</v>
      </c>
      <c r="AG17457" t="s">
        <v>61</v>
      </c>
      <c r="AH17457" t="s">
        <v>61</v>
      </c>
      <c r="AI17457" t="s">
        <v>61</v>
      </c>
      <c r="AJ17457" t="s">
        <v>61</v>
      </c>
      <c r="AK17457" t="s">
        <v>64</v>
      </c>
      <c r="AL17457" t="s">
        <v>64</v>
      </c>
      <c r="AM17457" t="s">
        <v>64</v>
      </c>
      <c r="AN17457" t="s">
        <v>65</v>
      </c>
      <c r="AO17457" t="s">
        <v>196</v>
      </c>
      <c r="AP17457" t="s">
        <v>197</v>
      </c>
      <c r="AQ17457" t="s">
        <v>64</v>
      </c>
      <c r="AR17457" t="s">
        <v>105</v>
      </c>
      <c r="AS17457" s="4">
        <v>45077.958333333336</v>
      </c>
      <c r="AT17457" s="5">
        <v>2016</v>
      </c>
      <c r="AU17457">
        <v>2049.9479999999999</v>
      </c>
      <c r="AV17457" t="s">
        <v>61</v>
      </c>
      <c r="AX17457" t="s">
        <v>198</v>
      </c>
      <c r="AY17457" t="s">
        <v>70</v>
      </c>
      <c r="AZ17457" t="s">
        <v>70</v>
      </c>
      <c r="BA17457" t="s">
        <v>70</v>
      </c>
      <c r="BB17457" t="s">
        <v>70</v>
      </c>
      <c r="BC17457" t="s">
        <v>70</v>
      </c>
      <c r="BD17457" t="s">
        <v>70</v>
      </c>
    </row>
    <row r="17458" spans="1:56" x14ac:dyDescent="0.3">
      <c r="A17458" t="s">
        <v>99</v>
      </c>
      <c r="B17458" t="s">
        <v>100</v>
      </c>
      <c r="C17458" t="s">
        <v>101</v>
      </c>
      <c r="D17458" s="11" t="s">
        <v>59</v>
      </c>
      <c r="E17458" t="s">
        <v>93</v>
      </c>
      <c r="F17458" t="s">
        <v>61</v>
      </c>
      <c r="G17458" t="s">
        <v>61</v>
      </c>
      <c r="H17458" s="11" t="s">
        <v>62</v>
      </c>
      <c r="I17458" t="s">
        <v>61</v>
      </c>
      <c r="J17458" t="s">
        <v>61</v>
      </c>
      <c r="K17458" t="s">
        <v>61</v>
      </c>
      <c r="L17458" t="s">
        <v>61</v>
      </c>
      <c r="M17458" t="s">
        <v>61</v>
      </c>
      <c r="N17458" t="s">
        <v>61</v>
      </c>
      <c r="O17458" t="s">
        <v>61</v>
      </c>
      <c r="P17458" t="s">
        <v>61</v>
      </c>
      <c r="Q17458" t="s">
        <v>61</v>
      </c>
      <c r="R17458" t="s">
        <v>61</v>
      </c>
      <c r="S17458" t="s">
        <v>61</v>
      </c>
      <c r="T17458" t="s">
        <v>61</v>
      </c>
      <c r="U17458" t="s">
        <v>61</v>
      </c>
      <c r="V17458" t="s">
        <v>61</v>
      </c>
      <c r="W17458" t="s">
        <v>61</v>
      </c>
      <c r="X17458" t="s">
        <v>61</v>
      </c>
      <c r="Y17458" t="s">
        <v>61</v>
      </c>
      <c r="Z17458" t="s">
        <v>61</v>
      </c>
      <c r="AA17458" t="s">
        <v>206</v>
      </c>
      <c r="AB17458" t="s">
        <v>61</v>
      </c>
      <c r="AC17458" t="s">
        <v>203</v>
      </c>
      <c r="AD17458" t="s">
        <v>61</v>
      </c>
      <c r="AE17458" t="s">
        <v>61</v>
      </c>
      <c r="AF17458" t="s">
        <v>61</v>
      </c>
      <c r="AG17458" t="s">
        <v>61</v>
      </c>
      <c r="AH17458" t="s">
        <v>61</v>
      </c>
      <c r="AI17458" t="s">
        <v>61</v>
      </c>
      <c r="AJ17458" t="s">
        <v>61</v>
      </c>
      <c r="AK17458" t="s">
        <v>64</v>
      </c>
      <c r="AL17458" t="s">
        <v>64</v>
      </c>
      <c r="AM17458" t="s">
        <v>64</v>
      </c>
      <c r="AN17458" t="s">
        <v>65</v>
      </c>
      <c r="AO17458" t="s">
        <v>196</v>
      </c>
      <c r="AP17458" t="s">
        <v>197</v>
      </c>
      <c r="AQ17458" t="s">
        <v>64</v>
      </c>
      <c r="AR17458" t="s">
        <v>105</v>
      </c>
      <c r="AS17458" s="4">
        <v>45077.958333333336</v>
      </c>
      <c r="AT17458" s="5">
        <v>2017</v>
      </c>
      <c r="AU17458">
        <v>2148.12</v>
      </c>
      <c r="AV17458" t="s">
        <v>61</v>
      </c>
      <c r="AX17458" t="s">
        <v>198</v>
      </c>
      <c r="AY17458" t="s">
        <v>70</v>
      </c>
      <c r="AZ17458" t="s">
        <v>70</v>
      </c>
      <c r="BA17458" t="s">
        <v>70</v>
      </c>
      <c r="BB17458" t="s">
        <v>70</v>
      </c>
      <c r="BC17458" t="s">
        <v>70</v>
      </c>
      <c r="BD17458" t="s">
        <v>70</v>
      </c>
    </row>
    <row r="17459" spans="1:56" x14ac:dyDescent="0.3">
      <c r="A17459" t="s">
        <v>99</v>
      </c>
      <c r="B17459" t="s">
        <v>100</v>
      </c>
      <c r="C17459" t="s">
        <v>101</v>
      </c>
      <c r="D17459" s="11" t="s">
        <v>59</v>
      </c>
      <c r="E17459" t="s">
        <v>93</v>
      </c>
      <c r="F17459" t="s">
        <v>61</v>
      </c>
      <c r="G17459" t="s">
        <v>61</v>
      </c>
      <c r="H17459" s="11" t="s">
        <v>62</v>
      </c>
      <c r="I17459" t="s">
        <v>61</v>
      </c>
      <c r="J17459" t="s">
        <v>61</v>
      </c>
      <c r="K17459" t="s">
        <v>61</v>
      </c>
      <c r="L17459" t="s">
        <v>61</v>
      </c>
      <c r="M17459" t="s">
        <v>61</v>
      </c>
      <c r="N17459" t="s">
        <v>61</v>
      </c>
      <c r="O17459" t="s">
        <v>61</v>
      </c>
      <c r="P17459" t="s">
        <v>61</v>
      </c>
      <c r="Q17459" t="s">
        <v>61</v>
      </c>
      <c r="R17459" t="s">
        <v>61</v>
      </c>
      <c r="S17459" t="s">
        <v>61</v>
      </c>
      <c r="T17459" t="s">
        <v>61</v>
      </c>
      <c r="U17459" t="s">
        <v>61</v>
      </c>
      <c r="V17459" t="s">
        <v>61</v>
      </c>
      <c r="W17459" t="s">
        <v>61</v>
      </c>
      <c r="X17459" t="s">
        <v>61</v>
      </c>
      <c r="Y17459" t="s">
        <v>61</v>
      </c>
      <c r="Z17459" t="s">
        <v>61</v>
      </c>
      <c r="AA17459" t="s">
        <v>206</v>
      </c>
      <c r="AB17459" t="s">
        <v>61</v>
      </c>
      <c r="AC17459" t="s">
        <v>203</v>
      </c>
      <c r="AD17459" t="s">
        <v>61</v>
      </c>
      <c r="AE17459" t="s">
        <v>61</v>
      </c>
      <c r="AF17459" t="s">
        <v>61</v>
      </c>
      <c r="AG17459" t="s">
        <v>61</v>
      </c>
      <c r="AH17459" t="s">
        <v>61</v>
      </c>
      <c r="AI17459" t="s">
        <v>61</v>
      </c>
      <c r="AJ17459" t="s">
        <v>61</v>
      </c>
      <c r="AK17459" t="s">
        <v>64</v>
      </c>
      <c r="AL17459" t="s">
        <v>64</v>
      </c>
      <c r="AM17459" t="s">
        <v>64</v>
      </c>
      <c r="AN17459" t="s">
        <v>65</v>
      </c>
      <c r="AO17459" t="s">
        <v>196</v>
      </c>
      <c r="AP17459" t="s">
        <v>197</v>
      </c>
      <c r="AQ17459" t="s">
        <v>64</v>
      </c>
      <c r="AR17459" t="s">
        <v>105</v>
      </c>
      <c r="AS17459" s="4">
        <v>45077.958333333336</v>
      </c>
      <c r="AT17459" s="5">
        <v>2018</v>
      </c>
      <c r="AU17459">
        <v>2334.7440000000001</v>
      </c>
      <c r="AV17459" t="s">
        <v>61</v>
      </c>
      <c r="AX17459" t="s">
        <v>198</v>
      </c>
      <c r="AY17459" t="s">
        <v>70</v>
      </c>
      <c r="AZ17459" t="s">
        <v>70</v>
      </c>
      <c r="BA17459" t="s">
        <v>70</v>
      </c>
      <c r="BB17459" t="s">
        <v>70</v>
      </c>
      <c r="BC17459" t="s">
        <v>70</v>
      </c>
      <c r="BD17459" t="s">
        <v>70</v>
      </c>
    </row>
    <row r="17460" spans="1:56" x14ac:dyDescent="0.3">
      <c r="A17460" t="s">
        <v>99</v>
      </c>
      <c r="B17460" t="s">
        <v>100</v>
      </c>
      <c r="C17460" t="s">
        <v>101</v>
      </c>
      <c r="D17460" s="11" t="s">
        <v>59</v>
      </c>
      <c r="E17460" t="s">
        <v>93</v>
      </c>
      <c r="F17460" t="s">
        <v>61</v>
      </c>
      <c r="G17460" t="s">
        <v>61</v>
      </c>
      <c r="H17460" s="11" t="s">
        <v>62</v>
      </c>
      <c r="I17460" t="s">
        <v>61</v>
      </c>
      <c r="J17460" t="s">
        <v>61</v>
      </c>
      <c r="K17460" t="s">
        <v>61</v>
      </c>
      <c r="L17460" t="s">
        <v>61</v>
      </c>
      <c r="M17460" t="s">
        <v>61</v>
      </c>
      <c r="N17460" t="s">
        <v>61</v>
      </c>
      <c r="O17460" t="s">
        <v>61</v>
      </c>
      <c r="P17460" t="s">
        <v>61</v>
      </c>
      <c r="Q17460" t="s">
        <v>61</v>
      </c>
      <c r="R17460" t="s">
        <v>61</v>
      </c>
      <c r="S17460" t="s">
        <v>61</v>
      </c>
      <c r="T17460" t="s">
        <v>61</v>
      </c>
      <c r="U17460" t="s">
        <v>61</v>
      </c>
      <c r="V17460" t="s">
        <v>61</v>
      </c>
      <c r="W17460" t="s">
        <v>61</v>
      </c>
      <c r="X17460" t="s">
        <v>61</v>
      </c>
      <c r="Y17460" t="s">
        <v>61</v>
      </c>
      <c r="Z17460" t="s">
        <v>61</v>
      </c>
      <c r="AA17460" t="s">
        <v>206</v>
      </c>
      <c r="AB17460" t="s">
        <v>61</v>
      </c>
      <c r="AC17460" t="s">
        <v>203</v>
      </c>
      <c r="AD17460" t="s">
        <v>61</v>
      </c>
      <c r="AE17460" t="s">
        <v>61</v>
      </c>
      <c r="AF17460" t="s">
        <v>61</v>
      </c>
      <c r="AG17460" t="s">
        <v>61</v>
      </c>
      <c r="AH17460" t="s">
        <v>61</v>
      </c>
      <c r="AI17460" t="s">
        <v>61</v>
      </c>
      <c r="AJ17460" t="s">
        <v>61</v>
      </c>
      <c r="AK17460" t="s">
        <v>64</v>
      </c>
      <c r="AL17460" t="s">
        <v>64</v>
      </c>
      <c r="AM17460" t="s">
        <v>64</v>
      </c>
      <c r="AN17460" t="s">
        <v>65</v>
      </c>
      <c r="AO17460" t="s">
        <v>196</v>
      </c>
      <c r="AP17460" t="s">
        <v>197</v>
      </c>
      <c r="AQ17460" t="s">
        <v>64</v>
      </c>
      <c r="AR17460" t="s">
        <v>105</v>
      </c>
      <c r="AS17460" s="4">
        <v>45077.958333333336</v>
      </c>
      <c r="AT17460" s="5">
        <v>2019</v>
      </c>
      <c r="AU17460">
        <v>2352.2399999999998</v>
      </c>
      <c r="AV17460" t="s">
        <v>61</v>
      </c>
      <c r="AX17460" t="s">
        <v>198</v>
      </c>
      <c r="AY17460" t="s">
        <v>70</v>
      </c>
      <c r="AZ17460" t="s">
        <v>70</v>
      </c>
      <c r="BA17460" t="s">
        <v>70</v>
      </c>
      <c r="BB17460" t="s">
        <v>70</v>
      </c>
      <c r="BC17460" t="s">
        <v>70</v>
      </c>
      <c r="BD17460" t="s">
        <v>70</v>
      </c>
    </row>
    <row r="17461" spans="1:56" x14ac:dyDescent="0.3">
      <c r="A17461" t="s">
        <v>99</v>
      </c>
      <c r="B17461" t="s">
        <v>100</v>
      </c>
      <c r="C17461" t="s">
        <v>101</v>
      </c>
      <c r="D17461" s="11" t="s">
        <v>59</v>
      </c>
      <c r="E17461" t="s">
        <v>93</v>
      </c>
      <c r="F17461" t="s">
        <v>61</v>
      </c>
      <c r="G17461" t="s">
        <v>61</v>
      </c>
      <c r="H17461" s="11" t="s">
        <v>62</v>
      </c>
      <c r="I17461" t="s">
        <v>61</v>
      </c>
      <c r="J17461" t="s">
        <v>61</v>
      </c>
      <c r="K17461" t="s">
        <v>61</v>
      </c>
      <c r="L17461" t="s">
        <v>61</v>
      </c>
      <c r="M17461" t="s">
        <v>61</v>
      </c>
      <c r="N17461" t="s">
        <v>61</v>
      </c>
      <c r="O17461" t="s">
        <v>61</v>
      </c>
      <c r="P17461" t="s">
        <v>61</v>
      </c>
      <c r="Q17461" t="s">
        <v>61</v>
      </c>
      <c r="R17461" t="s">
        <v>61</v>
      </c>
      <c r="S17461" t="s">
        <v>61</v>
      </c>
      <c r="T17461" t="s">
        <v>61</v>
      </c>
      <c r="U17461" t="s">
        <v>61</v>
      </c>
      <c r="V17461" t="s">
        <v>61</v>
      </c>
      <c r="W17461" t="s">
        <v>61</v>
      </c>
      <c r="X17461" t="s">
        <v>61</v>
      </c>
      <c r="Y17461" t="s">
        <v>61</v>
      </c>
      <c r="Z17461" t="s">
        <v>61</v>
      </c>
      <c r="AA17461" t="s">
        <v>206</v>
      </c>
      <c r="AB17461" t="s">
        <v>61</v>
      </c>
      <c r="AC17461" t="s">
        <v>203</v>
      </c>
      <c r="AD17461" t="s">
        <v>61</v>
      </c>
      <c r="AE17461" t="s">
        <v>61</v>
      </c>
      <c r="AF17461" t="s">
        <v>61</v>
      </c>
      <c r="AG17461" t="s">
        <v>61</v>
      </c>
      <c r="AH17461" t="s">
        <v>61</v>
      </c>
      <c r="AI17461" t="s">
        <v>61</v>
      </c>
      <c r="AJ17461" t="s">
        <v>61</v>
      </c>
      <c r="AK17461" t="s">
        <v>64</v>
      </c>
      <c r="AL17461" t="s">
        <v>64</v>
      </c>
      <c r="AM17461" t="s">
        <v>64</v>
      </c>
      <c r="AN17461" t="s">
        <v>65</v>
      </c>
      <c r="AO17461" t="s">
        <v>196</v>
      </c>
      <c r="AP17461" t="s">
        <v>197</v>
      </c>
      <c r="AQ17461" t="s">
        <v>64</v>
      </c>
      <c r="AR17461" t="s">
        <v>105</v>
      </c>
      <c r="AS17461" s="4">
        <v>45077.958333333336</v>
      </c>
      <c r="AT17461" s="5">
        <v>2020</v>
      </c>
      <c r="AU17461">
        <v>2458.1880000000001</v>
      </c>
      <c r="AV17461" t="s">
        <v>61</v>
      </c>
      <c r="AX17461" t="s">
        <v>198</v>
      </c>
      <c r="AY17461" t="s">
        <v>70</v>
      </c>
      <c r="AZ17461" t="s">
        <v>70</v>
      </c>
      <c r="BA17461" t="s">
        <v>70</v>
      </c>
      <c r="BB17461" t="s">
        <v>70</v>
      </c>
      <c r="BC17461" t="s">
        <v>70</v>
      </c>
      <c r="BD17461" t="s">
        <v>70</v>
      </c>
    </row>
    <row r="17462" spans="1:56" x14ac:dyDescent="0.3">
      <c r="A17462" t="s">
        <v>99</v>
      </c>
      <c r="B17462" t="s">
        <v>100</v>
      </c>
      <c r="C17462" t="s">
        <v>101</v>
      </c>
      <c r="D17462" s="11" t="s">
        <v>59</v>
      </c>
      <c r="E17462" t="s">
        <v>93</v>
      </c>
      <c r="F17462" t="s">
        <v>61</v>
      </c>
      <c r="G17462" t="s">
        <v>61</v>
      </c>
      <c r="H17462" s="11" t="s">
        <v>62</v>
      </c>
      <c r="I17462" t="s">
        <v>61</v>
      </c>
      <c r="J17462" t="s">
        <v>61</v>
      </c>
      <c r="K17462" t="s">
        <v>61</v>
      </c>
      <c r="L17462" t="s">
        <v>61</v>
      </c>
      <c r="M17462" t="s">
        <v>61</v>
      </c>
      <c r="N17462" t="s">
        <v>61</v>
      </c>
      <c r="O17462" t="s">
        <v>61</v>
      </c>
      <c r="P17462" t="s">
        <v>61</v>
      </c>
      <c r="Q17462" t="s">
        <v>61</v>
      </c>
      <c r="R17462" t="s">
        <v>61</v>
      </c>
      <c r="S17462" t="s">
        <v>61</v>
      </c>
      <c r="T17462" t="s">
        <v>61</v>
      </c>
      <c r="U17462" t="s">
        <v>61</v>
      </c>
      <c r="V17462" t="s">
        <v>61</v>
      </c>
      <c r="W17462" t="s">
        <v>61</v>
      </c>
      <c r="X17462" t="s">
        <v>61</v>
      </c>
      <c r="Y17462" t="s">
        <v>61</v>
      </c>
      <c r="Z17462" t="s">
        <v>61</v>
      </c>
      <c r="AA17462" t="s">
        <v>206</v>
      </c>
      <c r="AB17462" t="s">
        <v>61</v>
      </c>
      <c r="AC17462" t="s">
        <v>203</v>
      </c>
      <c r="AD17462" t="s">
        <v>61</v>
      </c>
      <c r="AE17462" t="s">
        <v>61</v>
      </c>
      <c r="AF17462" t="s">
        <v>61</v>
      </c>
      <c r="AG17462" t="s">
        <v>61</v>
      </c>
      <c r="AH17462" t="s">
        <v>61</v>
      </c>
      <c r="AI17462" t="s">
        <v>61</v>
      </c>
      <c r="AJ17462" t="s">
        <v>61</v>
      </c>
      <c r="AK17462" t="s">
        <v>64</v>
      </c>
      <c r="AL17462" t="s">
        <v>64</v>
      </c>
      <c r="AM17462" t="s">
        <v>64</v>
      </c>
      <c r="AN17462" t="s">
        <v>65</v>
      </c>
      <c r="AO17462" t="s">
        <v>196</v>
      </c>
      <c r="AP17462" t="s">
        <v>197</v>
      </c>
      <c r="AQ17462" t="s">
        <v>64</v>
      </c>
      <c r="AR17462" t="s">
        <v>105</v>
      </c>
      <c r="AS17462" s="4">
        <v>45077.958333333336</v>
      </c>
      <c r="AT17462" s="5">
        <v>2021</v>
      </c>
      <c r="AU17462">
        <v>2575.8000000000002</v>
      </c>
      <c r="AV17462" t="s">
        <v>61</v>
      </c>
      <c r="AX17462" t="s">
        <v>198</v>
      </c>
      <c r="AY17462" t="s">
        <v>70</v>
      </c>
      <c r="AZ17462" t="s">
        <v>70</v>
      </c>
      <c r="BA17462" t="s">
        <v>70</v>
      </c>
      <c r="BB17462" t="s">
        <v>70</v>
      </c>
      <c r="BC17462" t="s">
        <v>70</v>
      </c>
      <c r="BD17462" t="s">
        <v>70</v>
      </c>
    </row>
    <row r="17463" spans="1:56" x14ac:dyDescent="0.3">
      <c r="A17463" t="s">
        <v>99</v>
      </c>
      <c r="B17463" t="s">
        <v>100</v>
      </c>
      <c r="C17463" t="s">
        <v>101</v>
      </c>
      <c r="D17463" s="11" t="s">
        <v>59</v>
      </c>
      <c r="E17463" t="s">
        <v>93</v>
      </c>
      <c r="F17463" t="s">
        <v>61</v>
      </c>
      <c r="G17463" t="s">
        <v>61</v>
      </c>
      <c r="H17463" s="11" t="s">
        <v>62</v>
      </c>
      <c r="I17463" t="s">
        <v>61</v>
      </c>
      <c r="J17463" t="s">
        <v>61</v>
      </c>
      <c r="K17463" t="s">
        <v>61</v>
      </c>
      <c r="L17463" t="s">
        <v>61</v>
      </c>
      <c r="M17463" t="s">
        <v>61</v>
      </c>
      <c r="N17463" t="s">
        <v>61</v>
      </c>
      <c r="O17463" t="s">
        <v>61</v>
      </c>
      <c r="P17463" t="s">
        <v>61</v>
      </c>
      <c r="Q17463" t="s">
        <v>61</v>
      </c>
      <c r="R17463" t="s">
        <v>61</v>
      </c>
      <c r="S17463" t="s">
        <v>61</v>
      </c>
      <c r="T17463" t="s">
        <v>61</v>
      </c>
      <c r="U17463" t="s">
        <v>61</v>
      </c>
      <c r="V17463" t="s">
        <v>61</v>
      </c>
      <c r="W17463" t="s">
        <v>61</v>
      </c>
      <c r="X17463" t="s">
        <v>61</v>
      </c>
      <c r="Y17463" t="s">
        <v>61</v>
      </c>
      <c r="Z17463" t="s">
        <v>61</v>
      </c>
      <c r="AA17463" t="s">
        <v>206</v>
      </c>
      <c r="AB17463" t="s">
        <v>61</v>
      </c>
      <c r="AC17463" t="s">
        <v>204</v>
      </c>
      <c r="AD17463" t="s">
        <v>61</v>
      </c>
      <c r="AE17463" t="s">
        <v>61</v>
      </c>
      <c r="AF17463" t="s">
        <v>61</v>
      </c>
      <c r="AG17463" t="s">
        <v>61</v>
      </c>
      <c r="AH17463" t="s">
        <v>61</v>
      </c>
      <c r="AI17463" t="s">
        <v>61</v>
      </c>
      <c r="AJ17463" t="s">
        <v>61</v>
      </c>
      <c r="AK17463" t="s">
        <v>64</v>
      </c>
      <c r="AL17463" t="s">
        <v>64</v>
      </c>
      <c r="AM17463" t="s">
        <v>64</v>
      </c>
      <c r="AN17463" t="s">
        <v>65</v>
      </c>
      <c r="AO17463" t="s">
        <v>196</v>
      </c>
      <c r="AP17463" t="s">
        <v>197</v>
      </c>
      <c r="AQ17463" t="s">
        <v>64</v>
      </c>
      <c r="AR17463" t="s">
        <v>105</v>
      </c>
      <c r="AS17463" s="4">
        <v>45077.958333333336</v>
      </c>
      <c r="AT17463" s="5">
        <v>2021</v>
      </c>
      <c r="AU17463">
        <v>0</v>
      </c>
      <c r="AV17463" t="s">
        <v>61</v>
      </c>
      <c r="AX17463" t="s">
        <v>198</v>
      </c>
      <c r="AY17463" t="s">
        <v>70</v>
      </c>
      <c r="AZ17463" t="s">
        <v>70</v>
      </c>
      <c r="BA17463" t="s">
        <v>70</v>
      </c>
      <c r="BB17463" t="s">
        <v>70</v>
      </c>
      <c r="BC17463" t="s">
        <v>70</v>
      </c>
      <c r="BD17463" t="s">
        <v>70</v>
      </c>
    </row>
    <row r="17464" spans="1:56" x14ac:dyDescent="0.3">
      <c r="A17464" t="s">
        <v>99</v>
      </c>
      <c r="B17464" t="s">
        <v>100</v>
      </c>
      <c r="C17464" t="s">
        <v>101</v>
      </c>
      <c r="D17464" s="11" t="s">
        <v>59</v>
      </c>
      <c r="E17464" t="s">
        <v>93</v>
      </c>
      <c r="F17464" t="s">
        <v>61</v>
      </c>
      <c r="G17464" t="s">
        <v>61</v>
      </c>
      <c r="H17464" s="11" t="s">
        <v>62</v>
      </c>
      <c r="I17464" t="s">
        <v>61</v>
      </c>
      <c r="J17464" t="s">
        <v>61</v>
      </c>
      <c r="K17464" t="s">
        <v>61</v>
      </c>
      <c r="L17464" t="s">
        <v>61</v>
      </c>
      <c r="M17464" t="s">
        <v>61</v>
      </c>
      <c r="N17464" t="s">
        <v>61</v>
      </c>
      <c r="O17464" t="s">
        <v>61</v>
      </c>
      <c r="P17464" t="s">
        <v>61</v>
      </c>
      <c r="Q17464" t="s">
        <v>61</v>
      </c>
      <c r="R17464" t="s">
        <v>61</v>
      </c>
      <c r="S17464" t="s">
        <v>61</v>
      </c>
      <c r="T17464" t="s">
        <v>61</v>
      </c>
      <c r="U17464" t="s">
        <v>61</v>
      </c>
      <c r="V17464" t="s">
        <v>61</v>
      </c>
      <c r="W17464" t="s">
        <v>61</v>
      </c>
      <c r="X17464" t="s">
        <v>61</v>
      </c>
      <c r="Y17464" t="s">
        <v>61</v>
      </c>
      <c r="Z17464" t="s">
        <v>61</v>
      </c>
      <c r="AA17464" t="s">
        <v>207</v>
      </c>
      <c r="AB17464" t="s">
        <v>61</v>
      </c>
      <c r="AC17464" t="s">
        <v>144</v>
      </c>
      <c r="AD17464" t="s">
        <v>61</v>
      </c>
      <c r="AE17464" t="s">
        <v>61</v>
      </c>
      <c r="AF17464" t="s">
        <v>61</v>
      </c>
      <c r="AG17464" t="s">
        <v>61</v>
      </c>
      <c r="AH17464" t="s">
        <v>61</v>
      </c>
      <c r="AI17464" t="s">
        <v>61</v>
      </c>
      <c r="AJ17464" t="s">
        <v>61</v>
      </c>
      <c r="AK17464" t="s">
        <v>64</v>
      </c>
      <c r="AL17464" t="s">
        <v>64</v>
      </c>
      <c r="AM17464" t="s">
        <v>64</v>
      </c>
      <c r="AN17464" t="s">
        <v>65</v>
      </c>
      <c r="AO17464" t="s">
        <v>196</v>
      </c>
      <c r="AP17464" t="s">
        <v>197</v>
      </c>
      <c r="AQ17464" t="s">
        <v>64</v>
      </c>
      <c r="AR17464" t="s">
        <v>105</v>
      </c>
      <c r="AS17464" s="4">
        <v>45077.958333333336</v>
      </c>
      <c r="AT17464" s="5">
        <v>2015</v>
      </c>
      <c r="AU17464">
        <v>21423.881000000001</v>
      </c>
      <c r="AV17464" t="s">
        <v>61</v>
      </c>
      <c r="AX17464" t="s">
        <v>198</v>
      </c>
      <c r="AY17464" t="s">
        <v>70</v>
      </c>
      <c r="AZ17464" t="s">
        <v>70</v>
      </c>
      <c r="BA17464" t="s">
        <v>70</v>
      </c>
      <c r="BB17464" t="s">
        <v>70</v>
      </c>
      <c r="BC17464" t="s">
        <v>70</v>
      </c>
      <c r="BD17464" t="s">
        <v>70</v>
      </c>
    </row>
    <row r="17465" spans="1:56" x14ac:dyDescent="0.3">
      <c r="A17465" t="s">
        <v>99</v>
      </c>
      <c r="B17465" t="s">
        <v>100</v>
      </c>
      <c r="C17465" t="s">
        <v>101</v>
      </c>
      <c r="D17465" s="11" t="s">
        <v>59</v>
      </c>
      <c r="E17465" t="s">
        <v>93</v>
      </c>
      <c r="F17465" t="s">
        <v>61</v>
      </c>
      <c r="G17465" t="s">
        <v>61</v>
      </c>
      <c r="H17465" s="11" t="s">
        <v>62</v>
      </c>
      <c r="I17465" t="s">
        <v>61</v>
      </c>
      <c r="J17465" t="s">
        <v>61</v>
      </c>
      <c r="K17465" t="s">
        <v>61</v>
      </c>
      <c r="L17465" t="s">
        <v>61</v>
      </c>
      <c r="M17465" t="s">
        <v>61</v>
      </c>
      <c r="N17465" t="s">
        <v>61</v>
      </c>
      <c r="O17465" t="s">
        <v>61</v>
      </c>
      <c r="P17465" t="s">
        <v>61</v>
      </c>
      <c r="Q17465" t="s">
        <v>61</v>
      </c>
      <c r="R17465" t="s">
        <v>61</v>
      </c>
      <c r="S17465" t="s">
        <v>61</v>
      </c>
      <c r="T17465" t="s">
        <v>61</v>
      </c>
      <c r="U17465" t="s">
        <v>61</v>
      </c>
      <c r="V17465" t="s">
        <v>61</v>
      </c>
      <c r="W17465" t="s">
        <v>61</v>
      </c>
      <c r="X17465" t="s">
        <v>61</v>
      </c>
      <c r="Y17465" t="s">
        <v>61</v>
      </c>
      <c r="Z17465" t="s">
        <v>61</v>
      </c>
      <c r="AA17465" t="s">
        <v>207</v>
      </c>
      <c r="AB17465" t="s">
        <v>61</v>
      </c>
      <c r="AC17465" t="s">
        <v>144</v>
      </c>
      <c r="AD17465" t="s">
        <v>61</v>
      </c>
      <c r="AE17465" t="s">
        <v>61</v>
      </c>
      <c r="AF17465" t="s">
        <v>61</v>
      </c>
      <c r="AG17465" t="s">
        <v>61</v>
      </c>
      <c r="AH17465" t="s">
        <v>61</v>
      </c>
      <c r="AI17465" t="s">
        <v>61</v>
      </c>
      <c r="AJ17465" t="s">
        <v>61</v>
      </c>
      <c r="AK17465" t="s">
        <v>64</v>
      </c>
      <c r="AL17465" t="s">
        <v>64</v>
      </c>
      <c r="AM17465" t="s">
        <v>64</v>
      </c>
      <c r="AN17465" t="s">
        <v>65</v>
      </c>
      <c r="AO17465" t="s">
        <v>196</v>
      </c>
      <c r="AP17465" t="s">
        <v>197</v>
      </c>
      <c r="AQ17465" t="s">
        <v>64</v>
      </c>
      <c r="AR17465" t="s">
        <v>105</v>
      </c>
      <c r="AS17465" s="4">
        <v>45077.958333333336</v>
      </c>
      <c r="AT17465" s="5">
        <v>2017</v>
      </c>
      <c r="AU17465">
        <v>22526.027999999998</v>
      </c>
      <c r="AV17465" t="s">
        <v>61</v>
      </c>
      <c r="AX17465" t="s">
        <v>198</v>
      </c>
      <c r="AY17465" t="s">
        <v>70</v>
      </c>
      <c r="AZ17465" t="s">
        <v>70</v>
      </c>
      <c r="BA17465" t="s">
        <v>70</v>
      </c>
      <c r="BB17465" t="s">
        <v>70</v>
      </c>
      <c r="BC17465" t="s">
        <v>70</v>
      </c>
      <c r="BD17465" t="s">
        <v>70</v>
      </c>
    </row>
    <row r="17466" spans="1:56" x14ac:dyDescent="0.3">
      <c r="A17466" t="s">
        <v>99</v>
      </c>
      <c r="B17466" t="s">
        <v>100</v>
      </c>
      <c r="C17466" t="s">
        <v>101</v>
      </c>
      <c r="D17466" s="11" t="s">
        <v>59</v>
      </c>
      <c r="E17466" t="s">
        <v>93</v>
      </c>
      <c r="F17466" t="s">
        <v>61</v>
      </c>
      <c r="G17466" t="s">
        <v>61</v>
      </c>
      <c r="H17466" s="11" t="s">
        <v>62</v>
      </c>
      <c r="I17466" t="s">
        <v>61</v>
      </c>
      <c r="J17466" t="s">
        <v>61</v>
      </c>
      <c r="K17466" t="s">
        <v>61</v>
      </c>
      <c r="L17466" t="s">
        <v>61</v>
      </c>
      <c r="M17466" t="s">
        <v>61</v>
      </c>
      <c r="N17466" t="s">
        <v>61</v>
      </c>
      <c r="O17466" t="s">
        <v>61</v>
      </c>
      <c r="P17466" t="s">
        <v>61</v>
      </c>
      <c r="Q17466" t="s">
        <v>61</v>
      </c>
      <c r="R17466" t="s">
        <v>61</v>
      </c>
      <c r="S17466" t="s">
        <v>61</v>
      </c>
      <c r="T17466" t="s">
        <v>61</v>
      </c>
      <c r="U17466" t="s">
        <v>61</v>
      </c>
      <c r="V17466" t="s">
        <v>61</v>
      </c>
      <c r="W17466" t="s">
        <v>61</v>
      </c>
      <c r="X17466" t="s">
        <v>61</v>
      </c>
      <c r="Y17466" t="s">
        <v>61</v>
      </c>
      <c r="Z17466" t="s">
        <v>61</v>
      </c>
      <c r="AA17466" t="s">
        <v>207</v>
      </c>
      <c r="AB17466" t="s">
        <v>61</v>
      </c>
      <c r="AC17466" t="s">
        <v>144</v>
      </c>
      <c r="AD17466" t="s">
        <v>61</v>
      </c>
      <c r="AE17466" t="s">
        <v>61</v>
      </c>
      <c r="AF17466" t="s">
        <v>61</v>
      </c>
      <c r="AG17466" t="s">
        <v>61</v>
      </c>
      <c r="AH17466" t="s">
        <v>61</v>
      </c>
      <c r="AI17466" t="s">
        <v>61</v>
      </c>
      <c r="AJ17466" t="s">
        <v>61</v>
      </c>
      <c r="AK17466" t="s">
        <v>64</v>
      </c>
      <c r="AL17466" t="s">
        <v>64</v>
      </c>
      <c r="AM17466" t="s">
        <v>64</v>
      </c>
      <c r="AN17466" t="s">
        <v>65</v>
      </c>
      <c r="AO17466" t="s">
        <v>196</v>
      </c>
      <c r="AP17466" t="s">
        <v>197</v>
      </c>
      <c r="AQ17466" t="s">
        <v>64</v>
      </c>
      <c r="AR17466" t="s">
        <v>105</v>
      </c>
      <c r="AS17466" s="4">
        <v>45077.958333333336</v>
      </c>
      <c r="AT17466" s="5">
        <v>2016</v>
      </c>
      <c r="AU17466">
        <v>23211.292000000001</v>
      </c>
      <c r="AV17466" t="s">
        <v>61</v>
      </c>
      <c r="AX17466" t="s">
        <v>198</v>
      </c>
      <c r="AY17466" t="s">
        <v>70</v>
      </c>
      <c r="AZ17466" t="s">
        <v>70</v>
      </c>
      <c r="BA17466" t="s">
        <v>70</v>
      </c>
      <c r="BB17466" t="s">
        <v>70</v>
      </c>
      <c r="BC17466" t="s">
        <v>70</v>
      </c>
      <c r="BD17466" t="s">
        <v>70</v>
      </c>
    </row>
    <row r="17467" spans="1:56" x14ac:dyDescent="0.3">
      <c r="A17467" t="s">
        <v>99</v>
      </c>
      <c r="B17467" t="s">
        <v>100</v>
      </c>
      <c r="C17467" t="s">
        <v>101</v>
      </c>
      <c r="D17467" s="11" t="s">
        <v>59</v>
      </c>
      <c r="E17467" t="s">
        <v>93</v>
      </c>
      <c r="F17467" t="s">
        <v>61</v>
      </c>
      <c r="G17467" t="s">
        <v>61</v>
      </c>
      <c r="H17467" s="11" t="s">
        <v>62</v>
      </c>
      <c r="I17467" t="s">
        <v>61</v>
      </c>
      <c r="J17467" t="s">
        <v>61</v>
      </c>
      <c r="K17467" t="s">
        <v>61</v>
      </c>
      <c r="L17467" t="s">
        <v>61</v>
      </c>
      <c r="M17467" t="s">
        <v>61</v>
      </c>
      <c r="N17467" t="s">
        <v>61</v>
      </c>
      <c r="O17467" t="s">
        <v>61</v>
      </c>
      <c r="P17467" t="s">
        <v>61</v>
      </c>
      <c r="Q17467" t="s">
        <v>61</v>
      </c>
      <c r="R17467" t="s">
        <v>61</v>
      </c>
      <c r="S17467" t="s">
        <v>61</v>
      </c>
      <c r="T17467" t="s">
        <v>61</v>
      </c>
      <c r="U17467" t="s">
        <v>61</v>
      </c>
      <c r="V17467" t="s">
        <v>61</v>
      </c>
      <c r="W17467" t="s">
        <v>61</v>
      </c>
      <c r="X17467" t="s">
        <v>61</v>
      </c>
      <c r="Y17467" t="s">
        <v>61</v>
      </c>
      <c r="Z17467" t="s">
        <v>61</v>
      </c>
      <c r="AA17467" t="s">
        <v>207</v>
      </c>
      <c r="AB17467" t="s">
        <v>61</v>
      </c>
      <c r="AC17467" t="s">
        <v>144</v>
      </c>
      <c r="AD17467" t="s">
        <v>61</v>
      </c>
      <c r="AE17467" t="s">
        <v>61</v>
      </c>
      <c r="AF17467" t="s">
        <v>61</v>
      </c>
      <c r="AG17467" t="s">
        <v>61</v>
      </c>
      <c r="AH17467" t="s">
        <v>61</v>
      </c>
      <c r="AI17467" t="s">
        <v>61</v>
      </c>
      <c r="AJ17467" t="s">
        <v>61</v>
      </c>
      <c r="AK17467" t="s">
        <v>64</v>
      </c>
      <c r="AL17467" t="s">
        <v>64</v>
      </c>
      <c r="AM17467" t="s">
        <v>64</v>
      </c>
      <c r="AN17467" t="s">
        <v>65</v>
      </c>
      <c r="AO17467" t="s">
        <v>196</v>
      </c>
      <c r="AP17467" t="s">
        <v>197</v>
      </c>
      <c r="AQ17467" t="s">
        <v>64</v>
      </c>
      <c r="AR17467" t="s">
        <v>105</v>
      </c>
      <c r="AS17467" s="4">
        <v>45077.958333333336</v>
      </c>
      <c r="AT17467" s="5">
        <v>2018</v>
      </c>
      <c r="AU17467">
        <v>23640.7</v>
      </c>
      <c r="AV17467" t="s">
        <v>61</v>
      </c>
      <c r="AX17467" t="s">
        <v>198</v>
      </c>
      <c r="AY17467" t="s">
        <v>70</v>
      </c>
      <c r="AZ17467" t="s">
        <v>70</v>
      </c>
      <c r="BA17467" t="s">
        <v>70</v>
      </c>
      <c r="BB17467" t="s">
        <v>70</v>
      </c>
      <c r="BC17467" t="s">
        <v>70</v>
      </c>
      <c r="BD17467" t="s">
        <v>70</v>
      </c>
    </row>
    <row r="17468" spans="1:56" x14ac:dyDescent="0.3">
      <c r="A17468" t="s">
        <v>99</v>
      </c>
      <c r="B17468" t="s">
        <v>100</v>
      </c>
      <c r="C17468" t="s">
        <v>101</v>
      </c>
      <c r="D17468" s="11" t="s">
        <v>59</v>
      </c>
      <c r="E17468" t="s">
        <v>93</v>
      </c>
      <c r="F17468" t="s">
        <v>61</v>
      </c>
      <c r="G17468" t="s">
        <v>61</v>
      </c>
      <c r="H17468" s="11" t="s">
        <v>62</v>
      </c>
      <c r="I17468" t="s">
        <v>61</v>
      </c>
      <c r="J17468" t="s">
        <v>61</v>
      </c>
      <c r="K17468" t="s">
        <v>61</v>
      </c>
      <c r="L17468" t="s">
        <v>61</v>
      </c>
      <c r="M17468" t="s">
        <v>61</v>
      </c>
      <c r="N17468" t="s">
        <v>61</v>
      </c>
      <c r="O17468" t="s">
        <v>61</v>
      </c>
      <c r="P17468" t="s">
        <v>61</v>
      </c>
      <c r="Q17468" t="s">
        <v>61</v>
      </c>
      <c r="R17468" t="s">
        <v>61</v>
      </c>
      <c r="S17468" t="s">
        <v>61</v>
      </c>
      <c r="T17468" t="s">
        <v>61</v>
      </c>
      <c r="U17468" t="s">
        <v>61</v>
      </c>
      <c r="V17468" t="s">
        <v>61</v>
      </c>
      <c r="W17468" t="s">
        <v>61</v>
      </c>
      <c r="X17468" t="s">
        <v>61</v>
      </c>
      <c r="Y17468" t="s">
        <v>61</v>
      </c>
      <c r="Z17468" t="s">
        <v>61</v>
      </c>
      <c r="AA17468" t="s">
        <v>207</v>
      </c>
      <c r="AB17468" t="s">
        <v>61</v>
      </c>
      <c r="AC17468" t="s">
        <v>144</v>
      </c>
      <c r="AD17468" t="s">
        <v>61</v>
      </c>
      <c r="AE17468" t="s">
        <v>61</v>
      </c>
      <c r="AF17468" t="s">
        <v>61</v>
      </c>
      <c r="AG17468" t="s">
        <v>61</v>
      </c>
      <c r="AH17468" t="s">
        <v>61</v>
      </c>
      <c r="AI17468" t="s">
        <v>61</v>
      </c>
      <c r="AJ17468" t="s">
        <v>61</v>
      </c>
      <c r="AK17468" t="s">
        <v>64</v>
      </c>
      <c r="AL17468" t="s">
        <v>64</v>
      </c>
      <c r="AM17468" t="s">
        <v>64</v>
      </c>
      <c r="AN17468" t="s">
        <v>65</v>
      </c>
      <c r="AO17468" t="s">
        <v>196</v>
      </c>
      <c r="AP17468" t="s">
        <v>197</v>
      </c>
      <c r="AQ17468" t="s">
        <v>64</v>
      </c>
      <c r="AR17468" t="s">
        <v>105</v>
      </c>
      <c r="AS17468" s="4">
        <v>45077.958333333336</v>
      </c>
      <c r="AT17468" s="5">
        <v>2019</v>
      </c>
      <c r="AU17468">
        <v>23658.592000000001</v>
      </c>
      <c r="AV17468" t="s">
        <v>61</v>
      </c>
      <c r="AX17468" t="s">
        <v>198</v>
      </c>
      <c r="AY17468" t="s">
        <v>70</v>
      </c>
      <c r="AZ17468" t="s">
        <v>70</v>
      </c>
      <c r="BA17468" t="s">
        <v>70</v>
      </c>
      <c r="BB17468" t="s">
        <v>70</v>
      </c>
      <c r="BC17468" t="s">
        <v>70</v>
      </c>
      <c r="BD17468" t="s">
        <v>70</v>
      </c>
    </row>
    <row r="17469" spans="1:56" x14ac:dyDescent="0.3">
      <c r="A17469" t="s">
        <v>99</v>
      </c>
      <c r="B17469" t="s">
        <v>100</v>
      </c>
      <c r="C17469" t="s">
        <v>101</v>
      </c>
      <c r="D17469" s="11" t="s">
        <v>59</v>
      </c>
      <c r="E17469" t="s">
        <v>93</v>
      </c>
      <c r="F17469" t="s">
        <v>61</v>
      </c>
      <c r="G17469" t="s">
        <v>61</v>
      </c>
      <c r="H17469" s="11" t="s">
        <v>62</v>
      </c>
      <c r="I17469" t="s">
        <v>61</v>
      </c>
      <c r="J17469" t="s">
        <v>61</v>
      </c>
      <c r="K17469" t="s">
        <v>61</v>
      </c>
      <c r="L17469" t="s">
        <v>61</v>
      </c>
      <c r="M17469" t="s">
        <v>61</v>
      </c>
      <c r="N17469" t="s">
        <v>61</v>
      </c>
      <c r="O17469" t="s">
        <v>61</v>
      </c>
      <c r="P17469" t="s">
        <v>61</v>
      </c>
      <c r="Q17469" t="s">
        <v>61</v>
      </c>
      <c r="R17469" t="s">
        <v>61</v>
      </c>
      <c r="S17469" t="s">
        <v>61</v>
      </c>
      <c r="T17469" t="s">
        <v>61</v>
      </c>
      <c r="U17469" t="s">
        <v>61</v>
      </c>
      <c r="V17469" t="s">
        <v>61</v>
      </c>
      <c r="W17469" t="s">
        <v>61</v>
      </c>
      <c r="X17469" t="s">
        <v>61</v>
      </c>
      <c r="Y17469" t="s">
        <v>61</v>
      </c>
      <c r="Z17469" t="s">
        <v>61</v>
      </c>
      <c r="AA17469" t="s">
        <v>207</v>
      </c>
      <c r="AB17469" t="s">
        <v>61</v>
      </c>
      <c r="AC17469" t="s">
        <v>144</v>
      </c>
      <c r="AD17469" t="s">
        <v>61</v>
      </c>
      <c r="AE17469" t="s">
        <v>61</v>
      </c>
      <c r="AF17469" t="s">
        <v>61</v>
      </c>
      <c r="AG17469" t="s">
        <v>61</v>
      </c>
      <c r="AH17469" t="s">
        <v>61</v>
      </c>
      <c r="AI17469" t="s">
        <v>61</v>
      </c>
      <c r="AJ17469" t="s">
        <v>61</v>
      </c>
      <c r="AK17469" t="s">
        <v>64</v>
      </c>
      <c r="AL17469" t="s">
        <v>64</v>
      </c>
      <c r="AM17469" t="s">
        <v>64</v>
      </c>
      <c r="AN17469" t="s">
        <v>65</v>
      </c>
      <c r="AO17469" t="s">
        <v>196</v>
      </c>
      <c r="AP17469" t="s">
        <v>197</v>
      </c>
      <c r="AQ17469" t="s">
        <v>64</v>
      </c>
      <c r="AR17469" t="s">
        <v>105</v>
      </c>
      <c r="AS17469" s="4">
        <v>45077.958333333336</v>
      </c>
      <c r="AT17469" s="5">
        <v>2020</v>
      </c>
      <c r="AU17469">
        <v>24433.314999999999</v>
      </c>
      <c r="AV17469" t="s">
        <v>61</v>
      </c>
      <c r="AX17469" t="s">
        <v>198</v>
      </c>
      <c r="AY17469" t="s">
        <v>70</v>
      </c>
      <c r="AZ17469" t="s">
        <v>70</v>
      </c>
      <c r="BA17469" t="s">
        <v>70</v>
      </c>
      <c r="BB17469" t="s">
        <v>70</v>
      </c>
      <c r="BC17469" t="s">
        <v>70</v>
      </c>
      <c r="BD17469" t="s">
        <v>70</v>
      </c>
    </row>
    <row r="17470" spans="1:56" x14ac:dyDescent="0.3">
      <c r="A17470" t="s">
        <v>99</v>
      </c>
      <c r="B17470" t="s">
        <v>100</v>
      </c>
      <c r="C17470" t="s">
        <v>101</v>
      </c>
      <c r="D17470" s="11" t="s">
        <v>59</v>
      </c>
      <c r="E17470" t="s">
        <v>93</v>
      </c>
      <c r="F17470" t="s">
        <v>61</v>
      </c>
      <c r="G17470" t="s">
        <v>61</v>
      </c>
      <c r="H17470" s="11" t="s">
        <v>62</v>
      </c>
      <c r="I17470" t="s">
        <v>61</v>
      </c>
      <c r="J17470" t="s">
        <v>61</v>
      </c>
      <c r="K17470" t="s">
        <v>61</v>
      </c>
      <c r="L17470" t="s">
        <v>61</v>
      </c>
      <c r="M17470" t="s">
        <v>61</v>
      </c>
      <c r="N17470" t="s">
        <v>61</v>
      </c>
      <c r="O17470" t="s">
        <v>61</v>
      </c>
      <c r="P17470" t="s">
        <v>61</v>
      </c>
      <c r="Q17470" t="s">
        <v>61</v>
      </c>
      <c r="R17470" t="s">
        <v>61</v>
      </c>
      <c r="S17470" t="s">
        <v>61</v>
      </c>
      <c r="T17470" t="s">
        <v>61</v>
      </c>
      <c r="U17470" t="s">
        <v>61</v>
      </c>
      <c r="V17470" t="s">
        <v>61</v>
      </c>
      <c r="W17470" t="s">
        <v>61</v>
      </c>
      <c r="X17470" t="s">
        <v>61</v>
      </c>
      <c r="Y17470" t="s">
        <v>61</v>
      </c>
      <c r="Z17470" t="s">
        <v>61</v>
      </c>
      <c r="AA17470" t="s">
        <v>207</v>
      </c>
      <c r="AB17470" t="s">
        <v>61</v>
      </c>
      <c r="AC17470" t="s">
        <v>144</v>
      </c>
      <c r="AD17470" t="s">
        <v>61</v>
      </c>
      <c r="AE17470" t="s">
        <v>61</v>
      </c>
      <c r="AF17470" t="s">
        <v>61</v>
      </c>
      <c r="AG17470" t="s">
        <v>61</v>
      </c>
      <c r="AH17470" t="s">
        <v>61</v>
      </c>
      <c r="AI17470" t="s">
        <v>61</v>
      </c>
      <c r="AJ17470" t="s">
        <v>61</v>
      </c>
      <c r="AK17470" t="s">
        <v>64</v>
      </c>
      <c r="AL17470" t="s">
        <v>64</v>
      </c>
      <c r="AM17470" t="s">
        <v>64</v>
      </c>
      <c r="AN17470" t="s">
        <v>65</v>
      </c>
      <c r="AO17470" t="s">
        <v>196</v>
      </c>
      <c r="AP17470" t="s">
        <v>197</v>
      </c>
      <c r="AQ17470" t="s">
        <v>64</v>
      </c>
      <c r="AR17470" t="s">
        <v>105</v>
      </c>
      <c r="AS17470" s="4">
        <v>45077.958333333336</v>
      </c>
      <c r="AT17470" s="5">
        <v>2021</v>
      </c>
      <c r="AU17470">
        <v>25546.198</v>
      </c>
      <c r="AV17470" t="s">
        <v>61</v>
      </c>
      <c r="AX17470" t="s">
        <v>198</v>
      </c>
      <c r="AY17470" t="s">
        <v>70</v>
      </c>
      <c r="AZ17470" t="s">
        <v>70</v>
      </c>
      <c r="BA17470" t="s">
        <v>70</v>
      </c>
      <c r="BB17470" t="s">
        <v>70</v>
      </c>
      <c r="BC17470" t="s">
        <v>70</v>
      </c>
      <c r="BD17470" t="s">
        <v>70</v>
      </c>
    </row>
    <row r="17471" spans="1:56" x14ac:dyDescent="0.3">
      <c r="A17471" t="s">
        <v>99</v>
      </c>
      <c r="B17471" t="s">
        <v>100</v>
      </c>
      <c r="C17471" t="s">
        <v>101</v>
      </c>
      <c r="D17471" s="11" t="s">
        <v>59</v>
      </c>
      <c r="E17471" t="s">
        <v>93</v>
      </c>
      <c r="F17471" t="s">
        <v>61</v>
      </c>
      <c r="G17471" t="s">
        <v>61</v>
      </c>
      <c r="H17471" s="11" t="s">
        <v>62</v>
      </c>
      <c r="I17471" t="s">
        <v>61</v>
      </c>
      <c r="J17471" t="s">
        <v>61</v>
      </c>
      <c r="K17471" t="s">
        <v>61</v>
      </c>
      <c r="L17471" t="s">
        <v>61</v>
      </c>
      <c r="M17471" t="s">
        <v>61</v>
      </c>
      <c r="N17471" t="s">
        <v>61</v>
      </c>
      <c r="O17471" t="s">
        <v>61</v>
      </c>
      <c r="P17471" t="s">
        <v>61</v>
      </c>
      <c r="Q17471" t="s">
        <v>61</v>
      </c>
      <c r="R17471" t="s">
        <v>61</v>
      </c>
      <c r="S17471" t="s">
        <v>61</v>
      </c>
      <c r="T17471" t="s">
        <v>61</v>
      </c>
      <c r="U17471" t="s">
        <v>61</v>
      </c>
      <c r="V17471" t="s">
        <v>61</v>
      </c>
      <c r="W17471" t="s">
        <v>61</v>
      </c>
      <c r="X17471" t="s">
        <v>61</v>
      </c>
      <c r="Y17471" t="s">
        <v>61</v>
      </c>
      <c r="Z17471" t="s">
        <v>61</v>
      </c>
      <c r="AA17471" t="s">
        <v>208</v>
      </c>
      <c r="AB17471" t="s">
        <v>61</v>
      </c>
      <c r="AC17471" t="s">
        <v>195</v>
      </c>
      <c r="AD17471" t="s">
        <v>61</v>
      </c>
      <c r="AE17471" t="s">
        <v>61</v>
      </c>
      <c r="AF17471" t="s">
        <v>61</v>
      </c>
      <c r="AG17471" t="s">
        <v>61</v>
      </c>
      <c r="AH17471" t="s">
        <v>61</v>
      </c>
      <c r="AI17471" t="s">
        <v>61</v>
      </c>
      <c r="AJ17471" t="s">
        <v>61</v>
      </c>
      <c r="AK17471" t="s">
        <v>64</v>
      </c>
      <c r="AL17471" t="s">
        <v>64</v>
      </c>
      <c r="AM17471" t="s">
        <v>64</v>
      </c>
      <c r="AN17471" t="s">
        <v>65</v>
      </c>
      <c r="AO17471" t="s">
        <v>196</v>
      </c>
      <c r="AP17471" t="s">
        <v>197</v>
      </c>
      <c r="AQ17471" t="s">
        <v>64</v>
      </c>
      <c r="AR17471" t="s">
        <v>105</v>
      </c>
      <c r="AS17471" s="4">
        <v>45077.958333333336</v>
      </c>
      <c r="AT17471" s="5">
        <v>2015</v>
      </c>
      <c r="AU17471">
        <v>8932</v>
      </c>
      <c r="AV17471" t="s">
        <v>61</v>
      </c>
      <c r="AX17471" t="s">
        <v>198</v>
      </c>
      <c r="AY17471" t="s">
        <v>70</v>
      </c>
      <c r="AZ17471" t="s">
        <v>70</v>
      </c>
      <c r="BA17471" t="s">
        <v>70</v>
      </c>
      <c r="BB17471" t="s">
        <v>70</v>
      </c>
      <c r="BC17471" t="s">
        <v>70</v>
      </c>
      <c r="BD17471" t="s">
        <v>70</v>
      </c>
    </row>
    <row r="17472" spans="1:56" x14ac:dyDescent="0.3">
      <c r="A17472" t="s">
        <v>99</v>
      </c>
      <c r="B17472" t="s">
        <v>100</v>
      </c>
      <c r="C17472" t="s">
        <v>101</v>
      </c>
      <c r="D17472" s="11" t="s">
        <v>59</v>
      </c>
      <c r="E17472" t="s">
        <v>93</v>
      </c>
      <c r="F17472" t="s">
        <v>61</v>
      </c>
      <c r="G17472" t="s">
        <v>61</v>
      </c>
      <c r="H17472" s="11" t="s">
        <v>62</v>
      </c>
      <c r="I17472" t="s">
        <v>61</v>
      </c>
      <c r="J17472" t="s">
        <v>61</v>
      </c>
      <c r="K17472" t="s">
        <v>61</v>
      </c>
      <c r="L17472" t="s">
        <v>61</v>
      </c>
      <c r="M17472" t="s">
        <v>61</v>
      </c>
      <c r="N17472" t="s">
        <v>61</v>
      </c>
      <c r="O17472" t="s">
        <v>61</v>
      </c>
      <c r="P17472" t="s">
        <v>61</v>
      </c>
      <c r="Q17472" t="s">
        <v>61</v>
      </c>
      <c r="R17472" t="s">
        <v>61</v>
      </c>
      <c r="S17472" t="s">
        <v>61</v>
      </c>
      <c r="T17472" t="s">
        <v>61</v>
      </c>
      <c r="U17472" t="s">
        <v>61</v>
      </c>
      <c r="V17472" t="s">
        <v>61</v>
      </c>
      <c r="W17472" t="s">
        <v>61</v>
      </c>
      <c r="X17472" t="s">
        <v>61</v>
      </c>
      <c r="Y17472" t="s">
        <v>61</v>
      </c>
      <c r="Z17472" t="s">
        <v>61</v>
      </c>
      <c r="AA17472" t="s">
        <v>208</v>
      </c>
      <c r="AB17472" t="s">
        <v>61</v>
      </c>
      <c r="AC17472" t="s">
        <v>195</v>
      </c>
      <c r="AD17472" t="s">
        <v>61</v>
      </c>
      <c r="AE17472" t="s">
        <v>61</v>
      </c>
      <c r="AF17472" t="s">
        <v>61</v>
      </c>
      <c r="AG17472" t="s">
        <v>61</v>
      </c>
      <c r="AH17472" t="s">
        <v>61</v>
      </c>
      <c r="AI17472" t="s">
        <v>61</v>
      </c>
      <c r="AJ17472" t="s">
        <v>61</v>
      </c>
      <c r="AK17472" t="s">
        <v>64</v>
      </c>
      <c r="AL17472" t="s">
        <v>64</v>
      </c>
      <c r="AM17472" t="s">
        <v>64</v>
      </c>
      <c r="AN17472" t="s">
        <v>65</v>
      </c>
      <c r="AO17472" t="s">
        <v>196</v>
      </c>
      <c r="AP17472" t="s">
        <v>197</v>
      </c>
      <c r="AQ17472" t="s">
        <v>64</v>
      </c>
      <c r="AR17472" t="s">
        <v>105</v>
      </c>
      <c r="AS17472" s="4">
        <v>45077.958333333336</v>
      </c>
      <c r="AT17472" s="5">
        <v>2016</v>
      </c>
      <c r="AU17472">
        <v>8984</v>
      </c>
      <c r="AV17472" t="s">
        <v>61</v>
      </c>
      <c r="AX17472" t="s">
        <v>198</v>
      </c>
      <c r="AY17472" t="s">
        <v>70</v>
      </c>
      <c r="AZ17472" t="s">
        <v>70</v>
      </c>
      <c r="BA17472" t="s">
        <v>70</v>
      </c>
      <c r="BB17472" t="s">
        <v>70</v>
      </c>
      <c r="BC17472" t="s">
        <v>70</v>
      </c>
      <c r="BD17472" t="s">
        <v>70</v>
      </c>
    </row>
    <row r="17473" spans="1:56" x14ac:dyDescent="0.3">
      <c r="A17473" t="s">
        <v>99</v>
      </c>
      <c r="B17473" t="s">
        <v>100</v>
      </c>
      <c r="C17473" t="s">
        <v>101</v>
      </c>
      <c r="D17473" s="11" t="s">
        <v>59</v>
      </c>
      <c r="E17473" t="s">
        <v>93</v>
      </c>
      <c r="F17473" t="s">
        <v>61</v>
      </c>
      <c r="G17473" t="s">
        <v>61</v>
      </c>
      <c r="H17473" s="11" t="s">
        <v>62</v>
      </c>
      <c r="I17473" t="s">
        <v>61</v>
      </c>
      <c r="J17473" t="s">
        <v>61</v>
      </c>
      <c r="K17473" t="s">
        <v>61</v>
      </c>
      <c r="L17473" t="s">
        <v>61</v>
      </c>
      <c r="M17473" t="s">
        <v>61</v>
      </c>
      <c r="N17473" t="s">
        <v>61</v>
      </c>
      <c r="O17473" t="s">
        <v>61</v>
      </c>
      <c r="P17473" t="s">
        <v>61</v>
      </c>
      <c r="Q17473" t="s">
        <v>61</v>
      </c>
      <c r="R17473" t="s">
        <v>61</v>
      </c>
      <c r="S17473" t="s">
        <v>61</v>
      </c>
      <c r="T17473" t="s">
        <v>61</v>
      </c>
      <c r="U17473" t="s">
        <v>61</v>
      </c>
      <c r="V17473" t="s">
        <v>61</v>
      </c>
      <c r="W17473" t="s">
        <v>61</v>
      </c>
      <c r="X17473" t="s">
        <v>61</v>
      </c>
      <c r="Y17473" t="s">
        <v>61</v>
      </c>
      <c r="Z17473" t="s">
        <v>61</v>
      </c>
      <c r="AA17473" t="s">
        <v>208</v>
      </c>
      <c r="AB17473" t="s">
        <v>61</v>
      </c>
      <c r="AC17473" t="s">
        <v>195</v>
      </c>
      <c r="AD17473" t="s">
        <v>61</v>
      </c>
      <c r="AE17473" t="s">
        <v>61</v>
      </c>
      <c r="AF17473" t="s">
        <v>61</v>
      </c>
      <c r="AG17473" t="s">
        <v>61</v>
      </c>
      <c r="AH17473" t="s">
        <v>61</v>
      </c>
      <c r="AI17473" t="s">
        <v>61</v>
      </c>
      <c r="AJ17473" t="s">
        <v>61</v>
      </c>
      <c r="AK17473" t="s">
        <v>64</v>
      </c>
      <c r="AL17473" t="s">
        <v>64</v>
      </c>
      <c r="AM17473" t="s">
        <v>64</v>
      </c>
      <c r="AN17473" t="s">
        <v>65</v>
      </c>
      <c r="AO17473" t="s">
        <v>196</v>
      </c>
      <c r="AP17473" t="s">
        <v>197</v>
      </c>
      <c r="AQ17473" t="s">
        <v>64</v>
      </c>
      <c r="AR17473" t="s">
        <v>105</v>
      </c>
      <c r="AS17473" s="4">
        <v>45077.958333333336</v>
      </c>
      <c r="AT17473" s="5">
        <v>2017</v>
      </c>
      <c r="AU17473">
        <v>9281</v>
      </c>
      <c r="AV17473" t="s">
        <v>61</v>
      </c>
      <c r="AX17473" t="s">
        <v>198</v>
      </c>
      <c r="AY17473" t="s">
        <v>70</v>
      </c>
      <c r="AZ17473" t="s">
        <v>70</v>
      </c>
      <c r="BA17473" t="s">
        <v>70</v>
      </c>
      <c r="BB17473" t="s">
        <v>70</v>
      </c>
      <c r="BC17473" t="s">
        <v>70</v>
      </c>
      <c r="BD17473" t="s">
        <v>70</v>
      </c>
    </row>
    <row r="17474" spans="1:56" x14ac:dyDescent="0.3">
      <c r="A17474" t="s">
        <v>99</v>
      </c>
      <c r="B17474" t="s">
        <v>100</v>
      </c>
      <c r="C17474" t="s">
        <v>101</v>
      </c>
      <c r="D17474" s="11" t="s">
        <v>59</v>
      </c>
      <c r="E17474" t="s">
        <v>93</v>
      </c>
      <c r="F17474" t="s">
        <v>61</v>
      </c>
      <c r="G17474" t="s">
        <v>61</v>
      </c>
      <c r="H17474" s="11" t="s">
        <v>62</v>
      </c>
      <c r="I17474" t="s">
        <v>61</v>
      </c>
      <c r="J17474" t="s">
        <v>61</v>
      </c>
      <c r="K17474" t="s">
        <v>61</v>
      </c>
      <c r="L17474" t="s">
        <v>61</v>
      </c>
      <c r="M17474" t="s">
        <v>61</v>
      </c>
      <c r="N17474" t="s">
        <v>61</v>
      </c>
      <c r="O17474" t="s">
        <v>61</v>
      </c>
      <c r="P17474" t="s">
        <v>61</v>
      </c>
      <c r="Q17474" t="s">
        <v>61</v>
      </c>
      <c r="R17474" t="s">
        <v>61</v>
      </c>
      <c r="S17474" t="s">
        <v>61</v>
      </c>
      <c r="T17474" t="s">
        <v>61</v>
      </c>
      <c r="U17474" t="s">
        <v>61</v>
      </c>
      <c r="V17474" t="s">
        <v>61</v>
      </c>
      <c r="W17474" t="s">
        <v>61</v>
      </c>
      <c r="X17474" t="s">
        <v>61</v>
      </c>
      <c r="Y17474" t="s">
        <v>61</v>
      </c>
      <c r="Z17474" t="s">
        <v>61</v>
      </c>
      <c r="AA17474" t="s">
        <v>208</v>
      </c>
      <c r="AB17474" t="s">
        <v>61</v>
      </c>
      <c r="AC17474" t="s">
        <v>195</v>
      </c>
      <c r="AD17474" t="s">
        <v>61</v>
      </c>
      <c r="AE17474" t="s">
        <v>61</v>
      </c>
      <c r="AF17474" t="s">
        <v>61</v>
      </c>
      <c r="AG17474" t="s">
        <v>61</v>
      </c>
      <c r="AH17474" t="s">
        <v>61</v>
      </c>
      <c r="AI17474" t="s">
        <v>61</v>
      </c>
      <c r="AJ17474" t="s">
        <v>61</v>
      </c>
      <c r="AK17474" t="s">
        <v>64</v>
      </c>
      <c r="AL17474" t="s">
        <v>64</v>
      </c>
      <c r="AM17474" t="s">
        <v>64</v>
      </c>
      <c r="AN17474" t="s">
        <v>65</v>
      </c>
      <c r="AO17474" t="s">
        <v>196</v>
      </c>
      <c r="AP17474" t="s">
        <v>197</v>
      </c>
      <c r="AQ17474" t="s">
        <v>64</v>
      </c>
      <c r="AR17474" t="s">
        <v>105</v>
      </c>
      <c r="AS17474" s="4">
        <v>45077.958333333336</v>
      </c>
      <c r="AT17474" s="5">
        <v>2018</v>
      </c>
      <c r="AU17474">
        <v>9659</v>
      </c>
      <c r="AV17474" t="s">
        <v>61</v>
      </c>
      <c r="AX17474" t="s">
        <v>198</v>
      </c>
      <c r="AY17474" t="s">
        <v>70</v>
      </c>
      <c r="AZ17474" t="s">
        <v>70</v>
      </c>
      <c r="BA17474" t="s">
        <v>70</v>
      </c>
      <c r="BB17474" t="s">
        <v>70</v>
      </c>
      <c r="BC17474" t="s">
        <v>70</v>
      </c>
      <c r="BD17474" t="s">
        <v>70</v>
      </c>
    </row>
    <row r="17475" spans="1:56" x14ac:dyDescent="0.3">
      <c r="A17475" t="s">
        <v>99</v>
      </c>
      <c r="B17475" t="s">
        <v>100</v>
      </c>
      <c r="C17475" t="s">
        <v>101</v>
      </c>
      <c r="D17475" s="11" t="s">
        <v>59</v>
      </c>
      <c r="E17475" t="s">
        <v>93</v>
      </c>
      <c r="F17475" t="s">
        <v>61</v>
      </c>
      <c r="G17475" t="s">
        <v>61</v>
      </c>
      <c r="H17475" s="11" t="s">
        <v>62</v>
      </c>
      <c r="I17475" t="s">
        <v>61</v>
      </c>
      <c r="J17475" t="s">
        <v>61</v>
      </c>
      <c r="K17475" t="s">
        <v>61</v>
      </c>
      <c r="L17475" t="s">
        <v>61</v>
      </c>
      <c r="M17475" t="s">
        <v>61</v>
      </c>
      <c r="N17475" t="s">
        <v>61</v>
      </c>
      <c r="O17475" t="s">
        <v>61</v>
      </c>
      <c r="P17475" t="s">
        <v>61</v>
      </c>
      <c r="Q17475" t="s">
        <v>61</v>
      </c>
      <c r="R17475" t="s">
        <v>61</v>
      </c>
      <c r="S17475" t="s">
        <v>61</v>
      </c>
      <c r="T17475" t="s">
        <v>61</v>
      </c>
      <c r="U17475" t="s">
        <v>61</v>
      </c>
      <c r="V17475" t="s">
        <v>61</v>
      </c>
      <c r="W17475" t="s">
        <v>61</v>
      </c>
      <c r="X17475" t="s">
        <v>61</v>
      </c>
      <c r="Y17475" t="s">
        <v>61</v>
      </c>
      <c r="Z17475" t="s">
        <v>61</v>
      </c>
      <c r="AA17475" t="s">
        <v>208</v>
      </c>
      <c r="AB17475" t="s">
        <v>61</v>
      </c>
      <c r="AC17475" t="s">
        <v>195</v>
      </c>
      <c r="AD17475" t="s">
        <v>61</v>
      </c>
      <c r="AE17475" t="s">
        <v>61</v>
      </c>
      <c r="AF17475" t="s">
        <v>61</v>
      </c>
      <c r="AG17475" t="s">
        <v>61</v>
      </c>
      <c r="AH17475" t="s">
        <v>61</v>
      </c>
      <c r="AI17475" t="s">
        <v>61</v>
      </c>
      <c r="AJ17475" t="s">
        <v>61</v>
      </c>
      <c r="AK17475" t="s">
        <v>64</v>
      </c>
      <c r="AL17475" t="s">
        <v>64</v>
      </c>
      <c r="AM17475" t="s">
        <v>64</v>
      </c>
      <c r="AN17475" t="s">
        <v>65</v>
      </c>
      <c r="AO17475" t="s">
        <v>196</v>
      </c>
      <c r="AP17475" t="s">
        <v>197</v>
      </c>
      <c r="AQ17475" t="s">
        <v>64</v>
      </c>
      <c r="AR17475" t="s">
        <v>105</v>
      </c>
      <c r="AS17475" s="4">
        <v>45077.958333333336</v>
      </c>
      <c r="AT17475" s="5">
        <v>2019</v>
      </c>
      <c r="AU17475">
        <v>10126</v>
      </c>
      <c r="AV17475" t="s">
        <v>61</v>
      </c>
      <c r="AX17475" t="s">
        <v>198</v>
      </c>
      <c r="AY17475" t="s">
        <v>70</v>
      </c>
      <c r="AZ17475" t="s">
        <v>70</v>
      </c>
      <c r="BA17475" t="s">
        <v>70</v>
      </c>
      <c r="BB17475" t="s">
        <v>70</v>
      </c>
      <c r="BC17475" t="s">
        <v>70</v>
      </c>
      <c r="BD17475" t="s">
        <v>70</v>
      </c>
    </row>
    <row r="17476" spans="1:56" x14ac:dyDescent="0.3">
      <c r="A17476" t="s">
        <v>99</v>
      </c>
      <c r="B17476" t="s">
        <v>100</v>
      </c>
      <c r="C17476" t="s">
        <v>101</v>
      </c>
      <c r="D17476" s="11" t="s">
        <v>59</v>
      </c>
      <c r="E17476" t="s">
        <v>93</v>
      </c>
      <c r="F17476" t="s">
        <v>61</v>
      </c>
      <c r="G17476" t="s">
        <v>61</v>
      </c>
      <c r="H17476" s="11" t="s">
        <v>62</v>
      </c>
      <c r="I17476" t="s">
        <v>61</v>
      </c>
      <c r="J17476" t="s">
        <v>61</v>
      </c>
      <c r="K17476" t="s">
        <v>61</v>
      </c>
      <c r="L17476" t="s">
        <v>61</v>
      </c>
      <c r="M17476" t="s">
        <v>61</v>
      </c>
      <c r="N17476" t="s">
        <v>61</v>
      </c>
      <c r="O17476" t="s">
        <v>61</v>
      </c>
      <c r="P17476" t="s">
        <v>61</v>
      </c>
      <c r="Q17476" t="s">
        <v>61</v>
      </c>
      <c r="R17476" t="s">
        <v>61</v>
      </c>
      <c r="S17476" t="s">
        <v>61</v>
      </c>
      <c r="T17476" t="s">
        <v>61</v>
      </c>
      <c r="U17476" t="s">
        <v>61</v>
      </c>
      <c r="V17476" t="s">
        <v>61</v>
      </c>
      <c r="W17476" t="s">
        <v>61</v>
      </c>
      <c r="X17476" t="s">
        <v>61</v>
      </c>
      <c r="Y17476" t="s">
        <v>61</v>
      </c>
      <c r="Z17476" t="s">
        <v>61</v>
      </c>
      <c r="AA17476" t="s">
        <v>208</v>
      </c>
      <c r="AB17476" t="s">
        <v>61</v>
      </c>
      <c r="AC17476" t="s">
        <v>195</v>
      </c>
      <c r="AD17476" t="s">
        <v>61</v>
      </c>
      <c r="AE17476" t="s">
        <v>61</v>
      </c>
      <c r="AF17476" t="s">
        <v>61</v>
      </c>
      <c r="AG17476" t="s">
        <v>61</v>
      </c>
      <c r="AH17476" t="s">
        <v>61</v>
      </c>
      <c r="AI17476" t="s">
        <v>61</v>
      </c>
      <c r="AJ17476" t="s">
        <v>61</v>
      </c>
      <c r="AK17476" t="s">
        <v>64</v>
      </c>
      <c r="AL17476" t="s">
        <v>64</v>
      </c>
      <c r="AM17476" t="s">
        <v>64</v>
      </c>
      <c r="AN17476" t="s">
        <v>65</v>
      </c>
      <c r="AO17476" t="s">
        <v>196</v>
      </c>
      <c r="AP17476" t="s">
        <v>197</v>
      </c>
      <c r="AQ17476" t="s">
        <v>64</v>
      </c>
      <c r="AR17476" t="s">
        <v>105</v>
      </c>
      <c r="AS17476" s="4">
        <v>45077.958333333336</v>
      </c>
      <c r="AT17476" s="5">
        <v>2020</v>
      </c>
      <c r="AU17476">
        <v>10681</v>
      </c>
      <c r="AV17476" t="s">
        <v>61</v>
      </c>
      <c r="AX17476" t="s">
        <v>198</v>
      </c>
      <c r="AY17476" t="s">
        <v>70</v>
      </c>
      <c r="AZ17476" t="s">
        <v>70</v>
      </c>
      <c r="BA17476" t="s">
        <v>70</v>
      </c>
      <c r="BB17476" t="s">
        <v>70</v>
      </c>
      <c r="BC17476" t="s">
        <v>70</v>
      </c>
      <c r="BD17476" t="s">
        <v>70</v>
      </c>
    </row>
    <row r="17477" spans="1:56" x14ac:dyDescent="0.3">
      <c r="A17477" t="s">
        <v>99</v>
      </c>
      <c r="B17477" t="s">
        <v>100</v>
      </c>
      <c r="C17477" t="s">
        <v>101</v>
      </c>
      <c r="D17477" s="11" t="s">
        <v>59</v>
      </c>
      <c r="E17477" t="s">
        <v>93</v>
      </c>
      <c r="F17477" t="s">
        <v>61</v>
      </c>
      <c r="G17477" t="s">
        <v>61</v>
      </c>
      <c r="H17477" s="11" t="s">
        <v>62</v>
      </c>
      <c r="I17477" t="s">
        <v>61</v>
      </c>
      <c r="J17477" t="s">
        <v>61</v>
      </c>
      <c r="K17477" t="s">
        <v>61</v>
      </c>
      <c r="L17477" t="s">
        <v>61</v>
      </c>
      <c r="M17477" t="s">
        <v>61</v>
      </c>
      <c r="N17477" t="s">
        <v>61</v>
      </c>
      <c r="O17477" t="s">
        <v>61</v>
      </c>
      <c r="P17477" t="s">
        <v>61</v>
      </c>
      <c r="Q17477" t="s">
        <v>61</v>
      </c>
      <c r="R17477" t="s">
        <v>61</v>
      </c>
      <c r="S17477" t="s">
        <v>61</v>
      </c>
      <c r="T17477" t="s">
        <v>61</v>
      </c>
      <c r="U17477" t="s">
        <v>61</v>
      </c>
      <c r="V17477" t="s">
        <v>61</v>
      </c>
      <c r="W17477" t="s">
        <v>61</v>
      </c>
      <c r="X17477" t="s">
        <v>61</v>
      </c>
      <c r="Y17477" t="s">
        <v>61</v>
      </c>
      <c r="Z17477" t="s">
        <v>61</v>
      </c>
      <c r="AA17477" t="s">
        <v>208</v>
      </c>
      <c r="AB17477" t="s">
        <v>61</v>
      </c>
      <c r="AC17477" t="s">
        <v>195</v>
      </c>
      <c r="AD17477" t="s">
        <v>61</v>
      </c>
      <c r="AE17477" t="s">
        <v>61</v>
      </c>
      <c r="AF17477" t="s">
        <v>61</v>
      </c>
      <c r="AG17477" t="s">
        <v>61</v>
      </c>
      <c r="AH17477" t="s">
        <v>61</v>
      </c>
      <c r="AI17477" t="s">
        <v>61</v>
      </c>
      <c r="AJ17477" t="s">
        <v>61</v>
      </c>
      <c r="AK17477" t="s">
        <v>64</v>
      </c>
      <c r="AL17477" t="s">
        <v>64</v>
      </c>
      <c r="AM17477" t="s">
        <v>64</v>
      </c>
      <c r="AN17477" t="s">
        <v>65</v>
      </c>
      <c r="AO17477" t="s">
        <v>196</v>
      </c>
      <c r="AP17477" t="s">
        <v>197</v>
      </c>
      <c r="AQ17477" t="s">
        <v>64</v>
      </c>
      <c r="AR17477" t="s">
        <v>105</v>
      </c>
      <c r="AS17477" s="4">
        <v>45077.958333333336</v>
      </c>
      <c r="AT17477" s="5">
        <v>2021</v>
      </c>
      <c r="AU17477">
        <v>11219</v>
      </c>
      <c r="AV17477" t="s">
        <v>61</v>
      </c>
      <c r="AX17477" t="s">
        <v>198</v>
      </c>
      <c r="AY17477" t="s">
        <v>70</v>
      </c>
      <c r="AZ17477" t="s">
        <v>70</v>
      </c>
      <c r="BA17477" t="s">
        <v>70</v>
      </c>
      <c r="BB17477" t="s">
        <v>70</v>
      </c>
      <c r="BC17477" t="s">
        <v>70</v>
      </c>
      <c r="BD17477" t="s">
        <v>70</v>
      </c>
    </row>
    <row r="17478" spans="1:56" x14ac:dyDescent="0.3">
      <c r="A17478" t="s">
        <v>99</v>
      </c>
      <c r="B17478" t="s">
        <v>100</v>
      </c>
      <c r="C17478" t="s">
        <v>101</v>
      </c>
      <c r="D17478" s="11" t="s">
        <v>59</v>
      </c>
      <c r="E17478" t="s">
        <v>93</v>
      </c>
      <c r="F17478" t="s">
        <v>61</v>
      </c>
      <c r="G17478" t="s">
        <v>61</v>
      </c>
      <c r="H17478" s="11" t="s">
        <v>62</v>
      </c>
      <c r="I17478" t="s">
        <v>61</v>
      </c>
      <c r="J17478" t="s">
        <v>61</v>
      </c>
      <c r="K17478" t="s">
        <v>61</v>
      </c>
      <c r="L17478" t="s">
        <v>61</v>
      </c>
      <c r="M17478" t="s">
        <v>61</v>
      </c>
      <c r="N17478" t="s">
        <v>61</v>
      </c>
      <c r="O17478" t="s">
        <v>61</v>
      </c>
      <c r="P17478" t="s">
        <v>61</v>
      </c>
      <c r="Q17478" t="s">
        <v>61</v>
      </c>
      <c r="R17478" t="s">
        <v>61</v>
      </c>
      <c r="S17478" t="s">
        <v>61</v>
      </c>
      <c r="T17478" t="s">
        <v>61</v>
      </c>
      <c r="U17478" t="s">
        <v>61</v>
      </c>
      <c r="V17478" t="s">
        <v>61</v>
      </c>
      <c r="W17478" t="s">
        <v>61</v>
      </c>
      <c r="X17478" t="s">
        <v>61</v>
      </c>
      <c r="Y17478" t="s">
        <v>61</v>
      </c>
      <c r="Z17478" t="s">
        <v>61</v>
      </c>
      <c r="AA17478" t="s">
        <v>208</v>
      </c>
      <c r="AB17478" t="s">
        <v>61</v>
      </c>
      <c r="AC17478" t="s">
        <v>199</v>
      </c>
      <c r="AD17478" t="s">
        <v>61</v>
      </c>
      <c r="AE17478" t="s">
        <v>61</v>
      </c>
      <c r="AF17478" t="s">
        <v>61</v>
      </c>
      <c r="AG17478" t="s">
        <v>61</v>
      </c>
      <c r="AH17478" t="s">
        <v>61</v>
      </c>
      <c r="AI17478" t="s">
        <v>61</v>
      </c>
      <c r="AJ17478" t="s">
        <v>61</v>
      </c>
      <c r="AK17478" t="s">
        <v>64</v>
      </c>
      <c r="AL17478" t="s">
        <v>64</v>
      </c>
      <c r="AM17478" t="s">
        <v>64</v>
      </c>
      <c r="AN17478" t="s">
        <v>65</v>
      </c>
      <c r="AO17478" t="s">
        <v>196</v>
      </c>
      <c r="AP17478" t="s">
        <v>197</v>
      </c>
      <c r="AQ17478" t="s">
        <v>64</v>
      </c>
      <c r="AR17478" t="s">
        <v>105</v>
      </c>
      <c r="AS17478" s="4">
        <v>45077.958333333336</v>
      </c>
      <c r="AT17478" s="5">
        <v>2015</v>
      </c>
      <c r="AU17478">
        <v>0</v>
      </c>
      <c r="AV17478" t="s">
        <v>61</v>
      </c>
      <c r="AX17478" t="s">
        <v>198</v>
      </c>
      <c r="AY17478" t="s">
        <v>70</v>
      </c>
      <c r="AZ17478" t="s">
        <v>70</v>
      </c>
      <c r="BA17478" t="s">
        <v>70</v>
      </c>
      <c r="BB17478" t="s">
        <v>70</v>
      </c>
      <c r="BC17478" t="s">
        <v>70</v>
      </c>
      <c r="BD17478" t="s">
        <v>70</v>
      </c>
    </row>
    <row r="17479" spans="1:56" x14ac:dyDescent="0.3">
      <c r="A17479" t="s">
        <v>99</v>
      </c>
      <c r="B17479" t="s">
        <v>100</v>
      </c>
      <c r="C17479" t="s">
        <v>101</v>
      </c>
      <c r="D17479" s="11" t="s">
        <v>59</v>
      </c>
      <c r="E17479" t="s">
        <v>93</v>
      </c>
      <c r="F17479" t="s">
        <v>61</v>
      </c>
      <c r="G17479" t="s">
        <v>61</v>
      </c>
      <c r="H17479" s="11" t="s">
        <v>62</v>
      </c>
      <c r="I17479" t="s">
        <v>61</v>
      </c>
      <c r="J17479" t="s">
        <v>61</v>
      </c>
      <c r="K17479" t="s">
        <v>61</v>
      </c>
      <c r="L17479" t="s">
        <v>61</v>
      </c>
      <c r="M17479" t="s">
        <v>61</v>
      </c>
      <c r="N17479" t="s">
        <v>61</v>
      </c>
      <c r="O17479" t="s">
        <v>61</v>
      </c>
      <c r="P17479" t="s">
        <v>61</v>
      </c>
      <c r="Q17479" t="s">
        <v>61</v>
      </c>
      <c r="R17479" t="s">
        <v>61</v>
      </c>
      <c r="S17479" t="s">
        <v>61</v>
      </c>
      <c r="T17479" t="s">
        <v>61</v>
      </c>
      <c r="U17479" t="s">
        <v>61</v>
      </c>
      <c r="V17479" t="s">
        <v>61</v>
      </c>
      <c r="W17479" t="s">
        <v>61</v>
      </c>
      <c r="X17479" t="s">
        <v>61</v>
      </c>
      <c r="Y17479" t="s">
        <v>61</v>
      </c>
      <c r="Z17479" t="s">
        <v>61</v>
      </c>
      <c r="AA17479" t="s">
        <v>208</v>
      </c>
      <c r="AB17479" t="s">
        <v>61</v>
      </c>
      <c r="AC17479" t="s">
        <v>199</v>
      </c>
      <c r="AD17479" t="s">
        <v>61</v>
      </c>
      <c r="AE17479" t="s">
        <v>61</v>
      </c>
      <c r="AF17479" t="s">
        <v>61</v>
      </c>
      <c r="AG17479" t="s">
        <v>61</v>
      </c>
      <c r="AH17479" t="s">
        <v>61</v>
      </c>
      <c r="AI17479" t="s">
        <v>61</v>
      </c>
      <c r="AJ17479" t="s">
        <v>61</v>
      </c>
      <c r="AK17479" t="s">
        <v>64</v>
      </c>
      <c r="AL17479" t="s">
        <v>64</v>
      </c>
      <c r="AM17479" t="s">
        <v>64</v>
      </c>
      <c r="AN17479" t="s">
        <v>65</v>
      </c>
      <c r="AO17479" t="s">
        <v>196</v>
      </c>
      <c r="AP17479" t="s">
        <v>197</v>
      </c>
      <c r="AQ17479" t="s">
        <v>64</v>
      </c>
      <c r="AR17479" t="s">
        <v>105</v>
      </c>
      <c r="AS17479" s="4">
        <v>45077.958333333336</v>
      </c>
      <c r="AT17479" s="5">
        <v>2016</v>
      </c>
      <c r="AU17479">
        <v>0</v>
      </c>
      <c r="AV17479" t="s">
        <v>61</v>
      </c>
      <c r="AX17479" t="s">
        <v>198</v>
      </c>
      <c r="AY17479" t="s">
        <v>70</v>
      </c>
      <c r="AZ17479" t="s">
        <v>70</v>
      </c>
      <c r="BA17479" t="s">
        <v>70</v>
      </c>
      <c r="BB17479" t="s">
        <v>70</v>
      </c>
      <c r="BC17479" t="s">
        <v>70</v>
      </c>
      <c r="BD17479" t="s">
        <v>70</v>
      </c>
    </row>
    <row r="17480" spans="1:56" x14ac:dyDescent="0.3">
      <c r="A17480" t="s">
        <v>99</v>
      </c>
      <c r="B17480" t="s">
        <v>100</v>
      </c>
      <c r="C17480" t="s">
        <v>101</v>
      </c>
      <c r="D17480" s="11" t="s">
        <v>59</v>
      </c>
      <c r="E17480" t="s">
        <v>93</v>
      </c>
      <c r="F17480" t="s">
        <v>61</v>
      </c>
      <c r="G17480" t="s">
        <v>61</v>
      </c>
      <c r="H17480" s="11" t="s">
        <v>62</v>
      </c>
      <c r="I17480" t="s">
        <v>61</v>
      </c>
      <c r="J17480" t="s">
        <v>61</v>
      </c>
      <c r="K17480" t="s">
        <v>61</v>
      </c>
      <c r="L17480" t="s">
        <v>61</v>
      </c>
      <c r="M17480" t="s">
        <v>61</v>
      </c>
      <c r="N17480" t="s">
        <v>61</v>
      </c>
      <c r="O17480" t="s">
        <v>61</v>
      </c>
      <c r="P17480" t="s">
        <v>61</v>
      </c>
      <c r="Q17480" t="s">
        <v>61</v>
      </c>
      <c r="R17480" t="s">
        <v>61</v>
      </c>
      <c r="S17480" t="s">
        <v>61</v>
      </c>
      <c r="T17480" t="s">
        <v>61</v>
      </c>
      <c r="U17480" t="s">
        <v>61</v>
      </c>
      <c r="V17480" t="s">
        <v>61</v>
      </c>
      <c r="W17480" t="s">
        <v>61</v>
      </c>
      <c r="X17480" t="s">
        <v>61</v>
      </c>
      <c r="Y17480" t="s">
        <v>61</v>
      </c>
      <c r="Z17480" t="s">
        <v>61</v>
      </c>
      <c r="AA17480" t="s">
        <v>208</v>
      </c>
      <c r="AB17480" t="s">
        <v>61</v>
      </c>
      <c r="AC17480" t="s">
        <v>199</v>
      </c>
      <c r="AD17480" t="s">
        <v>61</v>
      </c>
      <c r="AE17480" t="s">
        <v>61</v>
      </c>
      <c r="AF17480" t="s">
        <v>61</v>
      </c>
      <c r="AG17480" t="s">
        <v>61</v>
      </c>
      <c r="AH17480" t="s">
        <v>61</v>
      </c>
      <c r="AI17480" t="s">
        <v>61</v>
      </c>
      <c r="AJ17480" t="s">
        <v>61</v>
      </c>
      <c r="AK17480" t="s">
        <v>64</v>
      </c>
      <c r="AL17480" t="s">
        <v>64</v>
      </c>
      <c r="AM17480" t="s">
        <v>64</v>
      </c>
      <c r="AN17480" t="s">
        <v>65</v>
      </c>
      <c r="AO17480" t="s">
        <v>196</v>
      </c>
      <c r="AP17480" t="s">
        <v>197</v>
      </c>
      <c r="AQ17480" t="s">
        <v>64</v>
      </c>
      <c r="AR17480" t="s">
        <v>105</v>
      </c>
      <c r="AS17480" s="4">
        <v>45077.958333333336</v>
      </c>
      <c r="AT17480" s="5">
        <v>2017</v>
      </c>
      <c r="AU17480">
        <v>0</v>
      </c>
      <c r="AV17480" t="s">
        <v>61</v>
      </c>
      <c r="AX17480" t="s">
        <v>198</v>
      </c>
      <c r="AY17480" t="s">
        <v>70</v>
      </c>
      <c r="AZ17480" t="s">
        <v>70</v>
      </c>
      <c r="BA17480" t="s">
        <v>70</v>
      </c>
      <c r="BB17480" t="s">
        <v>70</v>
      </c>
      <c r="BC17480" t="s">
        <v>70</v>
      </c>
      <c r="BD17480" t="s">
        <v>70</v>
      </c>
    </row>
    <row r="17481" spans="1:56" x14ac:dyDescent="0.3">
      <c r="A17481" t="s">
        <v>99</v>
      </c>
      <c r="B17481" t="s">
        <v>100</v>
      </c>
      <c r="C17481" t="s">
        <v>101</v>
      </c>
      <c r="D17481" s="11" t="s">
        <v>59</v>
      </c>
      <c r="E17481" t="s">
        <v>93</v>
      </c>
      <c r="F17481" t="s">
        <v>61</v>
      </c>
      <c r="G17481" t="s">
        <v>61</v>
      </c>
      <c r="H17481" s="11" t="s">
        <v>62</v>
      </c>
      <c r="I17481" t="s">
        <v>61</v>
      </c>
      <c r="J17481" t="s">
        <v>61</v>
      </c>
      <c r="K17481" t="s">
        <v>61</v>
      </c>
      <c r="L17481" t="s">
        <v>61</v>
      </c>
      <c r="M17481" t="s">
        <v>61</v>
      </c>
      <c r="N17481" t="s">
        <v>61</v>
      </c>
      <c r="O17481" t="s">
        <v>61</v>
      </c>
      <c r="P17481" t="s">
        <v>61</v>
      </c>
      <c r="Q17481" t="s">
        <v>61</v>
      </c>
      <c r="R17481" t="s">
        <v>61</v>
      </c>
      <c r="S17481" t="s">
        <v>61</v>
      </c>
      <c r="T17481" t="s">
        <v>61</v>
      </c>
      <c r="U17481" t="s">
        <v>61</v>
      </c>
      <c r="V17481" t="s">
        <v>61</v>
      </c>
      <c r="W17481" t="s">
        <v>61</v>
      </c>
      <c r="X17481" t="s">
        <v>61</v>
      </c>
      <c r="Y17481" t="s">
        <v>61</v>
      </c>
      <c r="Z17481" t="s">
        <v>61</v>
      </c>
      <c r="AA17481" t="s">
        <v>208</v>
      </c>
      <c r="AB17481" t="s">
        <v>61</v>
      </c>
      <c r="AC17481" t="s">
        <v>199</v>
      </c>
      <c r="AD17481" t="s">
        <v>61</v>
      </c>
      <c r="AE17481" t="s">
        <v>61</v>
      </c>
      <c r="AF17481" t="s">
        <v>61</v>
      </c>
      <c r="AG17481" t="s">
        <v>61</v>
      </c>
      <c r="AH17481" t="s">
        <v>61</v>
      </c>
      <c r="AI17481" t="s">
        <v>61</v>
      </c>
      <c r="AJ17481" t="s">
        <v>61</v>
      </c>
      <c r="AK17481" t="s">
        <v>64</v>
      </c>
      <c r="AL17481" t="s">
        <v>64</v>
      </c>
      <c r="AM17481" t="s">
        <v>64</v>
      </c>
      <c r="AN17481" t="s">
        <v>65</v>
      </c>
      <c r="AO17481" t="s">
        <v>196</v>
      </c>
      <c r="AP17481" t="s">
        <v>197</v>
      </c>
      <c r="AQ17481" t="s">
        <v>64</v>
      </c>
      <c r="AR17481" t="s">
        <v>105</v>
      </c>
      <c r="AS17481" s="4">
        <v>45077.958333333336</v>
      </c>
      <c r="AT17481" s="5">
        <v>2018</v>
      </c>
      <c r="AU17481">
        <v>0</v>
      </c>
      <c r="AV17481" t="s">
        <v>61</v>
      </c>
      <c r="AX17481" t="s">
        <v>198</v>
      </c>
      <c r="AY17481" t="s">
        <v>70</v>
      </c>
      <c r="AZ17481" t="s">
        <v>70</v>
      </c>
      <c r="BA17481" t="s">
        <v>70</v>
      </c>
      <c r="BB17481" t="s">
        <v>70</v>
      </c>
      <c r="BC17481" t="s">
        <v>70</v>
      </c>
      <c r="BD17481" t="s">
        <v>70</v>
      </c>
    </row>
    <row r="17482" spans="1:56" x14ac:dyDescent="0.3">
      <c r="A17482" t="s">
        <v>99</v>
      </c>
      <c r="B17482" t="s">
        <v>100</v>
      </c>
      <c r="C17482" t="s">
        <v>101</v>
      </c>
      <c r="D17482" s="11" t="s">
        <v>59</v>
      </c>
      <c r="E17482" t="s">
        <v>93</v>
      </c>
      <c r="F17482" t="s">
        <v>61</v>
      </c>
      <c r="G17482" t="s">
        <v>61</v>
      </c>
      <c r="H17482" s="11" t="s">
        <v>62</v>
      </c>
      <c r="I17482" t="s">
        <v>61</v>
      </c>
      <c r="J17482" t="s">
        <v>61</v>
      </c>
      <c r="K17482" t="s">
        <v>61</v>
      </c>
      <c r="L17482" t="s">
        <v>61</v>
      </c>
      <c r="M17482" t="s">
        <v>61</v>
      </c>
      <c r="N17482" t="s">
        <v>61</v>
      </c>
      <c r="O17482" t="s">
        <v>61</v>
      </c>
      <c r="P17482" t="s">
        <v>61</v>
      </c>
      <c r="Q17482" t="s">
        <v>61</v>
      </c>
      <c r="R17482" t="s">
        <v>61</v>
      </c>
      <c r="S17482" t="s">
        <v>61</v>
      </c>
      <c r="T17482" t="s">
        <v>61</v>
      </c>
      <c r="U17482" t="s">
        <v>61</v>
      </c>
      <c r="V17482" t="s">
        <v>61</v>
      </c>
      <c r="W17482" t="s">
        <v>61</v>
      </c>
      <c r="X17482" t="s">
        <v>61</v>
      </c>
      <c r="Y17482" t="s">
        <v>61</v>
      </c>
      <c r="Z17482" t="s">
        <v>61</v>
      </c>
      <c r="AA17482" t="s">
        <v>208</v>
      </c>
      <c r="AB17482" t="s">
        <v>61</v>
      </c>
      <c r="AC17482" t="s">
        <v>199</v>
      </c>
      <c r="AD17482" t="s">
        <v>61</v>
      </c>
      <c r="AE17482" t="s">
        <v>61</v>
      </c>
      <c r="AF17482" t="s">
        <v>61</v>
      </c>
      <c r="AG17482" t="s">
        <v>61</v>
      </c>
      <c r="AH17482" t="s">
        <v>61</v>
      </c>
      <c r="AI17482" t="s">
        <v>61</v>
      </c>
      <c r="AJ17482" t="s">
        <v>61</v>
      </c>
      <c r="AK17482" t="s">
        <v>64</v>
      </c>
      <c r="AL17482" t="s">
        <v>64</v>
      </c>
      <c r="AM17482" t="s">
        <v>64</v>
      </c>
      <c r="AN17482" t="s">
        <v>65</v>
      </c>
      <c r="AO17482" t="s">
        <v>196</v>
      </c>
      <c r="AP17482" t="s">
        <v>197</v>
      </c>
      <c r="AQ17482" t="s">
        <v>64</v>
      </c>
      <c r="AR17482" t="s">
        <v>105</v>
      </c>
      <c r="AS17482" s="4">
        <v>45077.958333333336</v>
      </c>
      <c r="AT17482" s="5">
        <v>2019</v>
      </c>
      <c r="AU17482">
        <v>0</v>
      </c>
      <c r="AV17482" t="s">
        <v>61</v>
      </c>
      <c r="AX17482" t="s">
        <v>198</v>
      </c>
      <c r="AY17482" t="s">
        <v>70</v>
      </c>
      <c r="AZ17482" t="s">
        <v>70</v>
      </c>
      <c r="BA17482" t="s">
        <v>70</v>
      </c>
      <c r="BB17482" t="s">
        <v>70</v>
      </c>
      <c r="BC17482" t="s">
        <v>70</v>
      </c>
      <c r="BD17482" t="s">
        <v>70</v>
      </c>
    </row>
    <row r="17483" spans="1:56" x14ac:dyDescent="0.3">
      <c r="A17483" t="s">
        <v>99</v>
      </c>
      <c r="B17483" t="s">
        <v>100</v>
      </c>
      <c r="C17483" t="s">
        <v>101</v>
      </c>
      <c r="D17483" s="11" t="s">
        <v>59</v>
      </c>
      <c r="E17483" t="s">
        <v>93</v>
      </c>
      <c r="F17483" t="s">
        <v>61</v>
      </c>
      <c r="G17483" t="s">
        <v>61</v>
      </c>
      <c r="H17483" s="11" t="s">
        <v>62</v>
      </c>
      <c r="I17483" t="s">
        <v>61</v>
      </c>
      <c r="J17483" t="s">
        <v>61</v>
      </c>
      <c r="K17483" t="s">
        <v>61</v>
      </c>
      <c r="L17483" t="s">
        <v>61</v>
      </c>
      <c r="M17483" t="s">
        <v>61</v>
      </c>
      <c r="N17483" t="s">
        <v>61</v>
      </c>
      <c r="O17483" t="s">
        <v>61</v>
      </c>
      <c r="P17483" t="s">
        <v>61</v>
      </c>
      <c r="Q17483" t="s">
        <v>61</v>
      </c>
      <c r="R17483" t="s">
        <v>61</v>
      </c>
      <c r="S17483" t="s">
        <v>61</v>
      </c>
      <c r="T17483" t="s">
        <v>61</v>
      </c>
      <c r="U17483" t="s">
        <v>61</v>
      </c>
      <c r="V17483" t="s">
        <v>61</v>
      </c>
      <c r="W17483" t="s">
        <v>61</v>
      </c>
      <c r="X17483" t="s">
        <v>61</v>
      </c>
      <c r="Y17483" t="s">
        <v>61</v>
      </c>
      <c r="Z17483" t="s">
        <v>61</v>
      </c>
      <c r="AA17483" t="s">
        <v>208</v>
      </c>
      <c r="AB17483" t="s">
        <v>61</v>
      </c>
      <c r="AC17483" t="s">
        <v>199</v>
      </c>
      <c r="AD17483" t="s">
        <v>61</v>
      </c>
      <c r="AE17483" t="s">
        <v>61</v>
      </c>
      <c r="AF17483" t="s">
        <v>61</v>
      </c>
      <c r="AG17483" t="s">
        <v>61</v>
      </c>
      <c r="AH17483" t="s">
        <v>61</v>
      </c>
      <c r="AI17483" t="s">
        <v>61</v>
      </c>
      <c r="AJ17483" t="s">
        <v>61</v>
      </c>
      <c r="AK17483" t="s">
        <v>64</v>
      </c>
      <c r="AL17483" t="s">
        <v>64</v>
      </c>
      <c r="AM17483" t="s">
        <v>64</v>
      </c>
      <c r="AN17483" t="s">
        <v>65</v>
      </c>
      <c r="AO17483" t="s">
        <v>196</v>
      </c>
      <c r="AP17483" t="s">
        <v>197</v>
      </c>
      <c r="AQ17483" t="s">
        <v>64</v>
      </c>
      <c r="AR17483" t="s">
        <v>105</v>
      </c>
      <c r="AS17483" s="4">
        <v>45077.958333333336</v>
      </c>
      <c r="AT17483" s="5">
        <v>2020</v>
      </c>
      <c r="AU17483">
        <v>0</v>
      </c>
      <c r="AV17483" t="s">
        <v>61</v>
      </c>
      <c r="AX17483" t="s">
        <v>198</v>
      </c>
      <c r="AY17483" t="s">
        <v>70</v>
      </c>
      <c r="AZ17483" t="s">
        <v>70</v>
      </c>
      <c r="BA17483" t="s">
        <v>70</v>
      </c>
      <c r="BB17483" t="s">
        <v>70</v>
      </c>
      <c r="BC17483" t="s">
        <v>70</v>
      </c>
      <c r="BD17483" t="s">
        <v>70</v>
      </c>
    </row>
    <row r="17484" spans="1:56" x14ac:dyDescent="0.3">
      <c r="A17484" t="s">
        <v>99</v>
      </c>
      <c r="B17484" t="s">
        <v>100</v>
      </c>
      <c r="C17484" t="s">
        <v>101</v>
      </c>
      <c r="D17484" s="11" t="s">
        <v>59</v>
      </c>
      <c r="E17484" t="s">
        <v>93</v>
      </c>
      <c r="F17484" t="s">
        <v>61</v>
      </c>
      <c r="G17484" t="s">
        <v>61</v>
      </c>
      <c r="H17484" s="11" t="s">
        <v>62</v>
      </c>
      <c r="I17484" t="s">
        <v>61</v>
      </c>
      <c r="J17484" t="s">
        <v>61</v>
      </c>
      <c r="K17484" t="s">
        <v>61</v>
      </c>
      <c r="L17484" t="s">
        <v>61</v>
      </c>
      <c r="M17484" t="s">
        <v>61</v>
      </c>
      <c r="N17484" t="s">
        <v>61</v>
      </c>
      <c r="O17484" t="s">
        <v>61</v>
      </c>
      <c r="P17484" t="s">
        <v>61</v>
      </c>
      <c r="Q17484" t="s">
        <v>61</v>
      </c>
      <c r="R17484" t="s">
        <v>61</v>
      </c>
      <c r="S17484" t="s">
        <v>61</v>
      </c>
      <c r="T17484" t="s">
        <v>61</v>
      </c>
      <c r="U17484" t="s">
        <v>61</v>
      </c>
      <c r="V17484" t="s">
        <v>61</v>
      </c>
      <c r="W17484" t="s">
        <v>61</v>
      </c>
      <c r="X17484" t="s">
        <v>61</v>
      </c>
      <c r="Y17484" t="s">
        <v>61</v>
      </c>
      <c r="Z17484" t="s">
        <v>61</v>
      </c>
      <c r="AA17484" t="s">
        <v>208</v>
      </c>
      <c r="AB17484" t="s">
        <v>61</v>
      </c>
      <c r="AC17484" t="s">
        <v>199</v>
      </c>
      <c r="AD17484" t="s">
        <v>61</v>
      </c>
      <c r="AE17484" t="s">
        <v>61</v>
      </c>
      <c r="AF17484" t="s">
        <v>61</v>
      </c>
      <c r="AG17484" t="s">
        <v>61</v>
      </c>
      <c r="AH17484" t="s">
        <v>61</v>
      </c>
      <c r="AI17484" t="s">
        <v>61</v>
      </c>
      <c r="AJ17484" t="s">
        <v>61</v>
      </c>
      <c r="AK17484" t="s">
        <v>64</v>
      </c>
      <c r="AL17484" t="s">
        <v>64</v>
      </c>
      <c r="AM17484" t="s">
        <v>64</v>
      </c>
      <c r="AN17484" t="s">
        <v>65</v>
      </c>
      <c r="AO17484" t="s">
        <v>196</v>
      </c>
      <c r="AP17484" t="s">
        <v>197</v>
      </c>
      <c r="AQ17484" t="s">
        <v>64</v>
      </c>
      <c r="AR17484" t="s">
        <v>105</v>
      </c>
      <c r="AS17484" s="4">
        <v>45077.958333333336</v>
      </c>
      <c r="AT17484" s="5">
        <v>2021</v>
      </c>
      <c r="AU17484">
        <v>0</v>
      </c>
      <c r="AV17484" t="s">
        <v>61</v>
      </c>
      <c r="AX17484" t="s">
        <v>198</v>
      </c>
      <c r="AY17484" t="s">
        <v>70</v>
      </c>
      <c r="AZ17484" t="s">
        <v>70</v>
      </c>
      <c r="BA17484" t="s">
        <v>70</v>
      </c>
      <c r="BB17484" t="s">
        <v>70</v>
      </c>
      <c r="BC17484" t="s">
        <v>70</v>
      </c>
      <c r="BD17484" t="s">
        <v>70</v>
      </c>
    </row>
    <row r="17485" spans="1:56" x14ac:dyDescent="0.3">
      <c r="A17485" t="s">
        <v>99</v>
      </c>
      <c r="B17485" t="s">
        <v>100</v>
      </c>
      <c r="C17485" t="s">
        <v>101</v>
      </c>
      <c r="D17485" s="11" t="s">
        <v>59</v>
      </c>
      <c r="E17485" t="s">
        <v>93</v>
      </c>
      <c r="F17485" t="s">
        <v>61</v>
      </c>
      <c r="G17485" t="s">
        <v>61</v>
      </c>
      <c r="H17485" s="11" t="s">
        <v>62</v>
      </c>
      <c r="I17485" t="s">
        <v>61</v>
      </c>
      <c r="J17485" t="s">
        <v>61</v>
      </c>
      <c r="K17485" t="s">
        <v>61</v>
      </c>
      <c r="L17485" t="s">
        <v>61</v>
      </c>
      <c r="M17485" t="s">
        <v>61</v>
      </c>
      <c r="N17485" t="s">
        <v>61</v>
      </c>
      <c r="O17485" t="s">
        <v>61</v>
      </c>
      <c r="P17485" t="s">
        <v>61</v>
      </c>
      <c r="Q17485" t="s">
        <v>61</v>
      </c>
      <c r="R17485" t="s">
        <v>61</v>
      </c>
      <c r="S17485" t="s">
        <v>61</v>
      </c>
      <c r="T17485" t="s">
        <v>61</v>
      </c>
      <c r="U17485" t="s">
        <v>61</v>
      </c>
      <c r="V17485" t="s">
        <v>61</v>
      </c>
      <c r="W17485" t="s">
        <v>61</v>
      </c>
      <c r="X17485" t="s">
        <v>61</v>
      </c>
      <c r="Y17485" t="s">
        <v>61</v>
      </c>
      <c r="Z17485" t="s">
        <v>61</v>
      </c>
      <c r="AA17485" t="s">
        <v>208</v>
      </c>
      <c r="AB17485" t="s">
        <v>61</v>
      </c>
      <c r="AC17485" t="s">
        <v>144</v>
      </c>
      <c r="AD17485" t="s">
        <v>61</v>
      </c>
      <c r="AE17485" t="s">
        <v>61</v>
      </c>
      <c r="AF17485" t="s">
        <v>61</v>
      </c>
      <c r="AG17485" t="s">
        <v>61</v>
      </c>
      <c r="AH17485" t="s">
        <v>61</v>
      </c>
      <c r="AI17485" t="s">
        <v>61</v>
      </c>
      <c r="AJ17485" t="s">
        <v>61</v>
      </c>
      <c r="AK17485" t="s">
        <v>64</v>
      </c>
      <c r="AL17485" t="s">
        <v>64</v>
      </c>
      <c r="AM17485" t="s">
        <v>64</v>
      </c>
      <c r="AN17485" t="s">
        <v>65</v>
      </c>
      <c r="AO17485" t="s">
        <v>196</v>
      </c>
      <c r="AP17485" t="s">
        <v>197</v>
      </c>
      <c r="AQ17485" t="s">
        <v>64</v>
      </c>
      <c r="AR17485" t="s">
        <v>105</v>
      </c>
      <c r="AS17485" s="4">
        <v>45077.958333333336</v>
      </c>
      <c r="AT17485" s="5">
        <v>2015</v>
      </c>
      <c r="AU17485">
        <v>1767.3620000000001</v>
      </c>
      <c r="AV17485" t="s">
        <v>61</v>
      </c>
      <c r="AX17485" t="s">
        <v>198</v>
      </c>
      <c r="AY17485" t="s">
        <v>70</v>
      </c>
      <c r="AZ17485" t="s">
        <v>70</v>
      </c>
      <c r="BA17485" t="s">
        <v>70</v>
      </c>
      <c r="BB17485" t="s">
        <v>70</v>
      </c>
      <c r="BC17485" t="s">
        <v>70</v>
      </c>
      <c r="BD17485" t="s">
        <v>70</v>
      </c>
    </row>
    <row r="17486" spans="1:56" x14ac:dyDescent="0.3">
      <c r="A17486" t="s">
        <v>99</v>
      </c>
      <c r="B17486" t="s">
        <v>100</v>
      </c>
      <c r="C17486" t="s">
        <v>101</v>
      </c>
      <c r="D17486" s="11" t="s">
        <v>59</v>
      </c>
      <c r="E17486" t="s">
        <v>93</v>
      </c>
      <c r="F17486" t="s">
        <v>61</v>
      </c>
      <c r="G17486" t="s">
        <v>61</v>
      </c>
      <c r="H17486" s="11" t="s">
        <v>62</v>
      </c>
      <c r="I17486" t="s">
        <v>61</v>
      </c>
      <c r="J17486" t="s">
        <v>61</v>
      </c>
      <c r="K17486" t="s">
        <v>61</v>
      </c>
      <c r="L17486" t="s">
        <v>61</v>
      </c>
      <c r="M17486" t="s">
        <v>61</v>
      </c>
      <c r="N17486" t="s">
        <v>61</v>
      </c>
      <c r="O17486" t="s">
        <v>61</v>
      </c>
      <c r="P17486" t="s">
        <v>61</v>
      </c>
      <c r="Q17486" t="s">
        <v>61</v>
      </c>
      <c r="R17486" t="s">
        <v>61</v>
      </c>
      <c r="S17486" t="s">
        <v>61</v>
      </c>
      <c r="T17486" t="s">
        <v>61</v>
      </c>
      <c r="U17486" t="s">
        <v>61</v>
      </c>
      <c r="V17486" t="s">
        <v>61</v>
      </c>
      <c r="W17486" t="s">
        <v>61</v>
      </c>
      <c r="X17486" t="s">
        <v>61</v>
      </c>
      <c r="Y17486" t="s">
        <v>61</v>
      </c>
      <c r="Z17486" t="s">
        <v>61</v>
      </c>
      <c r="AA17486" t="s">
        <v>208</v>
      </c>
      <c r="AB17486" t="s">
        <v>61</v>
      </c>
      <c r="AC17486" t="s">
        <v>144</v>
      </c>
      <c r="AD17486" t="s">
        <v>61</v>
      </c>
      <c r="AE17486" t="s">
        <v>61</v>
      </c>
      <c r="AF17486" t="s">
        <v>61</v>
      </c>
      <c r="AG17486" t="s">
        <v>61</v>
      </c>
      <c r="AH17486" t="s">
        <v>61</v>
      </c>
      <c r="AI17486" t="s">
        <v>61</v>
      </c>
      <c r="AJ17486" t="s">
        <v>61</v>
      </c>
      <c r="AK17486" t="s">
        <v>64</v>
      </c>
      <c r="AL17486" t="s">
        <v>64</v>
      </c>
      <c r="AM17486" t="s">
        <v>64</v>
      </c>
      <c r="AN17486" t="s">
        <v>65</v>
      </c>
      <c r="AO17486" t="s">
        <v>196</v>
      </c>
      <c r="AP17486" t="s">
        <v>197</v>
      </c>
      <c r="AQ17486" t="s">
        <v>64</v>
      </c>
      <c r="AR17486" t="s">
        <v>105</v>
      </c>
      <c r="AS17486" s="4">
        <v>45077.958333333336</v>
      </c>
      <c r="AT17486" s="5">
        <v>2017</v>
      </c>
      <c r="AU17486">
        <v>1858.2840000000001</v>
      </c>
      <c r="AV17486" t="s">
        <v>61</v>
      </c>
      <c r="AX17486" t="s">
        <v>198</v>
      </c>
      <c r="AY17486" t="s">
        <v>70</v>
      </c>
      <c r="AZ17486" t="s">
        <v>70</v>
      </c>
      <c r="BA17486" t="s">
        <v>70</v>
      </c>
      <c r="BB17486" t="s">
        <v>70</v>
      </c>
      <c r="BC17486" t="s">
        <v>70</v>
      </c>
      <c r="BD17486" t="s">
        <v>70</v>
      </c>
    </row>
    <row r="17487" spans="1:56" x14ac:dyDescent="0.3">
      <c r="A17487" t="s">
        <v>99</v>
      </c>
      <c r="B17487" t="s">
        <v>100</v>
      </c>
      <c r="C17487" t="s">
        <v>101</v>
      </c>
      <c r="D17487" s="11" t="s">
        <v>59</v>
      </c>
      <c r="E17487" t="s">
        <v>93</v>
      </c>
      <c r="F17487" t="s">
        <v>61</v>
      </c>
      <c r="G17487" t="s">
        <v>61</v>
      </c>
      <c r="H17487" s="11" t="s">
        <v>62</v>
      </c>
      <c r="I17487" t="s">
        <v>61</v>
      </c>
      <c r="J17487" t="s">
        <v>61</v>
      </c>
      <c r="K17487" t="s">
        <v>61</v>
      </c>
      <c r="L17487" t="s">
        <v>61</v>
      </c>
      <c r="M17487" t="s">
        <v>61</v>
      </c>
      <c r="N17487" t="s">
        <v>61</v>
      </c>
      <c r="O17487" t="s">
        <v>61</v>
      </c>
      <c r="P17487" t="s">
        <v>61</v>
      </c>
      <c r="Q17487" t="s">
        <v>61</v>
      </c>
      <c r="R17487" t="s">
        <v>61</v>
      </c>
      <c r="S17487" t="s">
        <v>61</v>
      </c>
      <c r="T17487" t="s">
        <v>61</v>
      </c>
      <c r="U17487" t="s">
        <v>61</v>
      </c>
      <c r="V17487" t="s">
        <v>61</v>
      </c>
      <c r="W17487" t="s">
        <v>61</v>
      </c>
      <c r="X17487" t="s">
        <v>61</v>
      </c>
      <c r="Y17487" t="s">
        <v>61</v>
      </c>
      <c r="Z17487" t="s">
        <v>61</v>
      </c>
      <c r="AA17487" t="s">
        <v>208</v>
      </c>
      <c r="AB17487" t="s">
        <v>61</v>
      </c>
      <c r="AC17487" t="s">
        <v>144</v>
      </c>
      <c r="AD17487" t="s">
        <v>61</v>
      </c>
      <c r="AE17487" t="s">
        <v>61</v>
      </c>
      <c r="AF17487" t="s">
        <v>61</v>
      </c>
      <c r="AG17487" t="s">
        <v>61</v>
      </c>
      <c r="AH17487" t="s">
        <v>61</v>
      </c>
      <c r="AI17487" t="s">
        <v>61</v>
      </c>
      <c r="AJ17487" t="s">
        <v>61</v>
      </c>
      <c r="AK17487" t="s">
        <v>64</v>
      </c>
      <c r="AL17487" t="s">
        <v>64</v>
      </c>
      <c r="AM17487" t="s">
        <v>64</v>
      </c>
      <c r="AN17487" t="s">
        <v>65</v>
      </c>
      <c r="AO17487" t="s">
        <v>196</v>
      </c>
      <c r="AP17487" t="s">
        <v>197</v>
      </c>
      <c r="AQ17487" t="s">
        <v>64</v>
      </c>
      <c r="AR17487" t="s">
        <v>105</v>
      </c>
      <c r="AS17487" s="4">
        <v>45077.958333333336</v>
      </c>
      <c r="AT17487" s="5">
        <v>2016</v>
      </c>
      <c r="AU17487">
        <v>1914.8150000000001</v>
      </c>
      <c r="AV17487" t="s">
        <v>61</v>
      </c>
      <c r="AX17487" t="s">
        <v>198</v>
      </c>
      <c r="AY17487" t="s">
        <v>70</v>
      </c>
      <c r="AZ17487" t="s">
        <v>70</v>
      </c>
      <c r="BA17487" t="s">
        <v>70</v>
      </c>
      <c r="BB17487" t="s">
        <v>70</v>
      </c>
      <c r="BC17487" t="s">
        <v>70</v>
      </c>
      <c r="BD17487" t="s">
        <v>70</v>
      </c>
    </row>
    <row r="17488" spans="1:56" x14ac:dyDescent="0.3">
      <c r="A17488" t="s">
        <v>99</v>
      </c>
      <c r="B17488" t="s">
        <v>100</v>
      </c>
      <c r="C17488" t="s">
        <v>101</v>
      </c>
      <c r="D17488" s="11" t="s">
        <v>59</v>
      </c>
      <c r="E17488" t="s">
        <v>93</v>
      </c>
      <c r="F17488" t="s">
        <v>61</v>
      </c>
      <c r="G17488" t="s">
        <v>61</v>
      </c>
      <c r="H17488" s="11" t="s">
        <v>62</v>
      </c>
      <c r="I17488" t="s">
        <v>61</v>
      </c>
      <c r="J17488" t="s">
        <v>61</v>
      </c>
      <c r="K17488" t="s">
        <v>61</v>
      </c>
      <c r="L17488" t="s">
        <v>61</v>
      </c>
      <c r="M17488" t="s">
        <v>61</v>
      </c>
      <c r="N17488" t="s">
        <v>61</v>
      </c>
      <c r="O17488" t="s">
        <v>61</v>
      </c>
      <c r="P17488" t="s">
        <v>61</v>
      </c>
      <c r="Q17488" t="s">
        <v>61</v>
      </c>
      <c r="R17488" t="s">
        <v>61</v>
      </c>
      <c r="S17488" t="s">
        <v>61</v>
      </c>
      <c r="T17488" t="s">
        <v>61</v>
      </c>
      <c r="U17488" t="s">
        <v>61</v>
      </c>
      <c r="V17488" t="s">
        <v>61</v>
      </c>
      <c r="W17488" t="s">
        <v>61</v>
      </c>
      <c r="X17488" t="s">
        <v>61</v>
      </c>
      <c r="Y17488" t="s">
        <v>61</v>
      </c>
      <c r="Z17488" t="s">
        <v>61</v>
      </c>
      <c r="AA17488" t="s">
        <v>208</v>
      </c>
      <c r="AB17488" t="s">
        <v>61</v>
      </c>
      <c r="AC17488" t="s">
        <v>144</v>
      </c>
      <c r="AD17488" t="s">
        <v>61</v>
      </c>
      <c r="AE17488" t="s">
        <v>61</v>
      </c>
      <c r="AF17488" t="s">
        <v>61</v>
      </c>
      <c r="AG17488" t="s">
        <v>61</v>
      </c>
      <c r="AH17488" t="s">
        <v>61</v>
      </c>
      <c r="AI17488" t="s">
        <v>61</v>
      </c>
      <c r="AJ17488" t="s">
        <v>61</v>
      </c>
      <c r="AK17488" t="s">
        <v>64</v>
      </c>
      <c r="AL17488" t="s">
        <v>64</v>
      </c>
      <c r="AM17488" t="s">
        <v>64</v>
      </c>
      <c r="AN17488" t="s">
        <v>65</v>
      </c>
      <c r="AO17488" t="s">
        <v>196</v>
      </c>
      <c r="AP17488" t="s">
        <v>197</v>
      </c>
      <c r="AQ17488" t="s">
        <v>64</v>
      </c>
      <c r="AR17488" t="s">
        <v>105</v>
      </c>
      <c r="AS17488" s="4">
        <v>45077.958333333336</v>
      </c>
      <c r="AT17488" s="5">
        <v>2018</v>
      </c>
      <c r="AU17488">
        <v>1950.239</v>
      </c>
      <c r="AV17488" t="s">
        <v>61</v>
      </c>
      <c r="AX17488" t="s">
        <v>198</v>
      </c>
      <c r="AY17488" t="s">
        <v>70</v>
      </c>
      <c r="AZ17488" t="s">
        <v>70</v>
      </c>
      <c r="BA17488" t="s">
        <v>70</v>
      </c>
      <c r="BB17488" t="s">
        <v>70</v>
      </c>
      <c r="BC17488" t="s">
        <v>70</v>
      </c>
      <c r="BD17488" t="s">
        <v>70</v>
      </c>
    </row>
    <row r="17489" spans="1:56" x14ac:dyDescent="0.3">
      <c r="A17489" t="s">
        <v>99</v>
      </c>
      <c r="B17489" t="s">
        <v>100</v>
      </c>
      <c r="C17489" t="s">
        <v>101</v>
      </c>
      <c r="D17489" s="11" t="s">
        <v>59</v>
      </c>
      <c r="E17489" t="s">
        <v>93</v>
      </c>
      <c r="F17489" t="s">
        <v>61</v>
      </c>
      <c r="G17489" t="s">
        <v>61</v>
      </c>
      <c r="H17489" s="11" t="s">
        <v>62</v>
      </c>
      <c r="I17489" t="s">
        <v>61</v>
      </c>
      <c r="J17489" t="s">
        <v>61</v>
      </c>
      <c r="K17489" t="s">
        <v>61</v>
      </c>
      <c r="L17489" t="s">
        <v>61</v>
      </c>
      <c r="M17489" t="s">
        <v>61</v>
      </c>
      <c r="N17489" t="s">
        <v>61</v>
      </c>
      <c r="O17489" t="s">
        <v>61</v>
      </c>
      <c r="P17489" t="s">
        <v>61</v>
      </c>
      <c r="Q17489" t="s">
        <v>61</v>
      </c>
      <c r="R17489" t="s">
        <v>61</v>
      </c>
      <c r="S17489" t="s">
        <v>61</v>
      </c>
      <c r="T17489" t="s">
        <v>61</v>
      </c>
      <c r="U17489" t="s">
        <v>61</v>
      </c>
      <c r="V17489" t="s">
        <v>61</v>
      </c>
      <c r="W17489" t="s">
        <v>61</v>
      </c>
      <c r="X17489" t="s">
        <v>61</v>
      </c>
      <c r="Y17489" t="s">
        <v>61</v>
      </c>
      <c r="Z17489" t="s">
        <v>61</v>
      </c>
      <c r="AA17489" t="s">
        <v>208</v>
      </c>
      <c r="AB17489" t="s">
        <v>61</v>
      </c>
      <c r="AC17489" t="s">
        <v>144</v>
      </c>
      <c r="AD17489" t="s">
        <v>61</v>
      </c>
      <c r="AE17489" t="s">
        <v>61</v>
      </c>
      <c r="AF17489" t="s">
        <v>61</v>
      </c>
      <c r="AG17489" t="s">
        <v>61</v>
      </c>
      <c r="AH17489" t="s">
        <v>61</v>
      </c>
      <c r="AI17489" t="s">
        <v>61</v>
      </c>
      <c r="AJ17489" t="s">
        <v>61</v>
      </c>
      <c r="AK17489" t="s">
        <v>64</v>
      </c>
      <c r="AL17489" t="s">
        <v>64</v>
      </c>
      <c r="AM17489" t="s">
        <v>64</v>
      </c>
      <c r="AN17489" t="s">
        <v>65</v>
      </c>
      <c r="AO17489" t="s">
        <v>196</v>
      </c>
      <c r="AP17489" t="s">
        <v>197</v>
      </c>
      <c r="AQ17489" t="s">
        <v>64</v>
      </c>
      <c r="AR17489" t="s">
        <v>105</v>
      </c>
      <c r="AS17489" s="4">
        <v>45077.958333333336</v>
      </c>
      <c r="AT17489" s="5">
        <v>2019</v>
      </c>
      <c r="AU17489">
        <v>1951.7149999999999</v>
      </c>
      <c r="AV17489" t="s">
        <v>61</v>
      </c>
      <c r="AX17489" t="s">
        <v>198</v>
      </c>
      <c r="AY17489" t="s">
        <v>70</v>
      </c>
      <c r="AZ17489" t="s">
        <v>70</v>
      </c>
      <c r="BA17489" t="s">
        <v>70</v>
      </c>
      <c r="BB17489" t="s">
        <v>70</v>
      </c>
      <c r="BC17489" t="s">
        <v>70</v>
      </c>
      <c r="BD17489" t="s">
        <v>70</v>
      </c>
    </row>
    <row r="17490" spans="1:56" x14ac:dyDescent="0.3">
      <c r="A17490" t="s">
        <v>99</v>
      </c>
      <c r="B17490" t="s">
        <v>100</v>
      </c>
      <c r="C17490" t="s">
        <v>101</v>
      </c>
      <c r="D17490" s="11" t="s">
        <v>59</v>
      </c>
      <c r="E17490" t="s">
        <v>93</v>
      </c>
      <c r="F17490" t="s">
        <v>61</v>
      </c>
      <c r="G17490" t="s">
        <v>61</v>
      </c>
      <c r="H17490" s="11" t="s">
        <v>62</v>
      </c>
      <c r="I17490" t="s">
        <v>61</v>
      </c>
      <c r="J17490" t="s">
        <v>61</v>
      </c>
      <c r="K17490" t="s">
        <v>61</v>
      </c>
      <c r="L17490" t="s">
        <v>61</v>
      </c>
      <c r="M17490" t="s">
        <v>61</v>
      </c>
      <c r="N17490" t="s">
        <v>61</v>
      </c>
      <c r="O17490" t="s">
        <v>61</v>
      </c>
      <c r="P17490" t="s">
        <v>61</v>
      </c>
      <c r="Q17490" t="s">
        <v>61</v>
      </c>
      <c r="R17490" t="s">
        <v>61</v>
      </c>
      <c r="S17490" t="s">
        <v>61</v>
      </c>
      <c r="T17490" t="s">
        <v>61</v>
      </c>
      <c r="U17490" t="s">
        <v>61</v>
      </c>
      <c r="V17490" t="s">
        <v>61</v>
      </c>
      <c r="W17490" t="s">
        <v>61</v>
      </c>
      <c r="X17490" t="s">
        <v>61</v>
      </c>
      <c r="Y17490" t="s">
        <v>61</v>
      </c>
      <c r="Z17490" t="s">
        <v>61</v>
      </c>
      <c r="AA17490" t="s">
        <v>208</v>
      </c>
      <c r="AB17490" t="s">
        <v>61</v>
      </c>
      <c r="AC17490" t="s">
        <v>144</v>
      </c>
      <c r="AD17490" t="s">
        <v>61</v>
      </c>
      <c r="AE17490" t="s">
        <v>61</v>
      </c>
      <c r="AF17490" t="s">
        <v>61</v>
      </c>
      <c r="AG17490" t="s">
        <v>61</v>
      </c>
      <c r="AH17490" t="s">
        <v>61</v>
      </c>
      <c r="AI17490" t="s">
        <v>61</v>
      </c>
      <c r="AJ17490" t="s">
        <v>61</v>
      </c>
      <c r="AK17490" t="s">
        <v>64</v>
      </c>
      <c r="AL17490" t="s">
        <v>64</v>
      </c>
      <c r="AM17490" t="s">
        <v>64</v>
      </c>
      <c r="AN17490" t="s">
        <v>65</v>
      </c>
      <c r="AO17490" t="s">
        <v>196</v>
      </c>
      <c r="AP17490" t="s">
        <v>197</v>
      </c>
      <c r="AQ17490" t="s">
        <v>64</v>
      </c>
      <c r="AR17490" t="s">
        <v>105</v>
      </c>
      <c r="AS17490" s="4">
        <v>45077.958333333336</v>
      </c>
      <c r="AT17490" s="5">
        <v>2020</v>
      </c>
      <c r="AU17490">
        <v>2015.626</v>
      </c>
      <c r="AV17490" t="s">
        <v>61</v>
      </c>
      <c r="AX17490" t="s">
        <v>198</v>
      </c>
      <c r="AY17490" t="s">
        <v>70</v>
      </c>
      <c r="AZ17490" t="s">
        <v>70</v>
      </c>
      <c r="BA17490" t="s">
        <v>70</v>
      </c>
      <c r="BB17490" t="s">
        <v>70</v>
      </c>
      <c r="BC17490" t="s">
        <v>70</v>
      </c>
      <c r="BD17490" t="s">
        <v>70</v>
      </c>
    </row>
    <row r="17491" spans="1:56" x14ac:dyDescent="0.3">
      <c r="A17491" t="s">
        <v>99</v>
      </c>
      <c r="B17491" t="s">
        <v>100</v>
      </c>
      <c r="C17491" t="s">
        <v>101</v>
      </c>
      <c r="D17491" s="11" t="s">
        <v>59</v>
      </c>
      <c r="E17491" t="s">
        <v>93</v>
      </c>
      <c r="F17491" t="s">
        <v>61</v>
      </c>
      <c r="G17491" t="s">
        <v>61</v>
      </c>
      <c r="H17491" s="11" t="s">
        <v>62</v>
      </c>
      <c r="I17491" t="s">
        <v>61</v>
      </c>
      <c r="J17491" t="s">
        <v>61</v>
      </c>
      <c r="K17491" t="s">
        <v>61</v>
      </c>
      <c r="L17491" t="s">
        <v>61</v>
      </c>
      <c r="M17491" t="s">
        <v>61</v>
      </c>
      <c r="N17491" t="s">
        <v>61</v>
      </c>
      <c r="O17491" t="s">
        <v>61</v>
      </c>
      <c r="P17491" t="s">
        <v>61</v>
      </c>
      <c r="Q17491" t="s">
        <v>61</v>
      </c>
      <c r="R17491" t="s">
        <v>61</v>
      </c>
      <c r="S17491" t="s">
        <v>61</v>
      </c>
      <c r="T17491" t="s">
        <v>61</v>
      </c>
      <c r="U17491" t="s">
        <v>61</v>
      </c>
      <c r="V17491" t="s">
        <v>61</v>
      </c>
      <c r="W17491" t="s">
        <v>61</v>
      </c>
      <c r="X17491" t="s">
        <v>61</v>
      </c>
      <c r="Y17491" t="s">
        <v>61</v>
      </c>
      <c r="Z17491" t="s">
        <v>61</v>
      </c>
      <c r="AA17491" t="s">
        <v>208</v>
      </c>
      <c r="AB17491" t="s">
        <v>61</v>
      </c>
      <c r="AC17491" t="s">
        <v>144</v>
      </c>
      <c r="AD17491" t="s">
        <v>61</v>
      </c>
      <c r="AE17491" t="s">
        <v>61</v>
      </c>
      <c r="AF17491" t="s">
        <v>61</v>
      </c>
      <c r="AG17491" t="s">
        <v>61</v>
      </c>
      <c r="AH17491" t="s">
        <v>61</v>
      </c>
      <c r="AI17491" t="s">
        <v>61</v>
      </c>
      <c r="AJ17491" t="s">
        <v>61</v>
      </c>
      <c r="AK17491" t="s">
        <v>64</v>
      </c>
      <c r="AL17491" t="s">
        <v>64</v>
      </c>
      <c r="AM17491" t="s">
        <v>64</v>
      </c>
      <c r="AN17491" t="s">
        <v>65</v>
      </c>
      <c r="AO17491" t="s">
        <v>196</v>
      </c>
      <c r="AP17491" t="s">
        <v>197</v>
      </c>
      <c r="AQ17491" t="s">
        <v>64</v>
      </c>
      <c r="AR17491" t="s">
        <v>105</v>
      </c>
      <c r="AS17491" s="4">
        <v>45077.958333333336</v>
      </c>
      <c r="AT17491" s="5">
        <v>2021</v>
      </c>
      <c r="AU17491">
        <v>2107.433</v>
      </c>
      <c r="AV17491" t="s">
        <v>61</v>
      </c>
      <c r="AX17491" t="s">
        <v>198</v>
      </c>
      <c r="AY17491" t="s">
        <v>70</v>
      </c>
      <c r="AZ17491" t="s">
        <v>70</v>
      </c>
      <c r="BA17491" t="s">
        <v>70</v>
      </c>
      <c r="BB17491" t="s">
        <v>70</v>
      </c>
      <c r="BC17491" t="s">
        <v>70</v>
      </c>
      <c r="BD17491" t="s">
        <v>70</v>
      </c>
    </row>
    <row r="17492" spans="1:56" x14ac:dyDescent="0.3">
      <c r="A17492" t="s">
        <v>99</v>
      </c>
      <c r="B17492" t="s">
        <v>100</v>
      </c>
      <c r="C17492" t="s">
        <v>101</v>
      </c>
      <c r="D17492" s="11" t="s">
        <v>59</v>
      </c>
      <c r="E17492" t="s">
        <v>93</v>
      </c>
      <c r="F17492" t="s">
        <v>61</v>
      </c>
      <c r="G17492" t="s">
        <v>61</v>
      </c>
      <c r="H17492" s="11" t="s">
        <v>62</v>
      </c>
      <c r="I17492" t="s">
        <v>61</v>
      </c>
      <c r="J17492" t="s">
        <v>61</v>
      </c>
      <c r="K17492" t="s">
        <v>61</v>
      </c>
      <c r="L17492" t="s">
        <v>61</v>
      </c>
      <c r="M17492" t="s">
        <v>61</v>
      </c>
      <c r="N17492" t="s">
        <v>61</v>
      </c>
      <c r="O17492" t="s">
        <v>61</v>
      </c>
      <c r="P17492" t="s">
        <v>61</v>
      </c>
      <c r="Q17492" t="s">
        <v>61</v>
      </c>
      <c r="R17492" t="s">
        <v>61</v>
      </c>
      <c r="S17492" t="s">
        <v>61</v>
      </c>
      <c r="T17492" t="s">
        <v>61</v>
      </c>
      <c r="U17492" t="s">
        <v>61</v>
      </c>
      <c r="V17492" t="s">
        <v>61</v>
      </c>
      <c r="W17492" t="s">
        <v>61</v>
      </c>
      <c r="X17492" t="s">
        <v>61</v>
      </c>
      <c r="Y17492" t="s">
        <v>61</v>
      </c>
      <c r="Z17492" t="s">
        <v>61</v>
      </c>
      <c r="AA17492" t="s">
        <v>208</v>
      </c>
      <c r="AB17492" t="s">
        <v>61</v>
      </c>
      <c r="AC17492" t="s">
        <v>200</v>
      </c>
      <c r="AD17492" t="s">
        <v>61</v>
      </c>
      <c r="AE17492" t="s">
        <v>61</v>
      </c>
      <c r="AF17492" t="s">
        <v>61</v>
      </c>
      <c r="AG17492" t="s">
        <v>61</v>
      </c>
      <c r="AH17492" t="s">
        <v>61</v>
      </c>
      <c r="AI17492" t="s">
        <v>61</v>
      </c>
      <c r="AJ17492" t="s">
        <v>61</v>
      </c>
      <c r="AK17492" t="s">
        <v>64</v>
      </c>
      <c r="AL17492" t="s">
        <v>64</v>
      </c>
      <c r="AM17492" t="s">
        <v>64</v>
      </c>
      <c r="AN17492" t="s">
        <v>65</v>
      </c>
      <c r="AO17492" t="s">
        <v>196</v>
      </c>
      <c r="AP17492" t="s">
        <v>197</v>
      </c>
      <c r="AQ17492" t="s">
        <v>64</v>
      </c>
      <c r="AR17492" t="s">
        <v>105</v>
      </c>
      <c r="AS17492" s="4">
        <v>45077.958333333336</v>
      </c>
      <c r="AT17492" s="5">
        <v>2015</v>
      </c>
      <c r="AU17492">
        <v>36</v>
      </c>
      <c r="AV17492" t="s">
        <v>61</v>
      </c>
      <c r="AX17492" t="s">
        <v>198</v>
      </c>
      <c r="AY17492" t="s">
        <v>70</v>
      </c>
      <c r="AZ17492" t="s">
        <v>70</v>
      </c>
      <c r="BA17492" t="s">
        <v>70</v>
      </c>
      <c r="BB17492" t="s">
        <v>70</v>
      </c>
      <c r="BC17492" t="s">
        <v>70</v>
      </c>
      <c r="BD17492" t="s">
        <v>70</v>
      </c>
    </row>
    <row r="17493" spans="1:56" x14ac:dyDescent="0.3">
      <c r="A17493" t="s">
        <v>99</v>
      </c>
      <c r="B17493" t="s">
        <v>100</v>
      </c>
      <c r="C17493" t="s">
        <v>101</v>
      </c>
      <c r="D17493" s="11" t="s">
        <v>59</v>
      </c>
      <c r="E17493" t="s">
        <v>93</v>
      </c>
      <c r="F17493" t="s">
        <v>61</v>
      </c>
      <c r="G17493" t="s">
        <v>61</v>
      </c>
      <c r="H17493" s="11" t="s">
        <v>62</v>
      </c>
      <c r="I17493" t="s">
        <v>61</v>
      </c>
      <c r="J17493" t="s">
        <v>61</v>
      </c>
      <c r="K17493" t="s">
        <v>61</v>
      </c>
      <c r="L17493" t="s">
        <v>61</v>
      </c>
      <c r="M17493" t="s">
        <v>61</v>
      </c>
      <c r="N17493" t="s">
        <v>61</v>
      </c>
      <c r="O17493" t="s">
        <v>61</v>
      </c>
      <c r="P17493" t="s">
        <v>61</v>
      </c>
      <c r="Q17493" t="s">
        <v>61</v>
      </c>
      <c r="R17493" t="s">
        <v>61</v>
      </c>
      <c r="S17493" t="s">
        <v>61</v>
      </c>
      <c r="T17493" t="s">
        <v>61</v>
      </c>
      <c r="U17493" t="s">
        <v>61</v>
      </c>
      <c r="V17493" t="s">
        <v>61</v>
      </c>
      <c r="W17493" t="s">
        <v>61</v>
      </c>
      <c r="X17493" t="s">
        <v>61</v>
      </c>
      <c r="Y17493" t="s">
        <v>61</v>
      </c>
      <c r="Z17493" t="s">
        <v>61</v>
      </c>
      <c r="AA17493" t="s">
        <v>208</v>
      </c>
      <c r="AB17493" t="s">
        <v>61</v>
      </c>
      <c r="AC17493" t="s">
        <v>200</v>
      </c>
      <c r="AD17493" t="s">
        <v>61</v>
      </c>
      <c r="AE17493" t="s">
        <v>61</v>
      </c>
      <c r="AF17493" t="s">
        <v>61</v>
      </c>
      <c r="AG17493" t="s">
        <v>61</v>
      </c>
      <c r="AH17493" t="s">
        <v>61</v>
      </c>
      <c r="AI17493" t="s">
        <v>61</v>
      </c>
      <c r="AJ17493" t="s">
        <v>61</v>
      </c>
      <c r="AK17493" t="s">
        <v>64</v>
      </c>
      <c r="AL17493" t="s">
        <v>64</v>
      </c>
      <c r="AM17493" t="s">
        <v>64</v>
      </c>
      <c r="AN17493" t="s">
        <v>65</v>
      </c>
      <c r="AO17493" t="s">
        <v>196</v>
      </c>
      <c r="AP17493" t="s">
        <v>197</v>
      </c>
      <c r="AQ17493" t="s">
        <v>64</v>
      </c>
      <c r="AR17493" t="s">
        <v>105</v>
      </c>
      <c r="AS17493" s="4">
        <v>45077.958333333336</v>
      </c>
      <c r="AT17493" s="5">
        <v>2016</v>
      </c>
      <c r="AU17493">
        <v>36</v>
      </c>
      <c r="AV17493" t="s">
        <v>61</v>
      </c>
      <c r="AX17493" t="s">
        <v>198</v>
      </c>
      <c r="AY17493" t="s">
        <v>70</v>
      </c>
      <c r="AZ17493" t="s">
        <v>70</v>
      </c>
      <c r="BA17493" t="s">
        <v>70</v>
      </c>
      <c r="BB17493" t="s">
        <v>70</v>
      </c>
      <c r="BC17493" t="s">
        <v>70</v>
      </c>
      <c r="BD17493" t="s">
        <v>70</v>
      </c>
    </row>
    <row r="17494" spans="1:56" x14ac:dyDescent="0.3">
      <c r="A17494" t="s">
        <v>99</v>
      </c>
      <c r="B17494" t="s">
        <v>100</v>
      </c>
      <c r="C17494" t="s">
        <v>101</v>
      </c>
      <c r="D17494" s="11" t="s">
        <v>59</v>
      </c>
      <c r="E17494" t="s">
        <v>93</v>
      </c>
      <c r="F17494" t="s">
        <v>61</v>
      </c>
      <c r="G17494" t="s">
        <v>61</v>
      </c>
      <c r="H17494" s="11" t="s">
        <v>62</v>
      </c>
      <c r="I17494" t="s">
        <v>61</v>
      </c>
      <c r="J17494" t="s">
        <v>61</v>
      </c>
      <c r="K17494" t="s">
        <v>61</v>
      </c>
      <c r="L17494" t="s">
        <v>61</v>
      </c>
      <c r="M17494" t="s">
        <v>61</v>
      </c>
      <c r="N17494" t="s">
        <v>61</v>
      </c>
      <c r="O17494" t="s">
        <v>61</v>
      </c>
      <c r="P17494" t="s">
        <v>61</v>
      </c>
      <c r="Q17494" t="s">
        <v>61</v>
      </c>
      <c r="R17494" t="s">
        <v>61</v>
      </c>
      <c r="S17494" t="s">
        <v>61</v>
      </c>
      <c r="T17494" t="s">
        <v>61</v>
      </c>
      <c r="U17494" t="s">
        <v>61</v>
      </c>
      <c r="V17494" t="s">
        <v>61</v>
      </c>
      <c r="W17494" t="s">
        <v>61</v>
      </c>
      <c r="X17494" t="s">
        <v>61</v>
      </c>
      <c r="Y17494" t="s">
        <v>61</v>
      </c>
      <c r="Z17494" t="s">
        <v>61</v>
      </c>
      <c r="AA17494" t="s">
        <v>208</v>
      </c>
      <c r="AB17494" t="s">
        <v>61</v>
      </c>
      <c r="AC17494" t="s">
        <v>200</v>
      </c>
      <c r="AD17494" t="s">
        <v>61</v>
      </c>
      <c r="AE17494" t="s">
        <v>61</v>
      </c>
      <c r="AF17494" t="s">
        <v>61</v>
      </c>
      <c r="AG17494" t="s">
        <v>61</v>
      </c>
      <c r="AH17494" t="s">
        <v>61</v>
      </c>
      <c r="AI17494" t="s">
        <v>61</v>
      </c>
      <c r="AJ17494" t="s">
        <v>61</v>
      </c>
      <c r="AK17494" t="s">
        <v>64</v>
      </c>
      <c r="AL17494" t="s">
        <v>64</v>
      </c>
      <c r="AM17494" t="s">
        <v>64</v>
      </c>
      <c r="AN17494" t="s">
        <v>65</v>
      </c>
      <c r="AO17494" t="s">
        <v>196</v>
      </c>
      <c r="AP17494" t="s">
        <v>197</v>
      </c>
      <c r="AQ17494" t="s">
        <v>64</v>
      </c>
      <c r="AR17494" t="s">
        <v>105</v>
      </c>
      <c r="AS17494" s="4">
        <v>45077.958333333336</v>
      </c>
      <c r="AT17494" s="5">
        <v>2017</v>
      </c>
      <c r="AU17494">
        <v>36</v>
      </c>
      <c r="AV17494" t="s">
        <v>61</v>
      </c>
      <c r="AX17494" t="s">
        <v>198</v>
      </c>
      <c r="AY17494" t="s">
        <v>70</v>
      </c>
      <c r="AZ17494" t="s">
        <v>70</v>
      </c>
      <c r="BA17494" t="s">
        <v>70</v>
      </c>
      <c r="BB17494" t="s">
        <v>70</v>
      </c>
      <c r="BC17494" t="s">
        <v>70</v>
      </c>
      <c r="BD17494" t="s">
        <v>70</v>
      </c>
    </row>
    <row r="17495" spans="1:56" x14ac:dyDescent="0.3">
      <c r="A17495" t="s">
        <v>99</v>
      </c>
      <c r="B17495" t="s">
        <v>100</v>
      </c>
      <c r="C17495" t="s">
        <v>101</v>
      </c>
      <c r="D17495" s="11" t="s">
        <v>59</v>
      </c>
      <c r="E17495" t="s">
        <v>93</v>
      </c>
      <c r="F17495" t="s">
        <v>61</v>
      </c>
      <c r="G17495" t="s">
        <v>61</v>
      </c>
      <c r="H17495" s="11" t="s">
        <v>62</v>
      </c>
      <c r="I17495" t="s">
        <v>61</v>
      </c>
      <c r="J17495" t="s">
        <v>61</v>
      </c>
      <c r="K17495" t="s">
        <v>61</v>
      </c>
      <c r="L17495" t="s">
        <v>61</v>
      </c>
      <c r="M17495" t="s">
        <v>61</v>
      </c>
      <c r="N17495" t="s">
        <v>61</v>
      </c>
      <c r="O17495" t="s">
        <v>61</v>
      </c>
      <c r="P17495" t="s">
        <v>61</v>
      </c>
      <c r="Q17495" t="s">
        <v>61</v>
      </c>
      <c r="R17495" t="s">
        <v>61</v>
      </c>
      <c r="S17495" t="s">
        <v>61</v>
      </c>
      <c r="T17495" t="s">
        <v>61</v>
      </c>
      <c r="U17495" t="s">
        <v>61</v>
      </c>
      <c r="V17495" t="s">
        <v>61</v>
      </c>
      <c r="W17495" t="s">
        <v>61</v>
      </c>
      <c r="X17495" t="s">
        <v>61</v>
      </c>
      <c r="Y17495" t="s">
        <v>61</v>
      </c>
      <c r="Z17495" t="s">
        <v>61</v>
      </c>
      <c r="AA17495" t="s">
        <v>208</v>
      </c>
      <c r="AB17495" t="s">
        <v>61</v>
      </c>
      <c r="AC17495" t="s">
        <v>200</v>
      </c>
      <c r="AD17495" t="s">
        <v>61</v>
      </c>
      <c r="AE17495" t="s">
        <v>61</v>
      </c>
      <c r="AF17495" t="s">
        <v>61</v>
      </c>
      <c r="AG17495" t="s">
        <v>61</v>
      </c>
      <c r="AH17495" t="s">
        <v>61</v>
      </c>
      <c r="AI17495" t="s">
        <v>61</v>
      </c>
      <c r="AJ17495" t="s">
        <v>61</v>
      </c>
      <c r="AK17495" t="s">
        <v>64</v>
      </c>
      <c r="AL17495" t="s">
        <v>64</v>
      </c>
      <c r="AM17495" t="s">
        <v>64</v>
      </c>
      <c r="AN17495" t="s">
        <v>65</v>
      </c>
      <c r="AO17495" t="s">
        <v>196</v>
      </c>
      <c r="AP17495" t="s">
        <v>197</v>
      </c>
      <c r="AQ17495" t="s">
        <v>64</v>
      </c>
      <c r="AR17495" t="s">
        <v>105</v>
      </c>
      <c r="AS17495" s="4">
        <v>45077.958333333336</v>
      </c>
      <c r="AT17495" s="5">
        <v>2019</v>
      </c>
      <c r="AU17495">
        <v>36</v>
      </c>
      <c r="AV17495" t="s">
        <v>61</v>
      </c>
      <c r="AX17495" t="s">
        <v>198</v>
      </c>
      <c r="AY17495" t="s">
        <v>70</v>
      </c>
      <c r="AZ17495" t="s">
        <v>70</v>
      </c>
      <c r="BA17495" t="s">
        <v>70</v>
      </c>
      <c r="BB17495" t="s">
        <v>70</v>
      </c>
      <c r="BC17495" t="s">
        <v>70</v>
      </c>
      <c r="BD17495" t="s">
        <v>70</v>
      </c>
    </row>
    <row r="17496" spans="1:56" x14ac:dyDescent="0.3">
      <c r="A17496" t="s">
        <v>99</v>
      </c>
      <c r="B17496" t="s">
        <v>100</v>
      </c>
      <c r="C17496" t="s">
        <v>101</v>
      </c>
      <c r="D17496" s="11" t="s">
        <v>59</v>
      </c>
      <c r="E17496" t="s">
        <v>93</v>
      </c>
      <c r="F17496" t="s">
        <v>61</v>
      </c>
      <c r="G17496" t="s">
        <v>61</v>
      </c>
      <c r="H17496" s="11" t="s">
        <v>62</v>
      </c>
      <c r="I17496" t="s">
        <v>61</v>
      </c>
      <c r="J17496" t="s">
        <v>61</v>
      </c>
      <c r="K17496" t="s">
        <v>61</v>
      </c>
      <c r="L17496" t="s">
        <v>61</v>
      </c>
      <c r="M17496" t="s">
        <v>61</v>
      </c>
      <c r="N17496" t="s">
        <v>61</v>
      </c>
      <c r="O17496" t="s">
        <v>61</v>
      </c>
      <c r="P17496" t="s">
        <v>61</v>
      </c>
      <c r="Q17496" t="s">
        <v>61</v>
      </c>
      <c r="R17496" t="s">
        <v>61</v>
      </c>
      <c r="S17496" t="s">
        <v>61</v>
      </c>
      <c r="T17496" t="s">
        <v>61</v>
      </c>
      <c r="U17496" t="s">
        <v>61</v>
      </c>
      <c r="V17496" t="s">
        <v>61</v>
      </c>
      <c r="W17496" t="s">
        <v>61</v>
      </c>
      <c r="X17496" t="s">
        <v>61</v>
      </c>
      <c r="Y17496" t="s">
        <v>61</v>
      </c>
      <c r="Z17496" t="s">
        <v>61</v>
      </c>
      <c r="AA17496" t="s">
        <v>208</v>
      </c>
      <c r="AB17496" t="s">
        <v>61</v>
      </c>
      <c r="AC17496" t="s">
        <v>200</v>
      </c>
      <c r="AD17496" t="s">
        <v>61</v>
      </c>
      <c r="AE17496" t="s">
        <v>61</v>
      </c>
      <c r="AF17496" t="s">
        <v>61</v>
      </c>
      <c r="AG17496" t="s">
        <v>61</v>
      </c>
      <c r="AH17496" t="s">
        <v>61</v>
      </c>
      <c r="AI17496" t="s">
        <v>61</v>
      </c>
      <c r="AJ17496" t="s">
        <v>61</v>
      </c>
      <c r="AK17496" t="s">
        <v>64</v>
      </c>
      <c r="AL17496" t="s">
        <v>64</v>
      </c>
      <c r="AM17496" t="s">
        <v>64</v>
      </c>
      <c r="AN17496" t="s">
        <v>65</v>
      </c>
      <c r="AO17496" t="s">
        <v>196</v>
      </c>
      <c r="AP17496" t="s">
        <v>197</v>
      </c>
      <c r="AQ17496" t="s">
        <v>64</v>
      </c>
      <c r="AR17496" t="s">
        <v>105</v>
      </c>
      <c r="AS17496" s="4">
        <v>45077.958333333336</v>
      </c>
      <c r="AT17496" s="5">
        <v>2020</v>
      </c>
      <c r="AU17496">
        <v>36</v>
      </c>
      <c r="AV17496" t="s">
        <v>61</v>
      </c>
      <c r="AX17496" t="s">
        <v>198</v>
      </c>
      <c r="AY17496" t="s">
        <v>70</v>
      </c>
      <c r="AZ17496" t="s">
        <v>70</v>
      </c>
      <c r="BA17496" t="s">
        <v>70</v>
      </c>
      <c r="BB17496" t="s">
        <v>70</v>
      </c>
      <c r="BC17496" t="s">
        <v>70</v>
      </c>
      <c r="BD17496" t="s">
        <v>70</v>
      </c>
    </row>
    <row r="17497" spans="1:56" x14ac:dyDescent="0.3">
      <c r="A17497" t="s">
        <v>99</v>
      </c>
      <c r="B17497" t="s">
        <v>100</v>
      </c>
      <c r="C17497" t="s">
        <v>101</v>
      </c>
      <c r="D17497" s="11" t="s">
        <v>59</v>
      </c>
      <c r="E17497" t="s">
        <v>93</v>
      </c>
      <c r="F17497" t="s">
        <v>61</v>
      </c>
      <c r="G17497" t="s">
        <v>61</v>
      </c>
      <c r="H17497" s="11" t="s">
        <v>62</v>
      </c>
      <c r="I17497" t="s">
        <v>61</v>
      </c>
      <c r="J17497" t="s">
        <v>61</v>
      </c>
      <c r="K17497" t="s">
        <v>61</v>
      </c>
      <c r="L17497" t="s">
        <v>61</v>
      </c>
      <c r="M17497" t="s">
        <v>61</v>
      </c>
      <c r="N17497" t="s">
        <v>61</v>
      </c>
      <c r="O17497" t="s">
        <v>61</v>
      </c>
      <c r="P17497" t="s">
        <v>61</v>
      </c>
      <c r="Q17497" t="s">
        <v>61</v>
      </c>
      <c r="R17497" t="s">
        <v>61</v>
      </c>
      <c r="S17497" t="s">
        <v>61</v>
      </c>
      <c r="T17497" t="s">
        <v>61</v>
      </c>
      <c r="U17497" t="s">
        <v>61</v>
      </c>
      <c r="V17497" t="s">
        <v>61</v>
      </c>
      <c r="W17497" t="s">
        <v>61</v>
      </c>
      <c r="X17497" t="s">
        <v>61</v>
      </c>
      <c r="Y17497" t="s">
        <v>61</v>
      </c>
      <c r="Z17497" t="s">
        <v>61</v>
      </c>
      <c r="AA17497" t="s">
        <v>208</v>
      </c>
      <c r="AB17497" t="s">
        <v>61</v>
      </c>
      <c r="AC17497" t="s">
        <v>200</v>
      </c>
      <c r="AD17497" t="s">
        <v>61</v>
      </c>
      <c r="AE17497" t="s">
        <v>61</v>
      </c>
      <c r="AF17497" t="s">
        <v>61</v>
      </c>
      <c r="AG17497" t="s">
        <v>61</v>
      </c>
      <c r="AH17497" t="s">
        <v>61</v>
      </c>
      <c r="AI17497" t="s">
        <v>61</v>
      </c>
      <c r="AJ17497" t="s">
        <v>61</v>
      </c>
      <c r="AK17497" t="s">
        <v>64</v>
      </c>
      <c r="AL17497" t="s">
        <v>64</v>
      </c>
      <c r="AM17497" t="s">
        <v>64</v>
      </c>
      <c r="AN17497" t="s">
        <v>65</v>
      </c>
      <c r="AO17497" t="s">
        <v>196</v>
      </c>
      <c r="AP17497" t="s">
        <v>197</v>
      </c>
      <c r="AQ17497" t="s">
        <v>64</v>
      </c>
      <c r="AR17497" t="s">
        <v>105</v>
      </c>
      <c r="AS17497" s="4">
        <v>45077.958333333336</v>
      </c>
      <c r="AT17497" s="5">
        <v>2021</v>
      </c>
      <c r="AU17497">
        <v>36</v>
      </c>
      <c r="AV17497" t="s">
        <v>61</v>
      </c>
      <c r="AX17497" t="s">
        <v>198</v>
      </c>
      <c r="AY17497" t="s">
        <v>70</v>
      </c>
      <c r="AZ17497" t="s">
        <v>70</v>
      </c>
      <c r="BA17497" t="s">
        <v>70</v>
      </c>
      <c r="BB17497" t="s">
        <v>70</v>
      </c>
      <c r="BC17497" t="s">
        <v>70</v>
      </c>
      <c r="BD17497" t="s">
        <v>70</v>
      </c>
    </row>
    <row r="17498" spans="1:56" x14ac:dyDescent="0.3">
      <c r="A17498" t="s">
        <v>99</v>
      </c>
      <c r="B17498" t="s">
        <v>100</v>
      </c>
      <c r="C17498" t="s">
        <v>101</v>
      </c>
      <c r="D17498" s="11" t="s">
        <v>59</v>
      </c>
      <c r="E17498" t="s">
        <v>93</v>
      </c>
      <c r="F17498" t="s">
        <v>61</v>
      </c>
      <c r="G17498" t="s">
        <v>61</v>
      </c>
      <c r="H17498" s="11" t="s">
        <v>62</v>
      </c>
      <c r="I17498" t="s">
        <v>61</v>
      </c>
      <c r="J17498" t="s">
        <v>61</v>
      </c>
      <c r="K17498" t="s">
        <v>61</v>
      </c>
      <c r="L17498" t="s">
        <v>61</v>
      </c>
      <c r="M17498" t="s">
        <v>61</v>
      </c>
      <c r="N17498" t="s">
        <v>61</v>
      </c>
      <c r="O17498" t="s">
        <v>61</v>
      </c>
      <c r="P17498" t="s">
        <v>61</v>
      </c>
      <c r="Q17498" t="s">
        <v>61</v>
      </c>
      <c r="R17498" t="s">
        <v>61</v>
      </c>
      <c r="S17498" t="s">
        <v>61</v>
      </c>
      <c r="T17498" t="s">
        <v>61</v>
      </c>
      <c r="U17498" t="s">
        <v>61</v>
      </c>
      <c r="V17498" t="s">
        <v>61</v>
      </c>
      <c r="W17498" t="s">
        <v>61</v>
      </c>
      <c r="X17498" t="s">
        <v>61</v>
      </c>
      <c r="Y17498" t="s">
        <v>61</v>
      </c>
      <c r="Z17498" t="s">
        <v>61</v>
      </c>
      <c r="AA17498" t="s">
        <v>208</v>
      </c>
      <c r="AB17498" t="s">
        <v>61</v>
      </c>
      <c r="AC17498" t="s">
        <v>200</v>
      </c>
      <c r="AD17498" t="s">
        <v>61</v>
      </c>
      <c r="AE17498" t="s">
        <v>61</v>
      </c>
      <c r="AF17498" t="s">
        <v>61</v>
      </c>
      <c r="AG17498" t="s">
        <v>61</v>
      </c>
      <c r="AH17498" t="s">
        <v>61</v>
      </c>
      <c r="AI17498" t="s">
        <v>61</v>
      </c>
      <c r="AJ17498" t="s">
        <v>61</v>
      </c>
      <c r="AK17498" t="s">
        <v>64</v>
      </c>
      <c r="AL17498" t="s">
        <v>64</v>
      </c>
      <c r="AM17498" t="s">
        <v>64</v>
      </c>
      <c r="AN17498" t="s">
        <v>65</v>
      </c>
      <c r="AO17498" t="s">
        <v>196</v>
      </c>
      <c r="AP17498" t="s">
        <v>197</v>
      </c>
      <c r="AQ17498" t="s">
        <v>64</v>
      </c>
      <c r="AR17498" t="s">
        <v>105</v>
      </c>
      <c r="AS17498" s="4">
        <v>45077.958333333336</v>
      </c>
      <c r="AT17498" s="5">
        <v>2018</v>
      </c>
      <c r="AU17498">
        <v>44.17</v>
      </c>
      <c r="AV17498" t="s">
        <v>61</v>
      </c>
      <c r="AX17498" t="s">
        <v>198</v>
      </c>
      <c r="AY17498" t="s">
        <v>70</v>
      </c>
      <c r="AZ17498" t="s">
        <v>70</v>
      </c>
      <c r="BA17498" t="s">
        <v>70</v>
      </c>
      <c r="BB17498" t="s">
        <v>70</v>
      </c>
      <c r="BC17498" t="s">
        <v>70</v>
      </c>
      <c r="BD17498" t="s">
        <v>70</v>
      </c>
    </row>
    <row r="17499" spans="1:56" x14ac:dyDescent="0.3">
      <c r="A17499" t="s">
        <v>99</v>
      </c>
      <c r="B17499" t="s">
        <v>100</v>
      </c>
      <c r="C17499" t="s">
        <v>101</v>
      </c>
      <c r="D17499" s="11" t="s">
        <v>59</v>
      </c>
      <c r="E17499" t="s">
        <v>93</v>
      </c>
      <c r="F17499" t="s">
        <v>61</v>
      </c>
      <c r="G17499" t="s">
        <v>61</v>
      </c>
      <c r="H17499" s="11" t="s">
        <v>62</v>
      </c>
      <c r="I17499" t="s">
        <v>61</v>
      </c>
      <c r="J17499" t="s">
        <v>61</v>
      </c>
      <c r="K17499" t="s">
        <v>61</v>
      </c>
      <c r="L17499" t="s">
        <v>61</v>
      </c>
      <c r="M17499" t="s">
        <v>61</v>
      </c>
      <c r="N17499" t="s">
        <v>61</v>
      </c>
      <c r="O17499" t="s">
        <v>61</v>
      </c>
      <c r="P17499" t="s">
        <v>61</v>
      </c>
      <c r="Q17499" t="s">
        <v>61</v>
      </c>
      <c r="R17499" t="s">
        <v>61</v>
      </c>
      <c r="S17499" t="s">
        <v>61</v>
      </c>
      <c r="T17499" t="s">
        <v>61</v>
      </c>
      <c r="U17499" t="s">
        <v>61</v>
      </c>
      <c r="V17499" t="s">
        <v>61</v>
      </c>
      <c r="W17499" t="s">
        <v>61</v>
      </c>
      <c r="X17499" t="s">
        <v>61</v>
      </c>
      <c r="Y17499" t="s">
        <v>61</v>
      </c>
      <c r="Z17499" t="s">
        <v>61</v>
      </c>
      <c r="AA17499" t="s">
        <v>208</v>
      </c>
      <c r="AB17499" t="s">
        <v>61</v>
      </c>
      <c r="AC17499" t="s">
        <v>149</v>
      </c>
      <c r="AD17499" t="s">
        <v>61</v>
      </c>
      <c r="AE17499" t="s">
        <v>61</v>
      </c>
      <c r="AF17499" t="s">
        <v>61</v>
      </c>
      <c r="AG17499" t="s">
        <v>61</v>
      </c>
      <c r="AH17499" t="s">
        <v>61</v>
      </c>
      <c r="AI17499" t="s">
        <v>61</v>
      </c>
      <c r="AJ17499" t="s">
        <v>61</v>
      </c>
      <c r="AK17499" t="s">
        <v>64</v>
      </c>
      <c r="AL17499" t="s">
        <v>64</v>
      </c>
      <c r="AM17499" t="s">
        <v>64</v>
      </c>
      <c r="AN17499" t="s">
        <v>65</v>
      </c>
      <c r="AO17499" t="s">
        <v>196</v>
      </c>
      <c r="AP17499" t="s">
        <v>197</v>
      </c>
      <c r="AQ17499" t="s">
        <v>64</v>
      </c>
      <c r="AR17499" t="s">
        <v>105</v>
      </c>
      <c r="AS17499" s="4">
        <v>45077.958333333336</v>
      </c>
      <c r="AT17499" s="5">
        <v>2016</v>
      </c>
      <c r="AU17499">
        <v>571.68700000000001</v>
      </c>
      <c r="AV17499" t="s">
        <v>61</v>
      </c>
      <c r="AX17499" t="s">
        <v>198</v>
      </c>
      <c r="AY17499" t="s">
        <v>70</v>
      </c>
      <c r="AZ17499" t="s">
        <v>70</v>
      </c>
      <c r="BA17499" t="s">
        <v>70</v>
      </c>
      <c r="BB17499" t="s">
        <v>70</v>
      </c>
      <c r="BC17499" t="s">
        <v>70</v>
      </c>
      <c r="BD17499" t="s">
        <v>70</v>
      </c>
    </row>
    <row r="17500" spans="1:56" x14ac:dyDescent="0.3">
      <c r="A17500" t="s">
        <v>99</v>
      </c>
      <c r="B17500" t="s">
        <v>100</v>
      </c>
      <c r="C17500" t="s">
        <v>101</v>
      </c>
      <c r="D17500" s="11" t="s">
        <v>59</v>
      </c>
      <c r="E17500" t="s">
        <v>93</v>
      </c>
      <c r="F17500" t="s">
        <v>61</v>
      </c>
      <c r="G17500" t="s">
        <v>61</v>
      </c>
      <c r="H17500" s="11" t="s">
        <v>62</v>
      </c>
      <c r="I17500" t="s">
        <v>61</v>
      </c>
      <c r="J17500" t="s">
        <v>61</v>
      </c>
      <c r="K17500" t="s">
        <v>61</v>
      </c>
      <c r="L17500" t="s">
        <v>61</v>
      </c>
      <c r="M17500" t="s">
        <v>61</v>
      </c>
      <c r="N17500" t="s">
        <v>61</v>
      </c>
      <c r="O17500" t="s">
        <v>61</v>
      </c>
      <c r="P17500" t="s">
        <v>61</v>
      </c>
      <c r="Q17500" t="s">
        <v>61</v>
      </c>
      <c r="R17500" t="s">
        <v>61</v>
      </c>
      <c r="S17500" t="s">
        <v>61</v>
      </c>
      <c r="T17500" t="s">
        <v>61</v>
      </c>
      <c r="U17500" t="s">
        <v>61</v>
      </c>
      <c r="V17500" t="s">
        <v>61</v>
      </c>
      <c r="W17500" t="s">
        <v>61</v>
      </c>
      <c r="X17500" t="s">
        <v>61</v>
      </c>
      <c r="Y17500" t="s">
        <v>61</v>
      </c>
      <c r="Z17500" t="s">
        <v>61</v>
      </c>
      <c r="AA17500" t="s">
        <v>208</v>
      </c>
      <c r="AB17500" t="s">
        <v>61</v>
      </c>
      <c r="AC17500" t="s">
        <v>149</v>
      </c>
      <c r="AD17500" t="s">
        <v>61</v>
      </c>
      <c r="AE17500" t="s">
        <v>61</v>
      </c>
      <c r="AF17500" t="s">
        <v>61</v>
      </c>
      <c r="AG17500" t="s">
        <v>61</v>
      </c>
      <c r="AH17500" t="s">
        <v>61</v>
      </c>
      <c r="AI17500" t="s">
        <v>61</v>
      </c>
      <c r="AJ17500" t="s">
        <v>61</v>
      </c>
      <c r="AK17500" t="s">
        <v>64</v>
      </c>
      <c r="AL17500" t="s">
        <v>64</v>
      </c>
      <c r="AM17500" t="s">
        <v>64</v>
      </c>
      <c r="AN17500" t="s">
        <v>65</v>
      </c>
      <c r="AO17500" t="s">
        <v>196</v>
      </c>
      <c r="AP17500" t="s">
        <v>197</v>
      </c>
      <c r="AQ17500" t="s">
        <v>64</v>
      </c>
      <c r="AR17500" t="s">
        <v>105</v>
      </c>
      <c r="AS17500" s="4">
        <v>45077.958333333336</v>
      </c>
      <c r="AT17500" s="5">
        <v>2017</v>
      </c>
      <c r="AU17500">
        <v>587.86599999999999</v>
      </c>
      <c r="AV17500" t="s">
        <v>61</v>
      </c>
      <c r="AX17500" t="s">
        <v>198</v>
      </c>
      <c r="AY17500" t="s">
        <v>70</v>
      </c>
      <c r="AZ17500" t="s">
        <v>70</v>
      </c>
      <c r="BA17500" t="s">
        <v>70</v>
      </c>
      <c r="BB17500" t="s">
        <v>70</v>
      </c>
      <c r="BC17500" t="s">
        <v>70</v>
      </c>
      <c r="BD17500" t="s">
        <v>70</v>
      </c>
    </row>
    <row r="17501" spans="1:56" x14ac:dyDescent="0.3">
      <c r="A17501" t="s">
        <v>99</v>
      </c>
      <c r="B17501" t="s">
        <v>100</v>
      </c>
      <c r="C17501" t="s">
        <v>101</v>
      </c>
      <c r="D17501" s="11" t="s">
        <v>59</v>
      </c>
      <c r="E17501" t="s">
        <v>93</v>
      </c>
      <c r="F17501" t="s">
        <v>61</v>
      </c>
      <c r="G17501" t="s">
        <v>61</v>
      </c>
      <c r="H17501" s="11" t="s">
        <v>62</v>
      </c>
      <c r="I17501" t="s">
        <v>61</v>
      </c>
      <c r="J17501" t="s">
        <v>61</v>
      </c>
      <c r="K17501" t="s">
        <v>61</v>
      </c>
      <c r="L17501" t="s">
        <v>61</v>
      </c>
      <c r="M17501" t="s">
        <v>61</v>
      </c>
      <c r="N17501" t="s">
        <v>61</v>
      </c>
      <c r="O17501" t="s">
        <v>61</v>
      </c>
      <c r="P17501" t="s">
        <v>61</v>
      </c>
      <c r="Q17501" t="s">
        <v>61</v>
      </c>
      <c r="R17501" t="s">
        <v>61</v>
      </c>
      <c r="S17501" t="s">
        <v>61</v>
      </c>
      <c r="T17501" t="s">
        <v>61</v>
      </c>
      <c r="U17501" t="s">
        <v>61</v>
      </c>
      <c r="V17501" t="s">
        <v>61</v>
      </c>
      <c r="W17501" t="s">
        <v>61</v>
      </c>
      <c r="X17501" t="s">
        <v>61</v>
      </c>
      <c r="Y17501" t="s">
        <v>61</v>
      </c>
      <c r="Z17501" t="s">
        <v>61</v>
      </c>
      <c r="AA17501" t="s">
        <v>208</v>
      </c>
      <c r="AB17501" t="s">
        <v>61</v>
      </c>
      <c r="AC17501" t="s">
        <v>149</v>
      </c>
      <c r="AD17501" t="s">
        <v>61</v>
      </c>
      <c r="AE17501" t="s">
        <v>61</v>
      </c>
      <c r="AF17501" t="s">
        <v>61</v>
      </c>
      <c r="AG17501" t="s">
        <v>61</v>
      </c>
      <c r="AH17501" t="s">
        <v>61</v>
      </c>
      <c r="AI17501" t="s">
        <v>61</v>
      </c>
      <c r="AJ17501" t="s">
        <v>61</v>
      </c>
      <c r="AK17501" t="s">
        <v>64</v>
      </c>
      <c r="AL17501" t="s">
        <v>64</v>
      </c>
      <c r="AM17501" t="s">
        <v>64</v>
      </c>
      <c r="AN17501" t="s">
        <v>65</v>
      </c>
      <c r="AO17501" t="s">
        <v>196</v>
      </c>
      <c r="AP17501" t="s">
        <v>197</v>
      </c>
      <c r="AQ17501" t="s">
        <v>64</v>
      </c>
      <c r="AR17501" t="s">
        <v>105</v>
      </c>
      <c r="AS17501" s="4">
        <v>45077.958333333336</v>
      </c>
      <c r="AT17501" s="5">
        <v>2015</v>
      </c>
      <c r="AU17501">
        <v>616.39200000000005</v>
      </c>
      <c r="AV17501" t="s">
        <v>61</v>
      </c>
      <c r="AX17501" t="s">
        <v>198</v>
      </c>
      <c r="AY17501" t="s">
        <v>70</v>
      </c>
      <c r="AZ17501" t="s">
        <v>70</v>
      </c>
      <c r="BA17501" t="s">
        <v>70</v>
      </c>
      <c r="BB17501" t="s">
        <v>70</v>
      </c>
      <c r="BC17501" t="s">
        <v>70</v>
      </c>
      <c r="BD17501" t="s">
        <v>70</v>
      </c>
    </row>
    <row r="17502" spans="1:56" x14ac:dyDescent="0.3">
      <c r="A17502" t="s">
        <v>99</v>
      </c>
      <c r="B17502" t="s">
        <v>100</v>
      </c>
      <c r="C17502" t="s">
        <v>101</v>
      </c>
      <c r="D17502" s="11" t="s">
        <v>59</v>
      </c>
      <c r="E17502" t="s">
        <v>93</v>
      </c>
      <c r="F17502" t="s">
        <v>61</v>
      </c>
      <c r="G17502" t="s">
        <v>61</v>
      </c>
      <c r="H17502" s="11" t="s">
        <v>62</v>
      </c>
      <c r="I17502" t="s">
        <v>61</v>
      </c>
      <c r="J17502" t="s">
        <v>61</v>
      </c>
      <c r="K17502" t="s">
        <v>61</v>
      </c>
      <c r="L17502" t="s">
        <v>61</v>
      </c>
      <c r="M17502" t="s">
        <v>61</v>
      </c>
      <c r="N17502" t="s">
        <v>61</v>
      </c>
      <c r="O17502" t="s">
        <v>61</v>
      </c>
      <c r="P17502" t="s">
        <v>61</v>
      </c>
      <c r="Q17502" t="s">
        <v>61</v>
      </c>
      <c r="R17502" t="s">
        <v>61</v>
      </c>
      <c r="S17502" t="s">
        <v>61</v>
      </c>
      <c r="T17502" t="s">
        <v>61</v>
      </c>
      <c r="U17502" t="s">
        <v>61</v>
      </c>
      <c r="V17502" t="s">
        <v>61</v>
      </c>
      <c r="W17502" t="s">
        <v>61</v>
      </c>
      <c r="X17502" t="s">
        <v>61</v>
      </c>
      <c r="Y17502" t="s">
        <v>61</v>
      </c>
      <c r="Z17502" t="s">
        <v>61</v>
      </c>
      <c r="AA17502" t="s">
        <v>208</v>
      </c>
      <c r="AB17502" t="s">
        <v>61</v>
      </c>
      <c r="AC17502" t="s">
        <v>149</v>
      </c>
      <c r="AD17502" t="s">
        <v>61</v>
      </c>
      <c r="AE17502" t="s">
        <v>61</v>
      </c>
      <c r="AF17502" t="s">
        <v>61</v>
      </c>
      <c r="AG17502" t="s">
        <v>61</v>
      </c>
      <c r="AH17502" t="s">
        <v>61</v>
      </c>
      <c r="AI17502" t="s">
        <v>61</v>
      </c>
      <c r="AJ17502" t="s">
        <v>61</v>
      </c>
      <c r="AK17502" t="s">
        <v>64</v>
      </c>
      <c r="AL17502" t="s">
        <v>64</v>
      </c>
      <c r="AM17502" t="s">
        <v>64</v>
      </c>
      <c r="AN17502" t="s">
        <v>65</v>
      </c>
      <c r="AO17502" t="s">
        <v>196</v>
      </c>
      <c r="AP17502" t="s">
        <v>197</v>
      </c>
      <c r="AQ17502" t="s">
        <v>64</v>
      </c>
      <c r="AR17502" t="s">
        <v>105</v>
      </c>
      <c r="AS17502" s="4">
        <v>45077.958333333336</v>
      </c>
      <c r="AT17502" s="5">
        <v>2018</v>
      </c>
      <c r="AU17502">
        <v>640.28200000000004</v>
      </c>
      <c r="AV17502" t="s">
        <v>61</v>
      </c>
      <c r="AX17502" t="s">
        <v>198</v>
      </c>
      <c r="AY17502" t="s">
        <v>70</v>
      </c>
      <c r="AZ17502" t="s">
        <v>70</v>
      </c>
      <c r="BA17502" t="s">
        <v>70</v>
      </c>
      <c r="BB17502" t="s">
        <v>70</v>
      </c>
      <c r="BC17502" t="s">
        <v>70</v>
      </c>
      <c r="BD17502" t="s">
        <v>70</v>
      </c>
    </row>
    <row r="17503" spans="1:56" x14ac:dyDescent="0.3">
      <c r="A17503" t="s">
        <v>99</v>
      </c>
      <c r="B17503" t="s">
        <v>100</v>
      </c>
      <c r="C17503" t="s">
        <v>101</v>
      </c>
      <c r="D17503" s="11" t="s">
        <v>59</v>
      </c>
      <c r="E17503" t="s">
        <v>93</v>
      </c>
      <c r="F17503" t="s">
        <v>61</v>
      </c>
      <c r="G17503" t="s">
        <v>61</v>
      </c>
      <c r="H17503" s="11" t="s">
        <v>62</v>
      </c>
      <c r="I17503" t="s">
        <v>61</v>
      </c>
      <c r="J17503" t="s">
        <v>61</v>
      </c>
      <c r="K17503" t="s">
        <v>61</v>
      </c>
      <c r="L17503" t="s">
        <v>61</v>
      </c>
      <c r="M17503" t="s">
        <v>61</v>
      </c>
      <c r="N17503" t="s">
        <v>61</v>
      </c>
      <c r="O17503" t="s">
        <v>61</v>
      </c>
      <c r="P17503" t="s">
        <v>61</v>
      </c>
      <c r="Q17503" t="s">
        <v>61</v>
      </c>
      <c r="R17503" t="s">
        <v>61</v>
      </c>
      <c r="S17503" t="s">
        <v>61</v>
      </c>
      <c r="T17503" t="s">
        <v>61</v>
      </c>
      <c r="U17503" t="s">
        <v>61</v>
      </c>
      <c r="V17503" t="s">
        <v>61</v>
      </c>
      <c r="W17503" t="s">
        <v>61</v>
      </c>
      <c r="X17503" t="s">
        <v>61</v>
      </c>
      <c r="Y17503" t="s">
        <v>61</v>
      </c>
      <c r="Z17503" t="s">
        <v>61</v>
      </c>
      <c r="AA17503" t="s">
        <v>208</v>
      </c>
      <c r="AB17503" t="s">
        <v>61</v>
      </c>
      <c r="AC17503" t="s">
        <v>149</v>
      </c>
      <c r="AD17503" t="s">
        <v>61</v>
      </c>
      <c r="AE17503" t="s">
        <v>61</v>
      </c>
      <c r="AF17503" t="s">
        <v>61</v>
      </c>
      <c r="AG17503" t="s">
        <v>61</v>
      </c>
      <c r="AH17503" t="s">
        <v>61</v>
      </c>
      <c r="AI17503" t="s">
        <v>61</v>
      </c>
      <c r="AJ17503" t="s">
        <v>61</v>
      </c>
      <c r="AK17503" t="s">
        <v>64</v>
      </c>
      <c r="AL17503" t="s">
        <v>64</v>
      </c>
      <c r="AM17503" t="s">
        <v>64</v>
      </c>
      <c r="AN17503" t="s">
        <v>65</v>
      </c>
      <c r="AO17503" t="s">
        <v>196</v>
      </c>
      <c r="AP17503" t="s">
        <v>197</v>
      </c>
      <c r="AQ17503" t="s">
        <v>64</v>
      </c>
      <c r="AR17503" t="s">
        <v>105</v>
      </c>
      <c r="AS17503" s="4">
        <v>45077.958333333336</v>
      </c>
      <c r="AT17503" s="5">
        <v>2019</v>
      </c>
      <c r="AU17503">
        <v>666.43899999999996</v>
      </c>
      <c r="AV17503" t="s">
        <v>61</v>
      </c>
      <c r="AX17503" t="s">
        <v>198</v>
      </c>
      <c r="AY17503" t="s">
        <v>70</v>
      </c>
      <c r="AZ17503" t="s">
        <v>70</v>
      </c>
      <c r="BA17503" t="s">
        <v>70</v>
      </c>
      <c r="BB17503" t="s">
        <v>70</v>
      </c>
      <c r="BC17503" t="s">
        <v>70</v>
      </c>
      <c r="BD17503" t="s">
        <v>70</v>
      </c>
    </row>
    <row r="17504" spans="1:56" x14ac:dyDescent="0.3">
      <c r="A17504" t="s">
        <v>99</v>
      </c>
      <c r="B17504" t="s">
        <v>100</v>
      </c>
      <c r="C17504" t="s">
        <v>101</v>
      </c>
      <c r="D17504" s="11" t="s">
        <v>59</v>
      </c>
      <c r="E17504" t="s">
        <v>93</v>
      </c>
      <c r="F17504" t="s">
        <v>61</v>
      </c>
      <c r="G17504" t="s">
        <v>61</v>
      </c>
      <c r="H17504" s="11" t="s">
        <v>62</v>
      </c>
      <c r="I17504" t="s">
        <v>61</v>
      </c>
      <c r="J17504" t="s">
        <v>61</v>
      </c>
      <c r="K17504" t="s">
        <v>61</v>
      </c>
      <c r="L17504" t="s">
        <v>61</v>
      </c>
      <c r="M17504" t="s">
        <v>61</v>
      </c>
      <c r="N17504" t="s">
        <v>61</v>
      </c>
      <c r="O17504" t="s">
        <v>61</v>
      </c>
      <c r="P17504" t="s">
        <v>61</v>
      </c>
      <c r="Q17504" t="s">
        <v>61</v>
      </c>
      <c r="R17504" t="s">
        <v>61</v>
      </c>
      <c r="S17504" t="s">
        <v>61</v>
      </c>
      <c r="T17504" t="s">
        <v>61</v>
      </c>
      <c r="U17504" t="s">
        <v>61</v>
      </c>
      <c r="V17504" t="s">
        <v>61</v>
      </c>
      <c r="W17504" t="s">
        <v>61</v>
      </c>
      <c r="X17504" t="s">
        <v>61</v>
      </c>
      <c r="Y17504" t="s">
        <v>61</v>
      </c>
      <c r="Z17504" t="s">
        <v>61</v>
      </c>
      <c r="AA17504" t="s">
        <v>208</v>
      </c>
      <c r="AB17504" t="s">
        <v>61</v>
      </c>
      <c r="AC17504" t="s">
        <v>149</v>
      </c>
      <c r="AD17504" t="s">
        <v>61</v>
      </c>
      <c r="AE17504" t="s">
        <v>61</v>
      </c>
      <c r="AF17504" t="s">
        <v>61</v>
      </c>
      <c r="AG17504" t="s">
        <v>61</v>
      </c>
      <c r="AH17504" t="s">
        <v>61</v>
      </c>
      <c r="AI17504" t="s">
        <v>61</v>
      </c>
      <c r="AJ17504" t="s">
        <v>61</v>
      </c>
      <c r="AK17504" t="s">
        <v>64</v>
      </c>
      <c r="AL17504" t="s">
        <v>64</v>
      </c>
      <c r="AM17504" t="s">
        <v>64</v>
      </c>
      <c r="AN17504" t="s">
        <v>65</v>
      </c>
      <c r="AO17504" t="s">
        <v>196</v>
      </c>
      <c r="AP17504" t="s">
        <v>197</v>
      </c>
      <c r="AQ17504" t="s">
        <v>64</v>
      </c>
      <c r="AR17504" t="s">
        <v>105</v>
      </c>
      <c r="AS17504" s="4">
        <v>45077.958333333336</v>
      </c>
      <c r="AT17504" s="5">
        <v>2021</v>
      </c>
      <c r="AU17504">
        <v>672.33600000000001</v>
      </c>
      <c r="AV17504" t="s">
        <v>61</v>
      </c>
      <c r="AX17504" t="s">
        <v>198</v>
      </c>
      <c r="AY17504" t="s">
        <v>70</v>
      </c>
      <c r="AZ17504" t="s">
        <v>70</v>
      </c>
      <c r="BA17504" t="s">
        <v>70</v>
      </c>
      <c r="BB17504" t="s">
        <v>70</v>
      </c>
      <c r="BC17504" t="s">
        <v>70</v>
      </c>
      <c r="BD17504" t="s">
        <v>70</v>
      </c>
    </row>
    <row r="17505" spans="1:56" x14ac:dyDescent="0.3">
      <c r="A17505" t="s">
        <v>99</v>
      </c>
      <c r="B17505" t="s">
        <v>100</v>
      </c>
      <c r="C17505" t="s">
        <v>101</v>
      </c>
      <c r="D17505" s="11" t="s">
        <v>59</v>
      </c>
      <c r="E17505" t="s">
        <v>93</v>
      </c>
      <c r="F17505" t="s">
        <v>61</v>
      </c>
      <c r="G17505" t="s">
        <v>61</v>
      </c>
      <c r="H17505" s="11" t="s">
        <v>62</v>
      </c>
      <c r="I17505" t="s">
        <v>61</v>
      </c>
      <c r="J17505" t="s">
        <v>61</v>
      </c>
      <c r="K17505" t="s">
        <v>61</v>
      </c>
      <c r="L17505" t="s">
        <v>61</v>
      </c>
      <c r="M17505" t="s">
        <v>61</v>
      </c>
      <c r="N17505" t="s">
        <v>61</v>
      </c>
      <c r="O17505" t="s">
        <v>61</v>
      </c>
      <c r="P17505" t="s">
        <v>61</v>
      </c>
      <c r="Q17505" t="s">
        <v>61</v>
      </c>
      <c r="R17505" t="s">
        <v>61</v>
      </c>
      <c r="S17505" t="s">
        <v>61</v>
      </c>
      <c r="T17505" t="s">
        <v>61</v>
      </c>
      <c r="U17505" t="s">
        <v>61</v>
      </c>
      <c r="V17505" t="s">
        <v>61</v>
      </c>
      <c r="W17505" t="s">
        <v>61</v>
      </c>
      <c r="X17505" t="s">
        <v>61</v>
      </c>
      <c r="Y17505" t="s">
        <v>61</v>
      </c>
      <c r="Z17505" t="s">
        <v>61</v>
      </c>
      <c r="AA17505" t="s">
        <v>208</v>
      </c>
      <c r="AB17505" t="s">
        <v>61</v>
      </c>
      <c r="AC17505" t="s">
        <v>149</v>
      </c>
      <c r="AD17505" t="s">
        <v>61</v>
      </c>
      <c r="AE17505" t="s">
        <v>61</v>
      </c>
      <c r="AF17505" t="s">
        <v>61</v>
      </c>
      <c r="AG17505" t="s">
        <v>61</v>
      </c>
      <c r="AH17505" t="s">
        <v>61</v>
      </c>
      <c r="AI17505" t="s">
        <v>61</v>
      </c>
      <c r="AJ17505" t="s">
        <v>61</v>
      </c>
      <c r="AK17505" t="s">
        <v>64</v>
      </c>
      <c r="AL17505" t="s">
        <v>64</v>
      </c>
      <c r="AM17505" t="s">
        <v>64</v>
      </c>
      <c r="AN17505" t="s">
        <v>65</v>
      </c>
      <c r="AO17505" t="s">
        <v>196</v>
      </c>
      <c r="AP17505" t="s">
        <v>197</v>
      </c>
      <c r="AQ17505" t="s">
        <v>64</v>
      </c>
      <c r="AR17505" t="s">
        <v>105</v>
      </c>
      <c r="AS17505" s="4">
        <v>45077.958333333336</v>
      </c>
      <c r="AT17505" s="5">
        <v>2020</v>
      </c>
      <c r="AU17505">
        <v>688.01</v>
      </c>
      <c r="AV17505" t="s">
        <v>61</v>
      </c>
      <c r="AX17505" t="s">
        <v>198</v>
      </c>
      <c r="AY17505" t="s">
        <v>70</v>
      </c>
      <c r="AZ17505" t="s">
        <v>70</v>
      </c>
      <c r="BA17505" t="s">
        <v>70</v>
      </c>
      <c r="BB17505" t="s">
        <v>70</v>
      </c>
      <c r="BC17505" t="s">
        <v>70</v>
      </c>
      <c r="BD17505" t="s">
        <v>70</v>
      </c>
    </row>
    <row r="17506" spans="1:56" x14ac:dyDescent="0.3">
      <c r="A17506" t="s">
        <v>99</v>
      </c>
      <c r="B17506" t="s">
        <v>100</v>
      </c>
      <c r="C17506" t="s">
        <v>101</v>
      </c>
      <c r="D17506" s="11" t="s">
        <v>59</v>
      </c>
      <c r="E17506" t="s">
        <v>93</v>
      </c>
      <c r="F17506" t="s">
        <v>61</v>
      </c>
      <c r="G17506" t="s">
        <v>61</v>
      </c>
      <c r="H17506" s="11" t="s">
        <v>62</v>
      </c>
      <c r="I17506" t="s">
        <v>61</v>
      </c>
      <c r="J17506" t="s">
        <v>61</v>
      </c>
      <c r="K17506" t="s">
        <v>61</v>
      </c>
      <c r="L17506" t="s">
        <v>61</v>
      </c>
      <c r="M17506" t="s">
        <v>61</v>
      </c>
      <c r="N17506" t="s">
        <v>61</v>
      </c>
      <c r="O17506" t="s">
        <v>61</v>
      </c>
      <c r="P17506" t="s">
        <v>61</v>
      </c>
      <c r="Q17506" t="s">
        <v>61</v>
      </c>
      <c r="R17506" t="s">
        <v>61</v>
      </c>
      <c r="S17506" t="s">
        <v>61</v>
      </c>
      <c r="T17506" t="s">
        <v>61</v>
      </c>
      <c r="U17506" t="s">
        <v>61</v>
      </c>
      <c r="V17506" t="s">
        <v>61</v>
      </c>
      <c r="W17506" t="s">
        <v>61</v>
      </c>
      <c r="X17506" t="s">
        <v>61</v>
      </c>
      <c r="Y17506" t="s">
        <v>61</v>
      </c>
      <c r="Z17506" t="s">
        <v>61</v>
      </c>
      <c r="AA17506" t="s">
        <v>208</v>
      </c>
      <c r="AB17506" t="s">
        <v>61</v>
      </c>
      <c r="AC17506" t="s">
        <v>201</v>
      </c>
      <c r="AD17506" t="s">
        <v>61</v>
      </c>
      <c r="AE17506" t="s">
        <v>61</v>
      </c>
      <c r="AF17506" t="s">
        <v>61</v>
      </c>
      <c r="AG17506" t="s">
        <v>61</v>
      </c>
      <c r="AH17506" t="s">
        <v>61</v>
      </c>
      <c r="AI17506" t="s">
        <v>61</v>
      </c>
      <c r="AJ17506" t="s">
        <v>61</v>
      </c>
      <c r="AK17506" t="s">
        <v>64</v>
      </c>
      <c r="AL17506" t="s">
        <v>64</v>
      </c>
      <c r="AM17506" t="s">
        <v>64</v>
      </c>
      <c r="AN17506" t="s">
        <v>65</v>
      </c>
      <c r="AO17506" t="s">
        <v>196</v>
      </c>
      <c r="AP17506" t="s">
        <v>197</v>
      </c>
      <c r="AQ17506" t="s">
        <v>64</v>
      </c>
      <c r="AR17506" t="s">
        <v>105</v>
      </c>
      <c r="AS17506" s="4">
        <v>45077.958333333336</v>
      </c>
      <c r="AT17506" s="5">
        <v>2019</v>
      </c>
      <c r="AU17506">
        <v>2126.59</v>
      </c>
      <c r="AV17506" t="s">
        <v>61</v>
      </c>
      <c r="AX17506" t="s">
        <v>198</v>
      </c>
      <c r="AY17506" t="s">
        <v>70</v>
      </c>
      <c r="AZ17506" t="s">
        <v>70</v>
      </c>
      <c r="BA17506" t="s">
        <v>70</v>
      </c>
      <c r="BB17506" t="s">
        <v>70</v>
      </c>
      <c r="BC17506" t="s">
        <v>70</v>
      </c>
      <c r="BD17506" t="s">
        <v>70</v>
      </c>
    </row>
    <row r="17507" spans="1:56" x14ac:dyDescent="0.3">
      <c r="A17507" t="s">
        <v>99</v>
      </c>
      <c r="B17507" t="s">
        <v>100</v>
      </c>
      <c r="C17507" t="s">
        <v>101</v>
      </c>
      <c r="D17507" s="11" t="s">
        <v>59</v>
      </c>
      <c r="E17507" t="s">
        <v>93</v>
      </c>
      <c r="F17507" t="s">
        <v>61</v>
      </c>
      <c r="G17507" t="s">
        <v>61</v>
      </c>
      <c r="H17507" s="11" t="s">
        <v>62</v>
      </c>
      <c r="I17507" t="s">
        <v>61</v>
      </c>
      <c r="J17507" t="s">
        <v>61</v>
      </c>
      <c r="K17507" t="s">
        <v>61</v>
      </c>
      <c r="L17507" t="s">
        <v>61</v>
      </c>
      <c r="M17507" t="s">
        <v>61</v>
      </c>
      <c r="N17507" t="s">
        <v>61</v>
      </c>
      <c r="O17507" t="s">
        <v>61</v>
      </c>
      <c r="P17507" t="s">
        <v>61</v>
      </c>
      <c r="Q17507" t="s">
        <v>61</v>
      </c>
      <c r="R17507" t="s">
        <v>61</v>
      </c>
      <c r="S17507" t="s">
        <v>61</v>
      </c>
      <c r="T17507" t="s">
        <v>61</v>
      </c>
      <c r="U17507" t="s">
        <v>61</v>
      </c>
      <c r="V17507" t="s">
        <v>61</v>
      </c>
      <c r="W17507" t="s">
        <v>61</v>
      </c>
      <c r="X17507" t="s">
        <v>61</v>
      </c>
      <c r="Y17507" t="s">
        <v>61</v>
      </c>
      <c r="Z17507" t="s">
        <v>61</v>
      </c>
      <c r="AA17507" t="s">
        <v>208</v>
      </c>
      <c r="AB17507" t="s">
        <v>61</v>
      </c>
      <c r="AC17507" t="s">
        <v>201</v>
      </c>
      <c r="AD17507" t="s">
        <v>61</v>
      </c>
      <c r="AE17507" t="s">
        <v>61</v>
      </c>
      <c r="AF17507" t="s">
        <v>61</v>
      </c>
      <c r="AG17507" t="s">
        <v>61</v>
      </c>
      <c r="AH17507" t="s">
        <v>61</v>
      </c>
      <c r="AI17507" t="s">
        <v>61</v>
      </c>
      <c r="AJ17507" t="s">
        <v>61</v>
      </c>
      <c r="AK17507" t="s">
        <v>64</v>
      </c>
      <c r="AL17507" t="s">
        <v>64</v>
      </c>
      <c r="AM17507" t="s">
        <v>64</v>
      </c>
      <c r="AN17507" t="s">
        <v>65</v>
      </c>
      <c r="AO17507" t="s">
        <v>196</v>
      </c>
      <c r="AP17507" t="s">
        <v>197</v>
      </c>
      <c r="AQ17507" t="s">
        <v>64</v>
      </c>
      <c r="AR17507" t="s">
        <v>105</v>
      </c>
      <c r="AS17507" s="4">
        <v>45077.958333333336</v>
      </c>
      <c r="AT17507" s="5">
        <v>2021</v>
      </c>
      <c r="AU17507">
        <v>2139.65</v>
      </c>
      <c r="AV17507" t="s">
        <v>61</v>
      </c>
      <c r="AX17507" t="s">
        <v>198</v>
      </c>
      <c r="AY17507" t="s">
        <v>70</v>
      </c>
      <c r="AZ17507" t="s">
        <v>70</v>
      </c>
      <c r="BA17507" t="s">
        <v>70</v>
      </c>
      <c r="BB17507" t="s">
        <v>70</v>
      </c>
      <c r="BC17507" t="s">
        <v>70</v>
      </c>
      <c r="BD17507" t="s">
        <v>70</v>
      </c>
    </row>
    <row r="17508" spans="1:56" x14ac:dyDescent="0.3">
      <c r="A17508" t="s">
        <v>99</v>
      </c>
      <c r="B17508" t="s">
        <v>100</v>
      </c>
      <c r="C17508" t="s">
        <v>101</v>
      </c>
      <c r="D17508" s="11" t="s">
        <v>59</v>
      </c>
      <c r="E17508" t="s">
        <v>93</v>
      </c>
      <c r="F17508" t="s">
        <v>61</v>
      </c>
      <c r="G17508" t="s">
        <v>61</v>
      </c>
      <c r="H17508" s="11" t="s">
        <v>62</v>
      </c>
      <c r="I17508" t="s">
        <v>61</v>
      </c>
      <c r="J17508" t="s">
        <v>61</v>
      </c>
      <c r="K17508" t="s">
        <v>61</v>
      </c>
      <c r="L17508" t="s">
        <v>61</v>
      </c>
      <c r="M17508" t="s">
        <v>61</v>
      </c>
      <c r="N17508" t="s">
        <v>61</v>
      </c>
      <c r="O17508" t="s">
        <v>61</v>
      </c>
      <c r="P17508" t="s">
        <v>61</v>
      </c>
      <c r="Q17508" t="s">
        <v>61</v>
      </c>
      <c r="R17508" t="s">
        <v>61</v>
      </c>
      <c r="S17508" t="s">
        <v>61</v>
      </c>
      <c r="T17508" t="s">
        <v>61</v>
      </c>
      <c r="U17508" t="s">
        <v>61</v>
      </c>
      <c r="V17508" t="s">
        <v>61</v>
      </c>
      <c r="W17508" t="s">
        <v>61</v>
      </c>
      <c r="X17508" t="s">
        <v>61</v>
      </c>
      <c r="Y17508" t="s">
        <v>61</v>
      </c>
      <c r="Z17508" t="s">
        <v>61</v>
      </c>
      <c r="AA17508" t="s">
        <v>208</v>
      </c>
      <c r="AB17508" t="s">
        <v>61</v>
      </c>
      <c r="AC17508" t="s">
        <v>201</v>
      </c>
      <c r="AD17508" t="s">
        <v>61</v>
      </c>
      <c r="AE17508" t="s">
        <v>61</v>
      </c>
      <c r="AF17508" t="s">
        <v>61</v>
      </c>
      <c r="AG17508" t="s">
        <v>61</v>
      </c>
      <c r="AH17508" t="s">
        <v>61</v>
      </c>
      <c r="AI17508" t="s">
        <v>61</v>
      </c>
      <c r="AJ17508" t="s">
        <v>61</v>
      </c>
      <c r="AK17508" t="s">
        <v>64</v>
      </c>
      <c r="AL17508" t="s">
        <v>64</v>
      </c>
      <c r="AM17508" t="s">
        <v>64</v>
      </c>
      <c r="AN17508" t="s">
        <v>65</v>
      </c>
      <c r="AO17508" t="s">
        <v>196</v>
      </c>
      <c r="AP17508" t="s">
        <v>197</v>
      </c>
      <c r="AQ17508" t="s">
        <v>64</v>
      </c>
      <c r="AR17508" t="s">
        <v>105</v>
      </c>
      <c r="AS17508" s="4">
        <v>45077.958333333336</v>
      </c>
      <c r="AT17508" s="5">
        <v>2017</v>
      </c>
      <c r="AU17508">
        <v>2154.4679999999998</v>
      </c>
      <c r="AV17508" t="s">
        <v>61</v>
      </c>
      <c r="AX17508" t="s">
        <v>198</v>
      </c>
      <c r="AY17508" t="s">
        <v>70</v>
      </c>
      <c r="AZ17508" t="s">
        <v>70</v>
      </c>
      <c r="BA17508" t="s">
        <v>70</v>
      </c>
      <c r="BB17508" t="s">
        <v>70</v>
      </c>
      <c r="BC17508" t="s">
        <v>70</v>
      </c>
      <c r="BD17508" t="s">
        <v>70</v>
      </c>
    </row>
    <row r="17509" spans="1:56" x14ac:dyDescent="0.3">
      <c r="A17509" t="s">
        <v>99</v>
      </c>
      <c r="B17509" t="s">
        <v>100</v>
      </c>
      <c r="C17509" t="s">
        <v>101</v>
      </c>
      <c r="D17509" s="11" t="s">
        <v>59</v>
      </c>
      <c r="E17509" t="s">
        <v>93</v>
      </c>
      <c r="F17509" t="s">
        <v>61</v>
      </c>
      <c r="G17509" t="s">
        <v>61</v>
      </c>
      <c r="H17509" s="11" t="s">
        <v>62</v>
      </c>
      <c r="I17509" t="s">
        <v>61</v>
      </c>
      <c r="J17509" t="s">
        <v>61</v>
      </c>
      <c r="K17509" t="s">
        <v>61</v>
      </c>
      <c r="L17509" t="s">
        <v>61</v>
      </c>
      <c r="M17509" t="s">
        <v>61</v>
      </c>
      <c r="N17509" t="s">
        <v>61</v>
      </c>
      <c r="O17509" t="s">
        <v>61</v>
      </c>
      <c r="P17509" t="s">
        <v>61</v>
      </c>
      <c r="Q17509" t="s">
        <v>61</v>
      </c>
      <c r="R17509" t="s">
        <v>61</v>
      </c>
      <c r="S17509" t="s">
        <v>61</v>
      </c>
      <c r="T17509" t="s">
        <v>61</v>
      </c>
      <c r="U17509" t="s">
        <v>61</v>
      </c>
      <c r="V17509" t="s">
        <v>61</v>
      </c>
      <c r="W17509" t="s">
        <v>61</v>
      </c>
      <c r="X17509" t="s">
        <v>61</v>
      </c>
      <c r="Y17509" t="s">
        <v>61</v>
      </c>
      <c r="Z17509" t="s">
        <v>61</v>
      </c>
      <c r="AA17509" t="s">
        <v>208</v>
      </c>
      <c r="AB17509" t="s">
        <v>61</v>
      </c>
      <c r="AC17509" t="s">
        <v>201</v>
      </c>
      <c r="AD17509" t="s">
        <v>61</v>
      </c>
      <c r="AE17509" t="s">
        <v>61</v>
      </c>
      <c r="AF17509" t="s">
        <v>61</v>
      </c>
      <c r="AG17509" t="s">
        <v>61</v>
      </c>
      <c r="AH17509" t="s">
        <v>61</v>
      </c>
      <c r="AI17509" t="s">
        <v>61</v>
      </c>
      <c r="AJ17509" t="s">
        <v>61</v>
      </c>
      <c r="AK17509" t="s">
        <v>64</v>
      </c>
      <c r="AL17509" t="s">
        <v>64</v>
      </c>
      <c r="AM17509" t="s">
        <v>64</v>
      </c>
      <c r="AN17509" t="s">
        <v>65</v>
      </c>
      <c r="AO17509" t="s">
        <v>196</v>
      </c>
      <c r="AP17509" t="s">
        <v>197</v>
      </c>
      <c r="AQ17509" t="s">
        <v>64</v>
      </c>
      <c r="AR17509" t="s">
        <v>105</v>
      </c>
      <c r="AS17509" s="4">
        <v>45077.958333333336</v>
      </c>
      <c r="AT17509" s="5">
        <v>2015</v>
      </c>
      <c r="AU17509">
        <v>2332.0639999999999</v>
      </c>
      <c r="AV17509" t="s">
        <v>61</v>
      </c>
      <c r="AX17509" t="s">
        <v>198</v>
      </c>
      <c r="AY17509" t="s">
        <v>70</v>
      </c>
      <c r="AZ17509" t="s">
        <v>70</v>
      </c>
      <c r="BA17509" t="s">
        <v>70</v>
      </c>
      <c r="BB17509" t="s">
        <v>70</v>
      </c>
      <c r="BC17509" t="s">
        <v>70</v>
      </c>
      <c r="BD17509" t="s">
        <v>70</v>
      </c>
    </row>
    <row r="17510" spans="1:56" x14ac:dyDescent="0.3">
      <c r="A17510" t="s">
        <v>99</v>
      </c>
      <c r="B17510" t="s">
        <v>100</v>
      </c>
      <c r="C17510" t="s">
        <v>101</v>
      </c>
      <c r="D17510" s="11" t="s">
        <v>59</v>
      </c>
      <c r="E17510" t="s">
        <v>93</v>
      </c>
      <c r="F17510" t="s">
        <v>61</v>
      </c>
      <c r="G17510" t="s">
        <v>61</v>
      </c>
      <c r="H17510" s="11" t="s">
        <v>62</v>
      </c>
      <c r="I17510" t="s">
        <v>61</v>
      </c>
      <c r="J17510" t="s">
        <v>61</v>
      </c>
      <c r="K17510" t="s">
        <v>61</v>
      </c>
      <c r="L17510" t="s">
        <v>61</v>
      </c>
      <c r="M17510" t="s">
        <v>61</v>
      </c>
      <c r="N17510" t="s">
        <v>61</v>
      </c>
      <c r="O17510" t="s">
        <v>61</v>
      </c>
      <c r="P17510" t="s">
        <v>61</v>
      </c>
      <c r="Q17510" t="s">
        <v>61</v>
      </c>
      <c r="R17510" t="s">
        <v>61</v>
      </c>
      <c r="S17510" t="s">
        <v>61</v>
      </c>
      <c r="T17510" t="s">
        <v>61</v>
      </c>
      <c r="U17510" t="s">
        <v>61</v>
      </c>
      <c r="V17510" t="s">
        <v>61</v>
      </c>
      <c r="W17510" t="s">
        <v>61</v>
      </c>
      <c r="X17510" t="s">
        <v>61</v>
      </c>
      <c r="Y17510" t="s">
        <v>61</v>
      </c>
      <c r="Z17510" t="s">
        <v>61</v>
      </c>
      <c r="AA17510" t="s">
        <v>208</v>
      </c>
      <c r="AB17510" t="s">
        <v>61</v>
      </c>
      <c r="AC17510" t="s">
        <v>201</v>
      </c>
      <c r="AD17510" t="s">
        <v>61</v>
      </c>
      <c r="AE17510" t="s">
        <v>61</v>
      </c>
      <c r="AF17510" t="s">
        <v>61</v>
      </c>
      <c r="AG17510" t="s">
        <v>61</v>
      </c>
      <c r="AH17510" t="s">
        <v>61</v>
      </c>
      <c r="AI17510" t="s">
        <v>61</v>
      </c>
      <c r="AJ17510" t="s">
        <v>61</v>
      </c>
      <c r="AK17510" t="s">
        <v>64</v>
      </c>
      <c r="AL17510" t="s">
        <v>64</v>
      </c>
      <c r="AM17510" t="s">
        <v>64</v>
      </c>
      <c r="AN17510" t="s">
        <v>65</v>
      </c>
      <c r="AO17510" t="s">
        <v>196</v>
      </c>
      <c r="AP17510" t="s">
        <v>197</v>
      </c>
      <c r="AQ17510" t="s">
        <v>64</v>
      </c>
      <c r="AR17510" t="s">
        <v>105</v>
      </c>
      <c r="AS17510" s="4">
        <v>45077.958333333336</v>
      </c>
      <c r="AT17510" s="5">
        <v>2016</v>
      </c>
      <c r="AU17510">
        <v>2347.2020000000002</v>
      </c>
      <c r="AV17510" t="s">
        <v>61</v>
      </c>
      <c r="AX17510" t="s">
        <v>198</v>
      </c>
      <c r="AY17510" t="s">
        <v>70</v>
      </c>
      <c r="AZ17510" t="s">
        <v>70</v>
      </c>
      <c r="BA17510" t="s">
        <v>70</v>
      </c>
      <c r="BB17510" t="s">
        <v>70</v>
      </c>
      <c r="BC17510" t="s">
        <v>70</v>
      </c>
      <c r="BD17510" t="s">
        <v>70</v>
      </c>
    </row>
    <row r="17511" spans="1:56" x14ac:dyDescent="0.3">
      <c r="A17511" t="s">
        <v>99</v>
      </c>
      <c r="B17511" t="s">
        <v>100</v>
      </c>
      <c r="C17511" t="s">
        <v>101</v>
      </c>
      <c r="D17511" s="11" t="s">
        <v>59</v>
      </c>
      <c r="E17511" t="s">
        <v>93</v>
      </c>
      <c r="F17511" t="s">
        <v>61</v>
      </c>
      <c r="G17511" t="s">
        <v>61</v>
      </c>
      <c r="H17511" s="11" t="s">
        <v>62</v>
      </c>
      <c r="I17511" t="s">
        <v>61</v>
      </c>
      <c r="J17511" t="s">
        <v>61</v>
      </c>
      <c r="K17511" t="s">
        <v>61</v>
      </c>
      <c r="L17511" t="s">
        <v>61</v>
      </c>
      <c r="M17511" t="s">
        <v>61</v>
      </c>
      <c r="N17511" t="s">
        <v>61</v>
      </c>
      <c r="O17511" t="s">
        <v>61</v>
      </c>
      <c r="P17511" t="s">
        <v>61</v>
      </c>
      <c r="Q17511" t="s">
        <v>61</v>
      </c>
      <c r="R17511" t="s">
        <v>61</v>
      </c>
      <c r="S17511" t="s">
        <v>61</v>
      </c>
      <c r="T17511" t="s">
        <v>61</v>
      </c>
      <c r="U17511" t="s">
        <v>61</v>
      </c>
      <c r="V17511" t="s">
        <v>61</v>
      </c>
      <c r="W17511" t="s">
        <v>61</v>
      </c>
      <c r="X17511" t="s">
        <v>61</v>
      </c>
      <c r="Y17511" t="s">
        <v>61</v>
      </c>
      <c r="Z17511" t="s">
        <v>61</v>
      </c>
      <c r="AA17511" t="s">
        <v>208</v>
      </c>
      <c r="AB17511" t="s">
        <v>61</v>
      </c>
      <c r="AC17511" t="s">
        <v>201</v>
      </c>
      <c r="AD17511" t="s">
        <v>61</v>
      </c>
      <c r="AE17511" t="s">
        <v>61</v>
      </c>
      <c r="AF17511" t="s">
        <v>61</v>
      </c>
      <c r="AG17511" t="s">
        <v>61</v>
      </c>
      <c r="AH17511" t="s">
        <v>61</v>
      </c>
      <c r="AI17511" t="s">
        <v>61</v>
      </c>
      <c r="AJ17511" t="s">
        <v>61</v>
      </c>
      <c r="AK17511" t="s">
        <v>64</v>
      </c>
      <c r="AL17511" t="s">
        <v>64</v>
      </c>
      <c r="AM17511" t="s">
        <v>64</v>
      </c>
      <c r="AN17511" t="s">
        <v>65</v>
      </c>
      <c r="AO17511" t="s">
        <v>196</v>
      </c>
      <c r="AP17511" t="s">
        <v>197</v>
      </c>
      <c r="AQ17511" t="s">
        <v>64</v>
      </c>
      <c r="AR17511" t="s">
        <v>105</v>
      </c>
      <c r="AS17511" s="4">
        <v>45077.958333333336</v>
      </c>
      <c r="AT17511" s="5">
        <v>2018</v>
      </c>
      <c r="AU17511">
        <v>2349.4630000000002</v>
      </c>
      <c r="AV17511" t="s">
        <v>61</v>
      </c>
      <c r="AX17511" t="s">
        <v>198</v>
      </c>
      <c r="AY17511" t="s">
        <v>70</v>
      </c>
      <c r="AZ17511" t="s">
        <v>70</v>
      </c>
      <c r="BA17511" t="s">
        <v>70</v>
      </c>
      <c r="BB17511" t="s">
        <v>70</v>
      </c>
      <c r="BC17511" t="s">
        <v>70</v>
      </c>
      <c r="BD17511" t="s">
        <v>70</v>
      </c>
    </row>
    <row r="17512" spans="1:56" x14ac:dyDescent="0.3">
      <c r="A17512" t="s">
        <v>99</v>
      </c>
      <c r="B17512" t="s">
        <v>100</v>
      </c>
      <c r="C17512" t="s">
        <v>101</v>
      </c>
      <c r="D17512" s="11" t="s">
        <v>59</v>
      </c>
      <c r="E17512" t="s">
        <v>93</v>
      </c>
      <c r="F17512" t="s">
        <v>61</v>
      </c>
      <c r="G17512" t="s">
        <v>61</v>
      </c>
      <c r="H17512" s="11" t="s">
        <v>62</v>
      </c>
      <c r="I17512" t="s">
        <v>61</v>
      </c>
      <c r="J17512" t="s">
        <v>61</v>
      </c>
      <c r="K17512" t="s">
        <v>61</v>
      </c>
      <c r="L17512" t="s">
        <v>61</v>
      </c>
      <c r="M17512" t="s">
        <v>61</v>
      </c>
      <c r="N17512" t="s">
        <v>61</v>
      </c>
      <c r="O17512" t="s">
        <v>61</v>
      </c>
      <c r="P17512" t="s">
        <v>61</v>
      </c>
      <c r="Q17512" t="s">
        <v>61</v>
      </c>
      <c r="R17512" t="s">
        <v>61</v>
      </c>
      <c r="S17512" t="s">
        <v>61</v>
      </c>
      <c r="T17512" t="s">
        <v>61</v>
      </c>
      <c r="U17512" t="s">
        <v>61</v>
      </c>
      <c r="V17512" t="s">
        <v>61</v>
      </c>
      <c r="W17512" t="s">
        <v>61</v>
      </c>
      <c r="X17512" t="s">
        <v>61</v>
      </c>
      <c r="Y17512" t="s">
        <v>61</v>
      </c>
      <c r="Z17512" t="s">
        <v>61</v>
      </c>
      <c r="AA17512" t="s">
        <v>208</v>
      </c>
      <c r="AB17512" t="s">
        <v>61</v>
      </c>
      <c r="AC17512" t="s">
        <v>201</v>
      </c>
      <c r="AD17512" t="s">
        <v>61</v>
      </c>
      <c r="AE17512" t="s">
        <v>61</v>
      </c>
      <c r="AF17512" t="s">
        <v>61</v>
      </c>
      <c r="AG17512" t="s">
        <v>61</v>
      </c>
      <c r="AH17512" t="s">
        <v>61</v>
      </c>
      <c r="AI17512" t="s">
        <v>61</v>
      </c>
      <c r="AJ17512" t="s">
        <v>61</v>
      </c>
      <c r="AK17512" t="s">
        <v>64</v>
      </c>
      <c r="AL17512" t="s">
        <v>64</v>
      </c>
      <c r="AM17512" t="s">
        <v>64</v>
      </c>
      <c r="AN17512" t="s">
        <v>65</v>
      </c>
      <c r="AO17512" t="s">
        <v>196</v>
      </c>
      <c r="AP17512" t="s">
        <v>197</v>
      </c>
      <c r="AQ17512" t="s">
        <v>64</v>
      </c>
      <c r="AR17512" t="s">
        <v>105</v>
      </c>
      <c r="AS17512" s="4">
        <v>45077.958333333336</v>
      </c>
      <c r="AT17512" s="5">
        <v>2020</v>
      </c>
      <c r="AU17512">
        <v>2349.8290000000002</v>
      </c>
      <c r="AV17512" t="s">
        <v>61</v>
      </c>
      <c r="AX17512" t="s">
        <v>198</v>
      </c>
      <c r="AY17512" t="s">
        <v>70</v>
      </c>
      <c r="AZ17512" t="s">
        <v>70</v>
      </c>
      <c r="BA17512" t="s">
        <v>70</v>
      </c>
      <c r="BB17512" t="s">
        <v>70</v>
      </c>
      <c r="BC17512" t="s">
        <v>70</v>
      </c>
      <c r="BD17512" t="s">
        <v>70</v>
      </c>
    </row>
    <row r="17513" spans="1:56" x14ac:dyDescent="0.3">
      <c r="A17513" t="s">
        <v>99</v>
      </c>
      <c r="B17513" t="s">
        <v>100</v>
      </c>
      <c r="C17513" t="s">
        <v>101</v>
      </c>
      <c r="D17513" s="11" t="s">
        <v>59</v>
      </c>
      <c r="E17513" t="s">
        <v>93</v>
      </c>
      <c r="F17513" t="s">
        <v>61</v>
      </c>
      <c r="G17513" t="s">
        <v>61</v>
      </c>
      <c r="H17513" s="11" t="s">
        <v>62</v>
      </c>
      <c r="I17513" t="s">
        <v>61</v>
      </c>
      <c r="J17513" t="s">
        <v>61</v>
      </c>
      <c r="K17513" t="s">
        <v>61</v>
      </c>
      <c r="L17513" t="s">
        <v>61</v>
      </c>
      <c r="M17513" t="s">
        <v>61</v>
      </c>
      <c r="N17513" t="s">
        <v>61</v>
      </c>
      <c r="O17513" t="s">
        <v>61</v>
      </c>
      <c r="P17513" t="s">
        <v>61</v>
      </c>
      <c r="Q17513" t="s">
        <v>61</v>
      </c>
      <c r="R17513" t="s">
        <v>61</v>
      </c>
      <c r="S17513" t="s">
        <v>61</v>
      </c>
      <c r="T17513" t="s">
        <v>61</v>
      </c>
      <c r="U17513" t="s">
        <v>61</v>
      </c>
      <c r="V17513" t="s">
        <v>61</v>
      </c>
      <c r="W17513" t="s">
        <v>61</v>
      </c>
      <c r="X17513" t="s">
        <v>61</v>
      </c>
      <c r="Y17513" t="s">
        <v>61</v>
      </c>
      <c r="Z17513" t="s">
        <v>61</v>
      </c>
      <c r="AA17513" t="s">
        <v>208</v>
      </c>
      <c r="AB17513" t="s">
        <v>61</v>
      </c>
      <c r="AC17513" t="s">
        <v>202</v>
      </c>
      <c r="AD17513" t="s">
        <v>61</v>
      </c>
      <c r="AE17513" t="s">
        <v>61</v>
      </c>
      <c r="AF17513" t="s">
        <v>61</v>
      </c>
      <c r="AG17513" t="s">
        <v>61</v>
      </c>
      <c r="AH17513" t="s">
        <v>61</v>
      </c>
      <c r="AI17513" t="s">
        <v>61</v>
      </c>
      <c r="AJ17513" t="s">
        <v>61</v>
      </c>
      <c r="AK17513" t="s">
        <v>64</v>
      </c>
      <c r="AL17513" t="s">
        <v>64</v>
      </c>
      <c r="AM17513" t="s">
        <v>64</v>
      </c>
      <c r="AN17513" t="s">
        <v>65</v>
      </c>
      <c r="AO17513" t="s">
        <v>196</v>
      </c>
      <c r="AP17513" t="s">
        <v>197</v>
      </c>
      <c r="AQ17513" t="s">
        <v>64</v>
      </c>
      <c r="AR17513" t="s">
        <v>105</v>
      </c>
      <c r="AS17513" s="4">
        <v>45077.958333333336</v>
      </c>
      <c r="AT17513" s="5">
        <v>2019</v>
      </c>
      <c r="AU17513">
        <v>22274.3</v>
      </c>
      <c r="AV17513" t="s">
        <v>61</v>
      </c>
      <c r="AX17513" t="s">
        <v>198</v>
      </c>
      <c r="AY17513" t="s">
        <v>70</v>
      </c>
      <c r="AZ17513" t="s">
        <v>70</v>
      </c>
      <c r="BA17513" t="s">
        <v>70</v>
      </c>
      <c r="BB17513" t="s">
        <v>70</v>
      </c>
      <c r="BC17513" t="s">
        <v>70</v>
      </c>
      <c r="BD17513" t="s">
        <v>70</v>
      </c>
    </row>
    <row r="17514" spans="1:56" x14ac:dyDescent="0.3">
      <c r="A17514" t="s">
        <v>99</v>
      </c>
      <c r="B17514" t="s">
        <v>100</v>
      </c>
      <c r="C17514" t="s">
        <v>101</v>
      </c>
      <c r="D17514" s="11" t="s">
        <v>59</v>
      </c>
      <c r="E17514" t="s">
        <v>93</v>
      </c>
      <c r="F17514" t="s">
        <v>61</v>
      </c>
      <c r="G17514" t="s">
        <v>61</v>
      </c>
      <c r="H17514" s="11" t="s">
        <v>62</v>
      </c>
      <c r="I17514" t="s">
        <v>61</v>
      </c>
      <c r="J17514" t="s">
        <v>61</v>
      </c>
      <c r="K17514" t="s">
        <v>61</v>
      </c>
      <c r="L17514" t="s">
        <v>61</v>
      </c>
      <c r="M17514" t="s">
        <v>61</v>
      </c>
      <c r="N17514" t="s">
        <v>61</v>
      </c>
      <c r="O17514" t="s">
        <v>61</v>
      </c>
      <c r="P17514" t="s">
        <v>61</v>
      </c>
      <c r="Q17514" t="s">
        <v>61</v>
      </c>
      <c r="R17514" t="s">
        <v>61</v>
      </c>
      <c r="S17514" t="s">
        <v>61</v>
      </c>
      <c r="T17514" t="s">
        <v>61</v>
      </c>
      <c r="U17514" t="s">
        <v>61</v>
      </c>
      <c r="V17514" t="s">
        <v>61</v>
      </c>
      <c r="W17514" t="s">
        <v>61</v>
      </c>
      <c r="X17514" t="s">
        <v>61</v>
      </c>
      <c r="Y17514" t="s">
        <v>61</v>
      </c>
      <c r="Z17514" t="s">
        <v>61</v>
      </c>
      <c r="AA17514" t="s">
        <v>208</v>
      </c>
      <c r="AB17514" t="s">
        <v>61</v>
      </c>
      <c r="AC17514" t="s">
        <v>202</v>
      </c>
      <c r="AD17514" t="s">
        <v>61</v>
      </c>
      <c r="AE17514" t="s">
        <v>61</v>
      </c>
      <c r="AF17514" t="s">
        <v>61</v>
      </c>
      <c r="AG17514" t="s">
        <v>61</v>
      </c>
      <c r="AH17514" t="s">
        <v>61</v>
      </c>
      <c r="AI17514" t="s">
        <v>61</v>
      </c>
      <c r="AJ17514" t="s">
        <v>61</v>
      </c>
      <c r="AK17514" t="s">
        <v>64</v>
      </c>
      <c r="AL17514" t="s">
        <v>64</v>
      </c>
      <c r="AM17514" t="s">
        <v>64</v>
      </c>
      <c r="AN17514" t="s">
        <v>65</v>
      </c>
      <c r="AO17514" t="s">
        <v>196</v>
      </c>
      <c r="AP17514" t="s">
        <v>197</v>
      </c>
      <c r="AQ17514" t="s">
        <v>64</v>
      </c>
      <c r="AR17514" t="s">
        <v>105</v>
      </c>
      <c r="AS17514" s="4">
        <v>45077.958333333336</v>
      </c>
      <c r="AT17514" s="5">
        <v>2015</v>
      </c>
      <c r="AU17514">
        <v>22337.84</v>
      </c>
      <c r="AV17514" t="s">
        <v>61</v>
      </c>
      <c r="AX17514" t="s">
        <v>198</v>
      </c>
      <c r="AY17514" t="s">
        <v>70</v>
      </c>
      <c r="AZ17514" t="s">
        <v>70</v>
      </c>
      <c r="BA17514" t="s">
        <v>70</v>
      </c>
      <c r="BB17514" t="s">
        <v>70</v>
      </c>
      <c r="BC17514" t="s">
        <v>70</v>
      </c>
      <c r="BD17514" t="s">
        <v>70</v>
      </c>
    </row>
    <row r="17515" spans="1:56" x14ac:dyDescent="0.3">
      <c r="A17515" t="s">
        <v>99</v>
      </c>
      <c r="B17515" t="s">
        <v>100</v>
      </c>
      <c r="C17515" t="s">
        <v>101</v>
      </c>
      <c r="D17515" s="11" t="s">
        <v>59</v>
      </c>
      <c r="E17515" t="s">
        <v>93</v>
      </c>
      <c r="F17515" t="s">
        <v>61</v>
      </c>
      <c r="G17515" t="s">
        <v>61</v>
      </c>
      <c r="H17515" s="11" t="s">
        <v>62</v>
      </c>
      <c r="I17515" t="s">
        <v>61</v>
      </c>
      <c r="J17515" t="s">
        <v>61</v>
      </c>
      <c r="K17515" t="s">
        <v>61</v>
      </c>
      <c r="L17515" t="s">
        <v>61</v>
      </c>
      <c r="M17515" t="s">
        <v>61</v>
      </c>
      <c r="N17515" t="s">
        <v>61</v>
      </c>
      <c r="O17515" t="s">
        <v>61</v>
      </c>
      <c r="P17515" t="s">
        <v>61</v>
      </c>
      <c r="Q17515" t="s">
        <v>61</v>
      </c>
      <c r="R17515" t="s">
        <v>61</v>
      </c>
      <c r="S17515" t="s">
        <v>61</v>
      </c>
      <c r="T17515" t="s">
        <v>61</v>
      </c>
      <c r="U17515" t="s">
        <v>61</v>
      </c>
      <c r="V17515" t="s">
        <v>61</v>
      </c>
      <c r="W17515" t="s">
        <v>61</v>
      </c>
      <c r="X17515" t="s">
        <v>61</v>
      </c>
      <c r="Y17515" t="s">
        <v>61</v>
      </c>
      <c r="Z17515" t="s">
        <v>61</v>
      </c>
      <c r="AA17515" t="s">
        <v>208</v>
      </c>
      <c r="AB17515" t="s">
        <v>61</v>
      </c>
      <c r="AC17515" t="s">
        <v>202</v>
      </c>
      <c r="AD17515" t="s">
        <v>61</v>
      </c>
      <c r="AE17515" t="s">
        <v>61</v>
      </c>
      <c r="AF17515" t="s">
        <v>61</v>
      </c>
      <c r="AG17515" t="s">
        <v>61</v>
      </c>
      <c r="AH17515" t="s">
        <v>61</v>
      </c>
      <c r="AI17515" t="s">
        <v>61</v>
      </c>
      <c r="AJ17515" t="s">
        <v>61</v>
      </c>
      <c r="AK17515" t="s">
        <v>64</v>
      </c>
      <c r="AL17515" t="s">
        <v>64</v>
      </c>
      <c r="AM17515" t="s">
        <v>64</v>
      </c>
      <c r="AN17515" t="s">
        <v>65</v>
      </c>
      <c r="AO17515" t="s">
        <v>196</v>
      </c>
      <c r="AP17515" t="s">
        <v>197</v>
      </c>
      <c r="AQ17515" t="s">
        <v>64</v>
      </c>
      <c r="AR17515" t="s">
        <v>105</v>
      </c>
      <c r="AS17515" s="4">
        <v>45077.958333333336</v>
      </c>
      <c r="AT17515" s="5">
        <v>2016</v>
      </c>
      <c r="AU17515">
        <v>22382.317999999999</v>
      </c>
      <c r="AV17515" t="s">
        <v>61</v>
      </c>
      <c r="AX17515" t="s">
        <v>198</v>
      </c>
      <c r="AY17515" t="s">
        <v>70</v>
      </c>
      <c r="AZ17515" t="s">
        <v>70</v>
      </c>
      <c r="BA17515" t="s">
        <v>70</v>
      </c>
      <c r="BB17515" t="s">
        <v>70</v>
      </c>
      <c r="BC17515" t="s">
        <v>70</v>
      </c>
      <c r="BD17515" t="s">
        <v>70</v>
      </c>
    </row>
    <row r="17516" spans="1:56" x14ac:dyDescent="0.3">
      <c r="A17516" t="s">
        <v>99</v>
      </c>
      <c r="B17516" t="s">
        <v>100</v>
      </c>
      <c r="C17516" t="s">
        <v>101</v>
      </c>
      <c r="D17516" s="11" t="s">
        <v>59</v>
      </c>
      <c r="E17516" t="s">
        <v>93</v>
      </c>
      <c r="F17516" t="s">
        <v>61</v>
      </c>
      <c r="G17516" t="s">
        <v>61</v>
      </c>
      <c r="H17516" s="11" t="s">
        <v>62</v>
      </c>
      <c r="I17516" t="s">
        <v>61</v>
      </c>
      <c r="J17516" t="s">
        <v>61</v>
      </c>
      <c r="K17516" t="s">
        <v>61</v>
      </c>
      <c r="L17516" t="s">
        <v>61</v>
      </c>
      <c r="M17516" t="s">
        <v>61</v>
      </c>
      <c r="N17516" t="s">
        <v>61</v>
      </c>
      <c r="O17516" t="s">
        <v>61</v>
      </c>
      <c r="P17516" t="s">
        <v>61</v>
      </c>
      <c r="Q17516" t="s">
        <v>61</v>
      </c>
      <c r="R17516" t="s">
        <v>61</v>
      </c>
      <c r="S17516" t="s">
        <v>61</v>
      </c>
      <c r="T17516" t="s">
        <v>61</v>
      </c>
      <c r="U17516" t="s">
        <v>61</v>
      </c>
      <c r="V17516" t="s">
        <v>61</v>
      </c>
      <c r="W17516" t="s">
        <v>61</v>
      </c>
      <c r="X17516" t="s">
        <v>61</v>
      </c>
      <c r="Y17516" t="s">
        <v>61</v>
      </c>
      <c r="Z17516" t="s">
        <v>61</v>
      </c>
      <c r="AA17516" t="s">
        <v>208</v>
      </c>
      <c r="AB17516" t="s">
        <v>61</v>
      </c>
      <c r="AC17516" t="s">
        <v>202</v>
      </c>
      <c r="AD17516" t="s">
        <v>61</v>
      </c>
      <c r="AE17516" t="s">
        <v>61</v>
      </c>
      <c r="AF17516" t="s">
        <v>61</v>
      </c>
      <c r="AG17516" t="s">
        <v>61</v>
      </c>
      <c r="AH17516" t="s">
        <v>61</v>
      </c>
      <c r="AI17516" t="s">
        <v>61</v>
      </c>
      <c r="AJ17516" t="s">
        <v>61</v>
      </c>
      <c r="AK17516" t="s">
        <v>64</v>
      </c>
      <c r="AL17516" t="s">
        <v>64</v>
      </c>
      <c r="AM17516" t="s">
        <v>64</v>
      </c>
      <c r="AN17516" t="s">
        <v>65</v>
      </c>
      <c r="AO17516" t="s">
        <v>196</v>
      </c>
      <c r="AP17516" t="s">
        <v>197</v>
      </c>
      <c r="AQ17516" t="s">
        <v>64</v>
      </c>
      <c r="AR17516" t="s">
        <v>105</v>
      </c>
      <c r="AS17516" s="4">
        <v>45077.958333333336</v>
      </c>
      <c r="AT17516" s="5">
        <v>2017</v>
      </c>
      <c r="AU17516">
        <v>22382.317999999999</v>
      </c>
      <c r="AV17516" t="s">
        <v>61</v>
      </c>
      <c r="AX17516" t="s">
        <v>198</v>
      </c>
      <c r="AY17516" t="s">
        <v>70</v>
      </c>
      <c r="AZ17516" t="s">
        <v>70</v>
      </c>
      <c r="BA17516" t="s">
        <v>70</v>
      </c>
      <c r="BB17516" t="s">
        <v>70</v>
      </c>
      <c r="BC17516" t="s">
        <v>70</v>
      </c>
      <c r="BD17516" t="s">
        <v>70</v>
      </c>
    </row>
    <row r="17517" spans="1:56" x14ac:dyDescent="0.3">
      <c r="A17517" t="s">
        <v>99</v>
      </c>
      <c r="B17517" t="s">
        <v>100</v>
      </c>
      <c r="C17517" t="s">
        <v>101</v>
      </c>
      <c r="D17517" s="11" t="s">
        <v>59</v>
      </c>
      <c r="E17517" t="s">
        <v>93</v>
      </c>
      <c r="F17517" t="s">
        <v>61</v>
      </c>
      <c r="G17517" t="s">
        <v>61</v>
      </c>
      <c r="H17517" s="11" t="s">
        <v>62</v>
      </c>
      <c r="I17517" t="s">
        <v>61</v>
      </c>
      <c r="J17517" t="s">
        <v>61</v>
      </c>
      <c r="K17517" t="s">
        <v>61</v>
      </c>
      <c r="L17517" t="s">
        <v>61</v>
      </c>
      <c r="M17517" t="s">
        <v>61</v>
      </c>
      <c r="N17517" t="s">
        <v>61</v>
      </c>
      <c r="O17517" t="s">
        <v>61</v>
      </c>
      <c r="P17517" t="s">
        <v>61</v>
      </c>
      <c r="Q17517" t="s">
        <v>61</v>
      </c>
      <c r="R17517" t="s">
        <v>61</v>
      </c>
      <c r="S17517" t="s">
        <v>61</v>
      </c>
      <c r="T17517" t="s">
        <v>61</v>
      </c>
      <c r="U17517" t="s">
        <v>61</v>
      </c>
      <c r="V17517" t="s">
        <v>61</v>
      </c>
      <c r="W17517" t="s">
        <v>61</v>
      </c>
      <c r="X17517" t="s">
        <v>61</v>
      </c>
      <c r="Y17517" t="s">
        <v>61</v>
      </c>
      <c r="Z17517" t="s">
        <v>61</v>
      </c>
      <c r="AA17517" t="s">
        <v>208</v>
      </c>
      <c r="AB17517" t="s">
        <v>61</v>
      </c>
      <c r="AC17517" t="s">
        <v>202</v>
      </c>
      <c r="AD17517" t="s">
        <v>61</v>
      </c>
      <c r="AE17517" t="s">
        <v>61</v>
      </c>
      <c r="AF17517" t="s">
        <v>61</v>
      </c>
      <c r="AG17517" t="s">
        <v>61</v>
      </c>
      <c r="AH17517" t="s">
        <v>61</v>
      </c>
      <c r="AI17517" t="s">
        <v>61</v>
      </c>
      <c r="AJ17517" t="s">
        <v>61</v>
      </c>
      <c r="AK17517" t="s">
        <v>64</v>
      </c>
      <c r="AL17517" t="s">
        <v>64</v>
      </c>
      <c r="AM17517" t="s">
        <v>64</v>
      </c>
      <c r="AN17517" t="s">
        <v>65</v>
      </c>
      <c r="AO17517" t="s">
        <v>196</v>
      </c>
      <c r="AP17517" t="s">
        <v>197</v>
      </c>
      <c r="AQ17517" t="s">
        <v>64</v>
      </c>
      <c r="AR17517" t="s">
        <v>105</v>
      </c>
      <c r="AS17517" s="4">
        <v>45077.958333333336</v>
      </c>
      <c r="AT17517" s="5">
        <v>2018</v>
      </c>
      <c r="AU17517">
        <v>22440.916000000001</v>
      </c>
      <c r="AV17517" t="s">
        <v>61</v>
      </c>
      <c r="AX17517" t="s">
        <v>198</v>
      </c>
      <c r="AY17517" t="s">
        <v>70</v>
      </c>
      <c r="AZ17517" t="s">
        <v>70</v>
      </c>
      <c r="BA17517" t="s">
        <v>70</v>
      </c>
      <c r="BB17517" t="s">
        <v>70</v>
      </c>
      <c r="BC17517" t="s">
        <v>70</v>
      </c>
      <c r="BD17517" t="s">
        <v>70</v>
      </c>
    </row>
    <row r="17518" spans="1:56" x14ac:dyDescent="0.3">
      <c r="A17518" t="s">
        <v>99</v>
      </c>
      <c r="B17518" t="s">
        <v>100</v>
      </c>
      <c r="C17518" t="s">
        <v>101</v>
      </c>
      <c r="D17518" s="11" t="s">
        <v>59</v>
      </c>
      <c r="E17518" t="s">
        <v>93</v>
      </c>
      <c r="F17518" t="s">
        <v>61</v>
      </c>
      <c r="G17518" t="s">
        <v>61</v>
      </c>
      <c r="H17518" s="11" t="s">
        <v>62</v>
      </c>
      <c r="I17518" t="s">
        <v>61</v>
      </c>
      <c r="J17518" t="s">
        <v>61</v>
      </c>
      <c r="K17518" t="s">
        <v>61</v>
      </c>
      <c r="L17518" t="s">
        <v>61</v>
      </c>
      <c r="M17518" t="s">
        <v>61</v>
      </c>
      <c r="N17518" t="s">
        <v>61</v>
      </c>
      <c r="O17518" t="s">
        <v>61</v>
      </c>
      <c r="P17518" t="s">
        <v>61</v>
      </c>
      <c r="Q17518" t="s">
        <v>61</v>
      </c>
      <c r="R17518" t="s">
        <v>61</v>
      </c>
      <c r="S17518" t="s">
        <v>61</v>
      </c>
      <c r="T17518" t="s">
        <v>61</v>
      </c>
      <c r="U17518" t="s">
        <v>61</v>
      </c>
      <c r="V17518" t="s">
        <v>61</v>
      </c>
      <c r="W17518" t="s">
        <v>61</v>
      </c>
      <c r="X17518" t="s">
        <v>61</v>
      </c>
      <c r="Y17518" t="s">
        <v>61</v>
      </c>
      <c r="Z17518" t="s">
        <v>61</v>
      </c>
      <c r="AA17518" t="s">
        <v>208</v>
      </c>
      <c r="AB17518" t="s">
        <v>61</v>
      </c>
      <c r="AC17518" t="s">
        <v>202</v>
      </c>
      <c r="AD17518" t="s">
        <v>61</v>
      </c>
      <c r="AE17518" t="s">
        <v>61</v>
      </c>
      <c r="AF17518" t="s">
        <v>61</v>
      </c>
      <c r="AG17518" t="s">
        <v>61</v>
      </c>
      <c r="AH17518" t="s">
        <v>61</v>
      </c>
      <c r="AI17518" t="s">
        <v>61</v>
      </c>
      <c r="AJ17518" t="s">
        <v>61</v>
      </c>
      <c r="AK17518" t="s">
        <v>64</v>
      </c>
      <c r="AL17518" t="s">
        <v>64</v>
      </c>
      <c r="AM17518" t="s">
        <v>64</v>
      </c>
      <c r="AN17518" t="s">
        <v>65</v>
      </c>
      <c r="AO17518" t="s">
        <v>196</v>
      </c>
      <c r="AP17518" t="s">
        <v>197</v>
      </c>
      <c r="AQ17518" t="s">
        <v>64</v>
      </c>
      <c r="AR17518" t="s">
        <v>105</v>
      </c>
      <c r="AS17518" s="4">
        <v>45077.958333333336</v>
      </c>
      <c r="AT17518" s="5">
        <v>2020</v>
      </c>
      <c r="AU17518">
        <v>22603.295999999998</v>
      </c>
      <c r="AV17518" t="s">
        <v>61</v>
      </c>
      <c r="AX17518" t="s">
        <v>198</v>
      </c>
      <c r="AY17518" t="s">
        <v>70</v>
      </c>
      <c r="AZ17518" t="s">
        <v>70</v>
      </c>
      <c r="BA17518" t="s">
        <v>70</v>
      </c>
      <c r="BB17518" t="s">
        <v>70</v>
      </c>
      <c r="BC17518" t="s">
        <v>70</v>
      </c>
      <c r="BD17518" t="s">
        <v>70</v>
      </c>
    </row>
    <row r="17519" spans="1:56" x14ac:dyDescent="0.3">
      <c r="A17519" t="s">
        <v>99</v>
      </c>
      <c r="B17519" t="s">
        <v>100</v>
      </c>
      <c r="C17519" t="s">
        <v>101</v>
      </c>
      <c r="D17519" s="11" t="s">
        <v>59</v>
      </c>
      <c r="E17519" t="s">
        <v>93</v>
      </c>
      <c r="F17519" t="s">
        <v>61</v>
      </c>
      <c r="G17519" t="s">
        <v>61</v>
      </c>
      <c r="H17519" s="11" t="s">
        <v>62</v>
      </c>
      <c r="I17519" t="s">
        <v>61</v>
      </c>
      <c r="J17519" t="s">
        <v>61</v>
      </c>
      <c r="K17519" t="s">
        <v>61</v>
      </c>
      <c r="L17519" t="s">
        <v>61</v>
      </c>
      <c r="M17519" t="s">
        <v>61</v>
      </c>
      <c r="N17519" t="s">
        <v>61</v>
      </c>
      <c r="O17519" t="s">
        <v>61</v>
      </c>
      <c r="P17519" t="s">
        <v>61</v>
      </c>
      <c r="Q17519" t="s">
        <v>61</v>
      </c>
      <c r="R17519" t="s">
        <v>61</v>
      </c>
      <c r="S17519" t="s">
        <v>61</v>
      </c>
      <c r="T17519" t="s">
        <v>61</v>
      </c>
      <c r="U17519" t="s">
        <v>61</v>
      </c>
      <c r="V17519" t="s">
        <v>61</v>
      </c>
      <c r="W17519" t="s">
        <v>61</v>
      </c>
      <c r="X17519" t="s">
        <v>61</v>
      </c>
      <c r="Y17519" t="s">
        <v>61</v>
      </c>
      <c r="Z17519" t="s">
        <v>61</v>
      </c>
      <c r="AA17519" t="s">
        <v>208</v>
      </c>
      <c r="AB17519" t="s">
        <v>61</v>
      </c>
      <c r="AC17519" t="s">
        <v>202</v>
      </c>
      <c r="AD17519" t="s">
        <v>61</v>
      </c>
      <c r="AE17519" t="s">
        <v>61</v>
      </c>
      <c r="AF17519" t="s">
        <v>61</v>
      </c>
      <c r="AG17519" t="s">
        <v>61</v>
      </c>
      <c r="AH17519" t="s">
        <v>61</v>
      </c>
      <c r="AI17519" t="s">
        <v>61</v>
      </c>
      <c r="AJ17519" t="s">
        <v>61</v>
      </c>
      <c r="AK17519" t="s">
        <v>64</v>
      </c>
      <c r="AL17519" t="s">
        <v>64</v>
      </c>
      <c r="AM17519" t="s">
        <v>64</v>
      </c>
      <c r="AN17519" t="s">
        <v>65</v>
      </c>
      <c r="AO17519" t="s">
        <v>196</v>
      </c>
      <c r="AP17519" t="s">
        <v>197</v>
      </c>
      <c r="AQ17519" t="s">
        <v>64</v>
      </c>
      <c r="AR17519" t="s">
        <v>105</v>
      </c>
      <c r="AS17519" s="4">
        <v>45077.958333333336</v>
      </c>
      <c r="AT17519" s="5">
        <v>2021</v>
      </c>
      <c r="AU17519">
        <v>22687.973000000002</v>
      </c>
      <c r="AV17519" t="s">
        <v>61</v>
      </c>
      <c r="AX17519" t="s">
        <v>198</v>
      </c>
      <c r="AY17519" t="s">
        <v>70</v>
      </c>
      <c r="AZ17519" t="s">
        <v>70</v>
      </c>
      <c r="BA17519" t="s">
        <v>70</v>
      </c>
      <c r="BB17519" t="s">
        <v>70</v>
      </c>
      <c r="BC17519" t="s">
        <v>70</v>
      </c>
      <c r="BD17519" t="s">
        <v>70</v>
      </c>
    </row>
    <row r="17520" spans="1:56" x14ac:dyDescent="0.3">
      <c r="A17520" t="s">
        <v>99</v>
      </c>
      <c r="B17520" t="s">
        <v>100</v>
      </c>
      <c r="C17520" t="s">
        <v>101</v>
      </c>
      <c r="D17520" s="11" t="s">
        <v>59</v>
      </c>
      <c r="E17520" t="s">
        <v>93</v>
      </c>
      <c r="F17520" t="s">
        <v>61</v>
      </c>
      <c r="G17520" t="s">
        <v>61</v>
      </c>
      <c r="H17520" s="11" t="s">
        <v>62</v>
      </c>
      <c r="I17520" t="s">
        <v>61</v>
      </c>
      <c r="J17520" t="s">
        <v>61</v>
      </c>
      <c r="K17520" t="s">
        <v>61</v>
      </c>
      <c r="L17520" t="s">
        <v>61</v>
      </c>
      <c r="M17520" t="s">
        <v>61</v>
      </c>
      <c r="N17520" t="s">
        <v>61</v>
      </c>
      <c r="O17520" t="s">
        <v>61</v>
      </c>
      <c r="P17520" t="s">
        <v>61</v>
      </c>
      <c r="Q17520" t="s">
        <v>61</v>
      </c>
      <c r="R17520" t="s">
        <v>61</v>
      </c>
      <c r="S17520" t="s">
        <v>61</v>
      </c>
      <c r="T17520" t="s">
        <v>61</v>
      </c>
      <c r="U17520" t="s">
        <v>61</v>
      </c>
      <c r="V17520" t="s">
        <v>61</v>
      </c>
      <c r="W17520" t="s">
        <v>61</v>
      </c>
      <c r="X17520" t="s">
        <v>61</v>
      </c>
      <c r="Y17520" t="s">
        <v>61</v>
      </c>
      <c r="Z17520" t="s">
        <v>61</v>
      </c>
      <c r="AA17520" t="s">
        <v>208</v>
      </c>
      <c r="AB17520" t="s">
        <v>61</v>
      </c>
      <c r="AC17520" t="s">
        <v>203</v>
      </c>
      <c r="AD17520" t="s">
        <v>61</v>
      </c>
      <c r="AE17520" t="s">
        <v>61</v>
      </c>
      <c r="AF17520" t="s">
        <v>61</v>
      </c>
      <c r="AG17520" t="s">
        <v>61</v>
      </c>
      <c r="AH17520" t="s">
        <v>61</v>
      </c>
      <c r="AI17520" t="s">
        <v>61</v>
      </c>
      <c r="AJ17520" t="s">
        <v>61</v>
      </c>
      <c r="AK17520" t="s">
        <v>64</v>
      </c>
      <c r="AL17520" t="s">
        <v>64</v>
      </c>
      <c r="AM17520" t="s">
        <v>64</v>
      </c>
      <c r="AN17520" t="s">
        <v>65</v>
      </c>
      <c r="AO17520" t="s">
        <v>196</v>
      </c>
      <c r="AP17520" t="s">
        <v>197</v>
      </c>
      <c r="AQ17520" t="s">
        <v>64</v>
      </c>
      <c r="AR17520" t="s">
        <v>105</v>
      </c>
      <c r="AS17520" s="4">
        <v>45077.958333333336</v>
      </c>
      <c r="AT17520" s="5">
        <v>2015</v>
      </c>
      <c r="AU17520">
        <v>56.448</v>
      </c>
      <c r="AV17520" t="s">
        <v>61</v>
      </c>
      <c r="AX17520" t="s">
        <v>198</v>
      </c>
      <c r="AY17520" t="s">
        <v>70</v>
      </c>
      <c r="AZ17520" t="s">
        <v>70</v>
      </c>
      <c r="BA17520" t="s">
        <v>70</v>
      </c>
      <c r="BB17520" t="s">
        <v>70</v>
      </c>
      <c r="BC17520" t="s">
        <v>70</v>
      </c>
      <c r="BD17520" t="s">
        <v>70</v>
      </c>
    </row>
    <row r="17521" spans="1:56" x14ac:dyDescent="0.3">
      <c r="A17521" t="s">
        <v>99</v>
      </c>
      <c r="B17521" t="s">
        <v>100</v>
      </c>
      <c r="C17521" t="s">
        <v>101</v>
      </c>
      <c r="D17521" s="11" t="s">
        <v>59</v>
      </c>
      <c r="E17521" t="s">
        <v>93</v>
      </c>
      <c r="F17521" t="s">
        <v>61</v>
      </c>
      <c r="G17521" t="s">
        <v>61</v>
      </c>
      <c r="H17521" s="11" t="s">
        <v>62</v>
      </c>
      <c r="I17521" t="s">
        <v>61</v>
      </c>
      <c r="J17521" t="s">
        <v>61</v>
      </c>
      <c r="K17521" t="s">
        <v>61</v>
      </c>
      <c r="L17521" t="s">
        <v>61</v>
      </c>
      <c r="M17521" t="s">
        <v>61</v>
      </c>
      <c r="N17521" t="s">
        <v>61</v>
      </c>
      <c r="O17521" t="s">
        <v>61</v>
      </c>
      <c r="P17521" t="s">
        <v>61</v>
      </c>
      <c r="Q17521" t="s">
        <v>61</v>
      </c>
      <c r="R17521" t="s">
        <v>61</v>
      </c>
      <c r="S17521" t="s">
        <v>61</v>
      </c>
      <c r="T17521" t="s">
        <v>61</v>
      </c>
      <c r="U17521" t="s">
        <v>61</v>
      </c>
      <c r="V17521" t="s">
        <v>61</v>
      </c>
      <c r="W17521" t="s">
        <v>61</v>
      </c>
      <c r="X17521" t="s">
        <v>61</v>
      </c>
      <c r="Y17521" t="s">
        <v>61</v>
      </c>
      <c r="Z17521" t="s">
        <v>61</v>
      </c>
      <c r="AA17521" t="s">
        <v>208</v>
      </c>
      <c r="AB17521" t="s">
        <v>61</v>
      </c>
      <c r="AC17521" t="s">
        <v>203</v>
      </c>
      <c r="AD17521" t="s">
        <v>61</v>
      </c>
      <c r="AE17521" t="s">
        <v>61</v>
      </c>
      <c r="AF17521" t="s">
        <v>61</v>
      </c>
      <c r="AG17521" t="s">
        <v>61</v>
      </c>
      <c r="AH17521" t="s">
        <v>61</v>
      </c>
      <c r="AI17521" t="s">
        <v>61</v>
      </c>
      <c r="AJ17521" t="s">
        <v>61</v>
      </c>
      <c r="AK17521" t="s">
        <v>64</v>
      </c>
      <c r="AL17521" t="s">
        <v>64</v>
      </c>
      <c r="AM17521" t="s">
        <v>64</v>
      </c>
      <c r="AN17521" t="s">
        <v>65</v>
      </c>
      <c r="AO17521" t="s">
        <v>196</v>
      </c>
      <c r="AP17521" t="s">
        <v>197</v>
      </c>
      <c r="AQ17521" t="s">
        <v>64</v>
      </c>
      <c r="AR17521" t="s">
        <v>105</v>
      </c>
      <c r="AS17521" s="4">
        <v>45077.958333333336</v>
      </c>
      <c r="AT17521" s="5">
        <v>2016</v>
      </c>
      <c r="AU17521">
        <v>59.052</v>
      </c>
      <c r="AV17521" t="s">
        <v>61</v>
      </c>
      <c r="AX17521" t="s">
        <v>198</v>
      </c>
      <c r="AY17521" t="s">
        <v>70</v>
      </c>
      <c r="AZ17521" t="s">
        <v>70</v>
      </c>
      <c r="BA17521" t="s">
        <v>70</v>
      </c>
      <c r="BB17521" t="s">
        <v>70</v>
      </c>
      <c r="BC17521" t="s">
        <v>70</v>
      </c>
      <c r="BD17521" t="s">
        <v>70</v>
      </c>
    </row>
    <row r="17522" spans="1:56" x14ac:dyDescent="0.3">
      <c r="A17522" t="s">
        <v>99</v>
      </c>
      <c r="B17522" t="s">
        <v>100</v>
      </c>
      <c r="C17522" t="s">
        <v>101</v>
      </c>
      <c r="D17522" s="11" t="s">
        <v>59</v>
      </c>
      <c r="E17522" t="s">
        <v>93</v>
      </c>
      <c r="F17522" t="s">
        <v>61</v>
      </c>
      <c r="G17522" t="s">
        <v>61</v>
      </c>
      <c r="H17522" s="11" t="s">
        <v>62</v>
      </c>
      <c r="I17522" t="s">
        <v>61</v>
      </c>
      <c r="J17522" t="s">
        <v>61</v>
      </c>
      <c r="K17522" t="s">
        <v>61</v>
      </c>
      <c r="L17522" t="s">
        <v>61</v>
      </c>
      <c r="M17522" t="s">
        <v>61</v>
      </c>
      <c r="N17522" t="s">
        <v>61</v>
      </c>
      <c r="O17522" t="s">
        <v>61</v>
      </c>
      <c r="P17522" t="s">
        <v>61</v>
      </c>
      <c r="Q17522" t="s">
        <v>61</v>
      </c>
      <c r="R17522" t="s">
        <v>61</v>
      </c>
      <c r="S17522" t="s">
        <v>61</v>
      </c>
      <c r="T17522" t="s">
        <v>61</v>
      </c>
      <c r="U17522" t="s">
        <v>61</v>
      </c>
      <c r="V17522" t="s">
        <v>61</v>
      </c>
      <c r="W17522" t="s">
        <v>61</v>
      </c>
      <c r="X17522" t="s">
        <v>61</v>
      </c>
      <c r="Y17522" t="s">
        <v>61</v>
      </c>
      <c r="Z17522" t="s">
        <v>61</v>
      </c>
      <c r="AA17522" t="s">
        <v>208</v>
      </c>
      <c r="AB17522" t="s">
        <v>61</v>
      </c>
      <c r="AC17522" t="s">
        <v>203</v>
      </c>
      <c r="AD17522" t="s">
        <v>61</v>
      </c>
      <c r="AE17522" t="s">
        <v>61</v>
      </c>
      <c r="AF17522" t="s">
        <v>61</v>
      </c>
      <c r="AG17522" t="s">
        <v>61</v>
      </c>
      <c r="AH17522" t="s">
        <v>61</v>
      </c>
      <c r="AI17522" t="s">
        <v>61</v>
      </c>
      <c r="AJ17522" t="s">
        <v>61</v>
      </c>
      <c r="AK17522" t="s">
        <v>64</v>
      </c>
      <c r="AL17522" t="s">
        <v>64</v>
      </c>
      <c r="AM17522" t="s">
        <v>64</v>
      </c>
      <c r="AN17522" t="s">
        <v>65</v>
      </c>
      <c r="AO17522" t="s">
        <v>196</v>
      </c>
      <c r="AP17522" t="s">
        <v>197</v>
      </c>
      <c r="AQ17522" t="s">
        <v>64</v>
      </c>
      <c r="AR17522" t="s">
        <v>105</v>
      </c>
      <c r="AS17522" s="4">
        <v>45077.958333333336</v>
      </c>
      <c r="AT17522" s="5">
        <v>2017</v>
      </c>
      <c r="AU17522">
        <v>61.88</v>
      </c>
      <c r="AV17522" t="s">
        <v>61</v>
      </c>
      <c r="AX17522" t="s">
        <v>198</v>
      </c>
      <c r="AY17522" t="s">
        <v>70</v>
      </c>
      <c r="AZ17522" t="s">
        <v>70</v>
      </c>
      <c r="BA17522" t="s">
        <v>70</v>
      </c>
      <c r="BB17522" t="s">
        <v>70</v>
      </c>
      <c r="BC17522" t="s">
        <v>70</v>
      </c>
      <c r="BD17522" t="s">
        <v>70</v>
      </c>
    </row>
    <row r="17523" spans="1:56" x14ac:dyDescent="0.3">
      <c r="A17523" t="s">
        <v>99</v>
      </c>
      <c r="B17523" t="s">
        <v>100</v>
      </c>
      <c r="C17523" t="s">
        <v>101</v>
      </c>
      <c r="D17523" s="11" t="s">
        <v>59</v>
      </c>
      <c r="E17523" t="s">
        <v>93</v>
      </c>
      <c r="F17523" t="s">
        <v>61</v>
      </c>
      <c r="G17523" t="s">
        <v>61</v>
      </c>
      <c r="H17523" s="11" t="s">
        <v>62</v>
      </c>
      <c r="I17523" t="s">
        <v>61</v>
      </c>
      <c r="J17523" t="s">
        <v>61</v>
      </c>
      <c r="K17523" t="s">
        <v>61</v>
      </c>
      <c r="L17523" t="s">
        <v>61</v>
      </c>
      <c r="M17523" t="s">
        <v>61</v>
      </c>
      <c r="N17523" t="s">
        <v>61</v>
      </c>
      <c r="O17523" t="s">
        <v>61</v>
      </c>
      <c r="P17523" t="s">
        <v>61</v>
      </c>
      <c r="Q17523" t="s">
        <v>61</v>
      </c>
      <c r="R17523" t="s">
        <v>61</v>
      </c>
      <c r="S17523" t="s">
        <v>61</v>
      </c>
      <c r="T17523" t="s">
        <v>61</v>
      </c>
      <c r="U17523" t="s">
        <v>61</v>
      </c>
      <c r="V17523" t="s">
        <v>61</v>
      </c>
      <c r="W17523" t="s">
        <v>61</v>
      </c>
      <c r="X17523" t="s">
        <v>61</v>
      </c>
      <c r="Y17523" t="s">
        <v>61</v>
      </c>
      <c r="Z17523" t="s">
        <v>61</v>
      </c>
      <c r="AA17523" t="s">
        <v>208</v>
      </c>
      <c r="AB17523" t="s">
        <v>61</v>
      </c>
      <c r="AC17523" t="s">
        <v>203</v>
      </c>
      <c r="AD17523" t="s">
        <v>61</v>
      </c>
      <c r="AE17523" t="s">
        <v>61</v>
      </c>
      <c r="AF17523" t="s">
        <v>61</v>
      </c>
      <c r="AG17523" t="s">
        <v>61</v>
      </c>
      <c r="AH17523" t="s">
        <v>61</v>
      </c>
      <c r="AI17523" t="s">
        <v>61</v>
      </c>
      <c r="AJ17523" t="s">
        <v>61</v>
      </c>
      <c r="AK17523" t="s">
        <v>64</v>
      </c>
      <c r="AL17523" t="s">
        <v>64</v>
      </c>
      <c r="AM17523" t="s">
        <v>64</v>
      </c>
      <c r="AN17523" t="s">
        <v>65</v>
      </c>
      <c r="AO17523" t="s">
        <v>196</v>
      </c>
      <c r="AP17523" t="s">
        <v>197</v>
      </c>
      <c r="AQ17523" t="s">
        <v>64</v>
      </c>
      <c r="AR17523" t="s">
        <v>105</v>
      </c>
      <c r="AS17523" s="4">
        <v>45077.958333333336</v>
      </c>
      <c r="AT17523" s="5">
        <v>2018</v>
      </c>
      <c r="AU17523">
        <v>67.256</v>
      </c>
      <c r="AV17523" t="s">
        <v>61</v>
      </c>
      <c r="AX17523" t="s">
        <v>198</v>
      </c>
      <c r="AY17523" t="s">
        <v>70</v>
      </c>
      <c r="AZ17523" t="s">
        <v>70</v>
      </c>
      <c r="BA17523" t="s">
        <v>70</v>
      </c>
      <c r="BB17523" t="s">
        <v>70</v>
      </c>
      <c r="BC17523" t="s">
        <v>70</v>
      </c>
      <c r="BD17523" t="s">
        <v>70</v>
      </c>
    </row>
    <row r="17524" spans="1:56" x14ac:dyDescent="0.3">
      <c r="A17524" t="s">
        <v>99</v>
      </c>
      <c r="B17524" t="s">
        <v>100</v>
      </c>
      <c r="C17524" t="s">
        <v>101</v>
      </c>
      <c r="D17524" s="11" t="s">
        <v>59</v>
      </c>
      <c r="E17524" t="s">
        <v>93</v>
      </c>
      <c r="F17524" t="s">
        <v>61</v>
      </c>
      <c r="G17524" t="s">
        <v>61</v>
      </c>
      <c r="H17524" s="11" t="s">
        <v>62</v>
      </c>
      <c r="I17524" t="s">
        <v>61</v>
      </c>
      <c r="J17524" t="s">
        <v>61</v>
      </c>
      <c r="K17524" t="s">
        <v>61</v>
      </c>
      <c r="L17524" t="s">
        <v>61</v>
      </c>
      <c r="M17524" t="s">
        <v>61</v>
      </c>
      <c r="N17524" t="s">
        <v>61</v>
      </c>
      <c r="O17524" t="s">
        <v>61</v>
      </c>
      <c r="P17524" t="s">
        <v>61</v>
      </c>
      <c r="Q17524" t="s">
        <v>61</v>
      </c>
      <c r="R17524" t="s">
        <v>61</v>
      </c>
      <c r="S17524" t="s">
        <v>61</v>
      </c>
      <c r="T17524" t="s">
        <v>61</v>
      </c>
      <c r="U17524" t="s">
        <v>61</v>
      </c>
      <c r="V17524" t="s">
        <v>61</v>
      </c>
      <c r="W17524" t="s">
        <v>61</v>
      </c>
      <c r="X17524" t="s">
        <v>61</v>
      </c>
      <c r="Y17524" t="s">
        <v>61</v>
      </c>
      <c r="Z17524" t="s">
        <v>61</v>
      </c>
      <c r="AA17524" t="s">
        <v>208</v>
      </c>
      <c r="AB17524" t="s">
        <v>61</v>
      </c>
      <c r="AC17524" t="s">
        <v>203</v>
      </c>
      <c r="AD17524" t="s">
        <v>61</v>
      </c>
      <c r="AE17524" t="s">
        <v>61</v>
      </c>
      <c r="AF17524" t="s">
        <v>61</v>
      </c>
      <c r="AG17524" t="s">
        <v>61</v>
      </c>
      <c r="AH17524" t="s">
        <v>61</v>
      </c>
      <c r="AI17524" t="s">
        <v>61</v>
      </c>
      <c r="AJ17524" t="s">
        <v>61</v>
      </c>
      <c r="AK17524" t="s">
        <v>64</v>
      </c>
      <c r="AL17524" t="s">
        <v>64</v>
      </c>
      <c r="AM17524" t="s">
        <v>64</v>
      </c>
      <c r="AN17524" t="s">
        <v>65</v>
      </c>
      <c r="AO17524" t="s">
        <v>196</v>
      </c>
      <c r="AP17524" t="s">
        <v>197</v>
      </c>
      <c r="AQ17524" t="s">
        <v>64</v>
      </c>
      <c r="AR17524" t="s">
        <v>105</v>
      </c>
      <c r="AS17524" s="4">
        <v>45077.958333333336</v>
      </c>
      <c r="AT17524" s="5">
        <v>2019</v>
      </c>
      <c r="AU17524">
        <v>67.760000000000005</v>
      </c>
      <c r="AV17524" t="s">
        <v>61</v>
      </c>
      <c r="AX17524" t="s">
        <v>198</v>
      </c>
      <c r="AY17524" t="s">
        <v>70</v>
      </c>
      <c r="AZ17524" t="s">
        <v>70</v>
      </c>
      <c r="BA17524" t="s">
        <v>70</v>
      </c>
      <c r="BB17524" t="s">
        <v>70</v>
      </c>
      <c r="BC17524" t="s">
        <v>70</v>
      </c>
      <c r="BD17524" t="s">
        <v>70</v>
      </c>
    </row>
    <row r="17525" spans="1:56" x14ac:dyDescent="0.3">
      <c r="A17525" t="s">
        <v>99</v>
      </c>
      <c r="B17525" t="s">
        <v>100</v>
      </c>
      <c r="C17525" t="s">
        <v>101</v>
      </c>
      <c r="D17525" s="11" t="s">
        <v>59</v>
      </c>
      <c r="E17525" t="s">
        <v>93</v>
      </c>
      <c r="F17525" t="s">
        <v>61</v>
      </c>
      <c r="G17525" t="s">
        <v>61</v>
      </c>
      <c r="H17525" s="11" t="s">
        <v>62</v>
      </c>
      <c r="I17525" t="s">
        <v>61</v>
      </c>
      <c r="J17525" t="s">
        <v>61</v>
      </c>
      <c r="K17525" t="s">
        <v>61</v>
      </c>
      <c r="L17525" t="s">
        <v>61</v>
      </c>
      <c r="M17525" t="s">
        <v>61</v>
      </c>
      <c r="N17525" t="s">
        <v>61</v>
      </c>
      <c r="O17525" t="s">
        <v>61</v>
      </c>
      <c r="P17525" t="s">
        <v>61</v>
      </c>
      <c r="Q17525" t="s">
        <v>61</v>
      </c>
      <c r="R17525" t="s">
        <v>61</v>
      </c>
      <c r="S17525" t="s">
        <v>61</v>
      </c>
      <c r="T17525" t="s">
        <v>61</v>
      </c>
      <c r="U17525" t="s">
        <v>61</v>
      </c>
      <c r="V17525" t="s">
        <v>61</v>
      </c>
      <c r="W17525" t="s">
        <v>61</v>
      </c>
      <c r="X17525" t="s">
        <v>61</v>
      </c>
      <c r="Y17525" t="s">
        <v>61</v>
      </c>
      <c r="Z17525" t="s">
        <v>61</v>
      </c>
      <c r="AA17525" t="s">
        <v>208</v>
      </c>
      <c r="AB17525" t="s">
        <v>61</v>
      </c>
      <c r="AC17525" t="s">
        <v>203</v>
      </c>
      <c r="AD17525" t="s">
        <v>61</v>
      </c>
      <c r="AE17525" t="s">
        <v>61</v>
      </c>
      <c r="AF17525" t="s">
        <v>61</v>
      </c>
      <c r="AG17525" t="s">
        <v>61</v>
      </c>
      <c r="AH17525" t="s">
        <v>61</v>
      </c>
      <c r="AI17525" t="s">
        <v>61</v>
      </c>
      <c r="AJ17525" t="s">
        <v>61</v>
      </c>
      <c r="AK17525" t="s">
        <v>64</v>
      </c>
      <c r="AL17525" t="s">
        <v>64</v>
      </c>
      <c r="AM17525" t="s">
        <v>64</v>
      </c>
      <c r="AN17525" t="s">
        <v>65</v>
      </c>
      <c r="AO17525" t="s">
        <v>196</v>
      </c>
      <c r="AP17525" t="s">
        <v>197</v>
      </c>
      <c r="AQ17525" t="s">
        <v>64</v>
      </c>
      <c r="AR17525" t="s">
        <v>105</v>
      </c>
      <c r="AS17525" s="4">
        <v>45077.958333333336</v>
      </c>
      <c r="AT17525" s="5">
        <v>2020</v>
      </c>
      <c r="AU17525">
        <v>70.811999999999998</v>
      </c>
      <c r="AV17525" t="s">
        <v>61</v>
      </c>
      <c r="AX17525" t="s">
        <v>198</v>
      </c>
      <c r="AY17525" t="s">
        <v>70</v>
      </c>
      <c r="AZ17525" t="s">
        <v>70</v>
      </c>
      <c r="BA17525" t="s">
        <v>70</v>
      </c>
      <c r="BB17525" t="s">
        <v>70</v>
      </c>
      <c r="BC17525" t="s">
        <v>70</v>
      </c>
      <c r="BD17525" t="s">
        <v>70</v>
      </c>
    </row>
    <row r="17526" spans="1:56" x14ac:dyDescent="0.3">
      <c r="A17526" t="s">
        <v>99</v>
      </c>
      <c r="B17526" t="s">
        <v>100</v>
      </c>
      <c r="C17526" t="s">
        <v>101</v>
      </c>
      <c r="D17526" s="11" t="s">
        <v>59</v>
      </c>
      <c r="E17526" t="s">
        <v>93</v>
      </c>
      <c r="F17526" t="s">
        <v>61</v>
      </c>
      <c r="G17526" t="s">
        <v>61</v>
      </c>
      <c r="H17526" s="11" t="s">
        <v>62</v>
      </c>
      <c r="I17526" t="s">
        <v>61</v>
      </c>
      <c r="J17526" t="s">
        <v>61</v>
      </c>
      <c r="K17526" t="s">
        <v>61</v>
      </c>
      <c r="L17526" t="s">
        <v>61</v>
      </c>
      <c r="M17526" t="s">
        <v>61</v>
      </c>
      <c r="N17526" t="s">
        <v>61</v>
      </c>
      <c r="O17526" t="s">
        <v>61</v>
      </c>
      <c r="P17526" t="s">
        <v>61</v>
      </c>
      <c r="Q17526" t="s">
        <v>61</v>
      </c>
      <c r="R17526" t="s">
        <v>61</v>
      </c>
      <c r="S17526" t="s">
        <v>61</v>
      </c>
      <c r="T17526" t="s">
        <v>61</v>
      </c>
      <c r="U17526" t="s">
        <v>61</v>
      </c>
      <c r="V17526" t="s">
        <v>61</v>
      </c>
      <c r="W17526" t="s">
        <v>61</v>
      </c>
      <c r="X17526" t="s">
        <v>61</v>
      </c>
      <c r="Y17526" t="s">
        <v>61</v>
      </c>
      <c r="Z17526" t="s">
        <v>61</v>
      </c>
      <c r="AA17526" t="s">
        <v>208</v>
      </c>
      <c r="AB17526" t="s">
        <v>61</v>
      </c>
      <c r="AC17526" t="s">
        <v>203</v>
      </c>
      <c r="AD17526" t="s">
        <v>61</v>
      </c>
      <c r="AE17526" t="s">
        <v>61</v>
      </c>
      <c r="AF17526" t="s">
        <v>61</v>
      </c>
      <c r="AG17526" t="s">
        <v>61</v>
      </c>
      <c r="AH17526" t="s">
        <v>61</v>
      </c>
      <c r="AI17526" t="s">
        <v>61</v>
      </c>
      <c r="AJ17526" t="s">
        <v>61</v>
      </c>
      <c r="AK17526" t="s">
        <v>64</v>
      </c>
      <c r="AL17526" t="s">
        <v>64</v>
      </c>
      <c r="AM17526" t="s">
        <v>64</v>
      </c>
      <c r="AN17526" t="s">
        <v>65</v>
      </c>
      <c r="AO17526" t="s">
        <v>196</v>
      </c>
      <c r="AP17526" t="s">
        <v>197</v>
      </c>
      <c r="AQ17526" t="s">
        <v>64</v>
      </c>
      <c r="AR17526" t="s">
        <v>105</v>
      </c>
      <c r="AS17526" s="4">
        <v>45077.958333333336</v>
      </c>
      <c r="AT17526" s="5">
        <v>2021</v>
      </c>
      <c r="AU17526">
        <v>74.2</v>
      </c>
      <c r="AV17526" t="s">
        <v>61</v>
      </c>
      <c r="AX17526" t="s">
        <v>198</v>
      </c>
      <c r="AY17526" t="s">
        <v>70</v>
      </c>
      <c r="AZ17526" t="s">
        <v>70</v>
      </c>
      <c r="BA17526" t="s">
        <v>70</v>
      </c>
      <c r="BB17526" t="s">
        <v>70</v>
      </c>
      <c r="BC17526" t="s">
        <v>70</v>
      </c>
      <c r="BD17526" t="s">
        <v>70</v>
      </c>
    </row>
    <row r="17527" spans="1:56" x14ac:dyDescent="0.3">
      <c r="A17527" t="s">
        <v>99</v>
      </c>
      <c r="B17527" t="s">
        <v>100</v>
      </c>
      <c r="C17527" t="s">
        <v>101</v>
      </c>
      <c r="D17527" s="11" t="s">
        <v>59</v>
      </c>
      <c r="E17527" t="s">
        <v>93</v>
      </c>
      <c r="F17527" t="s">
        <v>61</v>
      </c>
      <c r="G17527" t="s">
        <v>61</v>
      </c>
      <c r="H17527" s="11" t="s">
        <v>62</v>
      </c>
      <c r="I17527" t="s">
        <v>61</v>
      </c>
      <c r="J17527" t="s">
        <v>61</v>
      </c>
      <c r="K17527" t="s">
        <v>61</v>
      </c>
      <c r="L17527" t="s">
        <v>61</v>
      </c>
      <c r="M17527" t="s">
        <v>61</v>
      </c>
      <c r="N17527" t="s">
        <v>61</v>
      </c>
      <c r="O17527" t="s">
        <v>61</v>
      </c>
      <c r="P17527" t="s">
        <v>61</v>
      </c>
      <c r="Q17527" t="s">
        <v>61</v>
      </c>
      <c r="R17527" t="s">
        <v>61</v>
      </c>
      <c r="S17527" t="s">
        <v>61</v>
      </c>
      <c r="T17527" t="s">
        <v>61</v>
      </c>
      <c r="U17527" t="s">
        <v>61</v>
      </c>
      <c r="V17527" t="s">
        <v>61</v>
      </c>
      <c r="W17527" t="s">
        <v>61</v>
      </c>
      <c r="X17527" t="s">
        <v>61</v>
      </c>
      <c r="Y17527" t="s">
        <v>61</v>
      </c>
      <c r="Z17527" t="s">
        <v>61</v>
      </c>
      <c r="AA17527" t="s">
        <v>208</v>
      </c>
      <c r="AB17527" t="s">
        <v>61</v>
      </c>
      <c r="AC17527" t="s">
        <v>204</v>
      </c>
      <c r="AD17527" t="s">
        <v>61</v>
      </c>
      <c r="AE17527" t="s">
        <v>61</v>
      </c>
      <c r="AF17527" t="s">
        <v>61</v>
      </c>
      <c r="AG17527" t="s">
        <v>61</v>
      </c>
      <c r="AH17527" t="s">
        <v>61</v>
      </c>
      <c r="AI17527" t="s">
        <v>61</v>
      </c>
      <c r="AJ17527" t="s">
        <v>61</v>
      </c>
      <c r="AK17527" t="s">
        <v>64</v>
      </c>
      <c r="AL17527" t="s">
        <v>64</v>
      </c>
      <c r="AM17527" t="s">
        <v>64</v>
      </c>
      <c r="AN17527" t="s">
        <v>65</v>
      </c>
      <c r="AO17527" t="s">
        <v>196</v>
      </c>
      <c r="AP17527" t="s">
        <v>197</v>
      </c>
      <c r="AQ17527" t="s">
        <v>64</v>
      </c>
      <c r="AR17527" t="s">
        <v>105</v>
      </c>
      <c r="AS17527" s="4">
        <v>45077.958333333336</v>
      </c>
      <c r="AT17527" s="5">
        <v>2021</v>
      </c>
      <c r="AU17527">
        <v>0</v>
      </c>
      <c r="AV17527" t="s">
        <v>61</v>
      </c>
      <c r="AX17527" t="s">
        <v>198</v>
      </c>
      <c r="AY17527" t="s">
        <v>70</v>
      </c>
      <c r="AZ17527" t="s">
        <v>70</v>
      </c>
      <c r="BA17527" t="s">
        <v>70</v>
      </c>
      <c r="BB17527" t="s">
        <v>70</v>
      </c>
      <c r="BC17527" t="s">
        <v>70</v>
      </c>
      <c r="BD17527" t="s">
        <v>70</v>
      </c>
    </row>
    <row r="17528" spans="1:56" x14ac:dyDescent="0.3">
      <c r="A17528" t="s">
        <v>99</v>
      </c>
      <c r="B17528" t="s">
        <v>100</v>
      </c>
      <c r="C17528" t="s">
        <v>101</v>
      </c>
      <c r="D17528" s="11" t="s">
        <v>59</v>
      </c>
      <c r="E17528" t="s">
        <v>93</v>
      </c>
      <c r="F17528" t="s">
        <v>61</v>
      </c>
      <c r="G17528" t="s">
        <v>61</v>
      </c>
      <c r="H17528" s="11" t="s">
        <v>62</v>
      </c>
      <c r="I17528" t="s">
        <v>61</v>
      </c>
      <c r="J17528" t="s">
        <v>61</v>
      </c>
      <c r="K17528" t="s">
        <v>61</v>
      </c>
      <c r="L17528" t="s">
        <v>61</v>
      </c>
      <c r="M17528" t="s">
        <v>61</v>
      </c>
      <c r="N17528" t="s">
        <v>61</v>
      </c>
      <c r="O17528" t="s">
        <v>61</v>
      </c>
      <c r="P17528" t="s">
        <v>61</v>
      </c>
      <c r="Q17528" t="s">
        <v>61</v>
      </c>
      <c r="R17528" t="s">
        <v>61</v>
      </c>
      <c r="S17528" t="s">
        <v>61</v>
      </c>
      <c r="T17528" t="s">
        <v>61</v>
      </c>
      <c r="U17528" t="s">
        <v>61</v>
      </c>
      <c r="V17528" t="s">
        <v>61</v>
      </c>
      <c r="W17528" t="s">
        <v>61</v>
      </c>
      <c r="X17528" t="s">
        <v>61</v>
      </c>
      <c r="Y17528" t="s">
        <v>61</v>
      </c>
      <c r="Z17528" t="s">
        <v>61</v>
      </c>
      <c r="AA17528" t="s">
        <v>209</v>
      </c>
      <c r="AB17528" t="s">
        <v>61</v>
      </c>
      <c r="AC17528" t="s">
        <v>195</v>
      </c>
      <c r="AD17528" t="s">
        <v>61</v>
      </c>
      <c r="AE17528" t="s">
        <v>61</v>
      </c>
      <c r="AF17528" t="s">
        <v>61</v>
      </c>
      <c r="AG17528" t="s">
        <v>61</v>
      </c>
      <c r="AH17528" t="s">
        <v>61</v>
      </c>
      <c r="AI17528" t="s">
        <v>61</v>
      </c>
      <c r="AJ17528" t="s">
        <v>61</v>
      </c>
      <c r="AK17528" t="s">
        <v>64</v>
      </c>
      <c r="AL17528" t="s">
        <v>64</v>
      </c>
      <c r="AM17528" t="s">
        <v>64</v>
      </c>
      <c r="AN17528" t="s">
        <v>65</v>
      </c>
      <c r="AO17528" t="s">
        <v>196</v>
      </c>
      <c r="AP17528" t="s">
        <v>197</v>
      </c>
      <c r="AQ17528" t="s">
        <v>64</v>
      </c>
      <c r="AR17528" t="s">
        <v>105</v>
      </c>
      <c r="AS17528" s="4">
        <v>45077.958333333336</v>
      </c>
      <c r="AT17528" s="5">
        <v>2015</v>
      </c>
      <c r="AU17528">
        <v>0</v>
      </c>
      <c r="AV17528" t="s">
        <v>61</v>
      </c>
      <c r="AX17528" t="s">
        <v>198</v>
      </c>
      <c r="AY17528" t="s">
        <v>70</v>
      </c>
      <c r="AZ17528" t="s">
        <v>70</v>
      </c>
      <c r="BA17528" t="s">
        <v>70</v>
      </c>
      <c r="BB17528" t="s">
        <v>70</v>
      </c>
      <c r="BC17528" t="s">
        <v>70</v>
      </c>
      <c r="BD17528" t="s">
        <v>70</v>
      </c>
    </row>
    <row r="17529" spans="1:56" x14ac:dyDescent="0.3">
      <c r="A17529" t="s">
        <v>99</v>
      </c>
      <c r="B17529" t="s">
        <v>100</v>
      </c>
      <c r="C17529" t="s">
        <v>101</v>
      </c>
      <c r="D17529" s="11" t="s">
        <v>59</v>
      </c>
      <c r="E17529" t="s">
        <v>93</v>
      </c>
      <c r="F17529" t="s">
        <v>61</v>
      </c>
      <c r="G17529" t="s">
        <v>61</v>
      </c>
      <c r="H17529" s="11" t="s">
        <v>62</v>
      </c>
      <c r="I17529" t="s">
        <v>61</v>
      </c>
      <c r="J17529" t="s">
        <v>61</v>
      </c>
      <c r="K17529" t="s">
        <v>61</v>
      </c>
      <c r="L17529" t="s">
        <v>61</v>
      </c>
      <c r="M17529" t="s">
        <v>61</v>
      </c>
      <c r="N17529" t="s">
        <v>61</v>
      </c>
      <c r="O17529" t="s">
        <v>61</v>
      </c>
      <c r="P17529" t="s">
        <v>61</v>
      </c>
      <c r="Q17529" t="s">
        <v>61</v>
      </c>
      <c r="R17529" t="s">
        <v>61</v>
      </c>
      <c r="S17529" t="s">
        <v>61</v>
      </c>
      <c r="T17529" t="s">
        <v>61</v>
      </c>
      <c r="U17529" t="s">
        <v>61</v>
      </c>
      <c r="V17529" t="s">
        <v>61</v>
      </c>
      <c r="W17529" t="s">
        <v>61</v>
      </c>
      <c r="X17529" t="s">
        <v>61</v>
      </c>
      <c r="Y17529" t="s">
        <v>61</v>
      </c>
      <c r="Z17529" t="s">
        <v>61</v>
      </c>
      <c r="AA17529" t="s">
        <v>209</v>
      </c>
      <c r="AB17529" t="s">
        <v>61</v>
      </c>
      <c r="AC17529" t="s">
        <v>195</v>
      </c>
      <c r="AD17529" t="s">
        <v>61</v>
      </c>
      <c r="AE17529" t="s">
        <v>61</v>
      </c>
      <c r="AF17529" t="s">
        <v>61</v>
      </c>
      <c r="AG17529" t="s">
        <v>61</v>
      </c>
      <c r="AH17529" t="s">
        <v>61</v>
      </c>
      <c r="AI17529" t="s">
        <v>61</v>
      </c>
      <c r="AJ17529" t="s">
        <v>61</v>
      </c>
      <c r="AK17529" t="s">
        <v>64</v>
      </c>
      <c r="AL17529" t="s">
        <v>64</v>
      </c>
      <c r="AM17529" t="s">
        <v>64</v>
      </c>
      <c r="AN17529" t="s">
        <v>65</v>
      </c>
      <c r="AO17529" t="s">
        <v>196</v>
      </c>
      <c r="AP17529" t="s">
        <v>197</v>
      </c>
      <c r="AQ17529" t="s">
        <v>64</v>
      </c>
      <c r="AR17529" t="s">
        <v>105</v>
      </c>
      <c r="AS17529" s="4">
        <v>45077.958333333336</v>
      </c>
      <c r="AT17529" s="5">
        <v>2016</v>
      </c>
      <c r="AU17529">
        <v>0</v>
      </c>
      <c r="AV17529" t="s">
        <v>61</v>
      </c>
      <c r="AX17529" t="s">
        <v>198</v>
      </c>
      <c r="AY17529" t="s">
        <v>70</v>
      </c>
      <c r="AZ17529" t="s">
        <v>70</v>
      </c>
      <c r="BA17529" t="s">
        <v>70</v>
      </c>
      <c r="BB17529" t="s">
        <v>70</v>
      </c>
      <c r="BC17529" t="s">
        <v>70</v>
      </c>
      <c r="BD17529" t="s">
        <v>70</v>
      </c>
    </row>
    <row r="17530" spans="1:56" x14ac:dyDescent="0.3">
      <c r="A17530" t="s">
        <v>99</v>
      </c>
      <c r="B17530" t="s">
        <v>100</v>
      </c>
      <c r="C17530" t="s">
        <v>101</v>
      </c>
      <c r="D17530" s="11" t="s">
        <v>59</v>
      </c>
      <c r="E17530" t="s">
        <v>93</v>
      </c>
      <c r="F17530" t="s">
        <v>61</v>
      </c>
      <c r="G17530" t="s">
        <v>61</v>
      </c>
      <c r="H17530" s="11" t="s">
        <v>62</v>
      </c>
      <c r="I17530" t="s">
        <v>61</v>
      </c>
      <c r="J17530" t="s">
        <v>61</v>
      </c>
      <c r="K17530" t="s">
        <v>61</v>
      </c>
      <c r="L17530" t="s">
        <v>61</v>
      </c>
      <c r="M17530" t="s">
        <v>61</v>
      </c>
      <c r="N17530" t="s">
        <v>61</v>
      </c>
      <c r="O17530" t="s">
        <v>61</v>
      </c>
      <c r="P17530" t="s">
        <v>61</v>
      </c>
      <c r="Q17530" t="s">
        <v>61</v>
      </c>
      <c r="R17530" t="s">
        <v>61</v>
      </c>
      <c r="S17530" t="s">
        <v>61</v>
      </c>
      <c r="T17530" t="s">
        <v>61</v>
      </c>
      <c r="U17530" t="s">
        <v>61</v>
      </c>
      <c r="V17530" t="s">
        <v>61</v>
      </c>
      <c r="W17530" t="s">
        <v>61</v>
      </c>
      <c r="X17530" t="s">
        <v>61</v>
      </c>
      <c r="Y17530" t="s">
        <v>61</v>
      </c>
      <c r="Z17530" t="s">
        <v>61</v>
      </c>
      <c r="AA17530" t="s">
        <v>209</v>
      </c>
      <c r="AB17530" t="s">
        <v>61</v>
      </c>
      <c r="AC17530" t="s">
        <v>195</v>
      </c>
      <c r="AD17530" t="s">
        <v>61</v>
      </c>
      <c r="AE17530" t="s">
        <v>61</v>
      </c>
      <c r="AF17530" t="s">
        <v>61</v>
      </c>
      <c r="AG17530" t="s">
        <v>61</v>
      </c>
      <c r="AH17530" t="s">
        <v>61</v>
      </c>
      <c r="AI17530" t="s">
        <v>61</v>
      </c>
      <c r="AJ17530" t="s">
        <v>61</v>
      </c>
      <c r="AK17530" t="s">
        <v>64</v>
      </c>
      <c r="AL17530" t="s">
        <v>64</v>
      </c>
      <c r="AM17530" t="s">
        <v>64</v>
      </c>
      <c r="AN17530" t="s">
        <v>65</v>
      </c>
      <c r="AO17530" t="s">
        <v>196</v>
      </c>
      <c r="AP17530" t="s">
        <v>197</v>
      </c>
      <c r="AQ17530" t="s">
        <v>64</v>
      </c>
      <c r="AR17530" t="s">
        <v>105</v>
      </c>
      <c r="AS17530" s="4">
        <v>45077.958333333336</v>
      </c>
      <c r="AT17530" s="5">
        <v>2017</v>
      </c>
      <c r="AU17530">
        <v>0</v>
      </c>
      <c r="AV17530" t="s">
        <v>61</v>
      </c>
      <c r="AX17530" t="s">
        <v>198</v>
      </c>
      <c r="AY17530" t="s">
        <v>70</v>
      </c>
      <c r="AZ17530" t="s">
        <v>70</v>
      </c>
      <c r="BA17530" t="s">
        <v>70</v>
      </c>
      <c r="BB17530" t="s">
        <v>70</v>
      </c>
      <c r="BC17530" t="s">
        <v>70</v>
      </c>
      <c r="BD17530" t="s">
        <v>70</v>
      </c>
    </row>
    <row r="17531" spans="1:56" x14ac:dyDescent="0.3">
      <c r="A17531" t="s">
        <v>99</v>
      </c>
      <c r="B17531" t="s">
        <v>100</v>
      </c>
      <c r="C17531" t="s">
        <v>101</v>
      </c>
      <c r="D17531" s="11" t="s">
        <v>59</v>
      </c>
      <c r="E17531" t="s">
        <v>93</v>
      </c>
      <c r="F17531" t="s">
        <v>61</v>
      </c>
      <c r="G17531" t="s">
        <v>61</v>
      </c>
      <c r="H17531" s="11" t="s">
        <v>62</v>
      </c>
      <c r="I17531" t="s">
        <v>61</v>
      </c>
      <c r="J17531" t="s">
        <v>61</v>
      </c>
      <c r="K17531" t="s">
        <v>61</v>
      </c>
      <c r="L17531" t="s">
        <v>61</v>
      </c>
      <c r="M17531" t="s">
        <v>61</v>
      </c>
      <c r="N17531" t="s">
        <v>61</v>
      </c>
      <c r="O17531" t="s">
        <v>61</v>
      </c>
      <c r="P17531" t="s">
        <v>61</v>
      </c>
      <c r="Q17531" t="s">
        <v>61</v>
      </c>
      <c r="R17531" t="s">
        <v>61</v>
      </c>
      <c r="S17531" t="s">
        <v>61</v>
      </c>
      <c r="T17531" t="s">
        <v>61</v>
      </c>
      <c r="U17531" t="s">
        <v>61</v>
      </c>
      <c r="V17531" t="s">
        <v>61</v>
      </c>
      <c r="W17531" t="s">
        <v>61</v>
      </c>
      <c r="X17531" t="s">
        <v>61</v>
      </c>
      <c r="Y17531" t="s">
        <v>61</v>
      </c>
      <c r="Z17531" t="s">
        <v>61</v>
      </c>
      <c r="AA17531" t="s">
        <v>209</v>
      </c>
      <c r="AB17531" t="s">
        <v>61</v>
      </c>
      <c r="AC17531" t="s">
        <v>195</v>
      </c>
      <c r="AD17531" t="s">
        <v>61</v>
      </c>
      <c r="AE17531" t="s">
        <v>61</v>
      </c>
      <c r="AF17531" t="s">
        <v>61</v>
      </c>
      <c r="AG17531" t="s">
        <v>61</v>
      </c>
      <c r="AH17531" t="s">
        <v>61</v>
      </c>
      <c r="AI17531" t="s">
        <v>61</v>
      </c>
      <c r="AJ17531" t="s">
        <v>61</v>
      </c>
      <c r="AK17531" t="s">
        <v>64</v>
      </c>
      <c r="AL17531" t="s">
        <v>64</v>
      </c>
      <c r="AM17531" t="s">
        <v>64</v>
      </c>
      <c r="AN17531" t="s">
        <v>65</v>
      </c>
      <c r="AO17531" t="s">
        <v>196</v>
      </c>
      <c r="AP17531" t="s">
        <v>197</v>
      </c>
      <c r="AQ17531" t="s">
        <v>64</v>
      </c>
      <c r="AR17531" t="s">
        <v>105</v>
      </c>
      <c r="AS17531" s="4">
        <v>45077.958333333336</v>
      </c>
      <c r="AT17531" s="5">
        <v>2018</v>
      </c>
      <c r="AU17531">
        <v>0</v>
      </c>
      <c r="AV17531" t="s">
        <v>61</v>
      </c>
      <c r="AX17531" t="s">
        <v>198</v>
      </c>
      <c r="AY17531" t="s">
        <v>70</v>
      </c>
      <c r="AZ17531" t="s">
        <v>70</v>
      </c>
      <c r="BA17531" t="s">
        <v>70</v>
      </c>
      <c r="BB17531" t="s">
        <v>70</v>
      </c>
      <c r="BC17531" t="s">
        <v>70</v>
      </c>
      <c r="BD17531" t="s">
        <v>70</v>
      </c>
    </row>
    <row r="17532" spans="1:56" x14ac:dyDescent="0.3">
      <c r="A17532" t="s">
        <v>99</v>
      </c>
      <c r="B17532" t="s">
        <v>100</v>
      </c>
      <c r="C17532" t="s">
        <v>101</v>
      </c>
      <c r="D17532" s="11" t="s">
        <v>59</v>
      </c>
      <c r="E17532" t="s">
        <v>93</v>
      </c>
      <c r="F17532" t="s">
        <v>61</v>
      </c>
      <c r="G17532" t="s">
        <v>61</v>
      </c>
      <c r="H17532" s="11" t="s">
        <v>62</v>
      </c>
      <c r="I17532" t="s">
        <v>61</v>
      </c>
      <c r="J17532" t="s">
        <v>61</v>
      </c>
      <c r="K17532" t="s">
        <v>61</v>
      </c>
      <c r="L17532" t="s">
        <v>61</v>
      </c>
      <c r="M17532" t="s">
        <v>61</v>
      </c>
      <c r="N17532" t="s">
        <v>61</v>
      </c>
      <c r="O17532" t="s">
        <v>61</v>
      </c>
      <c r="P17532" t="s">
        <v>61</v>
      </c>
      <c r="Q17532" t="s">
        <v>61</v>
      </c>
      <c r="R17532" t="s">
        <v>61</v>
      </c>
      <c r="S17532" t="s">
        <v>61</v>
      </c>
      <c r="T17532" t="s">
        <v>61</v>
      </c>
      <c r="U17532" t="s">
        <v>61</v>
      </c>
      <c r="V17532" t="s">
        <v>61</v>
      </c>
      <c r="W17532" t="s">
        <v>61</v>
      </c>
      <c r="X17532" t="s">
        <v>61</v>
      </c>
      <c r="Y17532" t="s">
        <v>61</v>
      </c>
      <c r="Z17532" t="s">
        <v>61</v>
      </c>
      <c r="AA17532" t="s">
        <v>209</v>
      </c>
      <c r="AB17532" t="s">
        <v>61</v>
      </c>
      <c r="AC17532" t="s">
        <v>195</v>
      </c>
      <c r="AD17532" t="s">
        <v>61</v>
      </c>
      <c r="AE17532" t="s">
        <v>61</v>
      </c>
      <c r="AF17532" t="s">
        <v>61</v>
      </c>
      <c r="AG17532" t="s">
        <v>61</v>
      </c>
      <c r="AH17532" t="s">
        <v>61</v>
      </c>
      <c r="AI17532" t="s">
        <v>61</v>
      </c>
      <c r="AJ17532" t="s">
        <v>61</v>
      </c>
      <c r="AK17532" t="s">
        <v>64</v>
      </c>
      <c r="AL17532" t="s">
        <v>64</v>
      </c>
      <c r="AM17532" t="s">
        <v>64</v>
      </c>
      <c r="AN17532" t="s">
        <v>65</v>
      </c>
      <c r="AO17532" t="s">
        <v>196</v>
      </c>
      <c r="AP17532" t="s">
        <v>197</v>
      </c>
      <c r="AQ17532" t="s">
        <v>64</v>
      </c>
      <c r="AR17532" t="s">
        <v>105</v>
      </c>
      <c r="AS17532" s="4">
        <v>45077.958333333336</v>
      </c>
      <c r="AT17532" s="5">
        <v>2019</v>
      </c>
      <c r="AU17532">
        <v>0</v>
      </c>
      <c r="AV17532" t="s">
        <v>61</v>
      </c>
      <c r="AX17532" t="s">
        <v>198</v>
      </c>
      <c r="AY17532" t="s">
        <v>70</v>
      </c>
      <c r="AZ17532" t="s">
        <v>70</v>
      </c>
      <c r="BA17532" t="s">
        <v>70</v>
      </c>
      <c r="BB17532" t="s">
        <v>70</v>
      </c>
      <c r="BC17532" t="s">
        <v>70</v>
      </c>
      <c r="BD17532" t="s">
        <v>70</v>
      </c>
    </row>
    <row r="17533" spans="1:56" x14ac:dyDescent="0.3">
      <c r="A17533" t="s">
        <v>99</v>
      </c>
      <c r="B17533" t="s">
        <v>100</v>
      </c>
      <c r="C17533" t="s">
        <v>101</v>
      </c>
      <c r="D17533" s="11" t="s">
        <v>59</v>
      </c>
      <c r="E17533" t="s">
        <v>93</v>
      </c>
      <c r="F17533" t="s">
        <v>61</v>
      </c>
      <c r="G17533" t="s">
        <v>61</v>
      </c>
      <c r="H17533" s="11" t="s">
        <v>62</v>
      </c>
      <c r="I17533" t="s">
        <v>61</v>
      </c>
      <c r="J17533" t="s">
        <v>61</v>
      </c>
      <c r="K17533" t="s">
        <v>61</v>
      </c>
      <c r="L17533" t="s">
        <v>61</v>
      </c>
      <c r="M17533" t="s">
        <v>61</v>
      </c>
      <c r="N17533" t="s">
        <v>61</v>
      </c>
      <c r="O17533" t="s">
        <v>61</v>
      </c>
      <c r="P17533" t="s">
        <v>61</v>
      </c>
      <c r="Q17533" t="s">
        <v>61</v>
      </c>
      <c r="R17533" t="s">
        <v>61</v>
      </c>
      <c r="S17533" t="s">
        <v>61</v>
      </c>
      <c r="T17533" t="s">
        <v>61</v>
      </c>
      <c r="U17533" t="s">
        <v>61</v>
      </c>
      <c r="V17533" t="s">
        <v>61</v>
      </c>
      <c r="W17533" t="s">
        <v>61</v>
      </c>
      <c r="X17533" t="s">
        <v>61</v>
      </c>
      <c r="Y17533" t="s">
        <v>61</v>
      </c>
      <c r="Z17533" t="s">
        <v>61</v>
      </c>
      <c r="AA17533" t="s">
        <v>209</v>
      </c>
      <c r="AB17533" t="s">
        <v>61</v>
      </c>
      <c r="AC17533" t="s">
        <v>195</v>
      </c>
      <c r="AD17533" t="s">
        <v>61</v>
      </c>
      <c r="AE17533" t="s">
        <v>61</v>
      </c>
      <c r="AF17533" t="s">
        <v>61</v>
      </c>
      <c r="AG17533" t="s">
        <v>61</v>
      </c>
      <c r="AH17533" t="s">
        <v>61</v>
      </c>
      <c r="AI17533" t="s">
        <v>61</v>
      </c>
      <c r="AJ17533" t="s">
        <v>61</v>
      </c>
      <c r="AK17533" t="s">
        <v>64</v>
      </c>
      <c r="AL17533" t="s">
        <v>64</v>
      </c>
      <c r="AM17533" t="s">
        <v>64</v>
      </c>
      <c r="AN17533" t="s">
        <v>65</v>
      </c>
      <c r="AO17533" t="s">
        <v>196</v>
      </c>
      <c r="AP17533" t="s">
        <v>197</v>
      </c>
      <c r="AQ17533" t="s">
        <v>64</v>
      </c>
      <c r="AR17533" t="s">
        <v>105</v>
      </c>
      <c r="AS17533" s="4">
        <v>45077.958333333336</v>
      </c>
      <c r="AT17533" s="5">
        <v>2020</v>
      </c>
      <c r="AU17533">
        <v>0</v>
      </c>
      <c r="AV17533" t="s">
        <v>61</v>
      </c>
      <c r="AX17533" t="s">
        <v>198</v>
      </c>
      <c r="AY17533" t="s">
        <v>70</v>
      </c>
      <c r="AZ17533" t="s">
        <v>70</v>
      </c>
      <c r="BA17533" t="s">
        <v>70</v>
      </c>
      <c r="BB17533" t="s">
        <v>70</v>
      </c>
      <c r="BC17533" t="s">
        <v>70</v>
      </c>
      <c r="BD17533" t="s">
        <v>70</v>
      </c>
    </row>
    <row r="17534" spans="1:56" x14ac:dyDescent="0.3">
      <c r="A17534" t="s">
        <v>99</v>
      </c>
      <c r="B17534" t="s">
        <v>100</v>
      </c>
      <c r="C17534" t="s">
        <v>101</v>
      </c>
      <c r="D17534" s="11" t="s">
        <v>59</v>
      </c>
      <c r="E17534" t="s">
        <v>93</v>
      </c>
      <c r="F17534" t="s">
        <v>61</v>
      </c>
      <c r="G17534" t="s">
        <v>61</v>
      </c>
      <c r="H17534" s="11" t="s">
        <v>62</v>
      </c>
      <c r="I17534" t="s">
        <v>61</v>
      </c>
      <c r="J17534" t="s">
        <v>61</v>
      </c>
      <c r="K17534" t="s">
        <v>61</v>
      </c>
      <c r="L17534" t="s">
        <v>61</v>
      </c>
      <c r="M17534" t="s">
        <v>61</v>
      </c>
      <c r="N17534" t="s">
        <v>61</v>
      </c>
      <c r="O17534" t="s">
        <v>61</v>
      </c>
      <c r="P17534" t="s">
        <v>61</v>
      </c>
      <c r="Q17534" t="s">
        <v>61</v>
      </c>
      <c r="R17534" t="s">
        <v>61</v>
      </c>
      <c r="S17534" t="s">
        <v>61</v>
      </c>
      <c r="T17534" t="s">
        <v>61</v>
      </c>
      <c r="U17534" t="s">
        <v>61</v>
      </c>
      <c r="V17534" t="s">
        <v>61</v>
      </c>
      <c r="W17534" t="s">
        <v>61</v>
      </c>
      <c r="X17534" t="s">
        <v>61</v>
      </c>
      <c r="Y17534" t="s">
        <v>61</v>
      </c>
      <c r="Z17534" t="s">
        <v>61</v>
      </c>
      <c r="AA17534" t="s">
        <v>209</v>
      </c>
      <c r="AB17534" t="s">
        <v>61</v>
      </c>
      <c r="AC17534" t="s">
        <v>195</v>
      </c>
      <c r="AD17534" t="s">
        <v>61</v>
      </c>
      <c r="AE17534" t="s">
        <v>61</v>
      </c>
      <c r="AF17534" t="s">
        <v>61</v>
      </c>
      <c r="AG17534" t="s">
        <v>61</v>
      </c>
      <c r="AH17534" t="s">
        <v>61</v>
      </c>
      <c r="AI17534" t="s">
        <v>61</v>
      </c>
      <c r="AJ17534" t="s">
        <v>61</v>
      </c>
      <c r="AK17534" t="s">
        <v>64</v>
      </c>
      <c r="AL17534" t="s">
        <v>64</v>
      </c>
      <c r="AM17534" t="s">
        <v>64</v>
      </c>
      <c r="AN17534" t="s">
        <v>65</v>
      </c>
      <c r="AO17534" t="s">
        <v>196</v>
      </c>
      <c r="AP17534" t="s">
        <v>197</v>
      </c>
      <c r="AQ17534" t="s">
        <v>64</v>
      </c>
      <c r="AR17534" t="s">
        <v>105</v>
      </c>
      <c r="AS17534" s="4">
        <v>45077.958333333336</v>
      </c>
      <c r="AT17534" s="5">
        <v>2021</v>
      </c>
      <c r="AU17534">
        <v>0</v>
      </c>
      <c r="AV17534" t="s">
        <v>61</v>
      </c>
      <c r="AX17534" t="s">
        <v>198</v>
      </c>
      <c r="AY17534" t="s">
        <v>70</v>
      </c>
      <c r="AZ17534" t="s">
        <v>70</v>
      </c>
      <c r="BA17534" t="s">
        <v>70</v>
      </c>
      <c r="BB17534" t="s">
        <v>70</v>
      </c>
      <c r="BC17534" t="s">
        <v>70</v>
      </c>
      <c r="BD17534" t="s">
        <v>70</v>
      </c>
    </row>
    <row r="17535" spans="1:56" x14ac:dyDescent="0.3">
      <c r="A17535" t="s">
        <v>99</v>
      </c>
      <c r="B17535" t="s">
        <v>100</v>
      </c>
      <c r="C17535" t="s">
        <v>101</v>
      </c>
      <c r="D17535" s="11" t="s">
        <v>59</v>
      </c>
      <c r="E17535" t="s">
        <v>93</v>
      </c>
      <c r="F17535" t="s">
        <v>61</v>
      </c>
      <c r="G17535" t="s">
        <v>61</v>
      </c>
      <c r="H17535" s="11" t="s">
        <v>62</v>
      </c>
      <c r="I17535" t="s">
        <v>61</v>
      </c>
      <c r="J17535" t="s">
        <v>61</v>
      </c>
      <c r="K17535" t="s">
        <v>61</v>
      </c>
      <c r="L17535" t="s">
        <v>61</v>
      </c>
      <c r="M17535" t="s">
        <v>61</v>
      </c>
      <c r="N17535" t="s">
        <v>61</v>
      </c>
      <c r="O17535" t="s">
        <v>61</v>
      </c>
      <c r="P17535" t="s">
        <v>61</v>
      </c>
      <c r="Q17535" t="s">
        <v>61</v>
      </c>
      <c r="R17535" t="s">
        <v>61</v>
      </c>
      <c r="S17535" t="s">
        <v>61</v>
      </c>
      <c r="T17535" t="s">
        <v>61</v>
      </c>
      <c r="U17535" t="s">
        <v>61</v>
      </c>
      <c r="V17535" t="s">
        <v>61</v>
      </c>
      <c r="W17535" t="s">
        <v>61</v>
      </c>
      <c r="X17535" t="s">
        <v>61</v>
      </c>
      <c r="Y17535" t="s">
        <v>61</v>
      </c>
      <c r="Z17535" t="s">
        <v>61</v>
      </c>
      <c r="AA17535" t="s">
        <v>209</v>
      </c>
      <c r="AB17535" t="s">
        <v>61</v>
      </c>
      <c r="AC17535" t="s">
        <v>199</v>
      </c>
      <c r="AD17535" t="s">
        <v>61</v>
      </c>
      <c r="AE17535" t="s">
        <v>61</v>
      </c>
      <c r="AF17535" t="s">
        <v>61</v>
      </c>
      <c r="AG17535" t="s">
        <v>61</v>
      </c>
      <c r="AH17535" t="s">
        <v>61</v>
      </c>
      <c r="AI17535" t="s">
        <v>61</v>
      </c>
      <c r="AJ17535" t="s">
        <v>61</v>
      </c>
      <c r="AK17535" t="s">
        <v>64</v>
      </c>
      <c r="AL17535" t="s">
        <v>64</v>
      </c>
      <c r="AM17535" t="s">
        <v>64</v>
      </c>
      <c r="AN17535" t="s">
        <v>65</v>
      </c>
      <c r="AO17535" t="s">
        <v>196</v>
      </c>
      <c r="AP17535" t="s">
        <v>197</v>
      </c>
      <c r="AQ17535" t="s">
        <v>64</v>
      </c>
      <c r="AR17535" t="s">
        <v>105</v>
      </c>
      <c r="AS17535" s="4">
        <v>45077.958333333336</v>
      </c>
      <c r="AT17535" s="5">
        <v>2015</v>
      </c>
      <c r="AU17535">
        <v>0</v>
      </c>
      <c r="AV17535" t="s">
        <v>61</v>
      </c>
      <c r="AX17535" t="s">
        <v>198</v>
      </c>
      <c r="AY17535" t="s">
        <v>70</v>
      </c>
      <c r="AZ17535" t="s">
        <v>70</v>
      </c>
      <c r="BA17535" t="s">
        <v>70</v>
      </c>
      <c r="BB17535" t="s">
        <v>70</v>
      </c>
      <c r="BC17535" t="s">
        <v>70</v>
      </c>
      <c r="BD17535" t="s">
        <v>70</v>
      </c>
    </row>
    <row r="17536" spans="1:56" x14ac:dyDescent="0.3">
      <c r="A17536" t="s">
        <v>99</v>
      </c>
      <c r="B17536" t="s">
        <v>100</v>
      </c>
      <c r="C17536" t="s">
        <v>101</v>
      </c>
      <c r="D17536" s="11" t="s">
        <v>59</v>
      </c>
      <c r="E17536" t="s">
        <v>93</v>
      </c>
      <c r="F17536" t="s">
        <v>61</v>
      </c>
      <c r="G17536" t="s">
        <v>61</v>
      </c>
      <c r="H17536" s="11" t="s">
        <v>62</v>
      </c>
      <c r="I17536" t="s">
        <v>61</v>
      </c>
      <c r="J17536" t="s">
        <v>61</v>
      </c>
      <c r="K17536" t="s">
        <v>61</v>
      </c>
      <c r="L17536" t="s">
        <v>61</v>
      </c>
      <c r="M17536" t="s">
        <v>61</v>
      </c>
      <c r="N17536" t="s">
        <v>61</v>
      </c>
      <c r="O17536" t="s">
        <v>61</v>
      </c>
      <c r="P17536" t="s">
        <v>61</v>
      </c>
      <c r="Q17536" t="s">
        <v>61</v>
      </c>
      <c r="R17536" t="s">
        <v>61</v>
      </c>
      <c r="S17536" t="s">
        <v>61</v>
      </c>
      <c r="T17536" t="s">
        <v>61</v>
      </c>
      <c r="U17536" t="s">
        <v>61</v>
      </c>
      <c r="V17536" t="s">
        <v>61</v>
      </c>
      <c r="W17536" t="s">
        <v>61</v>
      </c>
      <c r="X17536" t="s">
        <v>61</v>
      </c>
      <c r="Y17536" t="s">
        <v>61</v>
      </c>
      <c r="Z17536" t="s">
        <v>61</v>
      </c>
      <c r="AA17536" t="s">
        <v>209</v>
      </c>
      <c r="AB17536" t="s">
        <v>61</v>
      </c>
      <c r="AC17536" t="s">
        <v>199</v>
      </c>
      <c r="AD17536" t="s">
        <v>61</v>
      </c>
      <c r="AE17536" t="s">
        <v>61</v>
      </c>
      <c r="AF17536" t="s">
        <v>61</v>
      </c>
      <c r="AG17536" t="s">
        <v>61</v>
      </c>
      <c r="AH17536" t="s">
        <v>61</v>
      </c>
      <c r="AI17536" t="s">
        <v>61</v>
      </c>
      <c r="AJ17536" t="s">
        <v>61</v>
      </c>
      <c r="AK17536" t="s">
        <v>64</v>
      </c>
      <c r="AL17536" t="s">
        <v>64</v>
      </c>
      <c r="AM17536" t="s">
        <v>64</v>
      </c>
      <c r="AN17536" t="s">
        <v>65</v>
      </c>
      <c r="AO17536" t="s">
        <v>196</v>
      </c>
      <c r="AP17536" t="s">
        <v>197</v>
      </c>
      <c r="AQ17536" t="s">
        <v>64</v>
      </c>
      <c r="AR17536" t="s">
        <v>105</v>
      </c>
      <c r="AS17536" s="4">
        <v>45077.958333333336</v>
      </c>
      <c r="AT17536" s="5">
        <v>2016</v>
      </c>
      <c r="AU17536">
        <v>0</v>
      </c>
      <c r="AV17536" t="s">
        <v>61</v>
      </c>
      <c r="AX17536" t="s">
        <v>198</v>
      </c>
      <c r="AY17536" t="s">
        <v>70</v>
      </c>
      <c r="AZ17536" t="s">
        <v>70</v>
      </c>
      <c r="BA17536" t="s">
        <v>70</v>
      </c>
      <c r="BB17536" t="s">
        <v>70</v>
      </c>
      <c r="BC17536" t="s">
        <v>70</v>
      </c>
      <c r="BD17536" t="s">
        <v>70</v>
      </c>
    </row>
    <row r="17537" spans="1:56" x14ac:dyDescent="0.3">
      <c r="A17537" t="s">
        <v>99</v>
      </c>
      <c r="B17537" t="s">
        <v>100</v>
      </c>
      <c r="C17537" t="s">
        <v>101</v>
      </c>
      <c r="D17537" s="11" t="s">
        <v>59</v>
      </c>
      <c r="E17537" t="s">
        <v>93</v>
      </c>
      <c r="F17537" t="s">
        <v>61</v>
      </c>
      <c r="G17537" t="s">
        <v>61</v>
      </c>
      <c r="H17537" s="11" t="s">
        <v>62</v>
      </c>
      <c r="I17537" t="s">
        <v>61</v>
      </c>
      <c r="J17537" t="s">
        <v>61</v>
      </c>
      <c r="K17537" t="s">
        <v>61</v>
      </c>
      <c r="L17537" t="s">
        <v>61</v>
      </c>
      <c r="M17537" t="s">
        <v>61</v>
      </c>
      <c r="N17537" t="s">
        <v>61</v>
      </c>
      <c r="O17537" t="s">
        <v>61</v>
      </c>
      <c r="P17537" t="s">
        <v>61</v>
      </c>
      <c r="Q17537" t="s">
        <v>61</v>
      </c>
      <c r="R17537" t="s">
        <v>61</v>
      </c>
      <c r="S17537" t="s">
        <v>61</v>
      </c>
      <c r="T17537" t="s">
        <v>61</v>
      </c>
      <c r="U17537" t="s">
        <v>61</v>
      </c>
      <c r="V17537" t="s">
        <v>61</v>
      </c>
      <c r="W17537" t="s">
        <v>61</v>
      </c>
      <c r="X17537" t="s">
        <v>61</v>
      </c>
      <c r="Y17537" t="s">
        <v>61</v>
      </c>
      <c r="Z17537" t="s">
        <v>61</v>
      </c>
      <c r="AA17537" t="s">
        <v>209</v>
      </c>
      <c r="AB17537" t="s">
        <v>61</v>
      </c>
      <c r="AC17537" t="s">
        <v>199</v>
      </c>
      <c r="AD17537" t="s">
        <v>61</v>
      </c>
      <c r="AE17537" t="s">
        <v>61</v>
      </c>
      <c r="AF17537" t="s">
        <v>61</v>
      </c>
      <c r="AG17537" t="s">
        <v>61</v>
      </c>
      <c r="AH17537" t="s">
        <v>61</v>
      </c>
      <c r="AI17537" t="s">
        <v>61</v>
      </c>
      <c r="AJ17537" t="s">
        <v>61</v>
      </c>
      <c r="AK17537" t="s">
        <v>64</v>
      </c>
      <c r="AL17537" t="s">
        <v>64</v>
      </c>
      <c r="AM17537" t="s">
        <v>64</v>
      </c>
      <c r="AN17537" t="s">
        <v>65</v>
      </c>
      <c r="AO17537" t="s">
        <v>196</v>
      </c>
      <c r="AP17537" t="s">
        <v>197</v>
      </c>
      <c r="AQ17537" t="s">
        <v>64</v>
      </c>
      <c r="AR17537" t="s">
        <v>105</v>
      </c>
      <c r="AS17537" s="4">
        <v>45077.958333333336</v>
      </c>
      <c r="AT17537" s="5">
        <v>2017</v>
      </c>
      <c r="AU17537">
        <v>0</v>
      </c>
      <c r="AV17537" t="s">
        <v>61</v>
      </c>
      <c r="AX17537" t="s">
        <v>198</v>
      </c>
      <c r="AY17537" t="s">
        <v>70</v>
      </c>
      <c r="AZ17537" t="s">
        <v>70</v>
      </c>
      <c r="BA17537" t="s">
        <v>70</v>
      </c>
      <c r="BB17537" t="s">
        <v>70</v>
      </c>
      <c r="BC17537" t="s">
        <v>70</v>
      </c>
      <c r="BD17537" t="s">
        <v>70</v>
      </c>
    </row>
    <row r="17538" spans="1:56" x14ac:dyDescent="0.3">
      <c r="A17538" t="s">
        <v>99</v>
      </c>
      <c r="B17538" t="s">
        <v>100</v>
      </c>
      <c r="C17538" t="s">
        <v>101</v>
      </c>
      <c r="D17538" s="11" t="s">
        <v>59</v>
      </c>
      <c r="E17538" t="s">
        <v>93</v>
      </c>
      <c r="F17538" t="s">
        <v>61</v>
      </c>
      <c r="G17538" t="s">
        <v>61</v>
      </c>
      <c r="H17538" s="11" t="s">
        <v>62</v>
      </c>
      <c r="I17538" t="s">
        <v>61</v>
      </c>
      <c r="J17538" t="s">
        <v>61</v>
      </c>
      <c r="K17538" t="s">
        <v>61</v>
      </c>
      <c r="L17538" t="s">
        <v>61</v>
      </c>
      <c r="M17538" t="s">
        <v>61</v>
      </c>
      <c r="N17538" t="s">
        <v>61</v>
      </c>
      <c r="O17538" t="s">
        <v>61</v>
      </c>
      <c r="P17538" t="s">
        <v>61</v>
      </c>
      <c r="Q17538" t="s">
        <v>61</v>
      </c>
      <c r="R17538" t="s">
        <v>61</v>
      </c>
      <c r="S17538" t="s">
        <v>61</v>
      </c>
      <c r="T17538" t="s">
        <v>61</v>
      </c>
      <c r="U17538" t="s">
        <v>61</v>
      </c>
      <c r="V17538" t="s">
        <v>61</v>
      </c>
      <c r="W17538" t="s">
        <v>61</v>
      </c>
      <c r="X17538" t="s">
        <v>61</v>
      </c>
      <c r="Y17538" t="s">
        <v>61</v>
      </c>
      <c r="Z17538" t="s">
        <v>61</v>
      </c>
      <c r="AA17538" t="s">
        <v>209</v>
      </c>
      <c r="AB17538" t="s">
        <v>61</v>
      </c>
      <c r="AC17538" t="s">
        <v>199</v>
      </c>
      <c r="AD17538" t="s">
        <v>61</v>
      </c>
      <c r="AE17538" t="s">
        <v>61</v>
      </c>
      <c r="AF17538" t="s">
        <v>61</v>
      </c>
      <c r="AG17538" t="s">
        <v>61</v>
      </c>
      <c r="AH17538" t="s">
        <v>61</v>
      </c>
      <c r="AI17538" t="s">
        <v>61</v>
      </c>
      <c r="AJ17538" t="s">
        <v>61</v>
      </c>
      <c r="AK17538" t="s">
        <v>64</v>
      </c>
      <c r="AL17538" t="s">
        <v>64</v>
      </c>
      <c r="AM17538" t="s">
        <v>64</v>
      </c>
      <c r="AN17538" t="s">
        <v>65</v>
      </c>
      <c r="AO17538" t="s">
        <v>196</v>
      </c>
      <c r="AP17538" t="s">
        <v>197</v>
      </c>
      <c r="AQ17538" t="s">
        <v>64</v>
      </c>
      <c r="AR17538" t="s">
        <v>105</v>
      </c>
      <c r="AS17538" s="4">
        <v>45077.958333333336</v>
      </c>
      <c r="AT17538" s="5">
        <v>2018</v>
      </c>
      <c r="AU17538">
        <v>0</v>
      </c>
      <c r="AV17538" t="s">
        <v>61</v>
      </c>
      <c r="AX17538" t="s">
        <v>198</v>
      </c>
      <c r="AY17538" t="s">
        <v>70</v>
      </c>
      <c r="AZ17538" t="s">
        <v>70</v>
      </c>
      <c r="BA17538" t="s">
        <v>70</v>
      </c>
      <c r="BB17538" t="s">
        <v>70</v>
      </c>
      <c r="BC17538" t="s">
        <v>70</v>
      </c>
      <c r="BD17538" t="s">
        <v>70</v>
      </c>
    </row>
    <row r="17539" spans="1:56" x14ac:dyDescent="0.3">
      <c r="A17539" t="s">
        <v>99</v>
      </c>
      <c r="B17539" t="s">
        <v>100</v>
      </c>
      <c r="C17539" t="s">
        <v>101</v>
      </c>
      <c r="D17539" s="11" t="s">
        <v>59</v>
      </c>
      <c r="E17539" t="s">
        <v>93</v>
      </c>
      <c r="F17539" t="s">
        <v>61</v>
      </c>
      <c r="G17539" t="s">
        <v>61</v>
      </c>
      <c r="H17539" s="11" t="s">
        <v>62</v>
      </c>
      <c r="I17539" t="s">
        <v>61</v>
      </c>
      <c r="J17539" t="s">
        <v>61</v>
      </c>
      <c r="K17539" t="s">
        <v>61</v>
      </c>
      <c r="L17539" t="s">
        <v>61</v>
      </c>
      <c r="M17539" t="s">
        <v>61</v>
      </c>
      <c r="N17539" t="s">
        <v>61</v>
      </c>
      <c r="O17539" t="s">
        <v>61</v>
      </c>
      <c r="P17539" t="s">
        <v>61</v>
      </c>
      <c r="Q17539" t="s">
        <v>61</v>
      </c>
      <c r="R17539" t="s">
        <v>61</v>
      </c>
      <c r="S17539" t="s">
        <v>61</v>
      </c>
      <c r="T17539" t="s">
        <v>61</v>
      </c>
      <c r="U17539" t="s">
        <v>61</v>
      </c>
      <c r="V17539" t="s">
        <v>61</v>
      </c>
      <c r="W17539" t="s">
        <v>61</v>
      </c>
      <c r="X17539" t="s">
        <v>61</v>
      </c>
      <c r="Y17539" t="s">
        <v>61</v>
      </c>
      <c r="Z17539" t="s">
        <v>61</v>
      </c>
      <c r="AA17539" t="s">
        <v>209</v>
      </c>
      <c r="AB17539" t="s">
        <v>61</v>
      </c>
      <c r="AC17539" t="s">
        <v>199</v>
      </c>
      <c r="AD17539" t="s">
        <v>61</v>
      </c>
      <c r="AE17539" t="s">
        <v>61</v>
      </c>
      <c r="AF17539" t="s">
        <v>61</v>
      </c>
      <c r="AG17539" t="s">
        <v>61</v>
      </c>
      <c r="AH17539" t="s">
        <v>61</v>
      </c>
      <c r="AI17539" t="s">
        <v>61</v>
      </c>
      <c r="AJ17539" t="s">
        <v>61</v>
      </c>
      <c r="AK17539" t="s">
        <v>64</v>
      </c>
      <c r="AL17539" t="s">
        <v>64</v>
      </c>
      <c r="AM17539" t="s">
        <v>64</v>
      </c>
      <c r="AN17539" t="s">
        <v>65</v>
      </c>
      <c r="AO17539" t="s">
        <v>196</v>
      </c>
      <c r="AP17539" t="s">
        <v>197</v>
      </c>
      <c r="AQ17539" t="s">
        <v>64</v>
      </c>
      <c r="AR17539" t="s">
        <v>105</v>
      </c>
      <c r="AS17539" s="4">
        <v>45077.958333333336</v>
      </c>
      <c r="AT17539" s="5">
        <v>2019</v>
      </c>
      <c r="AU17539">
        <v>0</v>
      </c>
      <c r="AV17539" t="s">
        <v>61</v>
      </c>
      <c r="AX17539" t="s">
        <v>198</v>
      </c>
      <c r="AY17539" t="s">
        <v>70</v>
      </c>
      <c r="AZ17539" t="s">
        <v>70</v>
      </c>
      <c r="BA17539" t="s">
        <v>70</v>
      </c>
      <c r="BB17539" t="s">
        <v>70</v>
      </c>
      <c r="BC17539" t="s">
        <v>70</v>
      </c>
      <c r="BD17539" t="s">
        <v>70</v>
      </c>
    </row>
    <row r="17540" spans="1:56" x14ac:dyDescent="0.3">
      <c r="A17540" t="s">
        <v>99</v>
      </c>
      <c r="B17540" t="s">
        <v>100</v>
      </c>
      <c r="C17540" t="s">
        <v>101</v>
      </c>
      <c r="D17540" s="11" t="s">
        <v>59</v>
      </c>
      <c r="E17540" t="s">
        <v>93</v>
      </c>
      <c r="F17540" t="s">
        <v>61</v>
      </c>
      <c r="G17540" t="s">
        <v>61</v>
      </c>
      <c r="H17540" s="11" t="s">
        <v>62</v>
      </c>
      <c r="I17540" t="s">
        <v>61</v>
      </c>
      <c r="J17540" t="s">
        <v>61</v>
      </c>
      <c r="K17540" t="s">
        <v>61</v>
      </c>
      <c r="L17540" t="s">
        <v>61</v>
      </c>
      <c r="M17540" t="s">
        <v>61</v>
      </c>
      <c r="N17540" t="s">
        <v>61</v>
      </c>
      <c r="O17540" t="s">
        <v>61</v>
      </c>
      <c r="P17540" t="s">
        <v>61</v>
      </c>
      <c r="Q17540" t="s">
        <v>61</v>
      </c>
      <c r="R17540" t="s">
        <v>61</v>
      </c>
      <c r="S17540" t="s">
        <v>61</v>
      </c>
      <c r="T17540" t="s">
        <v>61</v>
      </c>
      <c r="U17540" t="s">
        <v>61</v>
      </c>
      <c r="V17540" t="s">
        <v>61</v>
      </c>
      <c r="W17540" t="s">
        <v>61</v>
      </c>
      <c r="X17540" t="s">
        <v>61</v>
      </c>
      <c r="Y17540" t="s">
        <v>61</v>
      </c>
      <c r="Z17540" t="s">
        <v>61</v>
      </c>
      <c r="AA17540" t="s">
        <v>209</v>
      </c>
      <c r="AB17540" t="s">
        <v>61</v>
      </c>
      <c r="AC17540" t="s">
        <v>199</v>
      </c>
      <c r="AD17540" t="s">
        <v>61</v>
      </c>
      <c r="AE17540" t="s">
        <v>61</v>
      </c>
      <c r="AF17540" t="s">
        <v>61</v>
      </c>
      <c r="AG17540" t="s">
        <v>61</v>
      </c>
      <c r="AH17540" t="s">
        <v>61</v>
      </c>
      <c r="AI17540" t="s">
        <v>61</v>
      </c>
      <c r="AJ17540" t="s">
        <v>61</v>
      </c>
      <c r="AK17540" t="s">
        <v>64</v>
      </c>
      <c r="AL17540" t="s">
        <v>64</v>
      </c>
      <c r="AM17540" t="s">
        <v>64</v>
      </c>
      <c r="AN17540" t="s">
        <v>65</v>
      </c>
      <c r="AO17540" t="s">
        <v>196</v>
      </c>
      <c r="AP17540" t="s">
        <v>197</v>
      </c>
      <c r="AQ17540" t="s">
        <v>64</v>
      </c>
      <c r="AR17540" t="s">
        <v>105</v>
      </c>
      <c r="AS17540" s="4">
        <v>45077.958333333336</v>
      </c>
      <c r="AT17540" s="5">
        <v>2020</v>
      </c>
      <c r="AU17540">
        <v>0</v>
      </c>
      <c r="AV17540" t="s">
        <v>61</v>
      </c>
      <c r="AX17540" t="s">
        <v>198</v>
      </c>
      <c r="AY17540" t="s">
        <v>70</v>
      </c>
      <c r="AZ17540" t="s">
        <v>70</v>
      </c>
      <c r="BA17540" t="s">
        <v>70</v>
      </c>
      <c r="BB17540" t="s">
        <v>70</v>
      </c>
      <c r="BC17540" t="s">
        <v>70</v>
      </c>
      <c r="BD17540" t="s">
        <v>70</v>
      </c>
    </row>
    <row r="17541" spans="1:56" x14ac:dyDescent="0.3">
      <c r="A17541" t="s">
        <v>99</v>
      </c>
      <c r="B17541" t="s">
        <v>100</v>
      </c>
      <c r="C17541" t="s">
        <v>101</v>
      </c>
      <c r="D17541" s="11" t="s">
        <v>59</v>
      </c>
      <c r="E17541" t="s">
        <v>93</v>
      </c>
      <c r="F17541" t="s">
        <v>61</v>
      </c>
      <c r="G17541" t="s">
        <v>61</v>
      </c>
      <c r="H17541" s="11" t="s">
        <v>62</v>
      </c>
      <c r="I17541" t="s">
        <v>61</v>
      </c>
      <c r="J17541" t="s">
        <v>61</v>
      </c>
      <c r="K17541" t="s">
        <v>61</v>
      </c>
      <c r="L17541" t="s">
        <v>61</v>
      </c>
      <c r="M17541" t="s">
        <v>61</v>
      </c>
      <c r="N17541" t="s">
        <v>61</v>
      </c>
      <c r="O17541" t="s">
        <v>61</v>
      </c>
      <c r="P17541" t="s">
        <v>61</v>
      </c>
      <c r="Q17541" t="s">
        <v>61</v>
      </c>
      <c r="R17541" t="s">
        <v>61</v>
      </c>
      <c r="S17541" t="s">
        <v>61</v>
      </c>
      <c r="T17541" t="s">
        <v>61</v>
      </c>
      <c r="U17541" t="s">
        <v>61</v>
      </c>
      <c r="V17541" t="s">
        <v>61</v>
      </c>
      <c r="W17541" t="s">
        <v>61</v>
      </c>
      <c r="X17541" t="s">
        <v>61</v>
      </c>
      <c r="Y17541" t="s">
        <v>61</v>
      </c>
      <c r="Z17541" t="s">
        <v>61</v>
      </c>
      <c r="AA17541" t="s">
        <v>209</v>
      </c>
      <c r="AB17541" t="s">
        <v>61</v>
      </c>
      <c r="AC17541" t="s">
        <v>199</v>
      </c>
      <c r="AD17541" t="s">
        <v>61</v>
      </c>
      <c r="AE17541" t="s">
        <v>61</v>
      </c>
      <c r="AF17541" t="s">
        <v>61</v>
      </c>
      <c r="AG17541" t="s">
        <v>61</v>
      </c>
      <c r="AH17541" t="s">
        <v>61</v>
      </c>
      <c r="AI17541" t="s">
        <v>61</v>
      </c>
      <c r="AJ17541" t="s">
        <v>61</v>
      </c>
      <c r="AK17541" t="s">
        <v>64</v>
      </c>
      <c r="AL17541" t="s">
        <v>64</v>
      </c>
      <c r="AM17541" t="s">
        <v>64</v>
      </c>
      <c r="AN17541" t="s">
        <v>65</v>
      </c>
      <c r="AO17541" t="s">
        <v>196</v>
      </c>
      <c r="AP17541" t="s">
        <v>197</v>
      </c>
      <c r="AQ17541" t="s">
        <v>64</v>
      </c>
      <c r="AR17541" t="s">
        <v>105</v>
      </c>
      <c r="AS17541" s="4">
        <v>45077.958333333336</v>
      </c>
      <c r="AT17541" s="5">
        <v>2021</v>
      </c>
      <c r="AU17541">
        <v>0</v>
      </c>
      <c r="AV17541" t="s">
        <v>61</v>
      </c>
      <c r="AX17541" t="s">
        <v>198</v>
      </c>
      <c r="AY17541" t="s">
        <v>70</v>
      </c>
      <c r="AZ17541" t="s">
        <v>70</v>
      </c>
      <c r="BA17541" t="s">
        <v>70</v>
      </c>
      <c r="BB17541" t="s">
        <v>70</v>
      </c>
      <c r="BC17541" t="s">
        <v>70</v>
      </c>
      <c r="BD17541" t="s">
        <v>70</v>
      </c>
    </row>
    <row r="17542" spans="1:56" x14ac:dyDescent="0.3">
      <c r="A17542" t="s">
        <v>99</v>
      </c>
      <c r="B17542" t="s">
        <v>100</v>
      </c>
      <c r="C17542" t="s">
        <v>101</v>
      </c>
      <c r="D17542" s="11" t="s">
        <v>59</v>
      </c>
      <c r="E17542" t="s">
        <v>93</v>
      </c>
      <c r="F17542" t="s">
        <v>61</v>
      </c>
      <c r="G17542" t="s">
        <v>61</v>
      </c>
      <c r="H17542" s="11" t="s">
        <v>62</v>
      </c>
      <c r="I17542" t="s">
        <v>61</v>
      </c>
      <c r="J17542" t="s">
        <v>61</v>
      </c>
      <c r="K17542" t="s">
        <v>61</v>
      </c>
      <c r="L17542" t="s">
        <v>61</v>
      </c>
      <c r="M17542" t="s">
        <v>61</v>
      </c>
      <c r="N17542" t="s">
        <v>61</v>
      </c>
      <c r="O17542" t="s">
        <v>61</v>
      </c>
      <c r="P17542" t="s">
        <v>61</v>
      </c>
      <c r="Q17542" t="s">
        <v>61</v>
      </c>
      <c r="R17542" t="s">
        <v>61</v>
      </c>
      <c r="S17542" t="s">
        <v>61</v>
      </c>
      <c r="T17542" t="s">
        <v>61</v>
      </c>
      <c r="U17542" t="s">
        <v>61</v>
      </c>
      <c r="V17542" t="s">
        <v>61</v>
      </c>
      <c r="W17542" t="s">
        <v>61</v>
      </c>
      <c r="X17542" t="s">
        <v>61</v>
      </c>
      <c r="Y17542" t="s">
        <v>61</v>
      </c>
      <c r="Z17542" t="s">
        <v>61</v>
      </c>
      <c r="AA17542" t="s">
        <v>209</v>
      </c>
      <c r="AB17542" t="s">
        <v>61</v>
      </c>
      <c r="AC17542" t="s">
        <v>144</v>
      </c>
      <c r="AD17542" t="s">
        <v>61</v>
      </c>
      <c r="AE17542" t="s">
        <v>61</v>
      </c>
      <c r="AF17542" t="s">
        <v>61</v>
      </c>
      <c r="AG17542" t="s">
        <v>61</v>
      </c>
      <c r="AH17542" t="s">
        <v>61</v>
      </c>
      <c r="AI17542" t="s">
        <v>61</v>
      </c>
      <c r="AJ17542" t="s">
        <v>61</v>
      </c>
      <c r="AK17542" t="s">
        <v>64</v>
      </c>
      <c r="AL17542" t="s">
        <v>64</v>
      </c>
      <c r="AM17542" t="s">
        <v>64</v>
      </c>
      <c r="AN17542" t="s">
        <v>65</v>
      </c>
      <c r="AO17542" t="s">
        <v>196</v>
      </c>
      <c r="AP17542" t="s">
        <v>197</v>
      </c>
      <c r="AQ17542" t="s">
        <v>64</v>
      </c>
      <c r="AR17542" t="s">
        <v>105</v>
      </c>
      <c r="AS17542" s="4">
        <v>45077.958333333336</v>
      </c>
      <c r="AT17542" s="5">
        <v>2015</v>
      </c>
      <c r="AU17542">
        <v>0</v>
      </c>
      <c r="AV17542" t="s">
        <v>61</v>
      </c>
      <c r="AX17542" t="s">
        <v>198</v>
      </c>
      <c r="AY17542" t="s">
        <v>70</v>
      </c>
      <c r="AZ17542" t="s">
        <v>70</v>
      </c>
      <c r="BA17542" t="s">
        <v>70</v>
      </c>
      <c r="BB17542" t="s">
        <v>70</v>
      </c>
      <c r="BC17542" t="s">
        <v>70</v>
      </c>
      <c r="BD17542" t="s">
        <v>70</v>
      </c>
    </row>
    <row r="17543" spans="1:56" x14ac:dyDescent="0.3">
      <c r="A17543" t="s">
        <v>99</v>
      </c>
      <c r="B17543" t="s">
        <v>100</v>
      </c>
      <c r="C17543" t="s">
        <v>101</v>
      </c>
      <c r="D17543" s="11" t="s">
        <v>59</v>
      </c>
      <c r="E17543" t="s">
        <v>93</v>
      </c>
      <c r="F17543" t="s">
        <v>61</v>
      </c>
      <c r="G17543" t="s">
        <v>61</v>
      </c>
      <c r="H17543" s="11" t="s">
        <v>62</v>
      </c>
      <c r="I17543" t="s">
        <v>61</v>
      </c>
      <c r="J17543" t="s">
        <v>61</v>
      </c>
      <c r="K17543" t="s">
        <v>61</v>
      </c>
      <c r="L17543" t="s">
        <v>61</v>
      </c>
      <c r="M17543" t="s">
        <v>61</v>
      </c>
      <c r="N17543" t="s">
        <v>61</v>
      </c>
      <c r="O17543" t="s">
        <v>61</v>
      </c>
      <c r="P17543" t="s">
        <v>61</v>
      </c>
      <c r="Q17543" t="s">
        <v>61</v>
      </c>
      <c r="R17543" t="s">
        <v>61</v>
      </c>
      <c r="S17543" t="s">
        <v>61</v>
      </c>
      <c r="T17543" t="s">
        <v>61</v>
      </c>
      <c r="U17543" t="s">
        <v>61</v>
      </c>
      <c r="V17543" t="s">
        <v>61</v>
      </c>
      <c r="W17543" t="s">
        <v>61</v>
      </c>
      <c r="X17543" t="s">
        <v>61</v>
      </c>
      <c r="Y17543" t="s">
        <v>61</v>
      </c>
      <c r="Z17543" t="s">
        <v>61</v>
      </c>
      <c r="AA17543" t="s">
        <v>209</v>
      </c>
      <c r="AB17543" t="s">
        <v>61</v>
      </c>
      <c r="AC17543" t="s">
        <v>144</v>
      </c>
      <c r="AD17543" t="s">
        <v>61</v>
      </c>
      <c r="AE17543" t="s">
        <v>61</v>
      </c>
      <c r="AF17543" t="s">
        <v>61</v>
      </c>
      <c r="AG17543" t="s">
        <v>61</v>
      </c>
      <c r="AH17543" t="s">
        <v>61</v>
      </c>
      <c r="AI17543" t="s">
        <v>61</v>
      </c>
      <c r="AJ17543" t="s">
        <v>61</v>
      </c>
      <c r="AK17543" t="s">
        <v>64</v>
      </c>
      <c r="AL17543" t="s">
        <v>64</v>
      </c>
      <c r="AM17543" t="s">
        <v>64</v>
      </c>
      <c r="AN17543" t="s">
        <v>65</v>
      </c>
      <c r="AO17543" t="s">
        <v>196</v>
      </c>
      <c r="AP17543" t="s">
        <v>197</v>
      </c>
      <c r="AQ17543" t="s">
        <v>64</v>
      </c>
      <c r="AR17543" t="s">
        <v>105</v>
      </c>
      <c r="AS17543" s="4">
        <v>45077.958333333336</v>
      </c>
      <c r="AT17543" s="5">
        <v>2016</v>
      </c>
      <c r="AU17543">
        <v>0</v>
      </c>
      <c r="AV17543" t="s">
        <v>61</v>
      </c>
      <c r="AX17543" t="s">
        <v>198</v>
      </c>
      <c r="AY17543" t="s">
        <v>70</v>
      </c>
      <c r="AZ17543" t="s">
        <v>70</v>
      </c>
      <c r="BA17543" t="s">
        <v>70</v>
      </c>
      <c r="BB17543" t="s">
        <v>70</v>
      </c>
      <c r="BC17543" t="s">
        <v>70</v>
      </c>
      <c r="BD17543" t="s">
        <v>70</v>
      </c>
    </row>
    <row r="17544" spans="1:56" x14ac:dyDescent="0.3">
      <c r="A17544" t="s">
        <v>99</v>
      </c>
      <c r="B17544" t="s">
        <v>100</v>
      </c>
      <c r="C17544" t="s">
        <v>101</v>
      </c>
      <c r="D17544" s="11" t="s">
        <v>59</v>
      </c>
      <c r="E17544" t="s">
        <v>93</v>
      </c>
      <c r="F17544" t="s">
        <v>61</v>
      </c>
      <c r="G17544" t="s">
        <v>61</v>
      </c>
      <c r="H17544" s="11" t="s">
        <v>62</v>
      </c>
      <c r="I17544" t="s">
        <v>61</v>
      </c>
      <c r="J17544" t="s">
        <v>61</v>
      </c>
      <c r="K17544" t="s">
        <v>61</v>
      </c>
      <c r="L17544" t="s">
        <v>61</v>
      </c>
      <c r="M17544" t="s">
        <v>61</v>
      </c>
      <c r="N17544" t="s">
        <v>61</v>
      </c>
      <c r="O17544" t="s">
        <v>61</v>
      </c>
      <c r="P17544" t="s">
        <v>61</v>
      </c>
      <c r="Q17544" t="s">
        <v>61</v>
      </c>
      <c r="R17544" t="s">
        <v>61</v>
      </c>
      <c r="S17544" t="s">
        <v>61</v>
      </c>
      <c r="T17544" t="s">
        <v>61</v>
      </c>
      <c r="U17544" t="s">
        <v>61</v>
      </c>
      <c r="V17544" t="s">
        <v>61</v>
      </c>
      <c r="W17544" t="s">
        <v>61</v>
      </c>
      <c r="X17544" t="s">
        <v>61</v>
      </c>
      <c r="Y17544" t="s">
        <v>61</v>
      </c>
      <c r="Z17544" t="s">
        <v>61</v>
      </c>
      <c r="AA17544" t="s">
        <v>209</v>
      </c>
      <c r="AB17544" t="s">
        <v>61</v>
      </c>
      <c r="AC17544" t="s">
        <v>144</v>
      </c>
      <c r="AD17544" t="s">
        <v>61</v>
      </c>
      <c r="AE17544" t="s">
        <v>61</v>
      </c>
      <c r="AF17544" t="s">
        <v>61</v>
      </c>
      <c r="AG17544" t="s">
        <v>61</v>
      </c>
      <c r="AH17544" t="s">
        <v>61</v>
      </c>
      <c r="AI17544" t="s">
        <v>61</v>
      </c>
      <c r="AJ17544" t="s">
        <v>61</v>
      </c>
      <c r="AK17544" t="s">
        <v>64</v>
      </c>
      <c r="AL17544" t="s">
        <v>64</v>
      </c>
      <c r="AM17544" t="s">
        <v>64</v>
      </c>
      <c r="AN17544" t="s">
        <v>65</v>
      </c>
      <c r="AO17544" t="s">
        <v>196</v>
      </c>
      <c r="AP17544" t="s">
        <v>197</v>
      </c>
      <c r="AQ17544" t="s">
        <v>64</v>
      </c>
      <c r="AR17544" t="s">
        <v>105</v>
      </c>
      <c r="AS17544" s="4">
        <v>45077.958333333336</v>
      </c>
      <c r="AT17544" s="5">
        <v>2017</v>
      </c>
      <c r="AU17544">
        <v>0</v>
      </c>
      <c r="AV17544" t="s">
        <v>61</v>
      </c>
      <c r="AX17544" t="s">
        <v>198</v>
      </c>
      <c r="AY17544" t="s">
        <v>70</v>
      </c>
      <c r="AZ17544" t="s">
        <v>70</v>
      </c>
      <c r="BA17544" t="s">
        <v>70</v>
      </c>
      <c r="BB17544" t="s">
        <v>70</v>
      </c>
      <c r="BC17544" t="s">
        <v>70</v>
      </c>
      <c r="BD17544" t="s">
        <v>70</v>
      </c>
    </row>
    <row r="17545" spans="1:56" x14ac:dyDescent="0.3">
      <c r="A17545" t="s">
        <v>99</v>
      </c>
      <c r="B17545" t="s">
        <v>100</v>
      </c>
      <c r="C17545" t="s">
        <v>101</v>
      </c>
      <c r="D17545" s="11" t="s">
        <v>59</v>
      </c>
      <c r="E17545" t="s">
        <v>93</v>
      </c>
      <c r="F17545" t="s">
        <v>61</v>
      </c>
      <c r="G17545" t="s">
        <v>61</v>
      </c>
      <c r="H17545" s="11" t="s">
        <v>62</v>
      </c>
      <c r="I17545" t="s">
        <v>61</v>
      </c>
      <c r="J17545" t="s">
        <v>61</v>
      </c>
      <c r="K17545" t="s">
        <v>61</v>
      </c>
      <c r="L17545" t="s">
        <v>61</v>
      </c>
      <c r="M17545" t="s">
        <v>61</v>
      </c>
      <c r="N17545" t="s">
        <v>61</v>
      </c>
      <c r="O17545" t="s">
        <v>61</v>
      </c>
      <c r="P17545" t="s">
        <v>61</v>
      </c>
      <c r="Q17545" t="s">
        <v>61</v>
      </c>
      <c r="R17545" t="s">
        <v>61</v>
      </c>
      <c r="S17545" t="s">
        <v>61</v>
      </c>
      <c r="T17545" t="s">
        <v>61</v>
      </c>
      <c r="U17545" t="s">
        <v>61</v>
      </c>
      <c r="V17545" t="s">
        <v>61</v>
      </c>
      <c r="W17545" t="s">
        <v>61</v>
      </c>
      <c r="X17545" t="s">
        <v>61</v>
      </c>
      <c r="Y17545" t="s">
        <v>61</v>
      </c>
      <c r="Z17545" t="s">
        <v>61</v>
      </c>
      <c r="AA17545" t="s">
        <v>209</v>
      </c>
      <c r="AB17545" t="s">
        <v>61</v>
      </c>
      <c r="AC17545" t="s">
        <v>144</v>
      </c>
      <c r="AD17545" t="s">
        <v>61</v>
      </c>
      <c r="AE17545" t="s">
        <v>61</v>
      </c>
      <c r="AF17545" t="s">
        <v>61</v>
      </c>
      <c r="AG17545" t="s">
        <v>61</v>
      </c>
      <c r="AH17545" t="s">
        <v>61</v>
      </c>
      <c r="AI17545" t="s">
        <v>61</v>
      </c>
      <c r="AJ17545" t="s">
        <v>61</v>
      </c>
      <c r="AK17545" t="s">
        <v>64</v>
      </c>
      <c r="AL17545" t="s">
        <v>64</v>
      </c>
      <c r="AM17545" t="s">
        <v>64</v>
      </c>
      <c r="AN17545" t="s">
        <v>65</v>
      </c>
      <c r="AO17545" t="s">
        <v>196</v>
      </c>
      <c r="AP17545" t="s">
        <v>197</v>
      </c>
      <c r="AQ17545" t="s">
        <v>64</v>
      </c>
      <c r="AR17545" t="s">
        <v>105</v>
      </c>
      <c r="AS17545" s="4">
        <v>45077.958333333336</v>
      </c>
      <c r="AT17545" s="5">
        <v>2018</v>
      </c>
      <c r="AU17545">
        <v>0</v>
      </c>
      <c r="AV17545" t="s">
        <v>61</v>
      </c>
      <c r="AX17545" t="s">
        <v>198</v>
      </c>
      <c r="AY17545" t="s">
        <v>70</v>
      </c>
      <c r="AZ17545" t="s">
        <v>70</v>
      </c>
      <c r="BA17545" t="s">
        <v>70</v>
      </c>
      <c r="BB17545" t="s">
        <v>70</v>
      </c>
      <c r="BC17545" t="s">
        <v>70</v>
      </c>
      <c r="BD17545" t="s">
        <v>70</v>
      </c>
    </row>
    <row r="17546" spans="1:56" x14ac:dyDescent="0.3">
      <c r="A17546" t="s">
        <v>99</v>
      </c>
      <c r="B17546" t="s">
        <v>100</v>
      </c>
      <c r="C17546" t="s">
        <v>101</v>
      </c>
      <c r="D17546" s="11" t="s">
        <v>59</v>
      </c>
      <c r="E17546" t="s">
        <v>93</v>
      </c>
      <c r="F17546" t="s">
        <v>61</v>
      </c>
      <c r="G17546" t="s">
        <v>61</v>
      </c>
      <c r="H17546" s="11" t="s">
        <v>62</v>
      </c>
      <c r="I17546" t="s">
        <v>61</v>
      </c>
      <c r="J17546" t="s">
        <v>61</v>
      </c>
      <c r="K17546" t="s">
        <v>61</v>
      </c>
      <c r="L17546" t="s">
        <v>61</v>
      </c>
      <c r="M17546" t="s">
        <v>61</v>
      </c>
      <c r="N17546" t="s">
        <v>61</v>
      </c>
      <c r="O17546" t="s">
        <v>61</v>
      </c>
      <c r="P17546" t="s">
        <v>61</v>
      </c>
      <c r="Q17546" t="s">
        <v>61</v>
      </c>
      <c r="R17546" t="s">
        <v>61</v>
      </c>
      <c r="S17546" t="s">
        <v>61</v>
      </c>
      <c r="T17546" t="s">
        <v>61</v>
      </c>
      <c r="U17546" t="s">
        <v>61</v>
      </c>
      <c r="V17546" t="s">
        <v>61</v>
      </c>
      <c r="W17546" t="s">
        <v>61</v>
      </c>
      <c r="X17546" t="s">
        <v>61</v>
      </c>
      <c r="Y17546" t="s">
        <v>61</v>
      </c>
      <c r="Z17546" t="s">
        <v>61</v>
      </c>
      <c r="AA17546" t="s">
        <v>209</v>
      </c>
      <c r="AB17546" t="s">
        <v>61</v>
      </c>
      <c r="AC17546" t="s">
        <v>144</v>
      </c>
      <c r="AD17546" t="s">
        <v>61</v>
      </c>
      <c r="AE17546" t="s">
        <v>61</v>
      </c>
      <c r="AF17546" t="s">
        <v>61</v>
      </c>
      <c r="AG17546" t="s">
        <v>61</v>
      </c>
      <c r="AH17546" t="s">
        <v>61</v>
      </c>
      <c r="AI17546" t="s">
        <v>61</v>
      </c>
      <c r="AJ17546" t="s">
        <v>61</v>
      </c>
      <c r="AK17546" t="s">
        <v>64</v>
      </c>
      <c r="AL17546" t="s">
        <v>64</v>
      </c>
      <c r="AM17546" t="s">
        <v>64</v>
      </c>
      <c r="AN17546" t="s">
        <v>65</v>
      </c>
      <c r="AO17546" t="s">
        <v>196</v>
      </c>
      <c r="AP17546" t="s">
        <v>197</v>
      </c>
      <c r="AQ17546" t="s">
        <v>64</v>
      </c>
      <c r="AR17546" t="s">
        <v>105</v>
      </c>
      <c r="AS17546" s="4">
        <v>45077.958333333336</v>
      </c>
      <c r="AT17546" s="5">
        <v>2019</v>
      </c>
      <c r="AU17546">
        <v>0</v>
      </c>
      <c r="AV17546" t="s">
        <v>61</v>
      </c>
      <c r="AX17546" t="s">
        <v>198</v>
      </c>
      <c r="AY17546" t="s">
        <v>70</v>
      </c>
      <c r="AZ17546" t="s">
        <v>70</v>
      </c>
      <c r="BA17546" t="s">
        <v>70</v>
      </c>
      <c r="BB17546" t="s">
        <v>70</v>
      </c>
      <c r="BC17546" t="s">
        <v>70</v>
      </c>
      <c r="BD17546" t="s">
        <v>70</v>
      </c>
    </row>
    <row r="17547" spans="1:56" x14ac:dyDescent="0.3">
      <c r="A17547" t="s">
        <v>99</v>
      </c>
      <c r="B17547" t="s">
        <v>100</v>
      </c>
      <c r="C17547" t="s">
        <v>101</v>
      </c>
      <c r="D17547" s="11" t="s">
        <v>59</v>
      </c>
      <c r="E17547" t="s">
        <v>93</v>
      </c>
      <c r="F17547" t="s">
        <v>61</v>
      </c>
      <c r="G17547" t="s">
        <v>61</v>
      </c>
      <c r="H17547" s="11" t="s">
        <v>62</v>
      </c>
      <c r="I17547" t="s">
        <v>61</v>
      </c>
      <c r="J17547" t="s">
        <v>61</v>
      </c>
      <c r="K17547" t="s">
        <v>61</v>
      </c>
      <c r="L17547" t="s">
        <v>61</v>
      </c>
      <c r="M17547" t="s">
        <v>61</v>
      </c>
      <c r="N17547" t="s">
        <v>61</v>
      </c>
      <c r="O17547" t="s">
        <v>61</v>
      </c>
      <c r="P17547" t="s">
        <v>61</v>
      </c>
      <c r="Q17547" t="s">
        <v>61</v>
      </c>
      <c r="R17547" t="s">
        <v>61</v>
      </c>
      <c r="S17547" t="s">
        <v>61</v>
      </c>
      <c r="T17547" t="s">
        <v>61</v>
      </c>
      <c r="U17547" t="s">
        <v>61</v>
      </c>
      <c r="V17547" t="s">
        <v>61</v>
      </c>
      <c r="W17547" t="s">
        <v>61</v>
      </c>
      <c r="X17547" t="s">
        <v>61</v>
      </c>
      <c r="Y17547" t="s">
        <v>61</v>
      </c>
      <c r="Z17547" t="s">
        <v>61</v>
      </c>
      <c r="AA17547" t="s">
        <v>209</v>
      </c>
      <c r="AB17547" t="s">
        <v>61</v>
      </c>
      <c r="AC17547" t="s">
        <v>144</v>
      </c>
      <c r="AD17547" t="s">
        <v>61</v>
      </c>
      <c r="AE17547" t="s">
        <v>61</v>
      </c>
      <c r="AF17547" t="s">
        <v>61</v>
      </c>
      <c r="AG17547" t="s">
        <v>61</v>
      </c>
      <c r="AH17547" t="s">
        <v>61</v>
      </c>
      <c r="AI17547" t="s">
        <v>61</v>
      </c>
      <c r="AJ17547" t="s">
        <v>61</v>
      </c>
      <c r="AK17547" t="s">
        <v>64</v>
      </c>
      <c r="AL17547" t="s">
        <v>64</v>
      </c>
      <c r="AM17547" t="s">
        <v>64</v>
      </c>
      <c r="AN17547" t="s">
        <v>65</v>
      </c>
      <c r="AO17547" t="s">
        <v>196</v>
      </c>
      <c r="AP17547" t="s">
        <v>197</v>
      </c>
      <c r="AQ17547" t="s">
        <v>64</v>
      </c>
      <c r="AR17547" t="s">
        <v>105</v>
      </c>
      <c r="AS17547" s="4">
        <v>45077.958333333336</v>
      </c>
      <c r="AT17547" s="5">
        <v>2020</v>
      </c>
      <c r="AU17547">
        <v>0</v>
      </c>
      <c r="AV17547" t="s">
        <v>61</v>
      </c>
      <c r="AX17547" t="s">
        <v>198</v>
      </c>
      <c r="AY17547" t="s">
        <v>70</v>
      </c>
      <c r="AZ17547" t="s">
        <v>70</v>
      </c>
      <c r="BA17547" t="s">
        <v>70</v>
      </c>
      <c r="BB17547" t="s">
        <v>70</v>
      </c>
      <c r="BC17547" t="s">
        <v>70</v>
      </c>
      <c r="BD17547" t="s">
        <v>70</v>
      </c>
    </row>
    <row r="17548" spans="1:56" x14ac:dyDescent="0.3">
      <c r="A17548" t="s">
        <v>99</v>
      </c>
      <c r="B17548" t="s">
        <v>100</v>
      </c>
      <c r="C17548" t="s">
        <v>101</v>
      </c>
      <c r="D17548" s="11" t="s">
        <v>59</v>
      </c>
      <c r="E17548" t="s">
        <v>93</v>
      </c>
      <c r="F17548" t="s">
        <v>61</v>
      </c>
      <c r="G17548" t="s">
        <v>61</v>
      </c>
      <c r="H17548" s="11" t="s">
        <v>62</v>
      </c>
      <c r="I17548" t="s">
        <v>61</v>
      </c>
      <c r="J17548" t="s">
        <v>61</v>
      </c>
      <c r="K17548" t="s">
        <v>61</v>
      </c>
      <c r="L17548" t="s">
        <v>61</v>
      </c>
      <c r="M17548" t="s">
        <v>61</v>
      </c>
      <c r="N17548" t="s">
        <v>61</v>
      </c>
      <c r="O17548" t="s">
        <v>61</v>
      </c>
      <c r="P17548" t="s">
        <v>61</v>
      </c>
      <c r="Q17548" t="s">
        <v>61</v>
      </c>
      <c r="R17548" t="s">
        <v>61</v>
      </c>
      <c r="S17548" t="s">
        <v>61</v>
      </c>
      <c r="T17548" t="s">
        <v>61</v>
      </c>
      <c r="U17548" t="s">
        <v>61</v>
      </c>
      <c r="V17548" t="s">
        <v>61</v>
      </c>
      <c r="W17548" t="s">
        <v>61</v>
      </c>
      <c r="X17548" t="s">
        <v>61</v>
      </c>
      <c r="Y17548" t="s">
        <v>61</v>
      </c>
      <c r="Z17548" t="s">
        <v>61</v>
      </c>
      <c r="AA17548" t="s">
        <v>209</v>
      </c>
      <c r="AB17548" t="s">
        <v>61</v>
      </c>
      <c r="AC17548" t="s">
        <v>144</v>
      </c>
      <c r="AD17548" t="s">
        <v>61</v>
      </c>
      <c r="AE17548" t="s">
        <v>61</v>
      </c>
      <c r="AF17548" t="s">
        <v>61</v>
      </c>
      <c r="AG17548" t="s">
        <v>61</v>
      </c>
      <c r="AH17548" t="s">
        <v>61</v>
      </c>
      <c r="AI17548" t="s">
        <v>61</v>
      </c>
      <c r="AJ17548" t="s">
        <v>61</v>
      </c>
      <c r="AK17548" t="s">
        <v>64</v>
      </c>
      <c r="AL17548" t="s">
        <v>64</v>
      </c>
      <c r="AM17548" t="s">
        <v>64</v>
      </c>
      <c r="AN17548" t="s">
        <v>65</v>
      </c>
      <c r="AO17548" t="s">
        <v>196</v>
      </c>
      <c r="AP17548" t="s">
        <v>197</v>
      </c>
      <c r="AQ17548" t="s">
        <v>64</v>
      </c>
      <c r="AR17548" t="s">
        <v>105</v>
      </c>
      <c r="AS17548" s="4">
        <v>45077.958333333336</v>
      </c>
      <c r="AT17548" s="5">
        <v>2021</v>
      </c>
      <c r="AU17548">
        <v>0</v>
      </c>
      <c r="AV17548" t="s">
        <v>61</v>
      </c>
      <c r="AX17548" t="s">
        <v>198</v>
      </c>
      <c r="AY17548" t="s">
        <v>70</v>
      </c>
      <c r="AZ17548" t="s">
        <v>70</v>
      </c>
      <c r="BA17548" t="s">
        <v>70</v>
      </c>
      <c r="BB17548" t="s">
        <v>70</v>
      </c>
      <c r="BC17548" t="s">
        <v>70</v>
      </c>
      <c r="BD17548" t="s">
        <v>70</v>
      </c>
    </row>
    <row r="17549" spans="1:56" x14ac:dyDescent="0.3">
      <c r="A17549" t="s">
        <v>99</v>
      </c>
      <c r="B17549" t="s">
        <v>100</v>
      </c>
      <c r="C17549" t="s">
        <v>101</v>
      </c>
      <c r="D17549" s="11" t="s">
        <v>59</v>
      </c>
      <c r="E17549" t="s">
        <v>93</v>
      </c>
      <c r="F17549" t="s">
        <v>61</v>
      </c>
      <c r="G17549" t="s">
        <v>61</v>
      </c>
      <c r="H17549" s="11" t="s">
        <v>62</v>
      </c>
      <c r="I17549" t="s">
        <v>61</v>
      </c>
      <c r="J17549" t="s">
        <v>61</v>
      </c>
      <c r="K17549" t="s">
        <v>61</v>
      </c>
      <c r="L17549" t="s">
        <v>61</v>
      </c>
      <c r="M17549" t="s">
        <v>61</v>
      </c>
      <c r="N17549" t="s">
        <v>61</v>
      </c>
      <c r="O17549" t="s">
        <v>61</v>
      </c>
      <c r="P17549" t="s">
        <v>61</v>
      </c>
      <c r="Q17549" t="s">
        <v>61</v>
      </c>
      <c r="R17549" t="s">
        <v>61</v>
      </c>
      <c r="S17549" t="s">
        <v>61</v>
      </c>
      <c r="T17549" t="s">
        <v>61</v>
      </c>
      <c r="U17549" t="s">
        <v>61</v>
      </c>
      <c r="V17549" t="s">
        <v>61</v>
      </c>
      <c r="W17549" t="s">
        <v>61</v>
      </c>
      <c r="X17549" t="s">
        <v>61</v>
      </c>
      <c r="Y17549" t="s">
        <v>61</v>
      </c>
      <c r="Z17549" t="s">
        <v>61</v>
      </c>
      <c r="AA17549" t="s">
        <v>209</v>
      </c>
      <c r="AB17549" t="s">
        <v>61</v>
      </c>
      <c r="AC17549" t="s">
        <v>200</v>
      </c>
      <c r="AD17549" t="s">
        <v>61</v>
      </c>
      <c r="AE17549" t="s">
        <v>61</v>
      </c>
      <c r="AF17549" t="s">
        <v>61</v>
      </c>
      <c r="AG17549" t="s">
        <v>61</v>
      </c>
      <c r="AH17549" t="s">
        <v>61</v>
      </c>
      <c r="AI17549" t="s">
        <v>61</v>
      </c>
      <c r="AJ17549" t="s">
        <v>61</v>
      </c>
      <c r="AK17549" t="s">
        <v>64</v>
      </c>
      <c r="AL17549" t="s">
        <v>64</v>
      </c>
      <c r="AM17549" t="s">
        <v>64</v>
      </c>
      <c r="AN17549" t="s">
        <v>65</v>
      </c>
      <c r="AO17549" t="s">
        <v>196</v>
      </c>
      <c r="AP17549" t="s">
        <v>197</v>
      </c>
      <c r="AQ17549" t="s">
        <v>64</v>
      </c>
      <c r="AR17549" t="s">
        <v>105</v>
      </c>
      <c r="AS17549" s="4">
        <v>45077.958333333336</v>
      </c>
      <c r="AT17549" s="5">
        <v>2015</v>
      </c>
      <c r="AU17549">
        <v>0</v>
      </c>
      <c r="AV17549" t="s">
        <v>61</v>
      </c>
      <c r="AX17549" t="s">
        <v>198</v>
      </c>
      <c r="AY17549" t="s">
        <v>70</v>
      </c>
      <c r="AZ17549" t="s">
        <v>70</v>
      </c>
      <c r="BA17549" t="s">
        <v>70</v>
      </c>
      <c r="BB17549" t="s">
        <v>70</v>
      </c>
      <c r="BC17549" t="s">
        <v>70</v>
      </c>
      <c r="BD17549" t="s">
        <v>70</v>
      </c>
    </row>
    <row r="17550" spans="1:56" x14ac:dyDescent="0.3">
      <c r="A17550" t="s">
        <v>99</v>
      </c>
      <c r="B17550" t="s">
        <v>100</v>
      </c>
      <c r="C17550" t="s">
        <v>101</v>
      </c>
      <c r="D17550" s="11" t="s">
        <v>59</v>
      </c>
      <c r="E17550" t="s">
        <v>93</v>
      </c>
      <c r="F17550" t="s">
        <v>61</v>
      </c>
      <c r="G17550" t="s">
        <v>61</v>
      </c>
      <c r="H17550" s="11" t="s">
        <v>62</v>
      </c>
      <c r="I17550" t="s">
        <v>61</v>
      </c>
      <c r="J17550" t="s">
        <v>61</v>
      </c>
      <c r="K17550" t="s">
        <v>61</v>
      </c>
      <c r="L17550" t="s">
        <v>61</v>
      </c>
      <c r="M17550" t="s">
        <v>61</v>
      </c>
      <c r="N17550" t="s">
        <v>61</v>
      </c>
      <c r="O17550" t="s">
        <v>61</v>
      </c>
      <c r="P17550" t="s">
        <v>61</v>
      </c>
      <c r="Q17550" t="s">
        <v>61</v>
      </c>
      <c r="R17550" t="s">
        <v>61</v>
      </c>
      <c r="S17550" t="s">
        <v>61</v>
      </c>
      <c r="T17550" t="s">
        <v>61</v>
      </c>
      <c r="U17550" t="s">
        <v>61</v>
      </c>
      <c r="V17550" t="s">
        <v>61</v>
      </c>
      <c r="W17550" t="s">
        <v>61</v>
      </c>
      <c r="X17550" t="s">
        <v>61</v>
      </c>
      <c r="Y17550" t="s">
        <v>61</v>
      </c>
      <c r="Z17550" t="s">
        <v>61</v>
      </c>
      <c r="AA17550" t="s">
        <v>209</v>
      </c>
      <c r="AB17550" t="s">
        <v>61</v>
      </c>
      <c r="AC17550" t="s">
        <v>200</v>
      </c>
      <c r="AD17550" t="s">
        <v>61</v>
      </c>
      <c r="AE17550" t="s">
        <v>61</v>
      </c>
      <c r="AF17550" t="s">
        <v>61</v>
      </c>
      <c r="AG17550" t="s">
        <v>61</v>
      </c>
      <c r="AH17550" t="s">
        <v>61</v>
      </c>
      <c r="AI17550" t="s">
        <v>61</v>
      </c>
      <c r="AJ17550" t="s">
        <v>61</v>
      </c>
      <c r="AK17550" t="s">
        <v>64</v>
      </c>
      <c r="AL17550" t="s">
        <v>64</v>
      </c>
      <c r="AM17550" t="s">
        <v>64</v>
      </c>
      <c r="AN17550" t="s">
        <v>65</v>
      </c>
      <c r="AO17550" t="s">
        <v>196</v>
      </c>
      <c r="AP17550" t="s">
        <v>197</v>
      </c>
      <c r="AQ17550" t="s">
        <v>64</v>
      </c>
      <c r="AR17550" t="s">
        <v>105</v>
      </c>
      <c r="AS17550" s="4">
        <v>45077.958333333336</v>
      </c>
      <c r="AT17550" s="5">
        <v>2016</v>
      </c>
      <c r="AU17550">
        <v>0</v>
      </c>
      <c r="AV17550" t="s">
        <v>61</v>
      </c>
      <c r="AX17550" t="s">
        <v>198</v>
      </c>
      <c r="AY17550" t="s">
        <v>70</v>
      </c>
      <c r="AZ17550" t="s">
        <v>70</v>
      </c>
      <c r="BA17550" t="s">
        <v>70</v>
      </c>
      <c r="BB17550" t="s">
        <v>70</v>
      </c>
      <c r="BC17550" t="s">
        <v>70</v>
      </c>
      <c r="BD17550" t="s">
        <v>70</v>
      </c>
    </row>
    <row r="17551" spans="1:56" x14ac:dyDescent="0.3">
      <c r="A17551" t="s">
        <v>99</v>
      </c>
      <c r="B17551" t="s">
        <v>100</v>
      </c>
      <c r="C17551" t="s">
        <v>101</v>
      </c>
      <c r="D17551" s="11" t="s">
        <v>59</v>
      </c>
      <c r="E17551" t="s">
        <v>93</v>
      </c>
      <c r="F17551" t="s">
        <v>61</v>
      </c>
      <c r="G17551" t="s">
        <v>61</v>
      </c>
      <c r="H17551" s="11" t="s">
        <v>62</v>
      </c>
      <c r="I17551" t="s">
        <v>61</v>
      </c>
      <c r="J17551" t="s">
        <v>61</v>
      </c>
      <c r="K17551" t="s">
        <v>61</v>
      </c>
      <c r="L17551" t="s">
        <v>61</v>
      </c>
      <c r="M17551" t="s">
        <v>61</v>
      </c>
      <c r="N17551" t="s">
        <v>61</v>
      </c>
      <c r="O17551" t="s">
        <v>61</v>
      </c>
      <c r="P17551" t="s">
        <v>61</v>
      </c>
      <c r="Q17551" t="s">
        <v>61</v>
      </c>
      <c r="R17551" t="s">
        <v>61</v>
      </c>
      <c r="S17551" t="s">
        <v>61</v>
      </c>
      <c r="T17551" t="s">
        <v>61</v>
      </c>
      <c r="U17551" t="s">
        <v>61</v>
      </c>
      <c r="V17551" t="s">
        <v>61</v>
      </c>
      <c r="W17551" t="s">
        <v>61</v>
      </c>
      <c r="X17551" t="s">
        <v>61</v>
      </c>
      <c r="Y17551" t="s">
        <v>61</v>
      </c>
      <c r="Z17551" t="s">
        <v>61</v>
      </c>
      <c r="AA17551" t="s">
        <v>209</v>
      </c>
      <c r="AB17551" t="s">
        <v>61</v>
      </c>
      <c r="AC17551" t="s">
        <v>200</v>
      </c>
      <c r="AD17551" t="s">
        <v>61</v>
      </c>
      <c r="AE17551" t="s">
        <v>61</v>
      </c>
      <c r="AF17551" t="s">
        <v>61</v>
      </c>
      <c r="AG17551" t="s">
        <v>61</v>
      </c>
      <c r="AH17551" t="s">
        <v>61</v>
      </c>
      <c r="AI17551" t="s">
        <v>61</v>
      </c>
      <c r="AJ17551" t="s">
        <v>61</v>
      </c>
      <c r="AK17551" t="s">
        <v>64</v>
      </c>
      <c r="AL17551" t="s">
        <v>64</v>
      </c>
      <c r="AM17551" t="s">
        <v>64</v>
      </c>
      <c r="AN17551" t="s">
        <v>65</v>
      </c>
      <c r="AO17551" t="s">
        <v>196</v>
      </c>
      <c r="AP17551" t="s">
        <v>197</v>
      </c>
      <c r="AQ17551" t="s">
        <v>64</v>
      </c>
      <c r="AR17551" t="s">
        <v>105</v>
      </c>
      <c r="AS17551" s="4">
        <v>45077.958333333336</v>
      </c>
      <c r="AT17551" s="5">
        <v>2017</v>
      </c>
      <c r="AU17551">
        <v>0</v>
      </c>
      <c r="AV17551" t="s">
        <v>61</v>
      </c>
      <c r="AX17551" t="s">
        <v>198</v>
      </c>
      <c r="AY17551" t="s">
        <v>70</v>
      </c>
      <c r="AZ17551" t="s">
        <v>70</v>
      </c>
      <c r="BA17551" t="s">
        <v>70</v>
      </c>
      <c r="BB17551" t="s">
        <v>70</v>
      </c>
      <c r="BC17551" t="s">
        <v>70</v>
      </c>
      <c r="BD17551" t="s">
        <v>70</v>
      </c>
    </row>
    <row r="17552" spans="1:56" x14ac:dyDescent="0.3">
      <c r="A17552" t="s">
        <v>99</v>
      </c>
      <c r="B17552" t="s">
        <v>100</v>
      </c>
      <c r="C17552" t="s">
        <v>101</v>
      </c>
      <c r="D17552" s="11" t="s">
        <v>59</v>
      </c>
      <c r="E17552" t="s">
        <v>93</v>
      </c>
      <c r="F17552" t="s">
        <v>61</v>
      </c>
      <c r="G17552" t="s">
        <v>61</v>
      </c>
      <c r="H17552" s="11" t="s">
        <v>62</v>
      </c>
      <c r="I17552" t="s">
        <v>61</v>
      </c>
      <c r="J17552" t="s">
        <v>61</v>
      </c>
      <c r="K17552" t="s">
        <v>61</v>
      </c>
      <c r="L17552" t="s">
        <v>61</v>
      </c>
      <c r="M17552" t="s">
        <v>61</v>
      </c>
      <c r="N17552" t="s">
        <v>61</v>
      </c>
      <c r="O17552" t="s">
        <v>61</v>
      </c>
      <c r="P17552" t="s">
        <v>61</v>
      </c>
      <c r="Q17552" t="s">
        <v>61</v>
      </c>
      <c r="R17552" t="s">
        <v>61</v>
      </c>
      <c r="S17552" t="s">
        <v>61</v>
      </c>
      <c r="T17552" t="s">
        <v>61</v>
      </c>
      <c r="U17552" t="s">
        <v>61</v>
      </c>
      <c r="V17552" t="s">
        <v>61</v>
      </c>
      <c r="W17552" t="s">
        <v>61</v>
      </c>
      <c r="X17552" t="s">
        <v>61</v>
      </c>
      <c r="Y17552" t="s">
        <v>61</v>
      </c>
      <c r="Z17552" t="s">
        <v>61</v>
      </c>
      <c r="AA17552" t="s">
        <v>209</v>
      </c>
      <c r="AB17552" t="s">
        <v>61</v>
      </c>
      <c r="AC17552" t="s">
        <v>200</v>
      </c>
      <c r="AD17552" t="s">
        <v>61</v>
      </c>
      <c r="AE17552" t="s">
        <v>61</v>
      </c>
      <c r="AF17552" t="s">
        <v>61</v>
      </c>
      <c r="AG17552" t="s">
        <v>61</v>
      </c>
      <c r="AH17552" t="s">
        <v>61</v>
      </c>
      <c r="AI17552" t="s">
        <v>61</v>
      </c>
      <c r="AJ17552" t="s">
        <v>61</v>
      </c>
      <c r="AK17552" t="s">
        <v>64</v>
      </c>
      <c r="AL17552" t="s">
        <v>64</v>
      </c>
      <c r="AM17552" t="s">
        <v>64</v>
      </c>
      <c r="AN17552" t="s">
        <v>65</v>
      </c>
      <c r="AO17552" t="s">
        <v>196</v>
      </c>
      <c r="AP17552" t="s">
        <v>197</v>
      </c>
      <c r="AQ17552" t="s">
        <v>64</v>
      </c>
      <c r="AR17552" t="s">
        <v>105</v>
      </c>
      <c r="AS17552" s="4">
        <v>45077.958333333336</v>
      </c>
      <c r="AT17552" s="5">
        <v>2018</v>
      </c>
      <c r="AU17552">
        <v>0</v>
      </c>
      <c r="AV17552" t="s">
        <v>61</v>
      </c>
      <c r="AX17552" t="s">
        <v>198</v>
      </c>
      <c r="AY17552" t="s">
        <v>70</v>
      </c>
      <c r="AZ17552" t="s">
        <v>70</v>
      </c>
      <c r="BA17552" t="s">
        <v>70</v>
      </c>
      <c r="BB17552" t="s">
        <v>70</v>
      </c>
      <c r="BC17552" t="s">
        <v>70</v>
      </c>
      <c r="BD17552" t="s">
        <v>70</v>
      </c>
    </row>
    <row r="17553" spans="1:56" x14ac:dyDescent="0.3">
      <c r="A17553" t="s">
        <v>99</v>
      </c>
      <c r="B17553" t="s">
        <v>100</v>
      </c>
      <c r="C17553" t="s">
        <v>101</v>
      </c>
      <c r="D17553" s="11" t="s">
        <v>59</v>
      </c>
      <c r="E17553" t="s">
        <v>93</v>
      </c>
      <c r="F17553" t="s">
        <v>61</v>
      </c>
      <c r="G17553" t="s">
        <v>61</v>
      </c>
      <c r="H17553" s="11" t="s">
        <v>62</v>
      </c>
      <c r="I17553" t="s">
        <v>61</v>
      </c>
      <c r="J17553" t="s">
        <v>61</v>
      </c>
      <c r="K17553" t="s">
        <v>61</v>
      </c>
      <c r="L17553" t="s">
        <v>61</v>
      </c>
      <c r="M17553" t="s">
        <v>61</v>
      </c>
      <c r="N17553" t="s">
        <v>61</v>
      </c>
      <c r="O17553" t="s">
        <v>61</v>
      </c>
      <c r="P17553" t="s">
        <v>61</v>
      </c>
      <c r="Q17553" t="s">
        <v>61</v>
      </c>
      <c r="R17553" t="s">
        <v>61</v>
      </c>
      <c r="S17553" t="s">
        <v>61</v>
      </c>
      <c r="T17553" t="s">
        <v>61</v>
      </c>
      <c r="U17553" t="s">
        <v>61</v>
      </c>
      <c r="V17553" t="s">
        <v>61</v>
      </c>
      <c r="W17553" t="s">
        <v>61</v>
      </c>
      <c r="X17553" t="s">
        <v>61</v>
      </c>
      <c r="Y17553" t="s">
        <v>61</v>
      </c>
      <c r="Z17553" t="s">
        <v>61</v>
      </c>
      <c r="AA17553" t="s">
        <v>209</v>
      </c>
      <c r="AB17553" t="s">
        <v>61</v>
      </c>
      <c r="AC17553" t="s">
        <v>200</v>
      </c>
      <c r="AD17553" t="s">
        <v>61</v>
      </c>
      <c r="AE17553" t="s">
        <v>61</v>
      </c>
      <c r="AF17553" t="s">
        <v>61</v>
      </c>
      <c r="AG17553" t="s">
        <v>61</v>
      </c>
      <c r="AH17553" t="s">
        <v>61</v>
      </c>
      <c r="AI17553" t="s">
        <v>61</v>
      </c>
      <c r="AJ17553" t="s">
        <v>61</v>
      </c>
      <c r="AK17553" t="s">
        <v>64</v>
      </c>
      <c r="AL17553" t="s">
        <v>64</v>
      </c>
      <c r="AM17553" t="s">
        <v>64</v>
      </c>
      <c r="AN17553" t="s">
        <v>65</v>
      </c>
      <c r="AO17553" t="s">
        <v>196</v>
      </c>
      <c r="AP17553" t="s">
        <v>197</v>
      </c>
      <c r="AQ17553" t="s">
        <v>64</v>
      </c>
      <c r="AR17553" t="s">
        <v>105</v>
      </c>
      <c r="AS17553" s="4">
        <v>45077.958333333336</v>
      </c>
      <c r="AT17553" s="5">
        <v>2019</v>
      </c>
      <c r="AU17553">
        <v>0</v>
      </c>
      <c r="AV17553" t="s">
        <v>61</v>
      </c>
      <c r="AX17553" t="s">
        <v>198</v>
      </c>
      <c r="AY17553" t="s">
        <v>70</v>
      </c>
      <c r="AZ17553" t="s">
        <v>70</v>
      </c>
      <c r="BA17553" t="s">
        <v>70</v>
      </c>
      <c r="BB17553" t="s">
        <v>70</v>
      </c>
      <c r="BC17553" t="s">
        <v>70</v>
      </c>
      <c r="BD17553" t="s">
        <v>70</v>
      </c>
    </row>
    <row r="17554" spans="1:56" x14ac:dyDescent="0.3">
      <c r="A17554" t="s">
        <v>99</v>
      </c>
      <c r="B17554" t="s">
        <v>100</v>
      </c>
      <c r="C17554" t="s">
        <v>101</v>
      </c>
      <c r="D17554" s="11" t="s">
        <v>59</v>
      </c>
      <c r="E17554" t="s">
        <v>93</v>
      </c>
      <c r="F17554" t="s">
        <v>61</v>
      </c>
      <c r="G17554" t="s">
        <v>61</v>
      </c>
      <c r="H17554" s="11" t="s">
        <v>62</v>
      </c>
      <c r="I17554" t="s">
        <v>61</v>
      </c>
      <c r="J17554" t="s">
        <v>61</v>
      </c>
      <c r="K17554" t="s">
        <v>61</v>
      </c>
      <c r="L17554" t="s">
        <v>61</v>
      </c>
      <c r="M17554" t="s">
        <v>61</v>
      </c>
      <c r="N17554" t="s">
        <v>61</v>
      </c>
      <c r="O17554" t="s">
        <v>61</v>
      </c>
      <c r="P17554" t="s">
        <v>61</v>
      </c>
      <c r="Q17554" t="s">
        <v>61</v>
      </c>
      <c r="R17554" t="s">
        <v>61</v>
      </c>
      <c r="S17554" t="s">
        <v>61</v>
      </c>
      <c r="T17554" t="s">
        <v>61</v>
      </c>
      <c r="U17554" t="s">
        <v>61</v>
      </c>
      <c r="V17554" t="s">
        <v>61</v>
      </c>
      <c r="W17554" t="s">
        <v>61</v>
      </c>
      <c r="X17554" t="s">
        <v>61</v>
      </c>
      <c r="Y17554" t="s">
        <v>61</v>
      </c>
      <c r="Z17554" t="s">
        <v>61</v>
      </c>
      <c r="AA17554" t="s">
        <v>209</v>
      </c>
      <c r="AB17554" t="s">
        <v>61</v>
      </c>
      <c r="AC17554" t="s">
        <v>200</v>
      </c>
      <c r="AD17554" t="s">
        <v>61</v>
      </c>
      <c r="AE17554" t="s">
        <v>61</v>
      </c>
      <c r="AF17554" t="s">
        <v>61</v>
      </c>
      <c r="AG17554" t="s">
        <v>61</v>
      </c>
      <c r="AH17554" t="s">
        <v>61</v>
      </c>
      <c r="AI17554" t="s">
        <v>61</v>
      </c>
      <c r="AJ17554" t="s">
        <v>61</v>
      </c>
      <c r="AK17554" t="s">
        <v>64</v>
      </c>
      <c r="AL17554" t="s">
        <v>64</v>
      </c>
      <c r="AM17554" t="s">
        <v>64</v>
      </c>
      <c r="AN17554" t="s">
        <v>65</v>
      </c>
      <c r="AO17554" t="s">
        <v>196</v>
      </c>
      <c r="AP17554" t="s">
        <v>197</v>
      </c>
      <c r="AQ17554" t="s">
        <v>64</v>
      </c>
      <c r="AR17554" t="s">
        <v>105</v>
      </c>
      <c r="AS17554" s="4">
        <v>45077.958333333336</v>
      </c>
      <c r="AT17554" s="5">
        <v>2020</v>
      </c>
      <c r="AU17554">
        <v>0</v>
      </c>
      <c r="AV17554" t="s">
        <v>61</v>
      </c>
      <c r="AX17554" t="s">
        <v>198</v>
      </c>
      <c r="AY17554" t="s">
        <v>70</v>
      </c>
      <c r="AZ17554" t="s">
        <v>70</v>
      </c>
      <c r="BA17554" t="s">
        <v>70</v>
      </c>
      <c r="BB17554" t="s">
        <v>70</v>
      </c>
      <c r="BC17554" t="s">
        <v>70</v>
      </c>
      <c r="BD17554" t="s">
        <v>70</v>
      </c>
    </row>
    <row r="17555" spans="1:56" x14ac:dyDescent="0.3">
      <c r="A17555" t="s">
        <v>99</v>
      </c>
      <c r="B17555" t="s">
        <v>100</v>
      </c>
      <c r="C17555" t="s">
        <v>101</v>
      </c>
      <c r="D17555" s="11" t="s">
        <v>59</v>
      </c>
      <c r="E17555" t="s">
        <v>93</v>
      </c>
      <c r="F17555" t="s">
        <v>61</v>
      </c>
      <c r="G17555" t="s">
        <v>61</v>
      </c>
      <c r="H17555" s="11" t="s">
        <v>62</v>
      </c>
      <c r="I17555" t="s">
        <v>61</v>
      </c>
      <c r="J17555" t="s">
        <v>61</v>
      </c>
      <c r="K17555" t="s">
        <v>61</v>
      </c>
      <c r="L17555" t="s">
        <v>61</v>
      </c>
      <c r="M17555" t="s">
        <v>61</v>
      </c>
      <c r="N17555" t="s">
        <v>61</v>
      </c>
      <c r="O17555" t="s">
        <v>61</v>
      </c>
      <c r="P17555" t="s">
        <v>61</v>
      </c>
      <c r="Q17555" t="s">
        <v>61</v>
      </c>
      <c r="R17555" t="s">
        <v>61</v>
      </c>
      <c r="S17555" t="s">
        <v>61</v>
      </c>
      <c r="T17555" t="s">
        <v>61</v>
      </c>
      <c r="U17555" t="s">
        <v>61</v>
      </c>
      <c r="V17555" t="s">
        <v>61</v>
      </c>
      <c r="W17555" t="s">
        <v>61</v>
      </c>
      <c r="X17555" t="s">
        <v>61</v>
      </c>
      <c r="Y17555" t="s">
        <v>61</v>
      </c>
      <c r="Z17555" t="s">
        <v>61</v>
      </c>
      <c r="AA17555" t="s">
        <v>209</v>
      </c>
      <c r="AB17555" t="s">
        <v>61</v>
      </c>
      <c r="AC17555" t="s">
        <v>200</v>
      </c>
      <c r="AD17555" t="s">
        <v>61</v>
      </c>
      <c r="AE17555" t="s">
        <v>61</v>
      </c>
      <c r="AF17555" t="s">
        <v>61</v>
      </c>
      <c r="AG17555" t="s">
        <v>61</v>
      </c>
      <c r="AH17555" t="s">
        <v>61</v>
      </c>
      <c r="AI17555" t="s">
        <v>61</v>
      </c>
      <c r="AJ17555" t="s">
        <v>61</v>
      </c>
      <c r="AK17555" t="s">
        <v>64</v>
      </c>
      <c r="AL17555" t="s">
        <v>64</v>
      </c>
      <c r="AM17555" t="s">
        <v>64</v>
      </c>
      <c r="AN17555" t="s">
        <v>65</v>
      </c>
      <c r="AO17555" t="s">
        <v>196</v>
      </c>
      <c r="AP17555" t="s">
        <v>197</v>
      </c>
      <c r="AQ17555" t="s">
        <v>64</v>
      </c>
      <c r="AR17555" t="s">
        <v>105</v>
      </c>
      <c r="AS17555" s="4">
        <v>45077.958333333336</v>
      </c>
      <c r="AT17555" s="5">
        <v>2021</v>
      </c>
      <c r="AU17555">
        <v>0</v>
      </c>
      <c r="AV17555" t="s">
        <v>61</v>
      </c>
      <c r="AX17555" t="s">
        <v>198</v>
      </c>
      <c r="AY17555" t="s">
        <v>70</v>
      </c>
      <c r="AZ17555" t="s">
        <v>70</v>
      </c>
      <c r="BA17555" t="s">
        <v>70</v>
      </c>
      <c r="BB17555" t="s">
        <v>70</v>
      </c>
      <c r="BC17555" t="s">
        <v>70</v>
      </c>
      <c r="BD17555" t="s">
        <v>70</v>
      </c>
    </row>
    <row r="17556" spans="1:56" x14ac:dyDescent="0.3">
      <c r="A17556" t="s">
        <v>99</v>
      </c>
      <c r="B17556" t="s">
        <v>100</v>
      </c>
      <c r="C17556" t="s">
        <v>101</v>
      </c>
      <c r="D17556" s="11" t="s">
        <v>59</v>
      </c>
      <c r="E17556" t="s">
        <v>93</v>
      </c>
      <c r="F17556" t="s">
        <v>61</v>
      </c>
      <c r="G17556" t="s">
        <v>61</v>
      </c>
      <c r="H17556" s="11" t="s">
        <v>62</v>
      </c>
      <c r="I17556" t="s">
        <v>61</v>
      </c>
      <c r="J17556" t="s">
        <v>61</v>
      </c>
      <c r="K17556" t="s">
        <v>61</v>
      </c>
      <c r="L17556" t="s">
        <v>61</v>
      </c>
      <c r="M17556" t="s">
        <v>61</v>
      </c>
      <c r="N17556" t="s">
        <v>61</v>
      </c>
      <c r="O17556" t="s">
        <v>61</v>
      </c>
      <c r="P17556" t="s">
        <v>61</v>
      </c>
      <c r="Q17556" t="s">
        <v>61</v>
      </c>
      <c r="R17556" t="s">
        <v>61</v>
      </c>
      <c r="S17556" t="s">
        <v>61</v>
      </c>
      <c r="T17556" t="s">
        <v>61</v>
      </c>
      <c r="U17556" t="s">
        <v>61</v>
      </c>
      <c r="V17556" t="s">
        <v>61</v>
      </c>
      <c r="W17556" t="s">
        <v>61</v>
      </c>
      <c r="X17556" t="s">
        <v>61</v>
      </c>
      <c r="Y17556" t="s">
        <v>61</v>
      </c>
      <c r="Z17556" t="s">
        <v>61</v>
      </c>
      <c r="AA17556" t="s">
        <v>209</v>
      </c>
      <c r="AB17556" t="s">
        <v>61</v>
      </c>
      <c r="AC17556" t="s">
        <v>149</v>
      </c>
      <c r="AD17556" t="s">
        <v>61</v>
      </c>
      <c r="AE17556" t="s">
        <v>61</v>
      </c>
      <c r="AF17556" t="s">
        <v>61</v>
      </c>
      <c r="AG17556" t="s">
        <v>61</v>
      </c>
      <c r="AH17556" t="s">
        <v>61</v>
      </c>
      <c r="AI17556" t="s">
        <v>61</v>
      </c>
      <c r="AJ17556" t="s">
        <v>61</v>
      </c>
      <c r="AK17556" t="s">
        <v>64</v>
      </c>
      <c r="AL17556" t="s">
        <v>64</v>
      </c>
      <c r="AM17556" t="s">
        <v>64</v>
      </c>
      <c r="AN17556" t="s">
        <v>65</v>
      </c>
      <c r="AO17556" t="s">
        <v>196</v>
      </c>
      <c r="AP17556" t="s">
        <v>197</v>
      </c>
      <c r="AQ17556" t="s">
        <v>64</v>
      </c>
      <c r="AR17556" t="s">
        <v>105</v>
      </c>
      <c r="AS17556" s="4">
        <v>45077.958333333336</v>
      </c>
      <c r="AT17556" s="5">
        <v>2015</v>
      </c>
      <c r="AU17556">
        <v>0</v>
      </c>
      <c r="AV17556" t="s">
        <v>61</v>
      </c>
      <c r="AX17556" t="s">
        <v>198</v>
      </c>
      <c r="AY17556" t="s">
        <v>70</v>
      </c>
      <c r="AZ17556" t="s">
        <v>70</v>
      </c>
      <c r="BA17556" t="s">
        <v>70</v>
      </c>
      <c r="BB17556" t="s">
        <v>70</v>
      </c>
      <c r="BC17556" t="s">
        <v>70</v>
      </c>
      <c r="BD17556" t="s">
        <v>70</v>
      </c>
    </row>
    <row r="17557" spans="1:56" x14ac:dyDescent="0.3">
      <c r="A17557" t="s">
        <v>99</v>
      </c>
      <c r="B17557" t="s">
        <v>100</v>
      </c>
      <c r="C17557" t="s">
        <v>101</v>
      </c>
      <c r="D17557" s="11" t="s">
        <v>59</v>
      </c>
      <c r="E17557" t="s">
        <v>93</v>
      </c>
      <c r="F17557" t="s">
        <v>61</v>
      </c>
      <c r="G17557" t="s">
        <v>61</v>
      </c>
      <c r="H17557" s="11" t="s">
        <v>62</v>
      </c>
      <c r="I17557" t="s">
        <v>61</v>
      </c>
      <c r="J17557" t="s">
        <v>61</v>
      </c>
      <c r="K17557" t="s">
        <v>61</v>
      </c>
      <c r="L17557" t="s">
        <v>61</v>
      </c>
      <c r="M17557" t="s">
        <v>61</v>
      </c>
      <c r="N17557" t="s">
        <v>61</v>
      </c>
      <c r="O17557" t="s">
        <v>61</v>
      </c>
      <c r="P17557" t="s">
        <v>61</v>
      </c>
      <c r="Q17557" t="s">
        <v>61</v>
      </c>
      <c r="R17557" t="s">
        <v>61</v>
      </c>
      <c r="S17557" t="s">
        <v>61</v>
      </c>
      <c r="T17557" t="s">
        <v>61</v>
      </c>
      <c r="U17557" t="s">
        <v>61</v>
      </c>
      <c r="V17557" t="s">
        <v>61</v>
      </c>
      <c r="W17557" t="s">
        <v>61</v>
      </c>
      <c r="X17557" t="s">
        <v>61</v>
      </c>
      <c r="Y17557" t="s">
        <v>61</v>
      </c>
      <c r="Z17557" t="s">
        <v>61</v>
      </c>
      <c r="AA17557" t="s">
        <v>209</v>
      </c>
      <c r="AB17557" t="s">
        <v>61</v>
      </c>
      <c r="AC17557" t="s">
        <v>149</v>
      </c>
      <c r="AD17557" t="s">
        <v>61</v>
      </c>
      <c r="AE17557" t="s">
        <v>61</v>
      </c>
      <c r="AF17557" t="s">
        <v>61</v>
      </c>
      <c r="AG17557" t="s">
        <v>61</v>
      </c>
      <c r="AH17557" t="s">
        <v>61</v>
      </c>
      <c r="AI17557" t="s">
        <v>61</v>
      </c>
      <c r="AJ17557" t="s">
        <v>61</v>
      </c>
      <c r="AK17557" t="s">
        <v>64</v>
      </c>
      <c r="AL17557" t="s">
        <v>64</v>
      </c>
      <c r="AM17557" t="s">
        <v>64</v>
      </c>
      <c r="AN17557" t="s">
        <v>65</v>
      </c>
      <c r="AO17557" t="s">
        <v>196</v>
      </c>
      <c r="AP17557" t="s">
        <v>197</v>
      </c>
      <c r="AQ17557" t="s">
        <v>64</v>
      </c>
      <c r="AR17557" t="s">
        <v>105</v>
      </c>
      <c r="AS17557" s="4">
        <v>45077.958333333336</v>
      </c>
      <c r="AT17557" s="5">
        <v>2016</v>
      </c>
      <c r="AU17557">
        <v>0</v>
      </c>
      <c r="AV17557" t="s">
        <v>61</v>
      </c>
      <c r="AX17557" t="s">
        <v>198</v>
      </c>
      <c r="AY17557" t="s">
        <v>70</v>
      </c>
      <c r="AZ17557" t="s">
        <v>70</v>
      </c>
      <c r="BA17557" t="s">
        <v>70</v>
      </c>
      <c r="BB17557" t="s">
        <v>70</v>
      </c>
      <c r="BC17557" t="s">
        <v>70</v>
      </c>
      <c r="BD17557" t="s">
        <v>70</v>
      </c>
    </row>
    <row r="17558" spans="1:56" x14ac:dyDescent="0.3">
      <c r="A17558" t="s">
        <v>99</v>
      </c>
      <c r="B17558" t="s">
        <v>100</v>
      </c>
      <c r="C17558" t="s">
        <v>101</v>
      </c>
      <c r="D17558" s="11" t="s">
        <v>59</v>
      </c>
      <c r="E17558" t="s">
        <v>93</v>
      </c>
      <c r="F17558" t="s">
        <v>61</v>
      </c>
      <c r="G17558" t="s">
        <v>61</v>
      </c>
      <c r="H17558" s="11" t="s">
        <v>62</v>
      </c>
      <c r="I17558" t="s">
        <v>61</v>
      </c>
      <c r="J17558" t="s">
        <v>61</v>
      </c>
      <c r="K17558" t="s">
        <v>61</v>
      </c>
      <c r="L17558" t="s">
        <v>61</v>
      </c>
      <c r="M17558" t="s">
        <v>61</v>
      </c>
      <c r="N17558" t="s">
        <v>61</v>
      </c>
      <c r="O17558" t="s">
        <v>61</v>
      </c>
      <c r="P17558" t="s">
        <v>61</v>
      </c>
      <c r="Q17558" t="s">
        <v>61</v>
      </c>
      <c r="R17558" t="s">
        <v>61</v>
      </c>
      <c r="S17558" t="s">
        <v>61</v>
      </c>
      <c r="T17558" t="s">
        <v>61</v>
      </c>
      <c r="U17558" t="s">
        <v>61</v>
      </c>
      <c r="V17558" t="s">
        <v>61</v>
      </c>
      <c r="W17558" t="s">
        <v>61</v>
      </c>
      <c r="X17558" t="s">
        <v>61</v>
      </c>
      <c r="Y17558" t="s">
        <v>61</v>
      </c>
      <c r="Z17558" t="s">
        <v>61</v>
      </c>
      <c r="AA17558" t="s">
        <v>209</v>
      </c>
      <c r="AB17558" t="s">
        <v>61</v>
      </c>
      <c r="AC17558" t="s">
        <v>149</v>
      </c>
      <c r="AD17558" t="s">
        <v>61</v>
      </c>
      <c r="AE17558" t="s">
        <v>61</v>
      </c>
      <c r="AF17558" t="s">
        <v>61</v>
      </c>
      <c r="AG17558" t="s">
        <v>61</v>
      </c>
      <c r="AH17558" t="s">
        <v>61</v>
      </c>
      <c r="AI17558" t="s">
        <v>61</v>
      </c>
      <c r="AJ17558" t="s">
        <v>61</v>
      </c>
      <c r="AK17558" t="s">
        <v>64</v>
      </c>
      <c r="AL17558" t="s">
        <v>64</v>
      </c>
      <c r="AM17558" t="s">
        <v>64</v>
      </c>
      <c r="AN17558" t="s">
        <v>65</v>
      </c>
      <c r="AO17558" t="s">
        <v>196</v>
      </c>
      <c r="AP17558" t="s">
        <v>197</v>
      </c>
      <c r="AQ17558" t="s">
        <v>64</v>
      </c>
      <c r="AR17558" t="s">
        <v>105</v>
      </c>
      <c r="AS17558" s="4">
        <v>45077.958333333336</v>
      </c>
      <c r="AT17558" s="5">
        <v>2017</v>
      </c>
      <c r="AU17558">
        <v>0</v>
      </c>
      <c r="AV17558" t="s">
        <v>61</v>
      </c>
      <c r="AX17558" t="s">
        <v>198</v>
      </c>
      <c r="AY17558" t="s">
        <v>70</v>
      </c>
      <c r="AZ17558" t="s">
        <v>70</v>
      </c>
      <c r="BA17558" t="s">
        <v>70</v>
      </c>
      <c r="BB17558" t="s">
        <v>70</v>
      </c>
      <c r="BC17558" t="s">
        <v>70</v>
      </c>
      <c r="BD17558" t="s">
        <v>70</v>
      </c>
    </row>
    <row r="17559" spans="1:56" x14ac:dyDescent="0.3">
      <c r="A17559" t="s">
        <v>99</v>
      </c>
      <c r="B17559" t="s">
        <v>100</v>
      </c>
      <c r="C17559" t="s">
        <v>101</v>
      </c>
      <c r="D17559" s="11" t="s">
        <v>59</v>
      </c>
      <c r="E17559" t="s">
        <v>93</v>
      </c>
      <c r="F17559" t="s">
        <v>61</v>
      </c>
      <c r="G17559" t="s">
        <v>61</v>
      </c>
      <c r="H17559" s="11" t="s">
        <v>62</v>
      </c>
      <c r="I17559" t="s">
        <v>61</v>
      </c>
      <c r="J17559" t="s">
        <v>61</v>
      </c>
      <c r="K17559" t="s">
        <v>61</v>
      </c>
      <c r="L17559" t="s">
        <v>61</v>
      </c>
      <c r="M17559" t="s">
        <v>61</v>
      </c>
      <c r="N17559" t="s">
        <v>61</v>
      </c>
      <c r="O17559" t="s">
        <v>61</v>
      </c>
      <c r="P17559" t="s">
        <v>61</v>
      </c>
      <c r="Q17559" t="s">
        <v>61</v>
      </c>
      <c r="R17559" t="s">
        <v>61</v>
      </c>
      <c r="S17559" t="s">
        <v>61</v>
      </c>
      <c r="T17559" t="s">
        <v>61</v>
      </c>
      <c r="U17559" t="s">
        <v>61</v>
      </c>
      <c r="V17559" t="s">
        <v>61</v>
      </c>
      <c r="W17559" t="s">
        <v>61</v>
      </c>
      <c r="X17559" t="s">
        <v>61</v>
      </c>
      <c r="Y17559" t="s">
        <v>61</v>
      </c>
      <c r="Z17559" t="s">
        <v>61</v>
      </c>
      <c r="AA17559" t="s">
        <v>209</v>
      </c>
      <c r="AB17559" t="s">
        <v>61</v>
      </c>
      <c r="AC17559" t="s">
        <v>149</v>
      </c>
      <c r="AD17559" t="s">
        <v>61</v>
      </c>
      <c r="AE17559" t="s">
        <v>61</v>
      </c>
      <c r="AF17559" t="s">
        <v>61</v>
      </c>
      <c r="AG17559" t="s">
        <v>61</v>
      </c>
      <c r="AH17559" t="s">
        <v>61</v>
      </c>
      <c r="AI17559" t="s">
        <v>61</v>
      </c>
      <c r="AJ17559" t="s">
        <v>61</v>
      </c>
      <c r="AK17559" t="s">
        <v>64</v>
      </c>
      <c r="AL17559" t="s">
        <v>64</v>
      </c>
      <c r="AM17559" t="s">
        <v>64</v>
      </c>
      <c r="AN17559" t="s">
        <v>65</v>
      </c>
      <c r="AO17559" t="s">
        <v>196</v>
      </c>
      <c r="AP17559" t="s">
        <v>197</v>
      </c>
      <c r="AQ17559" t="s">
        <v>64</v>
      </c>
      <c r="AR17559" t="s">
        <v>105</v>
      </c>
      <c r="AS17559" s="4">
        <v>45077.958333333336</v>
      </c>
      <c r="AT17559" s="5">
        <v>2018</v>
      </c>
      <c r="AU17559">
        <v>0</v>
      </c>
      <c r="AV17559" t="s">
        <v>61</v>
      </c>
      <c r="AX17559" t="s">
        <v>198</v>
      </c>
      <c r="AY17559" t="s">
        <v>70</v>
      </c>
      <c r="AZ17559" t="s">
        <v>70</v>
      </c>
      <c r="BA17559" t="s">
        <v>70</v>
      </c>
      <c r="BB17559" t="s">
        <v>70</v>
      </c>
      <c r="BC17559" t="s">
        <v>70</v>
      </c>
      <c r="BD17559" t="s">
        <v>70</v>
      </c>
    </row>
    <row r="17560" spans="1:56" x14ac:dyDescent="0.3">
      <c r="A17560" t="s">
        <v>99</v>
      </c>
      <c r="B17560" t="s">
        <v>100</v>
      </c>
      <c r="C17560" t="s">
        <v>101</v>
      </c>
      <c r="D17560" s="11" t="s">
        <v>59</v>
      </c>
      <c r="E17560" t="s">
        <v>93</v>
      </c>
      <c r="F17560" t="s">
        <v>61</v>
      </c>
      <c r="G17560" t="s">
        <v>61</v>
      </c>
      <c r="H17560" s="11" t="s">
        <v>62</v>
      </c>
      <c r="I17560" t="s">
        <v>61</v>
      </c>
      <c r="J17560" t="s">
        <v>61</v>
      </c>
      <c r="K17560" t="s">
        <v>61</v>
      </c>
      <c r="L17560" t="s">
        <v>61</v>
      </c>
      <c r="M17560" t="s">
        <v>61</v>
      </c>
      <c r="N17560" t="s">
        <v>61</v>
      </c>
      <c r="O17560" t="s">
        <v>61</v>
      </c>
      <c r="P17560" t="s">
        <v>61</v>
      </c>
      <c r="Q17560" t="s">
        <v>61</v>
      </c>
      <c r="R17560" t="s">
        <v>61</v>
      </c>
      <c r="S17560" t="s">
        <v>61</v>
      </c>
      <c r="T17560" t="s">
        <v>61</v>
      </c>
      <c r="U17560" t="s">
        <v>61</v>
      </c>
      <c r="V17560" t="s">
        <v>61</v>
      </c>
      <c r="W17560" t="s">
        <v>61</v>
      </c>
      <c r="X17560" t="s">
        <v>61</v>
      </c>
      <c r="Y17560" t="s">
        <v>61</v>
      </c>
      <c r="Z17560" t="s">
        <v>61</v>
      </c>
      <c r="AA17560" t="s">
        <v>209</v>
      </c>
      <c r="AB17560" t="s">
        <v>61</v>
      </c>
      <c r="AC17560" t="s">
        <v>149</v>
      </c>
      <c r="AD17560" t="s">
        <v>61</v>
      </c>
      <c r="AE17560" t="s">
        <v>61</v>
      </c>
      <c r="AF17560" t="s">
        <v>61</v>
      </c>
      <c r="AG17560" t="s">
        <v>61</v>
      </c>
      <c r="AH17560" t="s">
        <v>61</v>
      </c>
      <c r="AI17560" t="s">
        <v>61</v>
      </c>
      <c r="AJ17560" t="s">
        <v>61</v>
      </c>
      <c r="AK17560" t="s">
        <v>64</v>
      </c>
      <c r="AL17560" t="s">
        <v>64</v>
      </c>
      <c r="AM17560" t="s">
        <v>64</v>
      </c>
      <c r="AN17560" t="s">
        <v>65</v>
      </c>
      <c r="AO17560" t="s">
        <v>196</v>
      </c>
      <c r="AP17560" t="s">
        <v>197</v>
      </c>
      <c r="AQ17560" t="s">
        <v>64</v>
      </c>
      <c r="AR17560" t="s">
        <v>105</v>
      </c>
      <c r="AS17560" s="4">
        <v>45077.958333333336</v>
      </c>
      <c r="AT17560" s="5">
        <v>2019</v>
      </c>
      <c r="AU17560">
        <v>0</v>
      </c>
      <c r="AV17560" t="s">
        <v>61</v>
      </c>
      <c r="AX17560" t="s">
        <v>198</v>
      </c>
      <c r="AY17560" t="s">
        <v>70</v>
      </c>
      <c r="AZ17560" t="s">
        <v>70</v>
      </c>
      <c r="BA17560" t="s">
        <v>70</v>
      </c>
      <c r="BB17560" t="s">
        <v>70</v>
      </c>
      <c r="BC17560" t="s">
        <v>70</v>
      </c>
      <c r="BD17560" t="s">
        <v>70</v>
      </c>
    </row>
    <row r="17561" spans="1:56" x14ac:dyDescent="0.3">
      <c r="A17561" t="s">
        <v>99</v>
      </c>
      <c r="B17561" t="s">
        <v>100</v>
      </c>
      <c r="C17561" t="s">
        <v>101</v>
      </c>
      <c r="D17561" s="11" t="s">
        <v>59</v>
      </c>
      <c r="E17561" t="s">
        <v>93</v>
      </c>
      <c r="F17561" t="s">
        <v>61</v>
      </c>
      <c r="G17561" t="s">
        <v>61</v>
      </c>
      <c r="H17561" s="11" t="s">
        <v>62</v>
      </c>
      <c r="I17561" t="s">
        <v>61</v>
      </c>
      <c r="J17561" t="s">
        <v>61</v>
      </c>
      <c r="K17561" t="s">
        <v>61</v>
      </c>
      <c r="L17561" t="s">
        <v>61</v>
      </c>
      <c r="M17561" t="s">
        <v>61</v>
      </c>
      <c r="N17561" t="s">
        <v>61</v>
      </c>
      <c r="O17561" t="s">
        <v>61</v>
      </c>
      <c r="P17561" t="s">
        <v>61</v>
      </c>
      <c r="Q17561" t="s">
        <v>61</v>
      </c>
      <c r="R17561" t="s">
        <v>61</v>
      </c>
      <c r="S17561" t="s">
        <v>61</v>
      </c>
      <c r="T17561" t="s">
        <v>61</v>
      </c>
      <c r="U17561" t="s">
        <v>61</v>
      </c>
      <c r="V17561" t="s">
        <v>61</v>
      </c>
      <c r="W17561" t="s">
        <v>61</v>
      </c>
      <c r="X17561" t="s">
        <v>61</v>
      </c>
      <c r="Y17561" t="s">
        <v>61</v>
      </c>
      <c r="Z17561" t="s">
        <v>61</v>
      </c>
      <c r="AA17561" t="s">
        <v>209</v>
      </c>
      <c r="AB17561" t="s">
        <v>61</v>
      </c>
      <c r="AC17561" t="s">
        <v>149</v>
      </c>
      <c r="AD17561" t="s">
        <v>61</v>
      </c>
      <c r="AE17561" t="s">
        <v>61</v>
      </c>
      <c r="AF17561" t="s">
        <v>61</v>
      </c>
      <c r="AG17561" t="s">
        <v>61</v>
      </c>
      <c r="AH17561" t="s">
        <v>61</v>
      </c>
      <c r="AI17561" t="s">
        <v>61</v>
      </c>
      <c r="AJ17561" t="s">
        <v>61</v>
      </c>
      <c r="AK17561" t="s">
        <v>64</v>
      </c>
      <c r="AL17561" t="s">
        <v>64</v>
      </c>
      <c r="AM17561" t="s">
        <v>64</v>
      </c>
      <c r="AN17561" t="s">
        <v>65</v>
      </c>
      <c r="AO17561" t="s">
        <v>196</v>
      </c>
      <c r="AP17561" t="s">
        <v>197</v>
      </c>
      <c r="AQ17561" t="s">
        <v>64</v>
      </c>
      <c r="AR17561" t="s">
        <v>105</v>
      </c>
      <c r="AS17561" s="4">
        <v>45077.958333333336</v>
      </c>
      <c r="AT17561" s="5">
        <v>2020</v>
      </c>
      <c r="AU17561">
        <v>0</v>
      </c>
      <c r="AV17561" t="s">
        <v>61</v>
      </c>
      <c r="AX17561" t="s">
        <v>198</v>
      </c>
      <c r="AY17561" t="s">
        <v>70</v>
      </c>
      <c r="AZ17561" t="s">
        <v>70</v>
      </c>
      <c r="BA17561" t="s">
        <v>70</v>
      </c>
      <c r="BB17561" t="s">
        <v>70</v>
      </c>
      <c r="BC17561" t="s">
        <v>70</v>
      </c>
      <c r="BD17561" t="s">
        <v>70</v>
      </c>
    </row>
    <row r="17562" spans="1:56" x14ac:dyDescent="0.3">
      <c r="A17562" t="s">
        <v>99</v>
      </c>
      <c r="B17562" t="s">
        <v>100</v>
      </c>
      <c r="C17562" t="s">
        <v>101</v>
      </c>
      <c r="D17562" s="11" t="s">
        <v>59</v>
      </c>
      <c r="E17562" t="s">
        <v>93</v>
      </c>
      <c r="F17562" t="s">
        <v>61</v>
      </c>
      <c r="G17562" t="s">
        <v>61</v>
      </c>
      <c r="H17562" s="11" t="s">
        <v>62</v>
      </c>
      <c r="I17562" t="s">
        <v>61</v>
      </c>
      <c r="J17562" t="s">
        <v>61</v>
      </c>
      <c r="K17562" t="s">
        <v>61</v>
      </c>
      <c r="L17562" t="s">
        <v>61</v>
      </c>
      <c r="M17562" t="s">
        <v>61</v>
      </c>
      <c r="N17562" t="s">
        <v>61</v>
      </c>
      <c r="O17562" t="s">
        <v>61</v>
      </c>
      <c r="P17562" t="s">
        <v>61</v>
      </c>
      <c r="Q17562" t="s">
        <v>61</v>
      </c>
      <c r="R17562" t="s">
        <v>61</v>
      </c>
      <c r="S17562" t="s">
        <v>61</v>
      </c>
      <c r="T17562" t="s">
        <v>61</v>
      </c>
      <c r="U17562" t="s">
        <v>61</v>
      </c>
      <c r="V17562" t="s">
        <v>61</v>
      </c>
      <c r="W17562" t="s">
        <v>61</v>
      </c>
      <c r="X17562" t="s">
        <v>61</v>
      </c>
      <c r="Y17562" t="s">
        <v>61</v>
      </c>
      <c r="Z17562" t="s">
        <v>61</v>
      </c>
      <c r="AA17562" t="s">
        <v>209</v>
      </c>
      <c r="AB17562" t="s">
        <v>61</v>
      </c>
      <c r="AC17562" t="s">
        <v>149</v>
      </c>
      <c r="AD17562" t="s">
        <v>61</v>
      </c>
      <c r="AE17562" t="s">
        <v>61</v>
      </c>
      <c r="AF17562" t="s">
        <v>61</v>
      </c>
      <c r="AG17562" t="s">
        <v>61</v>
      </c>
      <c r="AH17562" t="s">
        <v>61</v>
      </c>
      <c r="AI17562" t="s">
        <v>61</v>
      </c>
      <c r="AJ17562" t="s">
        <v>61</v>
      </c>
      <c r="AK17562" t="s">
        <v>64</v>
      </c>
      <c r="AL17562" t="s">
        <v>64</v>
      </c>
      <c r="AM17562" t="s">
        <v>64</v>
      </c>
      <c r="AN17562" t="s">
        <v>65</v>
      </c>
      <c r="AO17562" t="s">
        <v>196</v>
      </c>
      <c r="AP17562" t="s">
        <v>197</v>
      </c>
      <c r="AQ17562" t="s">
        <v>64</v>
      </c>
      <c r="AR17562" t="s">
        <v>105</v>
      </c>
      <c r="AS17562" s="4">
        <v>45077.958333333336</v>
      </c>
      <c r="AT17562" s="5">
        <v>2021</v>
      </c>
      <c r="AU17562">
        <v>0</v>
      </c>
      <c r="AV17562" t="s">
        <v>61</v>
      </c>
      <c r="AX17562" t="s">
        <v>198</v>
      </c>
      <c r="AY17562" t="s">
        <v>70</v>
      </c>
      <c r="AZ17562" t="s">
        <v>70</v>
      </c>
      <c r="BA17562" t="s">
        <v>70</v>
      </c>
      <c r="BB17562" t="s">
        <v>70</v>
      </c>
      <c r="BC17562" t="s">
        <v>70</v>
      </c>
      <c r="BD17562" t="s">
        <v>70</v>
      </c>
    </row>
    <row r="17563" spans="1:56" x14ac:dyDescent="0.3">
      <c r="A17563" t="s">
        <v>99</v>
      </c>
      <c r="B17563" t="s">
        <v>100</v>
      </c>
      <c r="C17563" t="s">
        <v>101</v>
      </c>
      <c r="D17563" s="11" t="s">
        <v>59</v>
      </c>
      <c r="E17563" t="s">
        <v>93</v>
      </c>
      <c r="F17563" t="s">
        <v>61</v>
      </c>
      <c r="G17563" t="s">
        <v>61</v>
      </c>
      <c r="H17563" s="11" t="s">
        <v>62</v>
      </c>
      <c r="I17563" t="s">
        <v>61</v>
      </c>
      <c r="J17563" t="s">
        <v>61</v>
      </c>
      <c r="K17563" t="s">
        <v>61</v>
      </c>
      <c r="L17563" t="s">
        <v>61</v>
      </c>
      <c r="M17563" t="s">
        <v>61</v>
      </c>
      <c r="N17563" t="s">
        <v>61</v>
      </c>
      <c r="O17563" t="s">
        <v>61</v>
      </c>
      <c r="P17563" t="s">
        <v>61</v>
      </c>
      <c r="Q17563" t="s">
        <v>61</v>
      </c>
      <c r="R17563" t="s">
        <v>61</v>
      </c>
      <c r="S17563" t="s">
        <v>61</v>
      </c>
      <c r="T17563" t="s">
        <v>61</v>
      </c>
      <c r="U17563" t="s">
        <v>61</v>
      </c>
      <c r="V17563" t="s">
        <v>61</v>
      </c>
      <c r="W17563" t="s">
        <v>61</v>
      </c>
      <c r="X17563" t="s">
        <v>61</v>
      </c>
      <c r="Y17563" t="s">
        <v>61</v>
      </c>
      <c r="Z17563" t="s">
        <v>61</v>
      </c>
      <c r="AA17563" t="s">
        <v>209</v>
      </c>
      <c r="AB17563" t="s">
        <v>61</v>
      </c>
      <c r="AC17563" t="s">
        <v>201</v>
      </c>
      <c r="AD17563" t="s">
        <v>61</v>
      </c>
      <c r="AE17563" t="s">
        <v>61</v>
      </c>
      <c r="AF17563" t="s">
        <v>61</v>
      </c>
      <c r="AG17563" t="s">
        <v>61</v>
      </c>
      <c r="AH17563" t="s">
        <v>61</v>
      </c>
      <c r="AI17563" t="s">
        <v>61</v>
      </c>
      <c r="AJ17563" t="s">
        <v>61</v>
      </c>
      <c r="AK17563" t="s">
        <v>64</v>
      </c>
      <c r="AL17563" t="s">
        <v>64</v>
      </c>
      <c r="AM17563" t="s">
        <v>64</v>
      </c>
      <c r="AN17563" t="s">
        <v>65</v>
      </c>
      <c r="AO17563" t="s">
        <v>196</v>
      </c>
      <c r="AP17563" t="s">
        <v>197</v>
      </c>
      <c r="AQ17563" t="s">
        <v>64</v>
      </c>
      <c r="AR17563" t="s">
        <v>105</v>
      </c>
      <c r="AS17563" s="4">
        <v>45077.958333333336</v>
      </c>
      <c r="AT17563" s="5">
        <v>2015</v>
      </c>
      <c r="AU17563">
        <v>0</v>
      </c>
      <c r="AV17563" t="s">
        <v>61</v>
      </c>
      <c r="AX17563" t="s">
        <v>198</v>
      </c>
      <c r="AY17563" t="s">
        <v>70</v>
      </c>
      <c r="AZ17563" t="s">
        <v>70</v>
      </c>
      <c r="BA17563" t="s">
        <v>70</v>
      </c>
      <c r="BB17563" t="s">
        <v>70</v>
      </c>
      <c r="BC17563" t="s">
        <v>70</v>
      </c>
      <c r="BD17563" t="s">
        <v>70</v>
      </c>
    </row>
    <row r="17564" spans="1:56" x14ac:dyDescent="0.3">
      <c r="A17564" t="s">
        <v>99</v>
      </c>
      <c r="B17564" t="s">
        <v>100</v>
      </c>
      <c r="C17564" t="s">
        <v>101</v>
      </c>
      <c r="D17564" s="11" t="s">
        <v>59</v>
      </c>
      <c r="E17564" t="s">
        <v>93</v>
      </c>
      <c r="F17564" t="s">
        <v>61</v>
      </c>
      <c r="G17564" t="s">
        <v>61</v>
      </c>
      <c r="H17564" s="11" t="s">
        <v>62</v>
      </c>
      <c r="I17564" t="s">
        <v>61</v>
      </c>
      <c r="J17564" t="s">
        <v>61</v>
      </c>
      <c r="K17564" t="s">
        <v>61</v>
      </c>
      <c r="L17564" t="s">
        <v>61</v>
      </c>
      <c r="M17564" t="s">
        <v>61</v>
      </c>
      <c r="N17564" t="s">
        <v>61</v>
      </c>
      <c r="O17564" t="s">
        <v>61</v>
      </c>
      <c r="P17564" t="s">
        <v>61</v>
      </c>
      <c r="Q17564" t="s">
        <v>61</v>
      </c>
      <c r="R17564" t="s">
        <v>61</v>
      </c>
      <c r="S17564" t="s">
        <v>61</v>
      </c>
      <c r="T17564" t="s">
        <v>61</v>
      </c>
      <c r="U17564" t="s">
        <v>61</v>
      </c>
      <c r="V17564" t="s">
        <v>61</v>
      </c>
      <c r="W17564" t="s">
        <v>61</v>
      </c>
      <c r="X17564" t="s">
        <v>61</v>
      </c>
      <c r="Y17564" t="s">
        <v>61</v>
      </c>
      <c r="Z17564" t="s">
        <v>61</v>
      </c>
      <c r="AA17564" t="s">
        <v>209</v>
      </c>
      <c r="AB17564" t="s">
        <v>61</v>
      </c>
      <c r="AC17564" t="s">
        <v>201</v>
      </c>
      <c r="AD17564" t="s">
        <v>61</v>
      </c>
      <c r="AE17564" t="s">
        <v>61</v>
      </c>
      <c r="AF17564" t="s">
        <v>61</v>
      </c>
      <c r="AG17564" t="s">
        <v>61</v>
      </c>
      <c r="AH17564" t="s">
        <v>61</v>
      </c>
      <c r="AI17564" t="s">
        <v>61</v>
      </c>
      <c r="AJ17564" t="s">
        <v>61</v>
      </c>
      <c r="AK17564" t="s">
        <v>64</v>
      </c>
      <c r="AL17564" t="s">
        <v>64</v>
      </c>
      <c r="AM17564" t="s">
        <v>64</v>
      </c>
      <c r="AN17564" t="s">
        <v>65</v>
      </c>
      <c r="AO17564" t="s">
        <v>196</v>
      </c>
      <c r="AP17564" t="s">
        <v>197</v>
      </c>
      <c r="AQ17564" t="s">
        <v>64</v>
      </c>
      <c r="AR17564" t="s">
        <v>105</v>
      </c>
      <c r="AS17564" s="4">
        <v>45077.958333333336</v>
      </c>
      <c r="AT17564" s="5">
        <v>2016</v>
      </c>
      <c r="AU17564">
        <v>0</v>
      </c>
      <c r="AV17564" t="s">
        <v>61</v>
      </c>
      <c r="AX17564" t="s">
        <v>198</v>
      </c>
      <c r="AY17564" t="s">
        <v>70</v>
      </c>
      <c r="AZ17564" t="s">
        <v>70</v>
      </c>
      <c r="BA17564" t="s">
        <v>70</v>
      </c>
      <c r="BB17564" t="s">
        <v>70</v>
      </c>
      <c r="BC17564" t="s">
        <v>70</v>
      </c>
      <c r="BD17564" t="s">
        <v>70</v>
      </c>
    </row>
    <row r="17565" spans="1:56" x14ac:dyDescent="0.3">
      <c r="A17565" t="s">
        <v>99</v>
      </c>
      <c r="B17565" t="s">
        <v>100</v>
      </c>
      <c r="C17565" t="s">
        <v>101</v>
      </c>
      <c r="D17565" s="11" t="s">
        <v>59</v>
      </c>
      <c r="E17565" t="s">
        <v>93</v>
      </c>
      <c r="F17565" t="s">
        <v>61</v>
      </c>
      <c r="G17565" t="s">
        <v>61</v>
      </c>
      <c r="H17565" s="11" t="s">
        <v>62</v>
      </c>
      <c r="I17565" t="s">
        <v>61</v>
      </c>
      <c r="J17565" t="s">
        <v>61</v>
      </c>
      <c r="K17565" t="s">
        <v>61</v>
      </c>
      <c r="L17565" t="s">
        <v>61</v>
      </c>
      <c r="M17565" t="s">
        <v>61</v>
      </c>
      <c r="N17565" t="s">
        <v>61</v>
      </c>
      <c r="O17565" t="s">
        <v>61</v>
      </c>
      <c r="P17565" t="s">
        <v>61</v>
      </c>
      <c r="Q17565" t="s">
        <v>61</v>
      </c>
      <c r="R17565" t="s">
        <v>61</v>
      </c>
      <c r="S17565" t="s">
        <v>61</v>
      </c>
      <c r="T17565" t="s">
        <v>61</v>
      </c>
      <c r="U17565" t="s">
        <v>61</v>
      </c>
      <c r="V17565" t="s">
        <v>61</v>
      </c>
      <c r="W17565" t="s">
        <v>61</v>
      </c>
      <c r="X17565" t="s">
        <v>61</v>
      </c>
      <c r="Y17565" t="s">
        <v>61</v>
      </c>
      <c r="Z17565" t="s">
        <v>61</v>
      </c>
      <c r="AA17565" t="s">
        <v>209</v>
      </c>
      <c r="AB17565" t="s">
        <v>61</v>
      </c>
      <c r="AC17565" t="s">
        <v>201</v>
      </c>
      <c r="AD17565" t="s">
        <v>61</v>
      </c>
      <c r="AE17565" t="s">
        <v>61</v>
      </c>
      <c r="AF17565" t="s">
        <v>61</v>
      </c>
      <c r="AG17565" t="s">
        <v>61</v>
      </c>
      <c r="AH17565" t="s">
        <v>61</v>
      </c>
      <c r="AI17565" t="s">
        <v>61</v>
      </c>
      <c r="AJ17565" t="s">
        <v>61</v>
      </c>
      <c r="AK17565" t="s">
        <v>64</v>
      </c>
      <c r="AL17565" t="s">
        <v>64</v>
      </c>
      <c r="AM17565" t="s">
        <v>64</v>
      </c>
      <c r="AN17565" t="s">
        <v>65</v>
      </c>
      <c r="AO17565" t="s">
        <v>196</v>
      </c>
      <c r="AP17565" t="s">
        <v>197</v>
      </c>
      <c r="AQ17565" t="s">
        <v>64</v>
      </c>
      <c r="AR17565" t="s">
        <v>105</v>
      </c>
      <c r="AS17565" s="4">
        <v>45077.958333333336</v>
      </c>
      <c r="AT17565" s="5">
        <v>2017</v>
      </c>
      <c r="AU17565">
        <v>0</v>
      </c>
      <c r="AV17565" t="s">
        <v>61</v>
      </c>
      <c r="AX17565" t="s">
        <v>198</v>
      </c>
      <c r="AY17565" t="s">
        <v>70</v>
      </c>
      <c r="AZ17565" t="s">
        <v>70</v>
      </c>
      <c r="BA17565" t="s">
        <v>70</v>
      </c>
      <c r="BB17565" t="s">
        <v>70</v>
      </c>
      <c r="BC17565" t="s">
        <v>70</v>
      </c>
      <c r="BD17565" t="s">
        <v>70</v>
      </c>
    </row>
    <row r="17566" spans="1:56" x14ac:dyDescent="0.3">
      <c r="A17566" t="s">
        <v>99</v>
      </c>
      <c r="B17566" t="s">
        <v>100</v>
      </c>
      <c r="C17566" t="s">
        <v>101</v>
      </c>
      <c r="D17566" s="11" t="s">
        <v>59</v>
      </c>
      <c r="E17566" t="s">
        <v>93</v>
      </c>
      <c r="F17566" t="s">
        <v>61</v>
      </c>
      <c r="G17566" t="s">
        <v>61</v>
      </c>
      <c r="H17566" s="11" t="s">
        <v>62</v>
      </c>
      <c r="I17566" t="s">
        <v>61</v>
      </c>
      <c r="J17566" t="s">
        <v>61</v>
      </c>
      <c r="K17566" t="s">
        <v>61</v>
      </c>
      <c r="L17566" t="s">
        <v>61</v>
      </c>
      <c r="M17566" t="s">
        <v>61</v>
      </c>
      <c r="N17566" t="s">
        <v>61</v>
      </c>
      <c r="O17566" t="s">
        <v>61</v>
      </c>
      <c r="P17566" t="s">
        <v>61</v>
      </c>
      <c r="Q17566" t="s">
        <v>61</v>
      </c>
      <c r="R17566" t="s">
        <v>61</v>
      </c>
      <c r="S17566" t="s">
        <v>61</v>
      </c>
      <c r="T17566" t="s">
        <v>61</v>
      </c>
      <c r="U17566" t="s">
        <v>61</v>
      </c>
      <c r="V17566" t="s">
        <v>61</v>
      </c>
      <c r="W17566" t="s">
        <v>61</v>
      </c>
      <c r="X17566" t="s">
        <v>61</v>
      </c>
      <c r="Y17566" t="s">
        <v>61</v>
      </c>
      <c r="Z17566" t="s">
        <v>61</v>
      </c>
      <c r="AA17566" t="s">
        <v>209</v>
      </c>
      <c r="AB17566" t="s">
        <v>61</v>
      </c>
      <c r="AC17566" t="s">
        <v>201</v>
      </c>
      <c r="AD17566" t="s">
        <v>61</v>
      </c>
      <c r="AE17566" t="s">
        <v>61</v>
      </c>
      <c r="AF17566" t="s">
        <v>61</v>
      </c>
      <c r="AG17566" t="s">
        <v>61</v>
      </c>
      <c r="AH17566" t="s">
        <v>61</v>
      </c>
      <c r="AI17566" t="s">
        <v>61</v>
      </c>
      <c r="AJ17566" t="s">
        <v>61</v>
      </c>
      <c r="AK17566" t="s">
        <v>64</v>
      </c>
      <c r="AL17566" t="s">
        <v>64</v>
      </c>
      <c r="AM17566" t="s">
        <v>64</v>
      </c>
      <c r="AN17566" t="s">
        <v>65</v>
      </c>
      <c r="AO17566" t="s">
        <v>196</v>
      </c>
      <c r="AP17566" t="s">
        <v>197</v>
      </c>
      <c r="AQ17566" t="s">
        <v>64</v>
      </c>
      <c r="AR17566" t="s">
        <v>105</v>
      </c>
      <c r="AS17566" s="4">
        <v>45077.958333333336</v>
      </c>
      <c r="AT17566" s="5">
        <v>2020</v>
      </c>
      <c r="AU17566">
        <v>0</v>
      </c>
      <c r="AV17566" t="s">
        <v>61</v>
      </c>
      <c r="AX17566" t="s">
        <v>198</v>
      </c>
      <c r="AY17566" t="s">
        <v>70</v>
      </c>
      <c r="AZ17566" t="s">
        <v>70</v>
      </c>
      <c r="BA17566" t="s">
        <v>70</v>
      </c>
      <c r="BB17566" t="s">
        <v>70</v>
      </c>
      <c r="BC17566" t="s">
        <v>70</v>
      </c>
      <c r="BD17566" t="s">
        <v>70</v>
      </c>
    </row>
    <row r="17567" spans="1:56" x14ac:dyDescent="0.3">
      <c r="A17567" t="s">
        <v>99</v>
      </c>
      <c r="B17567" t="s">
        <v>100</v>
      </c>
      <c r="C17567" t="s">
        <v>101</v>
      </c>
      <c r="D17567" s="11" t="s">
        <v>59</v>
      </c>
      <c r="E17567" t="s">
        <v>93</v>
      </c>
      <c r="F17567" t="s">
        <v>61</v>
      </c>
      <c r="G17567" t="s">
        <v>61</v>
      </c>
      <c r="H17567" s="11" t="s">
        <v>62</v>
      </c>
      <c r="I17567" t="s">
        <v>61</v>
      </c>
      <c r="J17567" t="s">
        <v>61</v>
      </c>
      <c r="K17567" t="s">
        <v>61</v>
      </c>
      <c r="L17567" t="s">
        <v>61</v>
      </c>
      <c r="M17567" t="s">
        <v>61</v>
      </c>
      <c r="N17567" t="s">
        <v>61</v>
      </c>
      <c r="O17567" t="s">
        <v>61</v>
      </c>
      <c r="P17567" t="s">
        <v>61</v>
      </c>
      <c r="Q17567" t="s">
        <v>61</v>
      </c>
      <c r="R17567" t="s">
        <v>61</v>
      </c>
      <c r="S17567" t="s">
        <v>61</v>
      </c>
      <c r="T17567" t="s">
        <v>61</v>
      </c>
      <c r="U17567" t="s">
        <v>61</v>
      </c>
      <c r="V17567" t="s">
        <v>61</v>
      </c>
      <c r="W17567" t="s">
        <v>61</v>
      </c>
      <c r="X17567" t="s">
        <v>61</v>
      </c>
      <c r="Y17567" t="s">
        <v>61</v>
      </c>
      <c r="Z17567" t="s">
        <v>61</v>
      </c>
      <c r="AA17567" t="s">
        <v>209</v>
      </c>
      <c r="AB17567" t="s">
        <v>61</v>
      </c>
      <c r="AC17567" t="s">
        <v>201</v>
      </c>
      <c r="AD17567" t="s">
        <v>61</v>
      </c>
      <c r="AE17567" t="s">
        <v>61</v>
      </c>
      <c r="AF17567" t="s">
        <v>61</v>
      </c>
      <c r="AG17567" t="s">
        <v>61</v>
      </c>
      <c r="AH17567" t="s">
        <v>61</v>
      </c>
      <c r="AI17567" t="s">
        <v>61</v>
      </c>
      <c r="AJ17567" t="s">
        <v>61</v>
      </c>
      <c r="AK17567" t="s">
        <v>64</v>
      </c>
      <c r="AL17567" t="s">
        <v>64</v>
      </c>
      <c r="AM17567" t="s">
        <v>64</v>
      </c>
      <c r="AN17567" t="s">
        <v>65</v>
      </c>
      <c r="AO17567" t="s">
        <v>196</v>
      </c>
      <c r="AP17567" t="s">
        <v>197</v>
      </c>
      <c r="AQ17567" t="s">
        <v>64</v>
      </c>
      <c r="AR17567" t="s">
        <v>105</v>
      </c>
      <c r="AS17567" s="4">
        <v>45077.958333333336</v>
      </c>
      <c r="AT17567" s="5">
        <v>2021</v>
      </c>
      <c r="AU17567">
        <v>0</v>
      </c>
      <c r="AV17567" t="s">
        <v>61</v>
      </c>
      <c r="AX17567" t="s">
        <v>198</v>
      </c>
      <c r="AY17567" t="s">
        <v>70</v>
      </c>
      <c r="AZ17567" t="s">
        <v>70</v>
      </c>
      <c r="BA17567" t="s">
        <v>70</v>
      </c>
      <c r="BB17567" t="s">
        <v>70</v>
      </c>
      <c r="BC17567" t="s">
        <v>70</v>
      </c>
      <c r="BD17567" t="s">
        <v>70</v>
      </c>
    </row>
    <row r="17568" spans="1:56" x14ac:dyDescent="0.3">
      <c r="A17568" t="s">
        <v>99</v>
      </c>
      <c r="B17568" t="s">
        <v>100</v>
      </c>
      <c r="C17568" t="s">
        <v>101</v>
      </c>
      <c r="D17568" s="11" t="s">
        <v>59</v>
      </c>
      <c r="E17568" t="s">
        <v>93</v>
      </c>
      <c r="F17568" t="s">
        <v>61</v>
      </c>
      <c r="G17568" t="s">
        <v>61</v>
      </c>
      <c r="H17568" s="11" t="s">
        <v>62</v>
      </c>
      <c r="I17568" t="s">
        <v>61</v>
      </c>
      <c r="J17568" t="s">
        <v>61</v>
      </c>
      <c r="K17568" t="s">
        <v>61</v>
      </c>
      <c r="L17568" t="s">
        <v>61</v>
      </c>
      <c r="M17568" t="s">
        <v>61</v>
      </c>
      <c r="N17568" t="s">
        <v>61</v>
      </c>
      <c r="O17568" t="s">
        <v>61</v>
      </c>
      <c r="P17568" t="s">
        <v>61</v>
      </c>
      <c r="Q17568" t="s">
        <v>61</v>
      </c>
      <c r="R17568" t="s">
        <v>61</v>
      </c>
      <c r="S17568" t="s">
        <v>61</v>
      </c>
      <c r="T17568" t="s">
        <v>61</v>
      </c>
      <c r="U17568" t="s">
        <v>61</v>
      </c>
      <c r="V17568" t="s">
        <v>61</v>
      </c>
      <c r="W17568" t="s">
        <v>61</v>
      </c>
      <c r="X17568" t="s">
        <v>61</v>
      </c>
      <c r="Y17568" t="s">
        <v>61</v>
      </c>
      <c r="Z17568" t="s">
        <v>61</v>
      </c>
      <c r="AA17568" t="s">
        <v>209</v>
      </c>
      <c r="AB17568" t="s">
        <v>61</v>
      </c>
      <c r="AC17568" t="s">
        <v>201</v>
      </c>
      <c r="AD17568" t="s">
        <v>61</v>
      </c>
      <c r="AE17568" t="s">
        <v>61</v>
      </c>
      <c r="AF17568" t="s">
        <v>61</v>
      </c>
      <c r="AG17568" t="s">
        <v>61</v>
      </c>
      <c r="AH17568" t="s">
        <v>61</v>
      </c>
      <c r="AI17568" t="s">
        <v>61</v>
      </c>
      <c r="AJ17568" t="s">
        <v>61</v>
      </c>
      <c r="AK17568" t="s">
        <v>64</v>
      </c>
      <c r="AL17568" t="s">
        <v>64</v>
      </c>
      <c r="AM17568" t="s">
        <v>64</v>
      </c>
      <c r="AN17568" t="s">
        <v>65</v>
      </c>
      <c r="AO17568" t="s">
        <v>196</v>
      </c>
      <c r="AP17568" t="s">
        <v>197</v>
      </c>
      <c r="AQ17568" t="s">
        <v>64</v>
      </c>
      <c r="AR17568" t="s">
        <v>105</v>
      </c>
      <c r="AS17568" s="4">
        <v>45077.958333333336</v>
      </c>
      <c r="AT17568" s="5">
        <v>2018</v>
      </c>
      <c r="AU17568">
        <v>4.5529999999999999</v>
      </c>
      <c r="AV17568" t="s">
        <v>61</v>
      </c>
      <c r="AX17568" t="s">
        <v>198</v>
      </c>
      <c r="AY17568" t="s">
        <v>70</v>
      </c>
      <c r="AZ17568" t="s">
        <v>70</v>
      </c>
      <c r="BA17568" t="s">
        <v>70</v>
      </c>
      <c r="BB17568" t="s">
        <v>70</v>
      </c>
      <c r="BC17568" t="s">
        <v>70</v>
      </c>
      <c r="BD17568" t="s">
        <v>70</v>
      </c>
    </row>
    <row r="17569" spans="1:56" x14ac:dyDescent="0.3">
      <c r="A17569" t="s">
        <v>99</v>
      </c>
      <c r="B17569" t="s">
        <v>100</v>
      </c>
      <c r="C17569" t="s">
        <v>101</v>
      </c>
      <c r="D17569" s="11" t="s">
        <v>59</v>
      </c>
      <c r="E17569" t="s">
        <v>93</v>
      </c>
      <c r="F17569" t="s">
        <v>61</v>
      </c>
      <c r="G17569" t="s">
        <v>61</v>
      </c>
      <c r="H17569" s="11" t="s">
        <v>62</v>
      </c>
      <c r="I17569" t="s">
        <v>61</v>
      </c>
      <c r="J17569" t="s">
        <v>61</v>
      </c>
      <c r="K17569" t="s">
        <v>61</v>
      </c>
      <c r="L17569" t="s">
        <v>61</v>
      </c>
      <c r="M17569" t="s">
        <v>61</v>
      </c>
      <c r="N17569" t="s">
        <v>61</v>
      </c>
      <c r="O17569" t="s">
        <v>61</v>
      </c>
      <c r="P17569" t="s">
        <v>61</v>
      </c>
      <c r="Q17569" t="s">
        <v>61</v>
      </c>
      <c r="R17569" t="s">
        <v>61</v>
      </c>
      <c r="S17569" t="s">
        <v>61</v>
      </c>
      <c r="T17569" t="s">
        <v>61</v>
      </c>
      <c r="U17569" t="s">
        <v>61</v>
      </c>
      <c r="V17569" t="s">
        <v>61</v>
      </c>
      <c r="W17569" t="s">
        <v>61</v>
      </c>
      <c r="X17569" t="s">
        <v>61</v>
      </c>
      <c r="Y17569" t="s">
        <v>61</v>
      </c>
      <c r="Z17569" t="s">
        <v>61</v>
      </c>
      <c r="AA17569" t="s">
        <v>209</v>
      </c>
      <c r="AB17569" t="s">
        <v>61</v>
      </c>
      <c r="AC17569" t="s">
        <v>201</v>
      </c>
      <c r="AD17569" t="s">
        <v>61</v>
      </c>
      <c r="AE17569" t="s">
        <v>61</v>
      </c>
      <c r="AF17569" t="s">
        <v>61</v>
      </c>
      <c r="AG17569" t="s">
        <v>61</v>
      </c>
      <c r="AH17569" t="s">
        <v>61</v>
      </c>
      <c r="AI17569" t="s">
        <v>61</v>
      </c>
      <c r="AJ17569" t="s">
        <v>61</v>
      </c>
      <c r="AK17569" t="s">
        <v>64</v>
      </c>
      <c r="AL17569" t="s">
        <v>64</v>
      </c>
      <c r="AM17569" t="s">
        <v>64</v>
      </c>
      <c r="AN17569" t="s">
        <v>65</v>
      </c>
      <c r="AO17569" t="s">
        <v>196</v>
      </c>
      <c r="AP17569" t="s">
        <v>197</v>
      </c>
      <c r="AQ17569" t="s">
        <v>64</v>
      </c>
      <c r="AR17569" t="s">
        <v>105</v>
      </c>
      <c r="AS17569" s="4">
        <v>45077.958333333336</v>
      </c>
      <c r="AT17569" s="5">
        <v>2019</v>
      </c>
      <c r="AU17569">
        <v>4.5590000000000002</v>
      </c>
      <c r="AV17569" t="s">
        <v>61</v>
      </c>
      <c r="AX17569" t="s">
        <v>198</v>
      </c>
      <c r="AY17569" t="s">
        <v>70</v>
      </c>
      <c r="AZ17569" t="s">
        <v>70</v>
      </c>
      <c r="BA17569" t="s">
        <v>70</v>
      </c>
      <c r="BB17569" t="s">
        <v>70</v>
      </c>
      <c r="BC17569" t="s">
        <v>70</v>
      </c>
      <c r="BD17569" t="s">
        <v>70</v>
      </c>
    </row>
    <row r="17570" spans="1:56" x14ac:dyDescent="0.3">
      <c r="A17570" t="s">
        <v>99</v>
      </c>
      <c r="B17570" t="s">
        <v>100</v>
      </c>
      <c r="C17570" t="s">
        <v>101</v>
      </c>
      <c r="D17570" s="11" t="s">
        <v>59</v>
      </c>
      <c r="E17570" t="s">
        <v>93</v>
      </c>
      <c r="F17570" t="s">
        <v>61</v>
      </c>
      <c r="G17570" t="s">
        <v>61</v>
      </c>
      <c r="H17570" s="11" t="s">
        <v>62</v>
      </c>
      <c r="I17570" t="s">
        <v>61</v>
      </c>
      <c r="J17570" t="s">
        <v>61</v>
      </c>
      <c r="K17570" t="s">
        <v>61</v>
      </c>
      <c r="L17570" t="s">
        <v>61</v>
      </c>
      <c r="M17570" t="s">
        <v>61</v>
      </c>
      <c r="N17570" t="s">
        <v>61</v>
      </c>
      <c r="O17570" t="s">
        <v>61</v>
      </c>
      <c r="P17570" t="s">
        <v>61</v>
      </c>
      <c r="Q17570" t="s">
        <v>61</v>
      </c>
      <c r="R17570" t="s">
        <v>61</v>
      </c>
      <c r="S17570" t="s">
        <v>61</v>
      </c>
      <c r="T17570" t="s">
        <v>61</v>
      </c>
      <c r="U17570" t="s">
        <v>61</v>
      </c>
      <c r="V17570" t="s">
        <v>61</v>
      </c>
      <c r="W17570" t="s">
        <v>61</v>
      </c>
      <c r="X17570" t="s">
        <v>61</v>
      </c>
      <c r="Y17570" t="s">
        <v>61</v>
      </c>
      <c r="Z17570" t="s">
        <v>61</v>
      </c>
      <c r="AA17570" t="s">
        <v>209</v>
      </c>
      <c r="AB17570" t="s">
        <v>61</v>
      </c>
      <c r="AC17570" t="s">
        <v>202</v>
      </c>
      <c r="AD17570" t="s">
        <v>61</v>
      </c>
      <c r="AE17570" t="s">
        <v>61</v>
      </c>
      <c r="AF17570" t="s">
        <v>61</v>
      </c>
      <c r="AG17570" t="s">
        <v>61</v>
      </c>
      <c r="AH17570" t="s">
        <v>61</v>
      </c>
      <c r="AI17570" t="s">
        <v>61</v>
      </c>
      <c r="AJ17570" t="s">
        <v>61</v>
      </c>
      <c r="AK17570" t="s">
        <v>64</v>
      </c>
      <c r="AL17570" t="s">
        <v>64</v>
      </c>
      <c r="AM17570" t="s">
        <v>64</v>
      </c>
      <c r="AN17570" t="s">
        <v>65</v>
      </c>
      <c r="AO17570" t="s">
        <v>196</v>
      </c>
      <c r="AP17570" t="s">
        <v>197</v>
      </c>
      <c r="AQ17570" t="s">
        <v>64</v>
      </c>
      <c r="AR17570" t="s">
        <v>105</v>
      </c>
      <c r="AS17570" s="4">
        <v>45077.958333333336</v>
      </c>
      <c r="AT17570" s="5">
        <v>2015</v>
      </c>
      <c r="AU17570">
        <v>0</v>
      </c>
      <c r="AV17570" t="s">
        <v>61</v>
      </c>
      <c r="AX17570" t="s">
        <v>198</v>
      </c>
      <c r="AY17570" t="s">
        <v>70</v>
      </c>
      <c r="AZ17570" t="s">
        <v>70</v>
      </c>
      <c r="BA17570" t="s">
        <v>70</v>
      </c>
      <c r="BB17570" t="s">
        <v>70</v>
      </c>
      <c r="BC17570" t="s">
        <v>70</v>
      </c>
      <c r="BD17570" t="s">
        <v>70</v>
      </c>
    </row>
    <row r="17571" spans="1:56" x14ac:dyDescent="0.3">
      <c r="A17571" t="s">
        <v>99</v>
      </c>
      <c r="B17571" t="s">
        <v>100</v>
      </c>
      <c r="C17571" t="s">
        <v>101</v>
      </c>
      <c r="D17571" s="11" t="s">
        <v>59</v>
      </c>
      <c r="E17571" t="s">
        <v>93</v>
      </c>
      <c r="F17571" t="s">
        <v>61</v>
      </c>
      <c r="G17571" t="s">
        <v>61</v>
      </c>
      <c r="H17571" s="11" t="s">
        <v>62</v>
      </c>
      <c r="I17571" t="s">
        <v>61</v>
      </c>
      <c r="J17571" t="s">
        <v>61</v>
      </c>
      <c r="K17571" t="s">
        <v>61</v>
      </c>
      <c r="L17571" t="s">
        <v>61</v>
      </c>
      <c r="M17571" t="s">
        <v>61</v>
      </c>
      <c r="N17571" t="s">
        <v>61</v>
      </c>
      <c r="O17571" t="s">
        <v>61</v>
      </c>
      <c r="P17571" t="s">
        <v>61</v>
      </c>
      <c r="Q17571" t="s">
        <v>61</v>
      </c>
      <c r="R17571" t="s">
        <v>61</v>
      </c>
      <c r="S17571" t="s">
        <v>61</v>
      </c>
      <c r="T17571" t="s">
        <v>61</v>
      </c>
      <c r="U17571" t="s">
        <v>61</v>
      </c>
      <c r="V17571" t="s">
        <v>61</v>
      </c>
      <c r="W17571" t="s">
        <v>61</v>
      </c>
      <c r="X17571" t="s">
        <v>61</v>
      </c>
      <c r="Y17571" t="s">
        <v>61</v>
      </c>
      <c r="Z17571" t="s">
        <v>61</v>
      </c>
      <c r="AA17571" t="s">
        <v>209</v>
      </c>
      <c r="AB17571" t="s">
        <v>61</v>
      </c>
      <c r="AC17571" t="s">
        <v>202</v>
      </c>
      <c r="AD17571" t="s">
        <v>61</v>
      </c>
      <c r="AE17571" t="s">
        <v>61</v>
      </c>
      <c r="AF17571" t="s">
        <v>61</v>
      </c>
      <c r="AG17571" t="s">
        <v>61</v>
      </c>
      <c r="AH17571" t="s">
        <v>61</v>
      </c>
      <c r="AI17571" t="s">
        <v>61</v>
      </c>
      <c r="AJ17571" t="s">
        <v>61</v>
      </c>
      <c r="AK17571" t="s">
        <v>64</v>
      </c>
      <c r="AL17571" t="s">
        <v>64</v>
      </c>
      <c r="AM17571" t="s">
        <v>64</v>
      </c>
      <c r="AN17571" t="s">
        <v>65</v>
      </c>
      <c r="AO17571" t="s">
        <v>196</v>
      </c>
      <c r="AP17571" t="s">
        <v>197</v>
      </c>
      <c r="AQ17571" t="s">
        <v>64</v>
      </c>
      <c r="AR17571" t="s">
        <v>105</v>
      </c>
      <c r="AS17571" s="4">
        <v>45077.958333333336</v>
      </c>
      <c r="AT17571" s="5">
        <v>2016</v>
      </c>
      <c r="AU17571">
        <v>0</v>
      </c>
      <c r="AV17571" t="s">
        <v>61</v>
      </c>
      <c r="AX17571" t="s">
        <v>198</v>
      </c>
      <c r="AY17571" t="s">
        <v>70</v>
      </c>
      <c r="AZ17571" t="s">
        <v>70</v>
      </c>
      <c r="BA17571" t="s">
        <v>70</v>
      </c>
      <c r="BB17571" t="s">
        <v>70</v>
      </c>
      <c r="BC17571" t="s">
        <v>70</v>
      </c>
      <c r="BD17571" t="s">
        <v>70</v>
      </c>
    </row>
    <row r="17572" spans="1:56" x14ac:dyDescent="0.3">
      <c r="A17572" t="s">
        <v>99</v>
      </c>
      <c r="B17572" t="s">
        <v>100</v>
      </c>
      <c r="C17572" t="s">
        <v>101</v>
      </c>
      <c r="D17572" s="11" t="s">
        <v>59</v>
      </c>
      <c r="E17572" t="s">
        <v>93</v>
      </c>
      <c r="F17572" t="s">
        <v>61</v>
      </c>
      <c r="G17572" t="s">
        <v>61</v>
      </c>
      <c r="H17572" s="11" t="s">
        <v>62</v>
      </c>
      <c r="I17572" t="s">
        <v>61</v>
      </c>
      <c r="J17572" t="s">
        <v>61</v>
      </c>
      <c r="K17572" t="s">
        <v>61</v>
      </c>
      <c r="L17572" t="s">
        <v>61</v>
      </c>
      <c r="M17572" t="s">
        <v>61</v>
      </c>
      <c r="N17572" t="s">
        <v>61</v>
      </c>
      <c r="O17572" t="s">
        <v>61</v>
      </c>
      <c r="P17572" t="s">
        <v>61</v>
      </c>
      <c r="Q17572" t="s">
        <v>61</v>
      </c>
      <c r="R17572" t="s">
        <v>61</v>
      </c>
      <c r="S17572" t="s">
        <v>61</v>
      </c>
      <c r="T17572" t="s">
        <v>61</v>
      </c>
      <c r="U17572" t="s">
        <v>61</v>
      </c>
      <c r="V17572" t="s">
        <v>61</v>
      </c>
      <c r="W17572" t="s">
        <v>61</v>
      </c>
      <c r="X17572" t="s">
        <v>61</v>
      </c>
      <c r="Y17572" t="s">
        <v>61</v>
      </c>
      <c r="Z17572" t="s">
        <v>61</v>
      </c>
      <c r="AA17572" t="s">
        <v>209</v>
      </c>
      <c r="AB17572" t="s">
        <v>61</v>
      </c>
      <c r="AC17572" t="s">
        <v>202</v>
      </c>
      <c r="AD17572" t="s">
        <v>61</v>
      </c>
      <c r="AE17572" t="s">
        <v>61</v>
      </c>
      <c r="AF17572" t="s">
        <v>61</v>
      </c>
      <c r="AG17572" t="s">
        <v>61</v>
      </c>
      <c r="AH17572" t="s">
        <v>61</v>
      </c>
      <c r="AI17572" t="s">
        <v>61</v>
      </c>
      <c r="AJ17572" t="s">
        <v>61</v>
      </c>
      <c r="AK17572" t="s">
        <v>64</v>
      </c>
      <c r="AL17572" t="s">
        <v>64</v>
      </c>
      <c r="AM17572" t="s">
        <v>64</v>
      </c>
      <c r="AN17572" t="s">
        <v>65</v>
      </c>
      <c r="AO17572" t="s">
        <v>196</v>
      </c>
      <c r="AP17572" t="s">
        <v>197</v>
      </c>
      <c r="AQ17572" t="s">
        <v>64</v>
      </c>
      <c r="AR17572" t="s">
        <v>105</v>
      </c>
      <c r="AS17572" s="4">
        <v>45077.958333333336</v>
      </c>
      <c r="AT17572" s="5">
        <v>2017</v>
      </c>
      <c r="AU17572">
        <v>0</v>
      </c>
      <c r="AV17572" t="s">
        <v>61</v>
      </c>
      <c r="AX17572" t="s">
        <v>198</v>
      </c>
      <c r="AY17572" t="s">
        <v>70</v>
      </c>
      <c r="AZ17572" t="s">
        <v>70</v>
      </c>
      <c r="BA17572" t="s">
        <v>70</v>
      </c>
      <c r="BB17572" t="s">
        <v>70</v>
      </c>
      <c r="BC17572" t="s">
        <v>70</v>
      </c>
      <c r="BD17572" t="s">
        <v>70</v>
      </c>
    </row>
    <row r="17573" spans="1:56" x14ac:dyDescent="0.3">
      <c r="A17573" t="s">
        <v>99</v>
      </c>
      <c r="B17573" t="s">
        <v>100</v>
      </c>
      <c r="C17573" t="s">
        <v>101</v>
      </c>
      <c r="D17573" s="11" t="s">
        <v>59</v>
      </c>
      <c r="E17573" t="s">
        <v>93</v>
      </c>
      <c r="F17573" t="s">
        <v>61</v>
      </c>
      <c r="G17573" t="s">
        <v>61</v>
      </c>
      <c r="H17573" s="11" t="s">
        <v>62</v>
      </c>
      <c r="I17573" t="s">
        <v>61</v>
      </c>
      <c r="J17573" t="s">
        <v>61</v>
      </c>
      <c r="K17573" t="s">
        <v>61</v>
      </c>
      <c r="L17573" t="s">
        <v>61</v>
      </c>
      <c r="M17573" t="s">
        <v>61</v>
      </c>
      <c r="N17573" t="s">
        <v>61</v>
      </c>
      <c r="O17573" t="s">
        <v>61</v>
      </c>
      <c r="P17573" t="s">
        <v>61</v>
      </c>
      <c r="Q17573" t="s">
        <v>61</v>
      </c>
      <c r="R17573" t="s">
        <v>61</v>
      </c>
      <c r="S17573" t="s">
        <v>61</v>
      </c>
      <c r="T17573" t="s">
        <v>61</v>
      </c>
      <c r="U17573" t="s">
        <v>61</v>
      </c>
      <c r="V17573" t="s">
        <v>61</v>
      </c>
      <c r="W17573" t="s">
        <v>61</v>
      </c>
      <c r="X17573" t="s">
        <v>61</v>
      </c>
      <c r="Y17573" t="s">
        <v>61</v>
      </c>
      <c r="Z17573" t="s">
        <v>61</v>
      </c>
      <c r="AA17573" t="s">
        <v>209</v>
      </c>
      <c r="AB17573" t="s">
        <v>61</v>
      </c>
      <c r="AC17573" t="s">
        <v>202</v>
      </c>
      <c r="AD17573" t="s">
        <v>61</v>
      </c>
      <c r="AE17573" t="s">
        <v>61</v>
      </c>
      <c r="AF17573" t="s">
        <v>61</v>
      </c>
      <c r="AG17573" t="s">
        <v>61</v>
      </c>
      <c r="AH17573" t="s">
        <v>61</v>
      </c>
      <c r="AI17573" t="s">
        <v>61</v>
      </c>
      <c r="AJ17573" t="s">
        <v>61</v>
      </c>
      <c r="AK17573" t="s">
        <v>64</v>
      </c>
      <c r="AL17573" t="s">
        <v>64</v>
      </c>
      <c r="AM17573" t="s">
        <v>64</v>
      </c>
      <c r="AN17573" t="s">
        <v>65</v>
      </c>
      <c r="AO17573" t="s">
        <v>196</v>
      </c>
      <c r="AP17573" t="s">
        <v>197</v>
      </c>
      <c r="AQ17573" t="s">
        <v>64</v>
      </c>
      <c r="AR17573" t="s">
        <v>105</v>
      </c>
      <c r="AS17573" s="4">
        <v>45077.958333333336</v>
      </c>
      <c r="AT17573" s="5">
        <v>2018</v>
      </c>
      <c r="AU17573">
        <v>0</v>
      </c>
      <c r="AV17573" t="s">
        <v>61</v>
      </c>
      <c r="AX17573" t="s">
        <v>198</v>
      </c>
      <c r="AY17573" t="s">
        <v>70</v>
      </c>
      <c r="AZ17573" t="s">
        <v>70</v>
      </c>
      <c r="BA17573" t="s">
        <v>70</v>
      </c>
      <c r="BB17573" t="s">
        <v>70</v>
      </c>
      <c r="BC17573" t="s">
        <v>70</v>
      </c>
      <c r="BD17573" t="s">
        <v>70</v>
      </c>
    </row>
    <row r="17574" spans="1:56" x14ac:dyDescent="0.3">
      <c r="A17574" t="s">
        <v>99</v>
      </c>
      <c r="B17574" t="s">
        <v>100</v>
      </c>
      <c r="C17574" t="s">
        <v>101</v>
      </c>
      <c r="D17574" s="11" t="s">
        <v>59</v>
      </c>
      <c r="E17574" t="s">
        <v>93</v>
      </c>
      <c r="F17574" t="s">
        <v>61</v>
      </c>
      <c r="G17574" t="s">
        <v>61</v>
      </c>
      <c r="H17574" s="11" t="s">
        <v>62</v>
      </c>
      <c r="I17574" t="s">
        <v>61</v>
      </c>
      <c r="J17574" t="s">
        <v>61</v>
      </c>
      <c r="K17574" t="s">
        <v>61</v>
      </c>
      <c r="L17574" t="s">
        <v>61</v>
      </c>
      <c r="M17574" t="s">
        <v>61</v>
      </c>
      <c r="N17574" t="s">
        <v>61</v>
      </c>
      <c r="O17574" t="s">
        <v>61</v>
      </c>
      <c r="P17574" t="s">
        <v>61</v>
      </c>
      <c r="Q17574" t="s">
        <v>61</v>
      </c>
      <c r="R17574" t="s">
        <v>61</v>
      </c>
      <c r="S17574" t="s">
        <v>61</v>
      </c>
      <c r="T17574" t="s">
        <v>61</v>
      </c>
      <c r="U17574" t="s">
        <v>61</v>
      </c>
      <c r="V17574" t="s">
        <v>61</v>
      </c>
      <c r="W17574" t="s">
        <v>61</v>
      </c>
      <c r="X17574" t="s">
        <v>61</v>
      </c>
      <c r="Y17574" t="s">
        <v>61</v>
      </c>
      <c r="Z17574" t="s">
        <v>61</v>
      </c>
      <c r="AA17574" t="s">
        <v>209</v>
      </c>
      <c r="AB17574" t="s">
        <v>61</v>
      </c>
      <c r="AC17574" t="s">
        <v>202</v>
      </c>
      <c r="AD17574" t="s">
        <v>61</v>
      </c>
      <c r="AE17574" t="s">
        <v>61</v>
      </c>
      <c r="AF17574" t="s">
        <v>61</v>
      </c>
      <c r="AG17574" t="s">
        <v>61</v>
      </c>
      <c r="AH17574" t="s">
        <v>61</v>
      </c>
      <c r="AI17574" t="s">
        <v>61</v>
      </c>
      <c r="AJ17574" t="s">
        <v>61</v>
      </c>
      <c r="AK17574" t="s">
        <v>64</v>
      </c>
      <c r="AL17574" t="s">
        <v>64</v>
      </c>
      <c r="AM17574" t="s">
        <v>64</v>
      </c>
      <c r="AN17574" t="s">
        <v>65</v>
      </c>
      <c r="AO17574" t="s">
        <v>196</v>
      </c>
      <c r="AP17574" t="s">
        <v>197</v>
      </c>
      <c r="AQ17574" t="s">
        <v>64</v>
      </c>
      <c r="AR17574" t="s">
        <v>105</v>
      </c>
      <c r="AS17574" s="4">
        <v>45077.958333333336</v>
      </c>
      <c r="AT17574" s="5">
        <v>2019</v>
      </c>
      <c r="AU17574">
        <v>0</v>
      </c>
      <c r="AV17574" t="s">
        <v>61</v>
      </c>
      <c r="AX17574" t="s">
        <v>198</v>
      </c>
      <c r="AY17574" t="s">
        <v>70</v>
      </c>
      <c r="AZ17574" t="s">
        <v>70</v>
      </c>
      <c r="BA17574" t="s">
        <v>70</v>
      </c>
      <c r="BB17574" t="s">
        <v>70</v>
      </c>
      <c r="BC17574" t="s">
        <v>70</v>
      </c>
      <c r="BD17574" t="s">
        <v>70</v>
      </c>
    </row>
    <row r="17575" spans="1:56" x14ac:dyDescent="0.3">
      <c r="A17575" t="s">
        <v>99</v>
      </c>
      <c r="B17575" t="s">
        <v>100</v>
      </c>
      <c r="C17575" t="s">
        <v>101</v>
      </c>
      <c r="D17575" s="11" t="s">
        <v>59</v>
      </c>
      <c r="E17575" t="s">
        <v>93</v>
      </c>
      <c r="F17575" t="s">
        <v>61</v>
      </c>
      <c r="G17575" t="s">
        <v>61</v>
      </c>
      <c r="H17575" s="11" t="s">
        <v>62</v>
      </c>
      <c r="I17575" t="s">
        <v>61</v>
      </c>
      <c r="J17575" t="s">
        <v>61</v>
      </c>
      <c r="K17575" t="s">
        <v>61</v>
      </c>
      <c r="L17575" t="s">
        <v>61</v>
      </c>
      <c r="M17575" t="s">
        <v>61</v>
      </c>
      <c r="N17575" t="s">
        <v>61</v>
      </c>
      <c r="O17575" t="s">
        <v>61</v>
      </c>
      <c r="P17575" t="s">
        <v>61</v>
      </c>
      <c r="Q17575" t="s">
        <v>61</v>
      </c>
      <c r="R17575" t="s">
        <v>61</v>
      </c>
      <c r="S17575" t="s">
        <v>61</v>
      </c>
      <c r="T17575" t="s">
        <v>61</v>
      </c>
      <c r="U17575" t="s">
        <v>61</v>
      </c>
      <c r="V17575" t="s">
        <v>61</v>
      </c>
      <c r="W17575" t="s">
        <v>61</v>
      </c>
      <c r="X17575" t="s">
        <v>61</v>
      </c>
      <c r="Y17575" t="s">
        <v>61</v>
      </c>
      <c r="Z17575" t="s">
        <v>61</v>
      </c>
      <c r="AA17575" t="s">
        <v>209</v>
      </c>
      <c r="AB17575" t="s">
        <v>61</v>
      </c>
      <c r="AC17575" t="s">
        <v>202</v>
      </c>
      <c r="AD17575" t="s">
        <v>61</v>
      </c>
      <c r="AE17575" t="s">
        <v>61</v>
      </c>
      <c r="AF17575" t="s">
        <v>61</v>
      </c>
      <c r="AG17575" t="s">
        <v>61</v>
      </c>
      <c r="AH17575" t="s">
        <v>61</v>
      </c>
      <c r="AI17575" t="s">
        <v>61</v>
      </c>
      <c r="AJ17575" t="s">
        <v>61</v>
      </c>
      <c r="AK17575" t="s">
        <v>64</v>
      </c>
      <c r="AL17575" t="s">
        <v>64</v>
      </c>
      <c r="AM17575" t="s">
        <v>64</v>
      </c>
      <c r="AN17575" t="s">
        <v>65</v>
      </c>
      <c r="AO17575" t="s">
        <v>196</v>
      </c>
      <c r="AP17575" t="s">
        <v>197</v>
      </c>
      <c r="AQ17575" t="s">
        <v>64</v>
      </c>
      <c r="AR17575" t="s">
        <v>105</v>
      </c>
      <c r="AS17575" s="4">
        <v>45077.958333333336</v>
      </c>
      <c r="AT17575" s="5">
        <v>2020</v>
      </c>
      <c r="AU17575">
        <v>0</v>
      </c>
      <c r="AV17575" t="s">
        <v>61</v>
      </c>
      <c r="AX17575" t="s">
        <v>198</v>
      </c>
      <c r="AY17575" t="s">
        <v>70</v>
      </c>
      <c r="AZ17575" t="s">
        <v>70</v>
      </c>
      <c r="BA17575" t="s">
        <v>70</v>
      </c>
      <c r="BB17575" t="s">
        <v>70</v>
      </c>
      <c r="BC17575" t="s">
        <v>70</v>
      </c>
      <c r="BD17575" t="s">
        <v>70</v>
      </c>
    </row>
    <row r="17576" spans="1:56" x14ac:dyDescent="0.3">
      <c r="A17576" t="s">
        <v>99</v>
      </c>
      <c r="B17576" t="s">
        <v>100</v>
      </c>
      <c r="C17576" t="s">
        <v>101</v>
      </c>
      <c r="D17576" s="11" t="s">
        <v>59</v>
      </c>
      <c r="E17576" t="s">
        <v>93</v>
      </c>
      <c r="F17576" t="s">
        <v>61</v>
      </c>
      <c r="G17576" t="s">
        <v>61</v>
      </c>
      <c r="H17576" s="11" t="s">
        <v>62</v>
      </c>
      <c r="I17576" t="s">
        <v>61</v>
      </c>
      <c r="J17576" t="s">
        <v>61</v>
      </c>
      <c r="K17576" t="s">
        <v>61</v>
      </c>
      <c r="L17576" t="s">
        <v>61</v>
      </c>
      <c r="M17576" t="s">
        <v>61</v>
      </c>
      <c r="N17576" t="s">
        <v>61</v>
      </c>
      <c r="O17576" t="s">
        <v>61</v>
      </c>
      <c r="P17576" t="s">
        <v>61</v>
      </c>
      <c r="Q17576" t="s">
        <v>61</v>
      </c>
      <c r="R17576" t="s">
        <v>61</v>
      </c>
      <c r="S17576" t="s">
        <v>61</v>
      </c>
      <c r="T17576" t="s">
        <v>61</v>
      </c>
      <c r="U17576" t="s">
        <v>61</v>
      </c>
      <c r="V17576" t="s">
        <v>61</v>
      </c>
      <c r="W17576" t="s">
        <v>61</v>
      </c>
      <c r="X17576" t="s">
        <v>61</v>
      </c>
      <c r="Y17576" t="s">
        <v>61</v>
      </c>
      <c r="Z17576" t="s">
        <v>61</v>
      </c>
      <c r="AA17576" t="s">
        <v>209</v>
      </c>
      <c r="AB17576" t="s">
        <v>61</v>
      </c>
      <c r="AC17576" t="s">
        <v>202</v>
      </c>
      <c r="AD17576" t="s">
        <v>61</v>
      </c>
      <c r="AE17576" t="s">
        <v>61</v>
      </c>
      <c r="AF17576" t="s">
        <v>61</v>
      </c>
      <c r="AG17576" t="s">
        <v>61</v>
      </c>
      <c r="AH17576" t="s">
        <v>61</v>
      </c>
      <c r="AI17576" t="s">
        <v>61</v>
      </c>
      <c r="AJ17576" t="s">
        <v>61</v>
      </c>
      <c r="AK17576" t="s">
        <v>64</v>
      </c>
      <c r="AL17576" t="s">
        <v>64</v>
      </c>
      <c r="AM17576" t="s">
        <v>64</v>
      </c>
      <c r="AN17576" t="s">
        <v>65</v>
      </c>
      <c r="AO17576" t="s">
        <v>196</v>
      </c>
      <c r="AP17576" t="s">
        <v>197</v>
      </c>
      <c r="AQ17576" t="s">
        <v>64</v>
      </c>
      <c r="AR17576" t="s">
        <v>105</v>
      </c>
      <c r="AS17576" s="4">
        <v>45077.958333333336</v>
      </c>
      <c r="AT17576" s="5">
        <v>2021</v>
      </c>
      <c r="AU17576">
        <v>0</v>
      </c>
      <c r="AV17576" t="s">
        <v>61</v>
      </c>
      <c r="AX17576" t="s">
        <v>198</v>
      </c>
      <c r="AY17576" t="s">
        <v>70</v>
      </c>
      <c r="AZ17576" t="s">
        <v>70</v>
      </c>
      <c r="BA17576" t="s">
        <v>70</v>
      </c>
      <c r="BB17576" t="s">
        <v>70</v>
      </c>
      <c r="BC17576" t="s">
        <v>70</v>
      </c>
      <c r="BD17576" t="s">
        <v>70</v>
      </c>
    </row>
    <row r="17577" spans="1:56" x14ac:dyDescent="0.3">
      <c r="A17577" t="s">
        <v>99</v>
      </c>
      <c r="B17577" t="s">
        <v>100</v>
      </c>
      <c r="C17577" t="s">
        <v>101</v>
      </c>
      <c r="D17577" s="11" t="s">
        <v>59</v>
      </c>
      <c r="E17577" t="s">
        <v>93</v>
      </c>
      <c r="F17577" t="s">
        <v>61</v>
      </c>
      <c r="G17577" t="s">
        <v>61</v>
      </c>
      <c r="H17577" s="11" t="s">
        <v>62</v>
      </c>
      <c r="I17577" t="s">
        <v>61</v>
      </c>
      <c r="J17577" t="s">
        <v>61</v>
      </c>
      <c r="K17577" t="s">
        <v>61</v>
      </c>
      <c r="L17577" t="s">
        <v>61</v>
      </c>
      <c r="M17577" t="s">
        <v>61</v>
      </c>
      <c r="N17577" t="s">
        <v>61</v>
      </c>
      <c r="O17577" t="s">
        <v>61</v>
      </c>
      <c r="P17577" t="s">
        <v>61</v>
      </c>
      <c r="Q17577" t="s">
        <v>61</v>
      </c>
      <c r="R17577" t="s">
        <v>61</v>
      </c>
      <c r="S17577" t="s">
        <v>61</v>
      </c>
      <c r="T17577" t="s">
        <v>61</v>
      </c>
      <c r="U17577" t="s">
        <v>61</v>
      </c>
      <c r="V17577" t="s">
        <v>61</v>
      </c>
      <c r="W17577" t="s">
        <v>61</v>
      </c>
      <c r="X17577" t="s">
        <v>61</v>
      </c>
      <c r="Y17577" t="s">
        <v>61</v>
      </c>
      <c r="Z17577" t="s">
        <v>61</v>
      </c>
      <c r="AA17577" t="s">
        <v>209</v>
      </c>
      <c r="AB17577" t="s">
        <v>61</v>
      </c>
      <c r="AC17577" t="s">
        <v>203</v>
      </c>
      <c r="AD17577" t="s">
        <v>61</v>
      </c>
      <c r="AE17577" t="s">
        <v>61</v>
      </c>
      <c r="AF17577" t="s">
        <v>61</v>
      </c>
      <c r="AG17577" t="s">
        <v>61</v>
      </c>
      <c r="AH17577" t="s">
        <v>61</v>
      </c>
      <c r="AI17577" t="s">
        <v>61</v>
      </c>
      <c r="AJ17577" t="s">
        <v>61</v>
      </c>
      <c r="AK17577" t="s">
        <v>64</v>
      </c>
      <c r="AL17577" t="s">
        <v>64</v>
      </c>
      <c r="AM17577" t="s">
        <v>64</v>
      </c>
      <c r="AN17577" t="s">
        <v>65</v>
      </c>
      <c r="AO17577" t="s">
        <v>196</v>
      </c>
      <c r="AP17577" t="s">
        <v>197</v>
      </c>
      <c r="AQ17577" t="s">
        <v>64</v>
      </c>
      <c r="AR17577" t="s">
        <v>105</v>
      </c>
      <c r="AS17577" s="4">
        <v>45077.958333333336</v>
      </c>
      <c r="AT17577" s="5">
        <v>2015</v>
      </c>
      <c r="AU17577">
        <v>0</v>
      </c>
      <c r="AV17577" t="s">
        <v>61</v>
      </c>
      <c r="AX17577" t="s">
        <v>198</v>
      </c>
      <c r="AY17577" t="s">
        <v>70</v>
      </c>
      <c r="AZ17577" t="s">
        <v>70</v>
      </c>
      <c r="BA17577" t="s">
        <v>70</v>
      </c>
      <c r="BB17577" t="s">
        <v>70</v>
      </c>
      <c r="BC17577" t="s">
        <v>70</v>
      </c>
      <c r="BD17577" t="s">
        <v>70</v>
      </c>
    </row>
    <row r="17578" spans="1:56" x14ac:dyDescent="0.3">
      <c r="A17578" t="s">
        <v>99</v>
      </c>
      <c r="B17578" t="s">
        <v>100</v>
      </c>
      <c r="C17578" t="s">
        <v>101</v>
      </c>
      <c r="D17578" s="11" t="s">
        <v>59</v>
      </c>
      <c r="E17578" t="s">
        <v>93</v>
      </c>
      <c r="F17578" t="s">
        <v>61</v>
      </c>
      <c r="G17578" t="s">
        <v>61</v>
      </c>
      <c r="H17578" s="11" t="s">
        <v>62</v>
      </c>
      <c r="I17578" t="s">
        <v>61</v>
      </c>
      <c r="J17578" t="s">
        <v>61</v>
      </c>
      <c r="K17578" t="s">
        <v>61</v>
      </c>
      <c r="L17578" t="s">
        <v>61</v>
      </c>
      <c r="M17578" t="s">
        <v>61</v>
      </c>
      <c r="N17578" t="s">
        <v>61</v>
      </c>
      <c r="O17578" t="s">
        <v>61</v>
      </c>
      <c r="P17578" t="s">
        <v>61</v>
      </c>
      <c r="Q17578" t="s">
        <v>61</v>
      </c>
      <c r="R17578" t="s">
        <v>61</v>
      </c>
      <c r="S17578" t="s">
        <v>61</v>
      </c>
      <c r="T17578" t="s">
        <v>61</v>
      </c>
      <c r="U17578" t="s">
        <v>61</v>
      </c>
      <c r="V17578" t="s">
        <v>61</v>
      </c>
      <c r="W17578" t="s">
        <v>61</v>
      </c>
      <c r="X17578" t="s">
        <v>61</v>
      </c>
      <c r="Y17578" t="s">
        <v>61</v>
      </c>
      <c r="Z17578" t="s">
        <v>61</v>
      </c>
      <c r="AA17578" t="s">
        <v>209</v>
      </c>
      <c r="AB17578" t="s">
        <v>61</v>
      </c>
      <c r="AC17578" t="s">
        <v>203</v>
      </c>
      <c r="AD17578" t="s">
        <v>61</v>
      </c>
      <c r="AE17578" t="s">
        <v>61</v>
      </c>
      <c r="AF17578" t="s">
        <v>61</v>
      </c>
      <c r="AG17578" t="s">
        <v>61</v>
      </c>
      <c r="AH17578" t="s">
        <v>61</v>
      </c>
      <c r="AI17578" t="s">
        <v>61</v>
      </c>
      <c r="AJ17578" t="s">
        <v>61</v>
      </c>
      <c r="AK17578" t="s">
        <v>64</v>
      </c>
      <c r="AL17578" t="s">
        <v>64</v>
      </c>
      <c r="AM17578" t="s">
        <v>64</v>
      </c>
      <c r="AN17578" t="s">
        <v>65</v>
      </c>
      <c r="AO17578" t="s">
        <v>196</v>
      </c>
      <c r="AP17578" t="s">
        <v>197</v>
      </c>
      <c r="AQ17578" t="s">
        <v>64</v>
      </c>
      <c r="AR17578" t="s">
        <v>105</v>
      </c>
      <c r="AS17578" s="4">
        <v>45077.958333333336</v>
      </c>
      <c r="AT17578" s="5">
        <v>2016</v>
      </c>
      <c r="AU17578">
        <v>0</v>
      </c>
      <c r="AV17578" t="s">
        <v>61</v>
      </c>
      <c r="AX17578" t="s">
        <v>198</v>
      </c>
      <c r="AY17578" t="s">
        <v>70</v>
      </c>
      <c r="AZ17578" t="s">
        <v>70</v>
      </c>
      <c r="BA17578" t="s">
        <v>70</v>
      </c>
      <c r="BB17578" t="s">
        <v>70</v>
      </c>
      <c r="BC17578" t="s">
        <v>70</v>
      </c>
      <c r="BD17578" t="s">
        <v>70</v>
      </c>
    </row>
    <row r="17579" spans="1:56" x14ac:dyDescent="0.3">
      <c r="A17579" t="s">
        <v>99</v>
      </c>
      <c r="B17579" t="s">
        <v>100</v>
      </c>
      <c r="C17579" t="s">
        <v>101</v>
      </c>
      <c r="D17579" s="11" t="s">
        <v>59</v>
      </c>
      <c r="E17579" t="s">
        <v>93</v>
      </c>
      <c r="F17579" t="s">
        <v>61</v>
      </c>
      <c r="G17579" t="s">
        <v>61</v>
      </c>
      <c r="H17579" s="11" t="s">
        <v>62</v>
      </c>
      <c r="I17579" t="s">
        <v>61</v>
      </c>
      <c r="J17579" t="s">
        <v>61</v>
      </c>
      <c r="K17579" t="s">
        <v>61</v>
      </c>
      <c r="L17579" t="s">
        <v>61</v>
      </c>
      <c r="M17579" t="s">
        <v>61</v>
      </c>
      <c r="N17579" t="s">
        <v>61</v>
      </c>
      <c r="O17579" t="s">
        <v>61</v>
      </c>
      <c r="P17579" t="s">
        <v>61</v>
      </c>
      <c r="Q17579" t="s">
        <v>61</v>
      </c>
      <c r="R17579" t="s">
        <v>61</v>
      </c>
      <c r="S17579" t="s">
        <v>61</v>
      </c>
      <c r="T17579" t="s">
        <v>61</v>
      </c>
      <c r="U17579" t="s">
        <v>61</v>
      </c>
      <c r="V17579" t="s">
        <v>61</v>
      </c>
      <c r="W17579" t="s">
        <v>61</v>
      </c>
      <c r="X17579" t="s">
        <v>61</v>
      </c>
      <c r="Y17579" t="s">
        <v>61</v>
      </c>
      <c r="Z17579" t="s">
        <v>61</v>
      </c>
      <c r="AA17579" t="s">
        <v>209</v>
      </c>
      <c r="AB17579" t="s">
        <v>61</v>
      </c>
      <c r="AC17579" t="s">
        <v>203</v>
      </c>
      <c r="AD17579" t="s">
        <v>61</v>
      </c>
      <c r="AE17579" t="s">
        <v>61</v>
      </c>
      <c r="AF17579" t="s">
        <v>61</v>
      </c>
      <c r="AG17579" t="s">
        <v>61</v>
      </c>
      <c r="AH17579" t="s">
        <v>61</v>
      </c>
      <c r="AI17579" t="s">
        <v>61</v>
      </c>
      <c r="AJ17579" t="s">
        <v>61</v>
      </c>
      <c r="AK17579" t="s">
        <v>64</v>
      </c>
      <c r="AL17579" t="s">
        <v>64</v>
      </c>
      <c r="AM17579" t="s">
        <v>64</v>
      </c>
      <c r="AN17579" t="s">
        <v>65</v>
      </c>
      <c r="AO17579" t="s">
        <v>196</v>
      </c>
      <c r="AP17579" t="s">
        <v>197</v>
      </c>
      <c r="AQ17579" t="s">
        <v>64</v>
      </c>
      <c r="AR17579" t="s">
        <v>105</v>
      </c>
      <c r="AS17579" s="4">
        <v>45077.958333333336</v>
      </c>
      <c r="AT17579" s="5">
        <v>2017</v>
      </c>
      <c r="AU17579">
        <v>0</v>
      </c>
      <c r="AV17579" t="s">
        <v>61</v>
      </c>
      <c r="AX17579" t="s">
        <v>198</v>
      </c>
      <c r="AY17579" t="s">
        <v>70</v>
      </c>
      <c r="AZ17579" t="s">
        <v>70</v>
      </c>
      <c r="BA17579" t="s">
        <v>70</v>
      </c>
      <c r="BB17579" t="s">
        <v>70</v>
      </c>
      <c r="BC17579" t="s">
        <v>70</v>
      </c>
      <c r="BD17579" t="s">
        <v>70</v>
      </c>
    </row>
    <row r="17580" spans="1:56" x14ac:dyDescent="0.3">
      <c r="A17580" t="s">
        <v>99</v>
      </c>
      <c r="B17580" t="s">
        <v>100</v>
      </c>
      <c r="C17580" t="s">
        <v>101</v>
      </c>
      <c r="D17580" s="11" t="s">
        <v>59</v>
      </c>
      <c r="E17580" t="s">
        <v>93</v>
      </c>
      <c r="F17580" t="s">
        <v>61</v>
      </c>
      <c r="G17580" t="s">
        <v>61</v>
      </c>
      <c r="H17580" s="11" t="s">
        <v>62</v>
      </c>
      <c r="I17580" t="s">
        <v>61</v>
      </c>
      <c r="J17580" t="s">
        <v>61</v>
      </c>
      <c r="K17580" t="s">
        <v>61</v>
      </c>
      <c r="L17580" t="s">
        <v>61</v>
      </c>
      <c r="M17580" t="s">
        <v>61</v>
      </c>
      <c r="N17580" t="s">
        <v>61</v>
      </c>
      <c r="O17580" t="s">
        <v>61</v>
      </c>
      <c r="P17580" t="s">
        <v>61</v>
      </c>
      <c r="Q17580" t="s">
        <v>61</v>
      </c>
      <c r="R17580" t="s">
        <v>61</v>
      </c>
      <c r="S17580" t="s">
        <v>61</v>
      </c>
      <c r="T17580" t="s">
        <v>61</v>
      </c>
      <c r="U17580" t="s">
        <v>61</v>
      </c>
      <c r="V17580" t="s">
        <v>61</v>
      </c>
      <c r="W17580" t="s">
        <v>61</v>
      </c>
      <c r="X17580" t="s">
        <v>61</v>
      </c>
      <c r="Y17580" t="s">
        <v>61</v>
      </c>
      <c r="Z17580" t="s">
        <v>61</v>
      </c>
      <c r="AA17580" t="s">
        <v>209</v>
      </c>
      <c r="AB17580" t="s">
        <v>61</v>
      </c>
      <c r="AC17580" t="s">
        <v>203</v>
      </c>
      <c r="AD17580" t="s">
        <v>61</v>
      </c>
      <c r="AE17580" t="s">
        <v>61</v>
      </c>
      <c r="AF17580" t="s">
        <v>61</v>
      </c>
      <c r="AG17580" t="s">
        <v>61</v>
      </c>
      <c r="AH17580" t="s">
        <v>61</v>
      </c>
      <c r="AI17580" t="s">
        <v>61</v>
      </c>
      <c r="AJ17580" t="s">
        <v>61</v>
      </c>
      <c r="AK17580" t="s">
        <v>64</v>
      </c>
      <c r="AL17580" t="s">
        <v>64</v>
      </c>
      <c r="AM17580" t="s">
        <v>64</v>
      </c>
      <c r="AN17580" t="s">
        <v>65</v>
      </c>
      <c r="AO17580" t="s">
        <v>196</v>
      </c>
      <c r="AP17580" t="s">
        <v>197</v>
      </c>
      <c r="AQ17580" t="s">
        <v>64</v>
      </c>
      <c r="AR17580" t="s">
        <v>105</v>
      </c>
      <c r="AS17580" s="4">
        <v>45077.958333333336</v>
      </c>
      <c r="AT17580" s="5">
        <v>2018</v>
      </c>
      <c r="AU17580">
        <v>0</v>
      </c>
      <c r="AV17580" t="s">
        <v>61</v>
      </c>
      <c r="AX17580" t="s">
        <v>198</v>
      </c>
      <c r="AY17580" t="s">
        <v>70</v>
      </c>
      <c r="AZ17580" t="s">
        <v>70</v>
      </c>
      <c r="BA17580" t="s">
        <v>70</v>
      </c>
      <c r="BB17580" t="s">
        <v>70</v>
      </c>
      <c r="BC17580" t="s">
        <v>70</v>
      </c>
      <c r="BD17580" t="s">
        <v>70</v>
      </c>
    </row>
    <row r="17581" spans="1:56" x14ac:dyDescent="0.3">
      <c r="A17581" t="s">
        <v>99</v>
      </c>
      <c r="B17581" t="s">
        <v>100</v>
      </c>
      <c r="C17581" t="s">
        <v>101</v>
      </c>
      <c r="D17581" s="11" t="s">
        <v>59</v>
      </c>
      <c r="E17581" t="s">
        <v>93</v>
      </c>
      <c r="F17581" t="s">
        <v>61</v>
      </c>
      <c r="G17581" t="s">
        <v>61</v>
      </c>
      <c r="H17581" s="11" t="s">
        <v>62</v>
      </c>
      <c r="I17581" t="s">
        <v>61</v>
      </c>
      <c r="J17581" t="s">
        <v>61</v>
      </c>
      <c r="K17581" t="s">
        <v>61</v>
      </c>
      <c r="L17581" t="s">
        <v>61</v>
      </c>
      <c r="M17581" t="s">
        <v>61</v>
      </c>
      <c r="N17581" t="s">
        <v>61</v>
      </c>
      <c r="O17581" t="s">
        <v>61</v>
      </c>
      <c r="P17581" t="s">
        <v>61</v>
      </c>
      <c r="Q17581" t="s">
        <v>61</v>
      </c>
      <c r="R17581" t="s">
        <v>61</v>
      </c>
      <c r="S17581" t="s">
        <v>61</v>
      </c>
      <c r="T17581" t="s">
        <v>61</v>
      </c>
      <c r="U17581" t="s">
        <v>61</v>
      </c>
      <c r="V17581" t="s">
        <v>61</v>
      </c>
      <c r="W17581" t="s">
        <v>61</v>
      </c>
      <c r="X17581" t="s">
        <v>61</v>
      </c>
      <c r="Y17581" t="s">
        <v>61</v>
      </c>
      <c r="Z17581" t="s">
        <v>61</v>
      </c>
      <c r="AA17581" t="s">
        <v>209</v>
      </c>
      <c r="AB17581" t="s">
        <v>61</v>
      </c>
      <c r="AC17581" t="s">
        <v>203</v>
      </c>
      <c r="AD17581" t="s">
        <v>61</v>
      </c>
      <c r="AE17581" t="s">
        <v>61</v>
      </c>
      <c r="AF17581" t="s">
        <v>61</v>
      </c>
      <c r="AG17581" t="s">
        <v>61</v>
      </c>
      <c r="AH17581" t="s">
        <v>61</v>
      </c>
      <c r="AI17581" t="s">
        <v>61</v>
      </c>
      <c r="AJ17581" t="s">
        <v>61</v>
      </c>
      <c r="AK17581" t="s">
        <v>64</v>
      </c>
      <c r="AL17581" t="s">
        <v>64</v>
      </c>
      <c r="AM17581" t="s">
        <v>64</v>
      </c>
      <c r="AN17581" t="s">
        <v>65</v>
      </c>
      <c r="AO17581" t="s">
        <v>196</v>
      </c>
      <c r="AP17581" t="s">
        <v>197</v>
      </c>
      <c r="AQ17581" t="s">
        <v>64</v>
      </c>
      <c r="AR17581" t="s">
        <v>105</v>
      </c>
      <c r="AS17581" s="4">
        <v>45077.958333333336</v>
      </c>
      <c r="AT17581" s="5">
        <v>2019</v>
      </c>
      <c r="AU17581">
        <v>0</v>
      </c>
      <c r="AV17581" t="s">
        <v>61</v>
      </c>
      <c r="AX17581" t="s">
        <v>198</v>
      </c>
      <c r="AY17581" t="s">
        <v>70</v>
      </c>
      <c r="AZ17581" t="s">
        <v>70</v>
      </c>
      <c r="BA17581" t="s">
        <v>70</v>
      </c>
      <c r="BB17581" t="s">
        <v>70</v>
      </c>
      <c r="BC17581" t="s">
        <v>70</v>
      </c>
      <c r="BD17581" t="s">
        <v>70</v>
      </c>
    </row>
    <row r="17582" spans="1:56" x14ac:dyDescent="0.3">
      <c r="A17582" t="s">
        <v>99</v>
      </c>
      <c r="B17582" t="s">
        <v>100</v>
      </c>
      <c r="C17582" t="s">
        <v>101</v>
      </c>
      <c r="D17582" s="11" t="s">
        <v>59</v>
      </c>
      <c r="E17582" t="s">
        <v>93</v>
      </c>
      <c r="F17582" t="s">
        <v>61</v>
      </c>
      <c r="G17582" t="s">
        <v>61</v>
      </c>
      <c r="H17582" s="11" t="s">
        <v>62</v>
      </c>
      <c r="I17582" t="s">
        <v>61</v>
      </c>
      <c r="J17582" t="s">
        <v>61</v>
      </c>
      <c r="K17582" t="s">
        <v>61</v>
      </c>
      <c r="L17582" t="s">
        <v>61</v>
      </c>
      <c r="M17582" t="s">
        <v>61</v>
      </c>
      <c r="N17582" t="s">
        <v>61</v>
      </c>
      <c r="O17582" t="s">
        <v>61</v>
      </c>
      <c r="P17582" t="s">
        <v>61</v>
      </c>
      <c r="Q17582" t="s">
        <v>61</v>
      </c>
      <c r="R17582" t="s">
        <v>61</v>
      </c>
      <c r="S17582" t="s">
        <v>61</v>
      </c>
      <c r="T17582" t="s">
        <v>61</v>
      </c>
      <c r="U17582" t="s">
        <v>61</v>
      </c>
      <c r="V17582" t="s">
        <v>61</v>
      </c>
      <c r="W17582" t="s">
        <v>61</v>
      </c>
      <c r="X17582" t="s">
        <v>61</v>
      </c>
      <c r="Y17582" t="s">
        <v>61</v>
      </c>
      <c r="Z17582" t="s">
        <v>61</v>
      </c>
      <c r="AA17582" t="s">
        <v>209</v>
      </c>
      <c r="AB17582" t="s">
        <v>61</v>
      </c>
      <c r="AC17582" t="s">
        <v>203</v>
      </c>
      <c r="AD17582" t="s">
        <v>61</v>
      </c>
      <c r="AE17582" t="s">
        <v>61</v>
      </c>
      <c r="AF17582" t="s">
        <v>61</v>
      </c>
      <c r="AG17582" t="s">
        <v>61</v>
      </c>
      <c r="AH17582" t="s">
        <v>61</v>
      </c>
      <c r="AI17582" t="s">
        <v>61</v>
      </c>
      <c r="AJ17582" t="s">
        <v>61</v>
      </c>
      <c r="AK17582" t="s">
        <v>64</v>
      </c>
      <c r="AL17582" t="s">
        <v>64</v>
      </c>
      <c r="AM17582" t="s">
        <v>64</v>
      </c>
      <c r="AN17582" t="s">
        <v>65</v>
      </c>
      <c r="AO17582" t="s">
        <v>196</v>
      </c>
      <c r="AP17582" t="s">
        <v>197</v>
      </c>
      <c r="AQ17582" t="s">
        <v>64</v>
      </c>
      <c r="AR17582" t="s">
        <v>105</v>
      </c>
      <c r="AS17582" s="4">
        <v>45077.958333333336</v>
      </c>
      <c r="AT17582" s="5">
        <v>2020</v>
      </c>
      <c r="AU17582">
        <v>0</v>
      </c>
      <c r="AV17582" t="s">
        <v>61</v>
      </c>
      <c r="AX17582" t="s">
        <v>198</v>
      </c>
      <c r="AY17582" t="s">
        <v>70</v>
      </c>
      <c r="AZ17582" t="s">
        <v>70</v>
      </c>
      <c r="BA17582" t="s">
        <v>70</v>
      </c>
      <c r="BB17582" t="s">
        <v>70</v>
      </c>
      <c r="BC17582" t="s">
        <v>70</v>
      </c>
      <c r="BD17582" t="s">
        <v>70</v>
      </c>
    </row>
    <row r="17583" spans="1:56" x14ac:dyDescent="0.3">
      <c r="A17583" t="s">
        <v>99</v>
      </c>
      <c r="B17583" t="s">
        <v>100</v>
      </c>
      <c r="C17583" t="s">
        <v>101</v>
      </c>
      <c r="D17583" s="11" t="s">
        <v>59</v>
      </c>
      <c r="E17583" t="s">
        <v>93</v>
      </c>
      <c r="F17583" t="s">
        <v>61</v>
      </c>
      <c r="G17583" t="s">
        <v>61</v>
      </c>
      <c r="H17583" s="11" t="s">
        <v>62</v>
      </c>
      <c r="I17583" t="s">
        <v>61</v>
      </c>
      <c r="J17583" t="s">
        <v>61</v>
      </c>
      <c r="K17583" t="s">
        <v>61</v>
      </c>
      <c r="L17583" t="s">
        <v>61</v>
      </c>
      <c r="M17583" t="s">
        <v>61</v>
      </c>
      <c r="N17583" t="s">
        <v>61</v>
      </c>
      <c r="O17583" t="s">
        <v>61</v>
      </c>
      <c r="P17583" t="s">
        <v>61</v>
      </c>
      <c r="Q17583" t="s">
        <v>61</v>
      </c>
      <c r="R17583" t="s">
        <v>61</v>
      </c>
      <c r="S17583" t="s">
        <v>61</v>
      </c>
      <c r="T17583" t="s">
        <v>61</v>
      </c>
      <c r="U17583" t="s">
        <v>61</v>
      </c>
      <c r="V17583" t="s">
        <v>61</v>
      </c>
      <c r="W17583" t="s">
        <v>61</v>
      </c>
      <c r="X17583" t="s">
        <v>61</v>
      </c>
      <c r="Y17583" t="s">
        <v>61</v>
      </c>
      <c r="Z17583" t="s">
        <v>61</v>
      </c>
      <c r="AA17583" t="s">
        <v>209</v>
      </c>
      <c r="AB17583" t="s">
        <v>61</v>
      </c>
      <c r="AC17583" t="s">
        <v>203</v>
      </c>
      <c r="AD17583" t="s">
        <v>61</v>
      </c>
      <c r="AE17583" t="s">
        <v>61</v>
      </c>
      <c r="AF17583" t="s">
        <v>61</v>
      </c>
      <c r="AG17583" t="s">
        <v>61</v>
      </c>
      <c r="AH17583" t="s">
        <v>61</v>
      </c>
      <c r="AI17583" t="s">
        <v>61</v>
      </c>
      <c r="AJ17583" t="s">
        <v>61</v>
      </c>
      <c r="AK17583" t="s">
        <v>64</v>
      </c>
      <c r="AL17583" t="s">
        <v>64</v>
      </c>
      <c r="AM17583" t="s">
        <v>64</v>
      </c>
      <c r="AN17583" t="s">
        <v>65</v>
      </c>
      <c r="AO17583" t="s">
        <v>196</v>
      </c>
      <c r="AP17583" t="s">
        <v>197</v>
      </c>
      <c r="AQ17583" t="s">
        <v>64</v>
      </c>
      <c r="AR17583" t="s">
        <v>105</v>
      </c>
      <c r="AS17583" s="4">
        <v>45077.958333333336</v>
      </c>
      <c r="AT17583" s="5">
        <v>2021</v>
      </c>
      <c r="AU17583">
        <v>0</v>
      </c>
      <c r="AV17583" t="s">
        <v>61</v>
      </c>
      <c r="AX17583" t="s">
        <v>198</v>
      </c>
      <c r="AY17583" t="s">
        <v>70</v>
      </c>
      <c r="AZ17583" t="s">
        <v>70</v>
      </c>
      <c r="BA17583" t="s">
        <v>70</v>
      </c>
      <c r="BB17583" t="s">
        <v>70</v>
      </c>
      <c r="BC17583" t="s">
        <v>70</v>
      </c>
      <c r="BD17583" t="s">
        <v>70</v>
      </c>
    </row>
    <row r="17584" spans="1:56" x14ac:dyDescent="0.3">
      <c r="A17584" t="s">
        <v>99</v>
      </c>
      <c r="B17584" t="s">
        <v>100</v>
      </c>
      <c r="C17584" t="s">
        <v>101</v>
      </c>
      <c r="D17584" s="11" t="s">
        <v>59</v>
      </c>
      <c r="E17584" t="s">
        <v>93</v>
      </c>
      <c r="F17584" t="s">
        <v>61</v>
      </c>
      <c r="G17584" t="s">
        <v>61</v>
      </c>
      <c r="H17584" s="11" t="s">
        <v>62</v>
      </c>
      <c r="I17584" t="s">
        <v>61</v>
      </c>
      <c r="J17584" t="s">
        <v>61</v>
      </c>
      <c r="K17584" t="s">
        <v>61</v>
      </c>
      <c r="L17584" t="s">
        <v>61</v>
      </c>
      <c r="M17584" t="s">
        <v>61</v>
      </c>
      <c r="N17584" t="s">
        <v>61</v>
      </c>
      <c r="O17584" t="s">
        <v>61</v>
      </c>
      <c r="P17584" t="s">
        <v>61</v>
      </c>
      <c r="Q17584" t="s">
        <v>61</v>
      </c>
      <c r="R17584" t="s">
        <v>61</v>
      </c>
      <c r="S17584" t="s">
        <v>61</v>
      </c>
      <c r="T17584" t="s">
        <v>61</v>
      </c>
      <c r="U17584" t="s">
        <v>61</v>
      </c>
      <c r="V17584" t="s">
        <v>61</v>
      </c>
      <c r="W17584" t="s">
        <v>61</v>
      </c>
      <c r="X17584" t="s">
        <v>61</v>
      </c>
      <c r="Y17584" t="s">
        <v>61</v>
      </c>
      <c r="Z17584" t="s">
        <v>61</v>
      </c>
      <c r="AA17584" t="s">
        <v>209</v>
      </c>
      <c r="AB17584" t="s">
        <v>61</v>
      </c>
      <c r="AC17584" t="s">
        <v>204</v>
      </c>
      <c r="AD17584" t="s">
        <v>61</v>
      </c>
      <c r="AE17584" t="s">
        <v>61</v>
      </c>
      <c r="AF17584" t="s">
        <v>61</v>
      </c>
      <c r="AG17584" t="s">
        <v>61</v>
      </c>
      <c r="AH17584" t="s">
        <v>61</v>
      </c>
      <c r="AI17584" t="s">
        <v>61</v>
      </c>
      <c r="AJ17584" t="s">
        <v>61</v>
      </c>
      <c r="AK17584" t="s">
        <v>64</v>
      </c>
      <c r="AL17584" t="s">
        <v>64</v>
      </c>
      <c r="AM17584" t="s">
        <v>64</v>
      </c>
      <c r="AN17584" t="s">
        <v>65</v>
      </c>
      <c r="AO17584" t="s">
        <v>196</v>
      </c>
      <c r="AP17584" t="s">
        <v>197</v>
      </c>
      <c r="AQ17584" t="s">
        <v>64</v>
      </c>
      <c r="AR17584" t="s">
        <v>105</v>
      </c>
      <c r="AS17584" s="4">
        <v>45077.958333333336</v>
      </c>
      <c r="AT17584" s="5">
        <v>2021</v>
      </c>
      <c r="AU17584">
        <v>0</v>
      </c>
      <c r="AV17584" t="s">
        <v>61</v>
      </c>
      <c r="AX17584" t="s">
        <v>198</v>
      </c>
      <c r="AY17584" t="s">
        <v>70</v>
      </c>
      <c r="AZ17584" t="s">
        <v>70</v>
      </c>
      <c r="BA17584" t="s">
        <v>70</v>
      </c>
      <c r="BB17584" t="s">
        <v>70</v>
      </c>
      <c r="BC17584" t="s">
        <v>70</v>
      </c>
      <c r="BD17584" t="s">
        <v>70</v>
      </c>
    </row>
    <row r="17585" spans="1:56" x14ac:dyDescent="0.3">
      <c r="A17585" t="s">
        <v>99</v>
      </c>
      <c r="B17585" t="s">
        <v>100</v>
      </c>
      <c r="C17585" t="s">
        <v>101</v>
      </c>
      <c r="D17585" s="11" t="s">
        <v>59</v>
      </c>
      <c r="E17585" t="s">
        <v>94</v>
      </c>
      <c r="F17585" t="s">
        <v>61</v>
      </c>
      <c r="G17585" t="s">
        <v>61</v>
      </c>
      <c r="H17585" s="11" t="s">
        <v>62</v>
      </c>
      <c r="I17585" t="s">
        <v>61</v>
      </c>
      <c r="J17585" t="s">
        <v>61</v>
      </c>
      <c r="K17585" t="s">
        <v>61</v>
      </c>
      <c r="L17585" t="s">
        <v>61</v>
      </c>
      <c r="M17585" t="s">
        <v>61</v>
      </c>
      <c r="N17585" t="s">
        <v>61</v>
      </c>
      <c r="O17585" t="s">
        <v>61</v>
      </c>
      <c r="P17585" t="s">
        <v>61</v>
      </c>
      <c r="Q17585" t="s">
        <v>61</v>
      </c>
      <c r="R17585" t="s">
        <v>61</v>
      </c>
      <c r="S17585" t="s">
        <v>61</v>
      </c>
      <c r="T17585" t="s">
        <v>61</v>
      </c>
      <c r="U17585" t="s">
        <v>61</v>
      </c>
      <c r="V17585" t="s">
        <v>61</v>
      </c>
      <c r="W17585" t="s">
        <v>61</v>
      </c>
      <c r="X17585" t="s">
        <v>61</v>
      </c>
      <c r="Y17585" t="s">
        <v>61</v>
      </c>
      <c r="Z17585" t="s">
        <v>61</v>
      </c>
      <c r="AA17585" t="s">
        <v>194</v>
      </c>
      <c r="AB17585" t="s">
        <v>61</v>
      </c>
      <c r="AC17585" t="s">
        <v>195</v>
      </c>
      <c r="AD17585" t="s">
        <v>61</v>
      </c>
      <c r="AE17585" t="s">
        <v>61</v>
      </c>
      <c r="AF17585" t="s">
        <v>61</v>
      </c>
      <c r="AG17585" t="s">
        <v>61</v>
      </c>
      <c r="AH17585" t="s">
        <v>61</v>
      </c>
      <c r="AI17585" t="s">
        <v>61</v>
      </c>
      <c r="AJ17585" t="s">
        <v>61</v>
      </c>
      <c r="AK17585" t="s">
        <v>64</v>
      </c>
      <c r="AL17585" t="s">
        <v>64</v>
      </c>
      <c r="AM17585" t="s">
        <v>64</v>
      </c>
      <c r="AN17585" t="s">
        <v>65</v>
      </c>
      <c r="AO17585" t="s">
        <v>196</v>
      </c>
      <c r="AP17585" t="s">
        <v>197</v>
      </c>
      <c r="AQ17585" t="s">
        <v>64</v>
      </c>
      <c r="AR17585" t="s">
        <v>105</v>
      </c>
      <c r="AS17585" s="4">
        <v>45077.958333333336</v>
      </c>
      <c r="AT17585" s="5">
        <v>2021</v>
      </c>
      <c r="AU17585">
        <v>0</v>
      </c>
      <c r="AV17585" t="s">
        <v>61</v>
      </c>
      <c r="AX17585" t="s">
        <v>198</v>
      </c>
      <c r="AY17585" t="s">
        <v>70</v>
      </c>
      <c r="AZ17585" t="s">
        <v>70</v>
      </c>
      <c r="BA17585" t="s">
        <v>70</v>
      </c>
      <c r="BB17585" t="s">
        <v>70</v>
      </c>
      <c r="BC17585" t="s">
        <v>70</v>
      </c>
      <c r="BD17585" t="s">
        <v>70</v>
      </c>
    </row>
    <row r="17586" spans="1:56" x14ac:dyDescent="0.3">
      <c r="A17586" t="s">
        <v>99</v>
      </c>
      <c r="B17586" t="s">
        <v>100</v>
      </c>
      <c r="C17586" t="s">
        <v>101</v>
      </c>
      <c r="D17586" s="11" t="s">
        <v>59</v>
      </c>
      <c r="E17586" t="s">
        <v>94</v>
      </c>
      <c r="F17586" t="s">
        <v>61</v>
      </c>
      <c r="G17586" t="s">
        <v>61</v>
      </c>
      <c r="H17586" s="11" t="s">
        <v>62</v>
      </c>
      <c r="I17586" t="s">
        <v>61</v>
      </c>
      <c r="J17586" t="s">
        <v>61</v>
      </c>
      <c r="K17586" t="s">
        <v>61</v>
      </c>
      <c r="L17586" t="s">
        <v>61</v>
      </c>
      <c r="M17586" t="s">
        <v>61</v>
      </c>
      <c r="N17586" t="s">
        <v>61</v>
      </c>
      <c r="O17586" t="s">
        <v>61</v>
      </c>
      <c r="P17586" t="s">
        <v>61</v>
      </c>
      <c r="Q17586" t="s">
        <v>61</v>
      </c>
      <c r="R17586" t="s">
        <v>61</v>
      </c>
      <c r="S17586" t="s">
        <v>61</v>
      </c>
      <c r="T17586" t="s">
        <v>61</v>
      </c>
      <c r="U17586" t="s">
        <v>61</v>
      </c>
      <c r="V17586" t="s">
        <v>61</v>
      </c>
      <c r="W17586" t="s">
        <v>61</v>
      </c>
      <c r="X17586" t="s">
        <v>61</v>
      </c>
      <c r="Y17586" t="s">
        <v>61</v>
      </c>
      <c r="Z17586" t="s">
        <v>61</v>
      </c>
      <c r="AA17586" t="s">
        <v>194</v>
      </c>
      <c r="AB17586" t="s">
        <v>61</v>
      </c>
      <c r="AC17586" t="s">
        <v>199</v>
      </c>
      <c r="AD17586" t="s">
        <v>61</v>
      </c>
      <c r="AE17586" t="s">
        <v>61</v>
      </c>
      <c r="AF17586" t="s">
        <v>61</v>
      </c>
      <c r="AG17586" t="s">
        <v>61</v>
      </c>
      <c r="AH17586" t="s">
        <v>61</v>
      </c>
      <c r="AI17586" t="s">
        <v>61</v>
      </c>
      <c r="AJ17586" t="s">
        <v>61</v>
      </c>
      <c r="AK17586" t="s">
        <v>64</v>
      </c>
      <c r="AL17586" t="s">
        <v>64</v>
      </c>
      <c r="AM17586" t="s">
        <v>64</v>
      </c>
      <c r="AN17586" t="s">
        <v>65</v>
      </c>
      <c r="AO17586" t="s">
        <v>196</v>
      </c>
      <c r="AP17586" t="s">
        <v>197</v>
      </c>
      <c r="AQ17586" t="s">
        <v>64</v>
      </c>
      <c r="AR17586" t="s">
        <v>105</v>
      </c>
      <c r="AS17586" s="4">
        <v>45077.958333333336</v>
      </c>
      <c r="AT17586" s="5">
        <v>2017</v>
      </c>
      <c r="AU17586">
        <v>0</v>
      </c>
      <c r="AV17586" t="s">
        <v>61</v>
      </c>
      <c r="AX17586" t="s">
        <v>198</v>
      </c>
      <c r="AY17586" t="s">
        <v>70</v>
      </c>
      <c r="AZ17586" t="s">
        <v>70</v>
      </c>
      <c r="BA17586" t="s">
        <v>70</v>
      </c>
      <c r="BB17586" t="s">
        <v>70</v>
      </c>
      <c r="BC17586" t="s">
        <v>70</v>
      </c>
      <c r="BD17586" t="s">
        <v>70</v>
      </c>
    </row>
    <row r="17587" spans="1:56" x14ac:dyDescent="0.3">
      <c r="A17587" t="s">
        <v>99</v>
      </c>
      <c r="B17587" t="s">
        <v>100</v>
      </c>
      <c r="C17587" t="s">
        <v>101</v>
      </c>
      <c r="D17587" s="11" t="s">
        <v>59</v>
      </c>
      <c r="E17587" t="s">
        <v>94</v>
      </c>
      <c r="F17587" t="s">
        <v>61</v>
      </c>
      <c r="G17587" t="s">
        <v>61</v>
      </c>
      <c r="H17587" s="11" t="s">
        <v>62</v>
      </c>
      <c r="I17587" t="s">
        <v>61</v>
      </c>
      <c r="J17587" t="s">
        <v>61</v>
      </c>
      <c r="K17587" t="s">
        <v>61</v>
      </c>
      <c r="L17587" t="s">
        <v>61</v>
      </c>
      <c r="M17587" t="s">
        <v>61</v>
      </c>
      <c r="N17587" t="s">
        <v>61</v>
      </c>
      <c r="O17587" t="s">
        <v>61</v>
      </c>
      <c r="P17587" t="s">
        <v>61</v>
      </c>
      <c r="Q17587" t="s">
        <v>61</v>
      </c>
      <c r="R17587" t="s">
        <v>61</v>
      </c>
      <c r="S17587" t="s">
        <v>61</v>
      </c>
      <c r="T17587" t="s">
        <v>61</v>
      </c>
      <c r="U17587" t="s">
        <v>61</v>
      </c>
      <c r="V17587" t="s">
        <v>61</v>
      </c>
      <c r="W17587" t="s">
        <v>61</v>
      </c>
      <c r="X17587" t="s">
        <v>61</v>
      </c>
      <c r="Y17587" t="s">
        <v>61</v>
      </c>
      <c r="Z17587" t="s">
        <v>61</v>
      </c>
      <c r="AA17587" t="s">
        <v>194</v>
      </c>
      <c r="AB17587" t="s">
        <v>61</v>
      </c>
      <c r="AC17587" t="s">
        <v>199</v>
      </c>
      <c r="AD17587" t="s">
        <v>61</v>
      </c>
      <c r="AE17587" t="s">
        <v>61</v>
      </c>
      <c r="AF17587" t="s">
        <v>61</v>
      </c>
      <c r="AG17587" t="s">
        <v>61</v>
      </c>
      <c r="AH17587" t="s">
        <v>61</v>
      </c>
      <c r="AI17587" t="s">
        <v>61</v>
      </c>
      <c r="AJ17587" t="s">
        <v>61</v>
      </c>
      <c r="AK17587" t="s">
        <v>64</v>
      </c>
      <c r="AL17587" t="s">
        <v>64</v>
      </c>
      <c r="AM17587" t="s">
        <v>64</v>
      </c>
      <c r="AN17587" t="s">
        <v>65</v>
      </c>
      <c r="AO17587" t="s">
        <v>196</v>
      </c>
      <c r="AP17587" t="s">
        <v>197</v>
      </c>
      <c r="AQ17587" t="s">
        <v>64</v>
      </c>
      <c r="AR17587" t="s">
        <v>105</v>
      </c>
      <c r="AS17587" s="4">
        <v>45077.958333333336</v>
      </c>
      <c r="AT17587" s="5">
        <v>2021</v>
      </c>
      <c r="AU17587">
        <v>0</v>
      </c>
      <c r="AV17587" t="s">
        <v>61</v>
      </c>
      <c r="AX17587" t="s">
        <v>198</v>
      </c>
      <c r="AY17587" t="s">
        <v>70</v>
      </c>
      <c r="AZ17587" t="s">
        <v>70</v>
      </c>
      <c r="BA17587" t="s">
        <v>70</v>
      </c>
      <c r="BB17587" t="s">
        <v>70</v>
      </c>
      <c r="BC17587" t="s">
        <v>70</v>
      </c>
      <c r="BD17587" t="s">
        <v>70</v>
      </c>
    </row>
    <row r="17588" spans="1:56" x14ac:dyDescent="0.3">
      <c r="A17588" t="s">
        <v>99</v>
      </c>
      <c r="B17588" t="s">
        <v>100</v>
      </c>
      <c r="C17588" t="s">
        <v>101</v>
      </c>
      <c r="D17588" s="11" t="s">
        <v>59</v>
      </c>
      <c r="E17588" t="s">
        <v>94</v>
      </c>
      <c r="F17588" t="s">
        <v>61</v>
      </c>
      <c r="G17588" t="s">
        <v>61</v>
      </c>
      <c r="H17588" s="11" t="s">
        <v>62</v>
      </c>
      <c r="I17588" t="s">
        <v>61</v>
      </c>
      <c r="J17588" t="s">
        <v>61</v>
      </c>
      <c r="K17588" t="s">
        <v>61</v>
      </c>
      <c r="L17588" t="s">
        <v>61</v>
      </c>
      <c r="M17588" t="s">
        <v>61</v>
      </c>
      <c r="N17588" t="s">
        <v>61</v>
      </c>
      <c r="O17588" t="s">
        <v>61</v>
      </c>
      <c r="P17588" t="s">
        <v>61</v>
      </c>
      <c r="Q17588" t="s">
        <v>61</v>
      </c>
      <c r="R17588" t="s">
        <v>61</v>
      </c>
      <c r="S17588" t="s">
        <v>61</v>
      </c>
      <c r="T17588" t="s">
        <v>61</v>
      </c>
      <c r="U17588" t="s">
        <v>61</v>
      </c>
      <c r="V17588" t="s">
        <v>61</v>
      </c>
      <c r="W17588" t="s">
        <v>61</v>
      </c>
      <c r="X17588" t="s">
        <v>61</v>
      </c>
      <c r="Y17588" t="s">
        <v>61</v>
      </c>
      <c r="Z17588" t="s">
        <v>61</v>
      </c>
      <c r="AA17588" t="s">
        <v>194</v>
      </c>
      <c r="AB17588" t="s">
        <v>61</v>
      </c>
      <c r="AC17588" t="s">
        <v>144</v>
      </c>
      <c r="AD17588" t="s">
        <v>61</v>
      </c>
      <c r="AE17588" t="s">
        <v>61</v>
      </c>
      <c r="AF17588" t="s">
        <v>61</v>
      </c>
      <c r="AG17588" t="s">
        <v>61</v>
      </c>
      <c r="AH17588" t="s">
        <v>61</v>
      </c>
      <c r="AI17588" t="s">
        <v>61</v>
      </c>
      <c r="AJ17588" t="s">
        <v>61</v>
      </c>
      <c r="AK17588" t="s">
        <v>64</v>
      </c>
      <c r="AL17588" t="s">
        <v>64</v>
      </c>
      <c r="AM17588" t="s">
        <v>64</v>
      </c>
      <c r="AN17588" t="s">
        <v>65</v>
      </c>
      <c r="AO17588" t="s">
        <v>196</v>
      </c>
      <c r="AP17588" t="s">
        <v>197</v>
      </c>
      <c r="AQ17588" t="s">
        <v>64</v>
      </c>
      <c r="AR17588" t="s">
        <v>105</v>
      </c>
      <c r="AS17588" s="4">
        <v>45077.958333333336</v>
      </c>
      <c r="AT17588" s="5">
        <v>2016</v>
      </c>
      <c r="AU17588">
        <v>21.045999999999999</v>
      </c>
      <c r="AV17588" t="s">
        <v>61</v>
      </c>
      <c r="AX17588" t="s">
        <v>198</v>
      </c>
      <c r="AY17588" t="s">
        <v>70</v>
      </c>
      <c r="AZ17588" t="s">
        <v>70</v>
      </c>
      <c r="BA17588" t="s">
        <v>70</v>
      </c>
      <c r="BB17588" t="s">
        <v>70</v>
      </c>
      <c r="BC17588" t="s">
        <v>70</v>
      </c>
      <c r="BD17588" t="s">
        <v>70</v>
      </c>
    </row>
    <row r="17589" spans="1:56" x14ac:dyDescent="0.3">
      <c r="A17589" t="s">
        <v>99</v>
      </c>
      <c r="B17589" t="s">
        <v>100</v>
      </c>
      <c r="C17589" t="s">
        <v>101</v>
      </c>
      <c r="D17589" s="11" t="s">
        <v>59</v>
      </c>
      <c r="E17589" t="s">
        <v>94</v>
      </c>
      <c r="F17589" t="s">
        <v>61</v>
      </c>
      <c r="G17589" t="s">
        <v>61</v>
      </c>
      <c r="H17589" s="11" t="s">
        <v>62</v>
      </c>
      <c r="I17589" t="s">
        <v>61</v>
      </c>
      <c r="J17589" t="s">
        <v>61</v>
      </c>
      <c r="K17589" t="s">
        <v>61</v>
      </c>
      <c r="L17589" t="s">
        <v>61</v>
      </c>
      <c r="M17589" t="s">
        <v>61</v>
      </c>
      <c r="N17589" t="s">
        <v>61</v>
      </c>
      <c r="O17589" t="s">
        <v>61</v>
      </c>
      <c r="P17589" t="s">
        <v>61</v>
      </c>
      <c r="Q17589" t="s">
        <v>61</v>
      </c>
      <c r="R17589" t="s">
        <v>61</v>
      </c>
      <c r="S17589" t="s">
        <v>61</v>
      </c>
      <c r="T17589" t="s">
        <v>61</v>
      </c>
      <c r="U17589" t="s">
        <v>61</v>
      </c>
      <c r="V17589" t="s">
        <v>61</v>
      </c>
      <c r="W17589" t="s">
        <v>61</v>
      </c>
      <c r="X17589" t="s">
        <v>61</v>
      </c>
      <c r="Y17589" t="s">
        <v>61</v>
      </c>
      <c r="Z17589" t="s">
        <v>61</v>
      </c>
      <c r="AA17589" t="s">
        <v>194</v>
      </c>
      <c r="AB17589" t="s">
        <v>61</v>
      </c>
      <c r="AC17589" t="s">
        <v>144</v>
      </c>
      <c r="AD17589" t="s">
        <v>61</v>
      </c>
      <c r="AE17589" t="s">
        <v>61</v>
      </c>
      <c r="AF17589" t="s">
        <v>61</v>
      </c>
      <c r="AG17589" t="s">
        <v>61</v>
      </c>
      <c r="AH17589" t="s">
        <v>61</v>
      </c>
      <c r="AI17589" t="s">
        <v>61</v>
      </c>
      <c r="AJ17589" t="s">
        <v>61</v>
      </c>
      <c r="AK17589" t="s">
        <v>64</v>
      </c>
      <c r="AL17589" t="s">
        <v>64</v>
      </c>
      <c r="AM17589" t="s">
        <v>64</v>
      </c>
      <c r="AN17589" t="s">
        <v>65</v>
      </c>
      <c r="AO17589" t="s">
        <v>196</v>
      </c>
      <c r="AP17589" t="s">
        <v>197</v>
      </c>
      <c r="AQ17589" t="s">
        <v>64</v>
      </c>
      <c r="AR17589" t="s">
        <v>105</v>
      </c>
      <c r="AS17589" s="4">
        <v>45077.958333333336</v>
      </c>
      <c r="AT17589" s="5">
        <v>2015</v>
      </c>
      <c r="AU17589">
        <v>21.091999999999999</v>
      </c>
      <c r="AV17589" t="s">
        <v>61</v>
      </c>
      <c r="AX17589" t="s">
        <v>198</v>
      </c>
      <c r="AY17589" t="s">
        <v>70</v>
      </c>
      <c r="AZ17589" t="s">
        <v>70</v>
      </c>
      <c r="BA17589" t="s">
        <v>70</v>
      </c>
      <c r="BB17589" t="s">
        <v>70</v>
      </c>
      <c r="BC17589" t="s">
        <v>70</v>
      </c>
      <c r="BD17589" t="s">
        <v>70</v>
      </c>
    </row>
    <row r="17590" spans="1:56" x14ac:dyDescent="0.3">
      <c r="A17590" t="s">
        <v>99</v>
      </c>
      <c r="B17590" t="s">
        <v>100</v>
      </c>
      <c r="C17590" t="s">
        <v>101</v>
      </c>
      <c r="D17590" s="11" t="s">
        <v>59</v>
      </c>
      <c r="E17590" t="s">
        <v>94</v>
      </c>
      <c r="F17590" t="s">
        <v>61</v>
      </c>
      <c r="G17590" t="s">
        <v>61</v>
      </c>
      <c r="H17590" s="11" t="s">
        <v>62</v>
      </c>
      <c r="I17590" t="s">
        <v>61</v>
      </c>
      <c r="J17590" t="s">
        <v>61</v>
      </c>
      <c r="K17590" t="s">
        <v>61</v>
      </c>
      <c r="L17590" t="s">
        <v>61</v>
      </c>
      <c r="M17590" t="s">
        <v>61</v>
      </c>
      <c r="N17590" t="s">
        <v>61</v>
      </c>
      <c r="O17590" t="s">
        <v>61</v>
      </c>
      <c r="P17590" t="s">
        <v>61</v>
      </c>
      <c r="Q17590" t="s">
        <v>61</v>
      </c>
      <c r="R17590" t="s">
        <v>61</v>
      </c>
      <c r="S17590" t="s">
        <v>61</v>
      </c>
      <c r="T17590" t="s">
        <v>61</v>
      </c>
      <c r="U17590" t="s">
        <v>61</v>
      </c>
      <c r="V17590" t="s">
        <v>61</v>
      </c>
      <c r="W17590" t="s">
        <v>61</v>
      </c>
      <c r="X17590" t="s">
        <v>61</v>
      </c>
      <c r="Y17590" t="s">
        <v>61</v>
      </c>
      <c r="Z17590" t="s">
        <v>61</v>
      </c>
      <c r="AA17590" t="s">
        <v>194</v>
      </c>
      <c r="AB17590" t="s">
        <v>61</v>
      </c>
      <c r="AC17590" t="s">
        <v>144</v>
      </c>
      <c r="AD17590" t="s">
        <v>61</v>
      </c>
      <c r="AE17590" t="s">
        <v>61</v>
      </c>
      <c r="AF17590" t="s">
        <v>61</v>
      </c>
      <c r="AG17590" t="s">
        <v>61</v>
      </c>
      <c r="AH17590" t="s">
        <v>61</v>
      </c>
      <c r="AI17590" t="s">
        <v>61</v>
      </c>
      <c r="AJ17590" t="s">
        <v>61</v>
      </c>
      <c r="AK17590" t="s">
        <v>64</v>
      </c>
      <c r="AL17590" t="s">
        <v>64</v>
      </c>
      <c r="AM17590" t="s">
        <v>64</v>
      </c>
      <c r="AN17590" t="s">
        <v>65</v>
      </c>
      <c r="AO17590" t="s">
        <v>196</v>
      </c>
      <c r="AP17590" t="s">
        <v>197</v>
      </c>
      <c r="AQ17590" t="s">
        <v>64</v>
      </c>
      <c r="AR17590" t="s">
        <v>105</v>
      </c>
      <c r="AS17590" s="4">
        <v>45077.958333333336</v>
      </c>
      <c r="AT17590" s="5">
        <v>2017</v>
      </c>
      <c r="AU17590">
        <v>21.971</v>
      </c>
      <c r="AV17590" t="s">
        <v>61</v>
      </c>
      <c r="AX17590" t="s">
        <v>198</v>
      </c>
      <c r="AY17590" t="s">
        <v>70</v>
      </c>
      <c r="AZ17590" t="s">
        <v>70</v>
      </c>
      <c r="BA17590" t="s">
        <v>70</v>
      </c>
      <c r="BB17590" t="s">
        <v>70</v>
      </c>
      <c r="BC17590" t="s">
        <v>70</v>
      </c>
      <c r="BD17590" t="s">
        <v>70</v>
      </c>
    </row>
    <row r="17591" spans="1:56" x14ac:dyDescent="0.3">
      <c r="A17591" t="s">
        <v>99</v>
      </c>
      <c r="B17591" t="s">
        <v>100</v>
      </c>
      <c r="C17591" t="s">
        <v>101</v>
      </c>
      <c r="D17591" s="11" t="s">
        <v>59</v>
      </c>
      <c r="E17591" t="s">
        <v>94</v>
      </c>
      <c r="F17591" t="s">
        <v>61</v>
      </c>
      <c r="G17591" t="s">
        <v>61</v>
      </c>
      <c r="H17591" s="11" t="s">
        <v>62</v>
      </c>
      <c r="I17591" t="s">
        <v>61</v>
      </c>
      <c r="J17591" t="s">
        <v>61</v>
      </c>
      <c r="K17591" t="s">
        <v>61</v>
      </c>
      <c r="L17591" t="s">
        <v>61</v>
      </c>
      <c r="M17591" t="s">
        <v>61</v>
      </c>
      <c r="N17591" t="s">
        <v>61</v>
      </c>
      <c r="O17591" t="s">
        <v>61</v>
      </c>
      <c r="P17591" t="s">
        <v>61</v>
      </c>
      <c r="Q17591" t="s">
        <v>61</v>
      </c>
      <c r="R17591" t="s">
        <v>61</v>
      </c>
      <c r="S17591" t="s">
        <v>61</v>
      </c>
      <c r="T17591" t="s">
        <v>61</v>
      </c>
      <c r="U17591" t="s">
        <v>61</v>
      </c>
      <c r="V17591" t="s">
        <v>61</v>
      </c>
      <c r="W17591" t="s">
        <v>61</v>
      </c>
      <c r="X17591" t="s">
        <v>61</v>
      </c>
      <c r="Y17591" t="s">
        <v>61</v>
      </c>
      <c r="Z17591" t="s">
        <v>61</v>
      </c>
      <c r="AA17591" t="s">
        <v>194</v>
      </c>
      <c r="AB17591" t="s">
        <v>61</v>
      </c>
      <c r="AC17591" t="s">
        <v>144</v>
      </c>
      <c r="AD17591" t="s">
        <v>61</v>
      </c>
      <c r="AE17591" t="s">
        <v>61</v>
      </c>
      <c r="AF17591" t="s">
        <v>61</v>
      </c>
      <c r="AG17591" t="s">
        <v>61</v>
      </c>
      <c r="AH17591" t="s">
        <v>61</v>
      </c>
      <c r="AI17591" t="s">
        <v>61</v>
      </c>
      <c r="AJ17591" t="s">
        <v>61</v>
      </c>
      <c r="AK17591" t="s">
        <v>64</v>
      </c>
      <c r="AL17591" t="s">
        <v>64</v>
      </c>
      <c r="AM17591" t="s">
        <v>64</v>
      </c>
      <c r="AN17591" t="s">
        <v>65</v>
      </c>
      <c r="AO17591" t="s">
        <v>196</v>
      </c>
      <c r="AP17591" t="s">
        <v>197</v>
      </c>
      <c r="AQ17591" t="s">
        <v>64</v>
      </c>
      <c r="AR17591" t="s">
        <v>105</v>
      </c>
      <c r="AS17591" s="4">
        <v>45077.958333333336</v>
      </c>
      <c r="AT17591" s="5">
        <v>2018</v>
      </c>
      <c r="AU17591">
        <v>22.288</v>
      </c>
      <c r="AV17591" t="s">
        <v>61</v>
      </c>
      <c r="AX17591" t="s">
        <v>198</v>
      </c>
      <c r="AY17591" t="s">
        <v>70</v>
      </c>
      <c r="AZ17591" t="s">
        <v>70</v>
      </c>
      <c r="BA17591" t="s">
        <v>70</v>
      </c>
      <c r="BB17591" t="s">
        <v>70</v>
      </c>
      <c r="BC17591" t="s">
        <v>70</v>
      </c>
      <c r="BD17591" t="s">
        <v>70</v>
      </c>
    </row>
    <row r="17592" spans="1:56" x14ac:dyDescent="0.3">
      <c r="A17592" t="s">
        <v>99</v>
      </c>
      <c r="B17592" t="s">
        <v>100</v>
      </c>
      <c r="C17592" t="s">
        <v>101</v>
      </c>
      <c r="D17592" s="11" t="s">
        <v>59</v>
      </c>
      <c r="E17592" t="s">
        <v>94</v>
      </c>
      <c r="F17592" t="s">
        <v>61</v>
      </c>
      <c r="G17592" t="s">
        <v>61</v>
      </c>
      <c r="H17592" s="11" t="s">
        <v>62</v>
      </c>
      <c r="I17592" t="s">
        <v>61</v>
      </c>
      <c r="J17592" t="s">
        <v>61</v>
      </c>
      <c r="K17592" t="s">
        <v>61</v>
      </c>
      <c r="L17592" t="s">
        <v>61</v>
      </c>
      <c r="M17592" t="s">
        <v>61</v>
      </c>
      <c r="N17592" t="s">
        <v>61</v>
      </c>
      <c r="O17592" t="s">
        <v>61</v>
      </c>
      <c r="P17592" t="s">
        <v>61</v>
      </c>
      <c r="Q17592" t="s">
        <v>61</v>
      </c>
      <c r="R17592" t="s">
        <v>61</v>
      </c>
      <c r="S17592" t="s">
        <v>61</v>
      </c>
      <c r="T17592" t="s">
        <v>61</v>
      </c>
      <c r="U17592" t="s">
        <v>61</v>
      </c>
      <c r="V17592" t="s">
        <v>61</v>
      </c>
      <c r="W17592" t="s">
        <v>61</v>
      </c>
      <c r="X17592" t="s">
        <v>61</v>
      </c>
      <c r="Y17592" t="s">
        <v>61</v>
      </c>
      <c r="Z17592" t="s">
        <v>61</v>
      </c>
      <c r="AA17592" t="s">
        <v>194</v>
      </c>
      <c r="AB17592" t="s">
        <v>61</v>
      </c>
      <c r="AC17592" t="s">
        <v>144</v>
      </c>
      <c r="AD17592" t="s">
        <v>61</v>
      </c>
      <c r="AE17592" t="s">
        <v>61</v>
      </c>
      <c r="AF17592" t="s">
        <v>61</v>
      </c>
      <c r="AG17592" t="s">
        <v>61</v>
      </c>
      <c r="AH17592" t="s">
        <v>61</v>
      </c>
      <c r="AI17592" t="s">
        <v>61</v>
      </c>
      <c r="AJ17592" t="s">
        <v>61</v>
      </c>
      <c r="AK17592" t="s">
        <v>64</v>
      </c>
      <c r="AL17592" t="s">
        <v>64</v>
      </c>
      <c r="AM17592" t="s">
        <v>64</v>
      </c>
      <c r="AN17592" t="s">
        <v>65</v>
      </c>
      <c r="AO17592" t="s">
        <v>196</v>
      </c>
      <c r="AP17592" t="s">
        <v>197</v>
      </c>
      <c r="AQ17592" t="s">
        <v>64</v>
      </c>
      <c r="AR17592" t="s">
        <v>105</v>
      </c>
      <c r="AS17592" s="4">
        <v>45077.958333333336</v>
      </c>
      <c r="AT17592" s="5">
        <v>2019</v>
      </c>
      <c r="AU17592">
        <v>22.643999999999998</v>
      </c>
      <c r="AV17592" t="s">
        <v>61</v>
      </c>
      <c r="AX17592" t="s">
        <v>198</v>
      </c>
      <c r="AY17592" t="s">
        <v>70</v>
      </c>
      <c r="AZ17592" t="s">
        <v>70</v>
      </c>
      <c r="BA17592" t="s">
        <v>70</v>
      </c>
      <c r="BB17592" t="s">
        <v>70</v>
      </c>
      <c r="BC17592" t="s">
        <v>70</v>
      </c>
      <c r="BD17592" t="s">
        <v>70</v>
      </c>
    </row>
    <row r="17593" spans="1:56" x14ac:dyDescent="0.3">
      <c r="A17593" t="s">
        <v>99</v>
      </c>
      <c r="B17593" t="s">
        <v>100</v>
      </c>
      <c r="C17593" t="s">
        <v>101</v>
      </c>
      <c r="D17593" s="11" t="s">
        <v>59</v>
      </c>
      <c r="E17593" t="s">
        <v>94</v>
      </c>
      <c r="F17593" t="s">
        <v>61</v>
      </c>
      <c r="G17593" t="s">
        <v>61</v>
      </c>
      <c r="H17593" s="11" t="s">
        <v>62</v>
      </c>
      <c r="I17593" t="s">
        <v>61</v>
      </c>
      <c r="J17593" t="s">
        <v>61</v>
      </c>
      <c r="K17593" t="s">
        <v>61</v>
      </c>
      <c r="L17593" t="s">
        <v>61</v>
      </c>
      <c r="M17593" t="s">
        <v>61</v>
      </c>
      <c r="N17593" t="s">
        <v>61</v>
      </c>
      <c r="O17593" t="s">
        <v>61</v>
      </c>
      <c r="P17593" t="s">
        <v>61</v>
      </c>
      <c r="Q17593" t="s">
        <v>61</v>
      </c>
      <c r="R17593" t="s">
        <v>61</v>
      </c>
      <c r="S17593" t="s">
        <v>61</v>
      </c>
      <c r="T17593" t="s">
        <v>61</v>
      </c>
      <c r="U17593" t="s">
        <v>61</v>
      </c>
      <c r="V17593" t="s">
        <v>61</v>
      </c>
      <c r="W17593" t="s">
        <v>61</v>
      </c>
      <c r="X17593" t="s">
        <v>61</v>
      </c>
      <c r="Y17593" t="s">
        <v>61</v>
      </c>
      <c r="Z17593" t="s">
        <v>61</v>
      </c>
      <c r="AA17593" t="s">
        <v>194</v>
      </c>
      <c r="AB17593" t="s">
        <v>61</v>
      </c>
      <c r="AC17593" t="s">
        <v>144</v>
      </c>
      <c r="AD17593" t="s">
        <v>61</v>
      </c>
      <c r="AE17593" t="s">
        <v>61</v>
      </c>
      <c r="AF17593" t="s">
        <v>61</v>
      </c>
      <c r="AG17593" t="s">
        <v>61</v>
      </c>
      <c r="AH17593" t="s">
        <v>61</v>
      </c>
      <c r="AI17593" t="s">
        <v>61</v>
      </c>
      <c r="AJ17593" t="s">
        <v>61</v>
      </c>
      <c r="AK17593" t="s">
        <v>64</v>
      </c>
      <c r="AL17593" t="s">
        <v>64</v>
      </c>
      <c r="AM17593" t="s">
        <v>64</v>
      </c>
      <c r="AN17593" t="s">
        <v>65</v>
      </c>
      <c r="AO17593" t="s">
        <v>196</v>
      </c>
      <c r="AP17593" t="s">
        <v>197</v>
      </c>
      <c r="AQ17593" t="s">
        <v>64</v>
      </c>
      <c r="AR17593" t="s">
        <v>105</v>
      </c>
      <c r="AS17593" s="4">
        <v>45077.958333333336</v>
      </c>
      <c r="AT17593" s="5">
        <v>2020</v>
      </c>
      <c r="AU17593">
        <v>23.753</v>
      </c>
      <c r="AV17593" t="s">
        <v>61</v>
      </c>
      <c r="AX17593" t="s">
        <v>198</v>
      </c>
      <c r="AY17593" t="s">
        <v>70</v>
      </c>
      <c r="AZ17593" t="s">
        <v>70</v>
      </c>
      <c r="BA17593" t="s">
        <v>70</v>
      </c>
      <c r="BB17593" t="s">
        <v>70</v>
      </c>
      <c r="BC17593" t="s">
        <v>70</v>
      </c>
      <c r="BD17593" t="s">
        <v>70</v>
      </c>
    </row>
    <row r="17594" spans="1:56" x14ac:dyDescent="0.3">
      <c r="A17594" t="s">
        <v>99</v>
      </c>
      <c r="B17594" t="s">
        <v>100</v>
      </c>
      <c r="C17594" t="s">
        <v>101</v>
      </c>
      <c r="D17594" s="11" t="s">
        <v>59</v>
      </c>
      <c r="E17594" t="s">
        <v>94</v>
      </c>
      <c r="F17594" t="s">
        <v>61</v>
      </c>
      <c r="G17594" t="s">
        <v>61</v>
      </c>
      <c r="H17594" s="11" t="s">
        <v>62</v>
      </c>
      <c r="I17594" t="s">
        <v>61</v>
      </c>
      <c r="J17594" t="s">
        <v>61</v>
      </c>
      <c r="K17594" t="s">
        <v>61</v>
      </c>
      <c r="L17594" t="s">
        <v>61</v>
      </c>
      <c r="M17594" t="s">
        <v>61</v>
      </c>
      <c r="N17594" t="s">
        <v>61</v>
      </c>
      <c r="O17594" t="s">
        <v>61</v>
      </c>
      <c r="P17594" t="s">
        <v>61</v>
      </c>
      <c r="Q17594" t="s">
        <v>61</v>
      </c>
      <c r="R17594" t="s">
        <v>61</v>
      </c>
      <c r="S17594" t="s">
        <v>61</v>
      </c>
      <c r="T17594" t="s">
        <v>61</v>
      </c>
      <c r="U17594" t="s">
        <v>61</v>
      </c>
      <c r="V17594" t="s">
        <v>61</v>
      </c>
      <c r="W17594" t="s">
        <v>61</v>
      </c>
      <c r="X17594" t="s">
        <v>61</v>
      </c>
      <c r="Y17594" t="s">
        <v>61</v>
      </c>
      <c r="Z17594" t="s">
        <v>61</v>
      </c>
      <c r="AA17594" t="s">
        <v>194</v>
      </c>
      <c r="AB17594" t="s">
        <v>61</v>
      </c>
      <c r="AC17594" t="s">
        <v>144</v>
      </c>
      <c r="AD17594" t="s">
        <v>61</v>
      </c>
      <c r="AE17594" t="s">
        <v>61</v>
      </c>
      <c r="AF17594" t="s">
        <v>61</v>
      </c>
      <c r="AG17594" t="s">
        <v>61</v>
      </c>
      <c r="AH17594" t="s">
        <v>61</v>
      </c>
      <c r="AI17594" t="s">
        <v>61</v>
      </c>
      <c r="AJ17594" t="s">
        <v>61</v>
      </c>
      <c r="AK17594" t="s">
        <v>64</v>
      </c>
      <c r="AL17594" t="s">
        <v>64</v>
      </c>
      <c r="AM17594" t="s">
        <v>64</v>
      </c>
      <c r="AN17594" t="s">
        <v>65</v>
      </c>
      <c r="AO17594" t="s">
        <v>196</v>
      </c>
      <c r="AP17594" t="s">
        <v>197</v>
      </c>
      <c r="AQ17594" t="s">
        <v>64</v>
      </c>
      <c r="AR17594" t="s">
        <v>105</v>
      </c>
      <c r="AS17594" s="4">
        <v>45077.958333333336</v>
      </c>
      <c r="AT17594" s="5">
        <v>2021</v>
      </c>
      <c r="AU17594">
        <v>24.841999999999999</v>
      </c>
      <c r="AV17594" t="s">
        <v>61</v>
      </c>
      <c r="AX17594" t="s">
        <v>198</v>
      </c>
      <c r="AY17594" t="s">
        <v>70</v>
      </c>
      <c r="AZ17594" t="s">
        <v>70</v>
      </c>
      <c r="BA17594" t="s">
        <v>70</v>
      </c>
      <c r="BB17594" t="s">
        <v>70</v>
      </c>
      <c r="BC17594" t="s">
        <v>70</v>
      </c>
      <c r="BD17594" t="s">
        <v>70</v>
      </c>
    </row>
    <row r="17595" spans="1:56" x14ac:dyDescent="0.3">
      <c r="A17595" t="s">
        <v>99</v>
      </c>
      <c r="B17595" t="s">
        <v>100</v>
      </c>
      <c r="C17595" t="s">
        <v>101</v>
      </c>
      <c r="D17595" s="11" t="s">
        <v>59</v>
      </c>
      <c r="E17595" t="s">
        <v>94</v>
      </c>
      <c r="F17595" t="s">
        <v>61</v>
      </c>
      <c r="G17595" t="s">
        <v>61</v>
      </c>
      <c r="H17595" s="11" t="s">
        <v>62</v>
      </c>
      <c r="I17595" t="s">
        <v>61</v>
      </c>
      <c r="J17595" t="s">
        <v>61</v>
      </c>
      <c r="K17595" t="s">
        <v>61</v>
      </c>
      <c r="L17595" t="s">
        <v>61</v>
      </c>
      <c r="M17595" t="s">
        <v>61</v>
      </c>
      <c r="N17595" t="s">
        <v>61</v>
      </c>
      <c r="O17595" t="s">
        <v>61</v>
      </c>
      <c r="P17595" t="s">
        <v>61</v>
      </c>
      <c r="Q17595" t="s">
        <v>61</v>
      </c>
      <c r="R17595" t="s">
        <v>61</v>
      </c>
      <c r="S17595" t="s">
        <v>61</v>
      </c>
      <c r="T17595" t="s">
        <v>61</v>
      </c>
      <c r="U17595" t="s">
        <v>61</v>
      </c>
      <c r="V17595" t="s">
        <v>61</v>
      </c>
      <c r="W17595" t="s">
        <v>61</v>
      </c>
      <c r="X17595" t="s">
        <v>61</v>
      </c>
      <c r="Y17595" t="s">
        <v>61</v>
      </c>
      <c r="Z17595" t="s">
        <v>61</v>
      </c>
      <c r="AA17595" t="s">
        <v>194</v>
      </c>
      <c r="AB17595" t="s">
        <v>61</v>
      </c>
      <c r="AC17595" t="s">
        <v>200</v>
      </c>
      <c r="AD17595" t="s">
        <v>61</v>
      </c>
      <c r="AE17595" t="s">
        <v>61</v>
      </c>
      <c r="AF17595" t="s">
        <v>61</v>
      </c>
      <c r="AG17595" t="s">
        <v>61</v>
      </c>
      <c r="AH17595" t="s">
        <v>61</v>
      </c>
      <c r="AI17595" t="s">
        <v>61</v>
      </c>
      <c r="AJ17595" t="s">
        <v>61</v>
      </c>
      <c r="AK17595" t="s">
        <v>64</v>
      </c>
      <c r="AL17595" t="s">
        <v>64</v>
      </c>
      <c r="AM17595" t="s">
        <v>64</v>
      </c>
      <c r="AN17595" t="s">
        <v>65</v>
      </c>
      <c r="AO17595" t="s">
        <v>196</v>
      </c>
      <c r="AP17595" t="s">
        <v>197</v>
      </c>
      <c r="AQ17595" t="s">
        <v>64</v>
      </c>
      <c r="AR17595" t="s">
        <v>105</v>
      </c>
      <c r="AS17595" s="4">
        <v>45077.958333333336</v>
      </c>
      <c r="AT17595" s="5">
        <v>2021</v>
      </c>
      <c r="AU17595">
        <v>0</v>
      </c>
      <c r="AV17595" t="s">
        <v>61</v>
      </c>
      <c r="AX17595" t="s">
        <v>198</v>
      </c>
      <c r="AY17595" t="s">
        <v>70</v>
      </c>
      <c r="AZ17595" t="s">
        <v>70</v>
      </c>
      <c r="BA17595" t="s">
        <v>70</v>
      </c>
      <c r="BB17595" t="s">
        <v>70</v>
      </c>
      <c r="BC17595" t="s">
        <v>70</v>
      </c>
      <c r="BD17595" t="s">
        <v>70</v>
      </c>
    </row>
    <row r="17596" spans="1:56" x14ac:dyDescent="0.3">
      <c r="A17596" t="s">
        <v>99</v>
      </c>
      <c r="B17596" t="s">
        <v>100</v>
      </c>
      <c r="C17596" t="s">
        <v>101</v>
      </c>
      <c r="D17596" s="11" t="s">
        <v>59</v>
      </c>
      <c r="E17596" t="s">
        <v>94</v>
      </c>
      <c r="F17596" t="s">
        <v>61</v>
      </c>
      <c r="G17596" t="s">
        <v>61</v>
      </c>
      <c r="H17596" s="11" t="s">
        <v>62</v>
      </c>
      <c r="I17596" t="s">
        <v>61</v>
      </c>
      <c r="J17596" t="s">
        <v>61</v>
      </c>
      <c r="K17596" t="s">
        <v>61</v>
      </c>
      <c r="L17596" t="s">
        <v>61</v>
      </c>
      <c r="M17596" t="s">
        <v>61</v>
      </c>
      <c r="N17596" t="s">
        <v>61</v>
      </c>
      <c r="O17596" t="s">
        <v>61</v>
      </c>
      <c r="P17596" t="s">
        <v>61</v>
      </c>
      <c r="Q17596" t="s">
        <v>61</v>
      </c>
      <c r="R17596" t="s">
        <v>61</v>
      </c>
      <c r="S17596" t="s">
        <v>61</v>
      </c>
      <c r="T17596" t="s">
        <v>61</v>
      </c>
      <c r="U17596" t="s">
        <v>61</v>
      </c>
      <c r="V17596" t="s">
        <v>61</v>
      </c>
      <c r="W17596" t="s">
        <v>61</v>
      </c>
      <c r="X17596" t="s">
        <v>61</v>
      </c>
      <c r="Y17596" t="s">
        <v>61</v>
      </c>
      <c r="Z17596" t="s">
        <v>61</v>
      </c>
      <c r="AA17596" t="s">
        <v>194</v>
      </c>
      <c r="AB17596" t="s">
        <v>61</v>
      </c>
      <c r="AC17596" t="s">
        <v>149</v>
      </c>
      <c r="AD17596" t="s">
        <v>61</v>
      </c>
      <c r="AE17596" t="s">
        <v>61</v>
      </c>
      <c r="AF17596" t="s">
        <v>61</v>
      </c>
      <c r="AG17596" t="s">
        <v>61</v>
      </c>
      <c r="AH17596" t="s">
        <v>61</v>
      </c>
      <c r="AI17596" t="s">
        <v>61</v>
      </c>
      <c r="AJ17596" t="s">
        <v>61</v>
      </c>
      <c r="AK17596" t="s">
        <v>64</v>
      </c>
      <c r="AL17596" t="s">
        <v>64</v>
      </c>
      <c r="AM17596" t="s">
        <v>64</v>
      </c>
      <c r="AN17596" t="s">
        <v>65</v>
      </c>
      <c r="AO17596" t="s">
        <v>196</v>
      </c>
      <c r="AP17596" t="s">
        <v>197</v>
      </c>
      <c r="AQ17596" t="s">
        <v>64</v>
      </c>
      <c r="AR17596" t="s">
        <v>105</v>
      </c>
      <c r="AS17596" s="4">
        <v>45077.958333333336</v>
      </c>
      <c r="AT17596" s="5">
        <v>2015</v>
      </c>
      <c r="AU17596">
        <v>17576.72</v>
      </c>
      <c r="AV17596" t="s">
        <v>61</v>
      </c>
      <c r="AX17596" t="s">
        <v>198</v>
      </c>
      <c r="AY17596" t="s">
        <v>70</v>
      </c>
      <c r="AZ17596" t="s">
        <v>70</v>
      </c>
      <c r="BA17596" t="s">
        <v>70</v>
      </c>
      <c r="BB17596" t="s">
        <v>70</v>
      </c>
      <c r="BC17596" t="s">
        <v>70</v>
      </c>
      <c r="BD17596" t="s">
        <v>70</v>
      </c>
    </row>
    <row r="17597" spans="1:56" x14ac:dyDescent="0.3">
      <c r="A17597" t="s">
        <v>99</v>
      </c>
      <c r="B17597" t="s">
        <v>100</v>
      </c>
      <c r="C1